/v>
      </c>
      <c r="AD8778" s="16">
        <v>562.73007096660524</v>
      </c>
      <c r="AE8778" s="16">
        <v>798.20781730074839</v>
      </c>
    </row>
    <row r="8779" spans="4:31" x14ac:dyDescent="0.2">
      <c r="D8779" s="11">
        <v>41130</v>
      </c>
      <c r="E8779" s="8">
        <v>1615</v>
      </c>
      <c r="F8779" s="8">
        <v>1312.0483099999999</v>
      </c>
      <c r="G8779" s="8">
        <v>127060.10529000001</v>
      </c>
      <c r="H8779" s="8">
        <v>1032.9720500000001</v>
      </c>
      <c r="I8779" s="8">
        <v>1601.67616</v>
      </c>
      <c r="J8779" s="8">
        <v>1575.7554399999999</v>
      </c>
      <c r="K8779" s="8">
        <v>89349.8701</v>
      </c>
      <c r="L8779" s="8">
        <v>10269.783789999999</v>
      </c>
      <c r="M8779" s="8">
        <v>1615</v>
      </c>
      <c r="N8779" s="8">
        <v>2878.8180200000002</v>
      </c>
      <c r="O8779" s="8">
        <v>6056.5718999999999</v>
      </c>
      <c r="P8779" s="8">
        <v>15296472.5</v>
      </c>
      <c r="Q8779" s="8">
        <v>5931.8139099999999</v>
      </c>
      <c r="R8779" s="8">
        <v>50904.782299999999</v>
      </c>
      <c r="S8779" s="8">
        <v>33688900</v>
      </c>
      <c r="T8779" s="8">
        <v>9825.2558800000006</v>
      </c>
      <c r="U8779" s="8">
        <v>1817762.9350000001</v>
      </c>
      <c r="V8779" s="8">
        <v>1312.0483099999999</v>
      </c>
      <c r="W8779" s="8">
        <v>51135.317000000003</v>
      </c>
      <c r="X8779" s="8">
        <v>1615</v>
      </c>
      <c r="Y8779" s="8">
        <v>13048.47291</v>
      </c>
      <c r="Z8779" s="8">
        <v>10269.783789999999</v>
      </c>
      <c r="AA8779" s="8">
        <v>1601.67616</v>
      </c>
      <c r="AB8779" s="8">
        <v>1526.10518</v>
      </c>
      <c r="AC8779" s="16">
        <v>392.5014845484435</v>
      </c>
      <c r="AD8779" s="16">
        <v>562.29229288242891</v>
      </c>
      <c r="AE8779" s="16">
        <v>799.25792433952654</v>
      </c>
    </row>
    <row r="8780" spans="4:31" x14ac:dyDescent="0.2">
      <c r="D8780" s="11">
        <v>41131</v>
      </c>
      <c r="E8780" s="8">
        <v>1618.5</v>
      </c>
      <c r="F8780" s="8">
        <v>1314.3581799999999</v>
      </c>
      <c r="G8780" s="8">
        <v>126550.49426000001</v>
      </c>
      <c r="H8780" s="8">
        <v>1031.4833900000001</v>
      </c>
      <c r="I8780" s="8">
        <v>1604.0143399999999</v>
      </c>
      <c r="J8780" s="8">
        <v>1578.28026</v>
      </c>
      <c r="K8780" s="8">
        <v>89543.507599999997</v>
      </c>
      <c r="L8780" s="8">
        <v>10293.659439999999</v>
      </c>
      <c r="M8780" s="8">
        <v>1618.5</v>
      </c>
      <c r="N8780" s="8">
        <v>2887.8074999999999</v>
      </c>
      <c r="O8780" s="8">
        <v>6069.6976000000004</v>
      </c>
      <c r="P8780" s="8">
        <v>15339333.75</v>
      </c>
      <c r="Q8780" s="8">
        <v>5944.6692400000002</v>
      </c>
      <c r="R8780" s="8">
        <v>50966.549200000001</v>
      </c>
      <c r="S8780" s="8">
        <v>33770002.5</v>
      </c>
      <c r="T8780" s="8">
        <v>9842.9062900000008</v>
      </c>
      <c r="U8780" s="8">
        <v>1829552.2420000001</v>
      </c>
      <c r="V8780" s="8">
        <v>1314.3581799999999</v>
      </c>
      <c r="W8780" s="8">
        <v>51510.362820000002</v>
      </c>
      <c r="X8780" s="8">
        <v>1618.5</v>
      </c>
      <c r="Y8780" s="8">
        <v>13068.334510000001</v>
      </c>
      <c r="Z8780" s="8">
        <v>10293.659439999999</v>
      </c>
      <c r="AA8780" s="8">
        <v>1604.0143399999999</v>
      </c>
      <c r="AB8780" s="8">
        <v>1532.6708100000001</v>
      </c>
      <c r="AC8780" s="16">
        <v>390.94964593480103</v>
      </c>
      <c r="AD8780" s="16">
        <v>564.27818437096653</v>
      </c>
      <c r="AE8780" s="16">
        <v>801.22679549587679</v>
      </c>
    </row>
    <row r="8781" spans="4:31" x14ac:dyDescent="0.2">
      <c r="D8781" s="11">
        <v>41134</v>
      </c>
      <c r="E8781" s="8">
        <v>1622.5</v>
      </c>
      <c r="F8781" s="8">
        <v>1313.60626</v>
      </c>
      <c r="G8781" s="8">
        <v>127074.18713000001</v>
      </c>
      <c r="H8781" s="8">
        <v>1033.2093600000001</v>
      </c>
      <c r="I8781" s="8">
        <v>1611.3858700000001</v>
      </c>
      <c r="J8781" s="8">
        <v>1577.63778</v>
      </c>
      <c r="K8781" s="8">
        <v>89918.947</v>
      </c>
      <c r="L8781" s="8">
        <v>10321.69587</v>
      </c>
      <c r="M8781" s="8">
        <v>1622.5</v>
      </c>
      <c r="N8781" s="8">
        <v>2912.9539500000001</v>
      </c>
      <c r="O8781" s="8">
        <v>6084.5359200000003</v>
      </c>
      <c r="P8781" s="8">
        <v>15389412.5</v>
      </c>
      <c r="Q8781" s="8">
        <v>5959.3610399999998</v>
      </c>
      <c r="R8781" s="8">
        <v>51092.5092</v>
      </c>
      <c r="S8781" s="8">
        <v>33829125</v>
      </c>
      <c r="T8781" s="8">
        <v>9856.2817899999991</v>
      </c>
      <c r="U8781" s="8">
        <v>1835209.5120000001</v>
      </c>
      <c r="V8781" s="8">
        <v>1313.60626</v>
      </c>
      <c r="W8781" s="8">
        <v>51678.640249999997</v>
      </c>
      <c r="X8781" s="8">
        <v>1622.5</v>
      </c>
      <c r="Y8781" s="8">
        <v>13217.93859</v>
      </c>
      <c r="Z8781" s="8">
        <v>10321.69587</v>
      </c>
      <c r="AA8781" s="8">
        <v>1611.3858700000001</v>
      </c>
      <c r="AB8781" s="8">
        <v>1542.9605200000001</v>
      </c>
      <c r="AC8781" s="16">
        <v>392.55704783553392</v>
      </c>
      <c r="AD8781" s="16">
        <v>567.3407790931725</v>
      </c>
      <c r="AE8781" s="16">
        <v>805.20946873692856</v>
      </c>
    </row>
    <row r="8782" spans="4:31" x14ac:dyDescent="0.2">
      <c r="D8782" s="11">
        <v>41135</v>
      </c>
      <c r="E8782" s="8">
        <v>1597.75</v>
      </c>
      <c r="F8782" s="8">
        <v>1296.71804</v>
      </c>
      <c r="G8782" s="8">
        <v>125886.71176999999</v>
      </c>
      <c r="H8782" s="8">
        <v>1018.61647</v>
      </c>
      <c r="I8782" s="8">
        <v>1584.7282700000001</v>
      </c>
      <c r="J8782" s="8">
        <v>1557.3268800000001</v>
      </c>
      <c r="K8782" s="8">
        <v>89074.5625</v>
      </c>
      <c r="L8782" s="8">
        <v>10159.45261</v>
      </c>
      <c r="M8782" s="8">
        <v>1597.75</v>
      </c>
      <c r="N8782" s="8">
        <v>2877.7864</v>
      </c>
      <c r="O8782" s="8">
        <v>5991.9617200000002</v>
      </c>
      <c r="P8782" s="8">
        <v>15150664.380000001</v>
      </c>
      <c r="Q8782" s="8">
        <v>5868.6155200000003</v>
      </c>
      <c r="R8782" s="8">
        <v>50201.302100000001</v>
      </c>
      <c r="S8782" s="8">
        <v>33313087.5</v>
      </c>
      <c r="T8782" s="8">
        <v>9697.1428300000007</v>
      </c>
      <c r="U8782" s="8">
        <v>1804898.1310000001</v>
      </c>
      <c r="V8782" s="8">
        <v>1296.71804</v>
      </c>
      <c r="W8782" s="8">
        <v>50883.129990000001</v>
      </c>
      <c r="X8782" s="8">
        <v>1597.75</v>
      </c>
      <c r="Y8782" s="8">
        <v>13036.041359999999</v>
      </c>
      <c r="Z8782" s="8">
        <v>10159.45261</v>
      </c>
      <c r="AA8782" s="8">
        <v>1584.7282700000001</v>
      </c>
      <c r="AB8782" s="8">
        <v>1522.46426</v>
      </c>
      <c r="AC8782" s="16">
        <v>388.8687440128719</v>
      </c>
      <c r="AD8782" s="16">
        <v>558.95103506405599</v>
      </c>
      <c r="AE8782" s="16">
        <v>795.65311191810042</v>
      </c>
    </row>
    <row r="8783" spans="4:31" x14ac:dyDescent="0.2">
      <c r="D8783" s="11">
        <v>41136</v>
      </c>
      <c r="E8783" s="8">
        <v>1601.75</v>
      </c>
      <c r="F8783" s="8">
        <v>1304.14435</v>
      </c>
      <c r="G8783" s="8">
        <v>126313.98153999999</v>
      </c>
      <c r="H8783" s="8">
        <v>1020.51572</v>
      </c>
      <c r="I8783" s="8">
        <v>1585.1718100000001</v>
      </c>
      <c r="J8783" s="8">
        <v>1566.27117</v>
      </c>
      <c r="K8783" s="8">
        <v>89297.5625</v>
      </c>
      <c r="L8783" s="8">
        <v>10191.13315</v>
      </c>
      <c r="M8783" s="8">
        <v>1601.75</v>
      </c>
      <c r="N8783" s="8">
        <v>2877.46324</v>
      </c>
      <c r="O8783" s="8">
        <v>6006.7213599999995</v>
      </c>
      <c r="P8783" s="8">
        <v>15212620.630000001</v>
      </c>
      <c r="Q8783" s="8">
        <v>5883.1473299999998</v>
      </c>
      <c r="R8783" s="8">
        <v>50535.192900000002</v>
      </c>
      <c r="S8783" s="8">
        <v>33404496.25</v>
      </c>
      <c r="T8783" s="8">
        <v>9733.8342100000009</v>
      </c>
      <c r="U8783" s="8">
        <v>1809416.7309999999</v>
      </c>
      <c r="V8783" s="8">
        <v>1304.14435</v>
      </c>
      <c r="W8783" s="8">
        <v>51143.059220000003</v>
      </c>
      <c r="X8783" s="8">
        <v>1601.75</v>
      </c>
      <c r="Y8783" s="8">
        <v>13174.072050000001</v>
      </c>
      <c r="Z8783" s="8">
        <v>10191.13315</v>
      </c>
      <c r="AA8783" s="8">
        <v>1585.1718100000001</v>
      </c>
      <c r="AB8783" s="8">
        <v>1524.8236099999999</v>
      </c>
      <c r="AC8783" s="16">
        <v>390.18871893116437</v>
      </c>
      <c r="AD8783" s="16">
        <v>561.84717686167994</v>
      </c>
      <c r="AE8783" s="16">
        <v>797.19497714137674</v>
      </c>
    </row>
    <row r="8784" spans="4:31" x14ac:dyDescent="0.2">
      <c r="D8784" s="11">
        <v>41137</v>
      </c>
      <c r="E8784" s="8">
        <v>1604.5</v>
      </c>
      <c r="F8784" s="8">
        <v>1297.82467</v>
      </c>
      <c r="G8784" s="8">
        <v>127180.69151999999</v>
      </c>
      <c r="H8784" s="8">
        <v>1019.24808</v>
      </c>
      <c r="I8784" s="8">
        <v>1585.64706</v>
      </c>
      <c r="J8784" s="8">
        <v>1558.69148</v>
      </c>
      <c r="K8784" s="8">
        <v>89715.606700000004</v>
      </c>
      <c r="L8784" s="8">
        <v>10213.925950000001</v>
      </c>
      <c r="M8784" s="8">
        <v>1604.5</v>
      </c>
      <c r="N8784" s="8">
        <v>2881.5205700000001</v>
      </c>
      <c r="O8784" s="8">
        <v>6017.2758999999996</v>
      </c>
      <c r="P8784" s="8">
        <v>15226705</v>
      </c>
      <c r="Q8784" s="8">
        <v>5893.3275100000001</v>
      </c>
      <c r="R8784" s="8">
        <v>50581.852700000003</v>
      </c>
      <c r="S8784" s="8">
        <v>33445802.5</v>
      </c>
      <c r="T8784" s="8">
        <v>9745.7320500000005</v>
      </c>
      <c r="U8784" s="8">
        <v>1819422.6969999999</v>
      </c>
      <c r="V8784" s="8">
        <v>1297.82467</v>
      </c>
      <c r="W8784" s="8">
        <v>51165.496440000003</v>
      </c>
      <c r="X8784" s="8">
        <v>1604.5</v>
      </c>
      <c r="Y8784" s="8">
        <v>13195.808870000001</v>
      </c>
      <c r="Z8784" s="8">
        <v>10213.925950000001</v>
      </c>
      <c r="AA8784" s="8">
        <v>1585.64706</v>
      </c>
      <c r="AB8784" s="8">
        <v>1528.4600700000001</v>
      </c>
      <c r="AC8784" s="16">
        <v>392.83658088338126</v>
      </c>
      <c r="AD8784" s="16">
        <v>562.72951974723514</v>
      </c>
      <c r="AE8784" s="16">
        <v>799.27425505005704</v>
      </c>
    </row>
    <row r="8785" spans="4:31" x14ac:dyDescent="0.2">
      <c r="D8785" s="11">
        <v>41138</v>
      </c>
      <c r="E8785" s="8">
        <v>1614.75</v>
      </c>
      <c r="F8785" s="8">
        <v>1313.1260500000001</v>
      </c>
      <c r="G8785" s="8">
        <v>128404.90226</v>
      </c>
      <c r="H8785" s="8">
        <v>1030.0450800000001</v>
      </c>
      <c r="I8785" s="8">
        <v>1595.7766200000001</v>
      </c>
      <c r="J8785" s="8">
        <v>1577.0455899999999</v>
      </c>
      <c r="K8785" s="8">
        <v>89901.186499999996</v>
      </c>
      <c r="L8785" s="8">
        <v>10267.38711</v>
      </c>
      <c r="M8785" s="8">
        <v>1614.75</v>
      </c>
      <c r="N8785" s="8">
        <v>2910.9899700000001</v>
      </c>
      <c r="O8785" s="8">
        <v>6055.7159700000002</v>
      </c>
      <c r="P8785" s="8">
        <v>15323977.5</v>
      </c>
      <c r="Q8785" s="8">
        <v>5931.0573700000004</v>
      </c>
      <c r="R8785" s="8">
        <v>50864.625</v>
      </c>
      <c r="S8785" s="8">
        <v>33691758.75</v>
      </c>
      <c r="T8785" s="8">
        <v>9807.9905400000007</v>
      </c>
      <c r="U8785" s="8">
        <v>1831530.1880000001</v>
      </c>
      <c r="V8785" s="8">
        <v>1313.1260500000001</v>
      </c>
      <c r="W8785" s="8">
        <v>51811.26036</v>
      </c>
      <c r="X8785" s="8">
        <v>1614.75</v>
      </c>
      <c r="Y8785" s="8">
        <v>13456.518980000001</v>
      </c>
      <c r="Z8785" s="8">
        <v>10267.38711</v>
      </c>
      <c r="AA8785" s="8">
        <v>1595.7766200000001</v>
      </c>
      <c r="AB8785" s="8">
        <v>1548.99523</v>
      </c>
      <c r="AC8785" s="16">
        <v>396.61353159603397</v>
      </c>
      <c r="AD8785" s="16">
        <v>569.38391653402709</v>
      </c>
      <c r="AE8785" s="16">
        <v>803.96836424600701</v>
      </c>
    </row>
    <row r="8786" spans="4:31" x14ac:dyDescent="0.2">
      <c r="D8786" s="11">
        <v>41141</v>
      </c>
      <c r="E8786" s="8">
        <v>1615</v>
      </c>
      <c r="F8786" s="8">
        <v>1308.64662</v>
      </c>
      <c r="G8786" s="8">
        <v>128182.54210999999</v>
      </c>
      <c r="H8786" s="8">
        <v>1028.43335</v>
      </c>
      <c r="I8786" s="8">
        <v>1597.6386600000001</v>
      </c>
      <c r="J8786" s="8">
        <v>1571.71794</v>
      </c>
      <c r="K8786" s="8">
        <v>89915.105299999996</v>
      </c>
      <c r="L8786" s="8">
        <v>10270.43067</v>
      </c>
      <c r="M8786" s="8">
        <v>1615</v>
      </c>
      <c r="N8786" s="8">
        <v>2908.2108899999998</v>
      </c>
      <c r="O8786" s="8">
        <v>6056.6535299999996</v>
      </c>
      <c r="P8786" s="8">
        <v>15326350</v>
      </c>
      <c r="Q8786" s="8">
        <v>5932.0557200000003</v>
      </c>
      <c r="R8786" s="8">
        <v>50912.865100000003</v>
      </c>
      <c r="S8786" s="8">
        <v>33664675</v>
      </c>
      <c r="T8786" s="8">
        <v>9809.5090400000008</v>
      </c>
      <c r="U8786" s="8">
        <v>1833953.5460000001</v>
      </c>
      <c r="V8786" s="8">
        <v>1308.64662</v>
      </c>
      <c r="W8786" s="8">
        <v>51794.663619999999</v>
      </c>
      <c r="X8786" s="8">
        <v>1615</v>
      </c>
      <c r="Y8786" s="8">
        <v>13414.027889999999</v>
      </c>
      <c r="Z8786" s="8">
        <v>10270.43067</v>
      </c>
      <c r="AA8786" s="8">
        <v>1597.6386600000001</v>
      </c>
      <c r="AB8786" s="8">
        <v>1545.3811000000001</v>
      </c>
      <c r="AC8786" s="16">
        <v>395.92911505993931</v>
      </c>
      <c r="AD8786" s="16">
        <v>568.78440556031455</v>
      </c>
      <c r="AE8786" s="16">
        <v>803.70760107257888</v>
      </c>
    </row>
    <row r="8787" spans="4:31" x14ac:dyDescent="0.2">
      <c r="D8787" s="11">
        <v>41142</v>
      </c>
      <c r="E8787" s="8">
        <v>1639.5</v>
      </c>
      <c r="F8787" s="8">
        <v>1313.7028</v>
      </c>
      <c r="G8787" s="8">
        <v>130127.10699</v>
      </c>
      <c r="H8787" s="8">
        <v>1038.7435700000001</v>
      </c>
      <c r="I8787" s="8">
        <v>1615.6452300000001</v>
      </c>
      <c r="J8787" s="8">
        <v>1577.85473</v>
      </c>
      <c r="K8787" s="8">
        <v>91025.021999999997</v>
      </c>
      <c r="L8787" s="8">
        <v>10420.98869</v>
      </c>
      <c r="M8787" s="8">
        <v>1639.5</v>
      </c>
      <c r="N8787" s="8">
        <v>2937.5740500000002</v>
      </c>
      <c r="O8787" s="8">
        <v>6148.5346499999996</v>
      </c>
      <c r="P8787" s="8">
        <v>15558855</v>
      </c>
      <c r="Q8787" s="8">
        <v>6021.88249</v>
      </c>
      <c r="R8787" s="8">
        <v>51537.678500000002</v>
      </c>
      <c r="S8787" s="8">
        <v>34175377.5</v>
      </c>
      <c r="T8787" s="8">
        <v>9973.0772400000005</v>
      </c>
      <c r="U8787" s="8">
        <v>1854397.382</v>
      </c>
      <c r="V8787" s="8">
        <v>1313.7028</v>
      </c>
      <c r="W8787" s="8">
        <v>51986.479610000002</v>
      </c>
      <c r="X8787" s="8">
        <v>1639.5</v>
      </c>
      <c r="Y8787" s="8">
        <v>13473.49142</v>
      </c>
      <c r="Z8787" s="8">
        <v>10420.98869</v>
      </c>
      <c r="AA8787" s="8">
        <v>1615.6452300000001</v>
      </c>
      <c r="AB8787" s="8">
        <v>1561.35455</v>
      </c>
      <c r="AC8787" s="16">
        <v>401.91896281984458</v>
      </c>
      <c r="AD8787" s="16">
        <v>573.912578378543</v>
      </c>
      <c r="AE8787" s="16">
        <v>813.2633447823888</v>
      </c>
    </row>
    <row r="8788" spans="4:31" x14ac:dyDescent="0.2">
      <c r="D8788" s="11">
        <v>41143</v>
      </c>
      <c r="E8788" s="8">
        <v>1642</v>
      </c>
      <c r="F8788" s="8">
        <v>1317.02442</v>
      </c>
      <c r="G8788" s="8">
        <v>130128.5</v>
      </c>
      <c r="H8788" s="8">
        <v>1039.0103999999999</v>
      </c>
      <c r="I8788" s="8">
        <v>1630.50595</v>
      </c>
      <c r="J8788" s="8">
        <v>1581.5743600000001</v>
      </c>
      <c r="K8788" s="8">
        <v>91098.153000000006</v>
      </c>
      <c r="L8788" s="8">
        <v>10429.65554</v>
      </c>
      <c r="M8788" s="8">
        <v>1642</v>
      </c>
      <c r="N8788" s="8">
        <v>2951.4114399999999</v>
      </c>
      <c r="O8788" s="8">
        <v>6157.9102700000003</v>
      </c>
      <c r="P8788" s="8">
        <v>15582580</v>
      </c>
      <c r="Q8788" s="8">
        <v>6031.0649899999999</v>
      </c>
      <c r="R8788" s="8">
        <v>51542.379000000001</v>
      </c>
      <c r="S8788" s="8">
        <v>34227490</v>
      </c>
      <c r="T8788" s="8">
        <v>10009.63154</v>
      </c>
      <c r="U8788" s="8">
        <v>1865229.82</v>
      </c>
      <c r="V8788" s="8">
        <v>1317.02442</v>
      </c>
      <c r="W8788" s="8">
        <v>52324.368470000001</v>
      </c>
      <c r="X8788" s="8">
        <v>1642</v>
      </c>
      <c r="Y8788" s="8">
        <v>13660.2901</v>
      </c>
      <c r="Z8788" s="8">
        <v>10429.65554</v>
      </c>
      <c r="AA8788" s="8">
        <v>1630.50595</v>
      </c>
      <c r="AB8788" s="8">
        <v>1572.4211</v>
      </c>
      <c r="AC8788" s="16">
        <v>401.93102649180372</v>
      </c>
      <c r="AD8788" s="16">
        <v>577.54237901954809</v>
      </c>
      <c r="AE8788" s="16">
        <v>815.01023621275215</v>
      </c>
    </row>
    <row r="8789" spans="4:31" x14ac:dyDescent="0.2">
      <c r="D8789" s="11">
        <v>41144</v>
      </c>
      <c r="E8789" s="8">
        <v>1665.25</v>
      </c>
      <c r="F8789" s="8">
        <v>1323.41273</v>
      </c>
      <c r="G8789" s="8">
        <v>130522.27772</v>
      </c>
      <c r="H8789" s="8">
        <v>1048.1511399999999</v>
      </c>
      <c r="I8789" s="8">
        <v>1651.17859</v>
      </c>
      <c r="J8789" s="8">
        <v>1589.3145099999999</v>
      </c>
      <c r="K8789" s="8">
        <v>92055.017999999996</v>
      </c>
      <c r="L8789" s="8">
        <v>10580.1649</v>
      </c>
      <c r="M8789" s="8">
        <v>1665.25</v>
      </c>
      <c r="N8789" s="8">
        <v>2984.2944499999999</v>
      </c>
      <c r="O8789" s="8">
        <v>6245.10358</v>
      </c>
      <c r="P8789" s="8">
        <v>15809883.5</v>
      </c>
      <c r="Q8789" s="8">
        <v>6116.4622200000003</v>
      </c>
      <c r="R8789" s="8">
        <v>51980.772700000001</v>
      </c>
      <c r="S8789" s="8">
        <v>34795398.75</v>
      </c>
      <c r="T8789" s="8">
        <v>10135.542820000001</v>
      </c>
      <c r="U8789" s="8">
        <v>1882689.9369999999</v>
      </c>
      <c r="V8789" s="8">
        <v>1323.41273</v>
      </c>
      <c r="W8789" s="8">
        <v>52767.609380000002</v>
      </c>
      <c r="X8789" s="8">
        <v>1665.25</v>
      </c>
      <c r="Y8789" s="8">
        <v>13800.093010000001</v>
      </c>
      <c r="Z8789" s="8">
        <v>10580.1649</v>
      </c>
      <c r="AA8789" s="8">
        <v>1651.17859</v>
      </c>
      <c r="AB8789" s="8">
        <v>1588.29774</v>
      </c>
      <c r="AC8789" s="16">
        <v>403.17758057699263</v>
      </c>
      <c r="AD8789" s="16">
        <v>584.11753411473217</v>
      </c>
      <c r="AE8789" s="16">
        <v>824.28523825804405</v>
      </c>
    </row>
    <row r="8790" spans="4:31" x14ac:dyDescent="0.2">
      <c r="D8790" s="11">
        <v>41145</v>
      </c>
      <c r="E8790" s="8">
        <v>1667</v>
      </c>
      <c r="F8790" s="8">
        <v>1331.78937</v>
      </c>
      <c r="G8790" s="8">
        <v>131109.53982999999</v>
      </c>
      <c r="H8790" s="8">
        <v>1054.0962500000001</v>
      </c>
      <c r="I8790" s="8">
        <v>1654.2474199999999</v>
      </c>
      <c r="J8790" s="8">
        <v>1599.2364299999999</v>
      </c>
      <c r="K8790" s="8">
        <v>92476.809699999998</v>
      </c>
      <c r="L8790" s="8">
        <v>10592.95119</v>
      </c>
      <c r="M8790" s="8">
        <v>1667</v>
      </c>
      <c r="N8790" s="8">
        <v>2998.4318600000001</v>
      </c>
      <c r="O8790" s="8">
        <v>6251.6665199999998</v>
      </c>
      <c r="P8790" s="8">
        <v>15844835</v>
      </c>
      <c r="Q8790" s="8">
        <v>6122.9742299999998</v>
      </c>
      <c r="R8790" s="8">
        <v>52052.059699999998</v>
      </c>
      <c r="S8790" s="8">
        <v>34848635</v>
      </c>
      <c r="T8790" s="8">
        <v>10146.19419</v>
      </c>
      <c r="U8790" s="8">
        <v>1890461.024</v>
      </c>
      <c r="V8790" s="8">
        <v>1331.78937</v>
      </c>
      <c r="W8790" s="8">
        <v>53093.934739999997</v>
      </c>
      <c r="X8790" s="8">
        <v>1667</v>
      </c>
      <c r="Y8790" s="8">
        <v>13992.88076</v>
      </c>
      <c r="Z8790" s="8">
        <v>10592.95119</v>
      </c>
      <c r="AA8790" s="8">
        <v>1654.2474199999999</v>
      </c>
      <c r="AB8790" s="8">
        <v>1602.80825</v>
      </c>
      <c r="AC8790" s="16">
        <v>404.98622526357775</v>
      </c>
      <c r="AD8790" s="16">
        <v>587.91968633947988</v>
      </c>
      <c r="AE8790" s="16">
        <v>827.47170490527492</v>
      </c>
    </row>
    <row r="8791" spans="4:31" x14ac:dyDescent="0.2">
      <c r="D8791" s="11">
        <v>41148</v>
      </c>
      <c r="E8791" s="8">
        <v>1667</v>
      </c>
      <c r="F8791" s="8">
        <v>1331.84213</v>
      </c>
      <c r="G8791" s="8">
        <v>131134.54381</v>
      </c>
      <c r="H8791" s="8">
        <v>1055.13021</v>
      </c>
      <c r="I8791" s="8">
        <v>1650.0799199999999</v>
      </c>
      <c r="J8791" s="8">
        <v>1599.6531500000001</v>
      </c>
      <c r="K8791" s="8">
        <v>92810.204700000002</v>
      </c>
      <c r="L8791" s="8">
        <v>10596.78414</v>
      </c>
      <c r="M8791" s="8">
        <v>1667</v>
      </c>
      <c r="N8791" s="8">
        <v>3000.7656499999998</v>
      </c>
      <c r="O8791" s="8">
        <v>6251.3326699999998</v>
      </c>
      <c r="P8791" s="8">
        <v>15869840</v>
      </c>
      <c r="Q8791" s="8">
        <v>6123.0568999999996</v>
      </c>
      <c r="R8791" s="8">
        <v>52068.720600000001</v>
      </c>
      <c r="S8791" s="8">
        <v>34781955</v>
      </c>
      <c r="T8791" s="8">
        <v>10153.27982</v>
      </c>
      <c r="U8791" s="8">
        <v>1892628.206</v>
      </c>
      <c r="V8791" s="8">
        <v>1331.84213</v>
      </c>
      <c r="W8791" s="8">
        <v>53099.759669999999</v>
      </c>
      <c r="X8791" s="8">
        <v>1667</v>
      </c>
      <c r="Y8791" s="8">
        <v>13989.547</v>
      </c>
      <c r="Z8791" s="8">
        <v>10596.78414</v>
      </c>
      <c r="AA8791" s="8">
        <v>1650.0799199999999</v>
      </c>
      <c r="AB8791" s="8">
        <v>1605.43301</v>
      </c>
      <c r="AC8791" s="16">
        <v>405.06277118963749</v>
      </c>
      <c r="AD8791" s="16">
        <v>588.05089899142081</v>
      </c>
      <c r="AE8791" s="16">
        <v>828.92317965901077</v>
      </c>
    </row>
    <row r="8792" spans="4:31" x14ac:dyDescent="0.2">
      <c r="D8792" s="11">
        <v>41149</v>
      </c>
      <c r="E8792" s="8">
        <v>1668</v>
      </c>
      <c r="F8792" s="8">
        <v>1327.3385800000001</v>
      </c>
      <c r="G8792" s="8">
        <v>130938</v>
      </c>
      <c r="H8792" s="8">
        <v>1053.7290399999999</v>
      </c>
      <c r="I8792" s="8">
        <v>1643.81396</v>
      </c>
      <c r="J8792" s="8">
        <v>1593.94074</v>
      </c>
      <c r="K8792" s="8">
        <v>92953.458799999993</v>
      </c>
      <c r="L8792" s="8">
        <v>10596.80348</v>
      </c>
      <c r="M8792" s="8">
        <v>1668</v>
      </c>
      <c r="N8792" s="8">
        <v>3011.4070200000001</v>
      </c>
      <c r="O8792" s="8">
        <v>6255.1654399999998</v>
      </c>
      <c r="P8792" s="8">
        <v>15904380</v>
      </c>
      <c r="Q8792" s="8">
        <v>6126.6472800000001</v>
      </c>
      <c r="R8792" s="8">
        <v>52208.3796</v>
      </c>
      <c r="S8792" s="8">
        <v>34819500</v>
      </c>
      <c r="T8792" s="8">
        <v>10153.532590000001</v>
      </c>
      <c r="U8792" s="8">
        <v>1896182.074</v>
      </c>
      <c r="V8792" s="8">
        <v>1327.3385800000001</v>
      </c>
      <c r="W8792" s="8">
        <v>53401.018980000001</v>
      </c>
      <c r="X8792" s="8">
        <v>1668</v>
      </c>
      <c r="Y8792" s="8">
        <v>14037.05348</v>
      </c>
      <c r="Z8792" s="8">
        <v>10596.80348</v>
      </c>
      <c r="AA8792" s="8">
        <v>1643.81396</v>
      </c>
      <c r="AB8792" s="8">
        <v>1607.0145</v>
      </c>
      <c r="AC8792" s="16">
        <v>404.4577678691137</v>
      </c>
      <c r="AD8792" s="16">
        <v>589.49721382828625</v>
      </c>
      <c r="AE8792" s="16">
        <v>830.26716350211382</v>
      </c>
    </row>
    <row r="8793" spans="4:31" x14ac:dyDescent="0.2">
      <c r="D8793" s="11">
        <v>41150</v>
      </c>
      <c r="E8793" s="8">
        <v>1660</v>
      </c>
      <c r="F8793" s="8">
        <v>1325.0854300000001</v>
      </c>
      <c r="G8793" s="8">
        <v>130708.38379000001</v>
      </c>
      <c r="H8793" s="8">
        <v>1048.74152</v>
      </c>
      <c r="I8793" s="8">
        <v>1640.82698</v>
      </c>
      <c r="J8793" s="8">
        <v>1591.4419</v>
      </c>
      <c r="K8793" s="8">
        <v>92337.5</v>
      </c>
      <c r="L8793" s="8">
        <v>10543.82172</v>
      </c>
      <c r="M8793" s="8">
        <v>1660</v>
      </c>
      <c r="N8793" s="8">
        <v>3017.5472799999998</v>
      </c>
      <c r="O8793" s="8">
        <v>6225.4147700000003</v>
      </c>
      <c r="P8793" s="8">
        <v>15848850</v>
      </c>
      <c r="Q8793" s="8">
        <v>6097.2628800000002</v>
      </c>
      <c r="R8793" s="8">
        <v>52024.393900000003</v>
      </c>
      <c r="S8793" s="8">
        <v>34635900</v>
      </c>
      <c r="T8793" s="8">
        <v>10119.774299999999</v>
      </c>
      <c r="U8793" s="8">
        <v>1881526.919</v>
      </c>
      <c r="V8793" s="8">
        <v>1325.0854300000001</v>
      </c>
      <c r="W8793" s="8">
        <v>53404.501949999998</v>
      </c>
      <c r="X8793" s="8">
        <v>1660</v>
      </c>
      <c r="Y8793" s="8">
        <v>13980.10353</v>
      </c>
      <c r="Z8793" s="8">
        <v>10543.82172</v>
      </c>
      <c r="AA8793" s="8">
        <v>1640.82698</v>
      </c>
      <c r="AB8793" s="8">
        <v>1602.2395200000001</v>
      </c>
      <c r="AC8793" s="16">
        <v>403.74064922885731</v>
      </c>
      <c r="AD8793" s="16">
        <v>587.57092450307096</v>
      </c>
      <c r="AE8793" s="16">
        <v>827.49823993380539</v>
      </c>
    </row>
    <row r="8794" spans="4:31" x14ac:dyDescent="0.2">
      <c r="D8794" s="11">
        <v>41151</v>
      </c>
      <c r="E8794" s="8">
        <v>1660.5</v>
      </c>
      <c r="F8794" s="8">
        <v>1328.6129100000001</v>
      </c>
      <c r="G8794" s="8">
        <v>130432.25473</v>
      </c>
      <c r="H8794" s="8">
        <v>1050.1190799999999</v>
      </c>
      <c r="I8794" s="8">
        <v>1647.9632200000001</v>
      </c>
      <c r="J8794" s="8">
        <v>1595.6574000000001</v>
      </c>
      <c r="K8794" s="8">
        <v>92348.691300000006</v>
      </c>
      <c r="L8794" s="8">
        <v>10543.51053</v>
      </c>
      <c r="M8794" s="8">
        <v>1660.5</v>
      </c>
      <c r="N8794" s="8">
        <v>3035.3101799999999</v>
      </c>
      <c r="O8794" s="8">
        <v>6227.2898999999998</v>
      </c>
      <c r="P8794" s="8">
        <v>15849472.5</v>
      </c>
      <c r="Q8794" s="8">
        <v>6099.0154700000003</v>
      </c>
      <c r="R8794" s="8">
        <v>52106.472800000003</v>
      </c>
      <c r="S8794" s="8">
        <v>34638030</v>
      </c>
      <c r="T8794" s="8">
        <v>10131.54002</v>
      </c>
      <c r="U8794" s="8">
        <v>1882923.8940000001</v>
      </c>
      <c r="V8794" s="8">
        <v>1328.6129100000001</v>
      </c>
      <c r="W8794" s="8">
        <v>54084.954870000001</v>
      </c>
      <c r="X8794" s="8">
        <v>1660.5</v>
      </c>
      <c r="Y8794" s="8">
        <v>14087.09959</v>
      </c>
      <c r="Z8794" s="8">
        <v>10543.51053</v>
      </c>
      <c r="AA8794" s="8">
        <v>1647.9632200000001</v>
      </c>
      <c r="AB8794" s="8">
        <v>1610.49458</v>
      </c>
      <c r="AC8794" s="16">
        <v>402.90124833330958</v>
      </c>
      <c r="AD8794" s="16">
        <v>590.90721933770158</v>
      </c>
      <c r="AE8794" s="16">
        <v>829.15912537419865</v>
      </c>
    </row>
    <row r="8795" spans="4:31" x14ac:dyDescent="0.2">
      <c r="D8795" s="11">
        <v>41152</v>
      </c>
      <c r="E8795" s="8">
        <v>1648.5</v>
      </c>
      <c r="F8795" s="8">
        <v>1307.8144500000001</v>
      </c>
      <c r="G8795" s="8">
        <v>129077.52988</v>
      </c>
      <c r="H8795" s="8">
        <v>1037.8699200000001</v>
      </c>
      <c r="I8795" s="8">
        <v>1626.8221699999999</v>
      </c>
      <c r="J8795" s="8">
        <v>1570.3610100000001</v>
      </c>
      <c r="K8795" s="8">
        <v>91697.8125</v>
      </c>
      <c r="L8795" s="8">
        <v>10465.336020000001</v>
      </c>
      <c r="M8795" s="8">
        <v>1648.5</v>
      </c>
      <c r="N8795" s="8">
        <v>2997.05449</v>
      </c>
      <c r="O8795" s="8">
        <v>6182.2869000000001</v>
      </c>
      <c r="P8795" s="8">
        <v>15718447.5</v>
      </c>
      <c r="Q8795" s="8">
        <v>6054.93948</v>
      </c>
      <c r="R8795" s="8">
        <v>51655.733399999997</v>
      </c>
      <c r="S8795" s="8">
        <v>34354740</v>
      </c>
      <c r="T8795" s="8">
        <v>10060.383089999999</v>
      </c>
      <c r="U8795" s="8">
        <v>1870429.3130000001</v>
      </c>
      <c r="V8795" s="8">
        <v>1307.8144500000001</v>
      </c>
      <c r="W8795" s="8">
        <v>53285.69483</v>
      </c>
      <c r="X8795" s="8">
        <v>1648.5</v>
      </c>
      <c r="Y8795" s="8">
        <v>13894.38097</v>
      </c>
      <c r="Z8795" s="8">
        <v>10465.336020000001</v>
      </c>
      <c r="AA8795" s="8">
        <v>1626.8221699999999</v>
      </c>
      <c r="AB8795" s="8">
        <v>1595.1437599999999</v>
      </c>
      <c r="AC8795" s="16">
        <v>398.71616239699443</v>
      </c>
      <c r="AD8795" s="16">
        <v>584.39436736286382</v>
      </c>
      <c r="AE8795" s="16">
        <v>821.51531189849584</v>
      </c>
    </row>
    <row r="8796" spans="4:31" x14ac:dyDescent="0.2">
      <c r="D8796" s="11">
        <v>41155</v>
      </c>
      <c r="E8796" s="8">
        <v>1691.5</v>
      </c>
      <c r="F8796" s="8">
        <v>1344.27421</v>
      </c>
      <c r="G8796" s="8">
        <v>132376.78070999999</v>
      </c>
      <c r="H8796" s="8">
        <v>1064.2046800000001</v>
      </c>
      <c r="I8796" s="8">
        <v>1669.9333200000001</v>
      </c>
      <c r="J8796" s="8">
        <v>1614.1984299999999</v>
      </c>
      <c r="K8796" s="8">
        <v>93937.4329</v>
      </c>
      <c r="L8796" s="8">
        <v>10725.29269</v>
      </c>
      <c r="M8796" s="8">
        <v>1691.5</v>
      </c>
      <c r="N8796" s="8">
        <v>3078.9521300000001</v>
      </c>
      <c r="O8796" s="8">
        <v>6343.5476399999998</v>
      </c>
      <c r="P8796" s="8">
        <v>16128452.5</v>
      </c>
      <c r="Q8796" s="8">
        <v>6213.0478300000004</v>
      </c>
      <c r="R8796" s="8">
        <v>52833.977700000003</v>
      </c>
      <c r="S8796" s="8">
        <v>35250860</v>
      </c>
      <c r="T8796" s="8">
        <v>10319.41857</v>
      </c>
      <c r="U8796" s="8">
        <v>1913170.7450000001</v>
      </c>
      <c r="V8796" s="8">
        <v>1344.27421</v>
      </c>
      <c r="W8796" s="8">
        <v>54686.172290000002</v>
      </c>
      <c r="X8796" s="8">
        <v>1691.5</v>
      </c>
      <c r="Y8796" s="8">
        <v>14210.45931</v>
      </c>
      <c r="Z8796" s="8">
        <v>10725.29269</v>
      </c>
      <c r="AA8796" s="8">
        <v>1669.9333200000001</v>
      </c>
      <c r="AB8796" s="8">
        <v>1652.90506</v>
      </c>
      <c r="AC8796" s="16">
        <v>408.91159750104623</v>
      </c>
      <c r="AD8796" s="16">
        <v>599.68862417286437</v>
      </c>
      <c r="AE8796" s="16">
        <v>842.62139866071527</v>
      </c>
    </row>
    <row r="8797" spans="4:31" x14ac:dyDescent="0.2">
      <c r="D8797" s="11">
        <v>41156</v>
      </c>
      <c r="E8797" s="8">
        <v>1697</v>
      </c>
      <c r="F8797" s="8">
        <v>1350.8996999999999</v>
      </c>
      <c r="G8797" s="8">
        <v>133027.82896000001</v>
      </c>
      <c r="H8797" s="8">
        <v>1068.3040599999999</v>
      </c>
      <c r="I8797" s="8">
        <v>1674.00558</v>
      </c>
      <c r="J8797" s="8">
        <v>1622.5016800000001</v>
      </c>
      <c r="K8797" s="8">
        <v>94429.546400000007</v>
      </c>
      <c r="L8797" s="8">
        <v>10771.36738</v>
      </c>
      <c r="M8797" s="8">
        <v>1697</v>
      </c>
      <c r="N8797" s="8">
        <v>3088.1154700000002</v>
      </c>
      <c r="O8797" s="8">
        <v>6364.08824</v>
      </c>
      <c r="P8797" s="8">
        <v>16241987</v>
      </c>
      <c r="Q8797" s="8">
        <v>6233.0799500000003</v>
      </c>
      <c r="R8797" s="8">
        <v>52895.486900000004</v>
      </c>
      <c r="S8797" s="8">
        <v>35399420</v>
      </c>
      <c r="T8797" s="8">
        <v>10360.184219999999</v>
      </c>
      <c r="U8797" s="8">
        <v>1923040.317</v>
      </c>
      <c r="V8797" s="8">
        <v>1350.8996999999999</v>
      </c>
      <c r="W8797" s="8">
        <v>54826.233520000002</v>
      </c>
      <c r="X8797" s="8">
        <v>1697</v>
      </c>
      <c r="Y8797" s="8">
        <v>14241.39265</v>
      </c>
      <c r="Z8797" s="8">
        <v>10771.36738</v>
      </c>
      <c r="AA8797" s="8">
        <v>1674.00558</v>
      </c>
      <c r="AB8797" s="8">
        <v>1659.25218</v>
      </c>
      <c r="AC8797" s="16">
        <v>410.91819130289622</v>
      </c>
      <c r="AD8797" s="16">
        <v>601.53974185796937</v>
      </c>
      <c r="AE8797" s="16">
        <v>846.15712351146749</v>
      </c>
    </row>
    <row r="8798" spans="4:31" x14ac:dyDescent="0.2">
      <c r="D8798" s="11">
        <v>41157</v>
      </c>
      <c r="E8798" s="8">
        <v>1690</v>
      </c>
      <c r="F8798" s="8">
        <v>1340.9509499999999</v>
      </c>
      <c r="G8798" s="8">
        <v>132352.32834000001</v>
      </c>
      <c r="H8798" s="8">
        <v>1061.9916599999999</v>
      </c>
      <c r="I8798" s="8">
        <v>1675.80396</v>
      </c>
      <c r="J8798" s="8">
        <v>1614.45696</v>
      </c>
      <c r="K8798" s="8">
        <v>94403.375199999995</v>
      </c>
      <c r="L8798" s="8">
        <v>10730.14681</v>
      </c>
      <c r="M8798" s="8">
        <v>1690</v>
      </c>
      <c r="N8798" s="8">
        <v>3073.5173</v>
      </c>
      <c r="O8798" s="8">
        <v>6337.8368499999997</v>
      </c>
      <c r="P8798" s="8">
        <v>16173300</v>
      </c>
      <c r="Q8798" s="8">
        <v>6207.2851499999997</v>
      </c>
      <c r="R8798" s="8">
        <v>52846.2814</v>
      </c>
      <c r="S8798" s="8">
        <v>35253400</v>
      </c>
      <c r="T8798" s="8">
        <v>10304.774740000001</v>
      </c>
      <c r="U8798" s="8">
        <v>1919755.4169999999</v>
      </c>
      <c r="V8798" s="8">
        <v>1340.9509499999999</v>
      </c>
      <c r="W8798" s="8">
        <v>54589.093930000003</v>
      </c>
      <c r="X8798" s="8">
        <v>1690</v>
      </c>
      <c r="Y8798" s="8">
        <v>14206.89935</v>
      </c>
      <c r="Z8798" s="8">
        <v>10730.14681</v>
      </c>
      <c r="AA8798" s="8">
        <v>1675.80396</v>
      </c>
      <c r="AB8798" s="8">
        <v>1660.0375799999999</v>
      </c>
      <c r="AC8798" s="16">
        <v>408.83127751391339</v>
      </c>
      <c r="AD8798" s="16">
        <v>599.64104140892448</v>
      </c>
      <c r="AE8798" s="16">
        <v>843.7430477008478</v>
      </c>
    </row>
    <row r="8799" spans="4:31" x14ac:dyDescent="0.2">
      <c r="D8799" s="11">
        <v>41158</v>
      </c>
      <c r="E8799" s="8">
        <v>1701</v>
      </c>
      <c r="F8799" s="8">
        <v>1346.26115</v>
      </c>
      <c r="G8799" s="8">
        <v>134327.94612000001</v>
      </c>
      <c r="H8799" s="8">
        <v>1067.4282499999999</v>
      </c>
      <c r="I8799" s="8">
        <v>1670.1268</v>
      </c>
      <c r="J8799" s="8">
        <v>1623.8596199999999</v>
      </c>
      <c r="K8799" s="8">
        <v>94805.210099999997</v>
      </c>
      <c r="L8799" s="8">
        <v>10789.101420000001</v>
      </c>
      <c r="M8799" s="8">
        <v>1701</v>
      </c>
      <c r="N8799" s="8">
        <v>3078.0434100000002</v>
      </c>
      <c r="O8799" s="8">
        <v>6379.0890399999998</v>
      </c>
      <c r="P8799" s="8">
        <v>16270065</v>
      </c>
      <c r="Q8799" s="8">
        <v>6247.9422800000002</v>
      </c>
      <c r="R8799" s="8">
        <v>53088.195500000002</v>
      </c>
      <c r="S8799" s="8">
        <v>35474355</v>
      </c>
      <c r="T8799" s="8">
        <v>10366.31878</v>
      </c>
      <c r="U8799" s="8">
        <v>1928678.601</v>
      </c>
      <c r="V8799" s="8">
        <v>1346.26115</v>
      </c>
      <c r="W8799" s="8">
        <v>54285.275249999999</v>
      </c>
      <c r="X8799" s="8">
        <v>1701</v>
      </c>
      <c r="Y8799" s="8">
        <v>14087.25628</v>
      </c>
      <c r="Z8799" s="8">
        <v>10789.101420000001</v>
      </c>
      <c r="AA8799" s="8">
        <v>1670.1268</v>
      </c>
      <c r="AB8799" s="8">
        <v>1654.26738</v>
      </c>
      <c r="AC8799" s="16">
        <v>414.89465294154263</v>
      </c>
      <c r="AD8799" s="16">
        <v>598.69829291208089</v>
      </c>
      <c r="AE8799" s="16">
        <v>846.93504396237586</v>
      </c>
    </row>
    <row r="8800" spans="4:31" x14ac:dyDescent="0.2">
      <c r="D8800" s="11">
        <v>41159</v>
      </c>
      <c r="E8800" s="8">
        <v>1728</v>
      </c>
      <c r="F8800" s="8">
        <v>1349.89463</v>
      </c>
      <c r="G8800" s="8">
        <v>134887.67577999999</v>
      </c>
      <c r="H8800" s="8">
        <v>1078.1810499999999</v>
      </c>
      <c r="I8800" s="8">
        <v>1688.34231</v>
      </c>
      <c r="J8800" s="8">
        <v>1631.23191</v>
      </c>
      <c r="K8800" s="8">
        <v>95765.756800000003</v>
      </c>
      <c r="L8800" s="8">
        <v>10960.70306</v>
      </c>
      <c r="M8800" s="8">
        <v>1728</v>
      </c>
      <c r="N8800" s="8">
        <v>3105.8206799999998</v>
      </c>
      <c r="O8800" s="8">
        <v>6480.3444200000004</v>
      </c>
      <c r="P8800" s="8">
        <v>16536960</v>
      </c>
      <c r="Q8800" s="8">
        <v>6347.0302700000002</v>
      </c>
      <c r="R8800" s="8">
        <v>53956.784200000002</v>
      </c>
      <c r="S8800" s="8">
        <v>36028800</v>
      </c>
      <c r="T8800" s="8">
        <v>10530.863530000001</v>
      </c>
      <c r="U8800" s="8">
        <v>1953158.0630000001</v>
      </c>
      <c r="V8800" s="8">
        <v>1349.89463</v>
      </c>
      <c r="W8800" s="8">
        <v>54748.221680000002</v>
      </c>
      <c r="X8800" s="8">
        <v>1728</v>
      </c>
      <c r="Y8800" s="8">
        <v>14111.10571</v>
      </c>
      <c r="Z8800" s="8">
        <v>10960.70306</v>
      </c>
      <c r="AA8800" s="8">
        <v>1688.34231</v>
      </c>
      <c r="AB8800" s="8">
        <v>1664.33908</v>
      </c>
      <c r="AC8800" s="16">
        <v>416.6514997712016</v>
      </c>
      <c r="AD8800" s="16">
        <v>604.32566478310378</v>
      </c>
      <c r="AE8800" s="16">
        <v>856.1384642055815</v>
      </c>
    </row>
    <row r="8801" spans="4:31" x14ac:dyDescent="0.2">
      <c r="D8801" s="11">
        <v>41162</v>
      </c>
      <c r="E8801" s="8">
        <v>1732</v>
      </c>
      <c r="F8801" s="8">
        <v>1354.6068399999999</v>
      </c>
      <c r="G8801" s="8">
        <v>135598.26837000001</v>
      </c>
      <c r="H8801" s="8">
        <v>1081.8239699999999</v>
      </c>
      <c r="I8801" s="8">
        <v>1689.82572</v>
      </c>
      <c r="J8801" s="8">
        <v>1637.4328</v>
      </c>
      <c r="K8801" s="8">
        <v>96065.373699999996</v>
      </c>
      <c r="L8801" s="8">
        <v>10976.72277</v>
      </c>
      <c r="M8801" s="8">
        <v>1732</v>
      </c>
      <c r="N8801" s="8">
        <v>3117.3393500000002</v>
      </c>
      <c r="O8801" s="8">
        <v>6495.2593299999999</v>
      </c>
      <c r="P8801" s="8">
        <v>16587364</v>
      </c>
      <c r="Q8801" s="8">
        <v>6361.80836</v>
      </c>
      <c r="R8801" s="8">
        <v>53830.536699999997</v>
      </c>
      <c r="S8801" s="8">
        <v>36138180</v>
      </c>
      <c r="T8801" s="8">
        <v>10544.24143</v>
      </c>
      <c r="U8801" s="8">
        <v>1956120.6310000001</v>
      </c>
      <c r="V8801" s="8">
        <v>1354.6068399999999</v>
      </c>
      <c r="W8801" s="8">
        <v>54847.230470000002</v>
      </c>
      <c r="X8801" s="8">
        <v>1732</v>
      </c>
      <c r="Y8801" s="8">
        <v>14117.9648</v>
      </c>
      <c r="Z8801" s="8">
        <v>10976.72277</v>
      </c>
      <c r="AA8801" s="8">
        <v>1689.82572</v>
      </c>
      <c r="AB8801" s="8">
        <v>1671.4126900000001</v>
      </c>
      <c r="AC8801" s="16">
        <v>418.8359642460876</v>
      </c>
      <c r="AD8801" s="16">
        <v>605.40110243928552</v>
      </c>
      <c r="AE8801" s="16">
        <v>858.70489654886728</v>
      </c>
    </row>
    <row r="8802" spans="4:31" x14ac:dyDescent="0.2">
      <c r="D8802" s="11">
        <v>41163</v>
      </c>
      <c r="E8802" s="8">
        <v>1736.75</v>
      </c>
      <c r="F8802" s="8">
        <v>1351.97803</v>
      </c>
      <c r="G8802" s="8">
        <v>135119.12880000001</v>
      </c>
      <c r="H8802" s="8">
        <v>1081.2118800000001</v>
      </c>
      <c r="I8802" s="8">
        <v>1689.07617</v>
      </c>
      <c r="J8802" s="8">
        <v>1632.7185999999999</v>
      </c>
      <c r="K8802" s="8">
        <v>96172.531300000002</v>
      </c>
      <c r="L8802" s="8">
        <v>11002.48357</v>
      </c>
      <c r="M8802" s="8">
        <v>1736.75</v>
      </c>
      <c r="N8802" s="8">
        <v>3132.4011799999998</v>
      </c>
      <c r="O8802" s="8">
        <v>6513.0725400000001</v>
      </c>
      <c r="P8802" s="8">
        <v>16649353.880000001</v>
      </c>
      <c r="Q8802" s="8">
        <v>6378.9955499999996</v>
      </c>
      <c r="R8802" s="8">
        <v>53995.551099999997</v>
      </c>
      <c r="S8802" s="8">
        <v>36211237.5</v>
      </c>
      <c r="T8802" s="8">
        <v>10580.27936</v>
      </c>
      <c r="U8802" s="8">
        <v>1959314.3430000001</v>
      </c>
      <c r="V8802" s="8">
        <v>1351.97803</v>
      </c>
      <c r="W8802" s="8">
        <v>54820.49149</v>
      </c>
      <c r="X8802" s="8">
        <v>1736.75</v>
      </c>
      <c r="Y8802" s="8">
        <v>14130.457479999999</v>
      </c>
      <c r="Z8802" s="8">
        <v>11002.48357</v>
      </c>
      <c r="AA8802" s="8">
        <v>1689.07617</v>
      </c>
      <c r="AB8802" s="8">
        <v>1664.98993</v>
      </c>
      <c r="AC8802" s="16">
        <v>417.37428748554993</v>
      </c>
      <c r="AD8802" s="16">
        <v>605.80338171230619</v>
      </c>
      <c r="AE8802" s="16">
        <v>860.8200144370461</v>
      </c>
    </row>
    <row r="8803" spans="4:31" x14ac:dyDescent="0.2">
      <c r="D8803" s="11">
        <v>41164</v>
      </c>
      <c r="E8803" s="8">
        <v>1737</v>
      </c>
      <c r="F8803" s="8">
        <v>1347.71326</v>
      </c>
      <c r="G8803" s="8">
        <v>135260.18152000001</v>
      </c>
      <c r="H8803" s="8">
        <v>1078.84899</v>
      </c>
      <c r="I8803" s="8">
        <v>1695.1382900000001</v>
      </c>
      <c r="J8803" s="8">
        <v>1629.4796699999999</v>
      </c>
      <c r="K8803" s="8">
        <v>95891.061700000006</v>
      </c>
      <c r="L8803" s="8">
        <v>10988.956459999999</v>
      </c>
      <c r="M8803" s="8">
        <v>1737</v>
      </c>
      <c r="N8803" s="8">
        <v>3141.2772100000002</v>
      </c>
      <c r="O8803" s="8">
        <v>6514.01008</v>
      </c>
      <c r="P8803" s="8">
        <v>16619616</v>
      </c>
      <c r="Q8803" s="8">
        <v>6379.9999299999999</v>
      </c>
      <c r="R8803" s="8">
        <v>53725.397299999997</v>
      </c>
      <c r="S8803" s="8">
        <v>36207765</v>
      </c>
      <c r="T8803" s="8">
        <v>10585.277760000001</v>
      </c>
      <c r="U8803" s="8">
        <v>1956599.8859999999</v>
      </c>
      <c r="V8803" s="8">
        <v>1347.71326</v>
      </c>
      <c r="W8803" s="8">
        <v>54715.049420000003</v>
      </c>
      <c r="X8803" s="8">
        <v>1737</v>
      </c>
      <c r="Y8803" s="8">
        <v>14557.1883</v>
      </c>
      <c r="Z8803" s="8">
        <v>10988.956459999999</v>
      </c>
      <c r="AA8803" s="8">
        <v>1695.1382900000001</v>
      </c>
      <c r="AB8803" s="8">
        <v>1662.28124</v>
      </c>
      <c r="AC8803" s="16">
        <v>417.80155612821272</v>
      </c>
      <c r="AD8803" s="16">
        <v>609.86169657912467</v>
      </c>
      <c r="AE8803" s="16">
        <v>860.28971900394447</v>
      </c>
    </row>
    <row r="8804" spans="4:31" x14ac:dyDescent="0.2">
      <c r="D8804" s="11">
        <v>41165</v>
      </c>
      <c r="E8804" s="8">
        <v>1733.25</v>
      </c>
      <c r="F8804" s="8">
        <v>1342.8760299999999</v>
      </c>
      <c r="G8804" s="8">
        <v>134222.85777999999</v>
      </c>
      <c r="H8804" s="8">
        <v>1075.41786</v>
      </c>
      <c r="I8804" s="8">
        <v>1690.0053600000001</v>
      </c>
      <c r="J8804" s="8">
        <v>1628.1283000000001</v>
      </c>
      <c r="K8804" s="8">
        <v>96039.362399999998</v>
      </c>
      <c r="L8804" s="8">
        <v>10970.778130000001</v>
      </c>
      <c r="M8804" s="8">
        <v>1733.25</v>
      </c>
      <c r="N8804" s="8">
        <v>3137.0956200000001</v>
      </c>
      <c r="O8804" s="8">
        <v>6499.9470099999999</v>
      </c>
      <c r="P8804" s="8">
        <v>16600201.880000001</v>
      </c>
      <c r="Q8804" s="8">
        <v>6366.2261799999997</v>
      </c>
      <c r="R8804" s="8">
        <v>53748.072999999997</v>
      </c>
      <c r="S8804" s="8">
        <v>36164261.25</v>
      </c>
      <c r="T8804" s="8">
        <v>10565.891509999999</v>
      </c>
      <c r="U8804" s="8">
        <v>1955885.878</v>
      </c>
      <c r="V8804" s="8">
        <v>1342.8760299999999</v>
      </c>
      <c r="W8804" s="8">
        <v>54227.562460000001</v>
      </c>
      <c r="X8804" s="8">
        <v>1733.25</v>
      </c>
      <c r="Y8804" s="8">
        <v>14483.036910000001</v>
      </c>
      <c r="Z8804" s="8">
        <v>10970.778130000001</v>
      </c>
      <c r="AA8804" s="8">
        <v>1690.0053600000001</v>
      </c>
      <c r="AB8804" s="8">
        <v>1658.85151</v>
      </c>
      <c r="AC8804" s="16">
        <v>414.61788068823324</v>
      </c>
      <c r="AD8804" s="16">
        <v>607.16922308236065</v>
      </c>
      <c r="AE8804" s="16">
        <v>859.95122347321046</v>
      </c>
    </row>
    <row r="8805" spans="4:31" x14ac:dyDescent="0.2">
      <c r="D8805" s="11">
        <v>41166</v>
      </c>
      <c r="E8805" s="8">
        <v>1775.5</v>
      </c>
      <c r="F8805" s="8">
        <v>1350.44715</v>
      </c>
      <c r="G8805" s="8">
        <v>139066.03208</v>
      </c>
      <c r="H8805" s="8">
        <v>1092.8847699999999</v>
      </c>
      <c r="I8805" s="8">
        <v>1719.57168</v>
      </c>
      <c r="J8805" s="8">
        <v>1642.6037799999999</v>
      </c>
      <c r="K8805" s="8">
        <v>96613.820600000006</v>
      </c>
      <c r="L8805" s="8">
        <v>11211.394490000001</v>
      </c>
      <c r="M8805" s="8">
        <v>1775.5</v>
      </c>
      <c r="N8805" s="8">
        <v>3181.42814</v>
      </c>
      <c r="O8805" s="8">
        <v>6658.39084</v>
      </c>
      <c r="P8805" s="8">
        <v>16876127.5</v>
      </c>
      <c r="Q8805" s="8">
        <v>6521.4103999999998</v>
      </c>
      <c r="R8805" s="8">
        <v>54596.625</v>
      </c>
      <c r="S8805" s="8">
        <v>37045807.5</v>
      </c>
      <c r="T8805" s="8">
        <v>10823.4475</v>
      </c>
      <c r="U8805" s="8">
        <v>1983321.9280000001</v>
      </c>
      <c r="V8805" s="8">
        <v>1350.44715</v>
      </c>
      <c r="W8805" s="8">
        <v>54123.897040000003</v>
      </c>
      <c r="X8805" s="8">
        <v>1775.5</v>
      </c>
      <c r="Y8805" s="8">
        <v>14582.80176</v>
      </c>
      <c r="Z8805" s="8">
        <v>11211.394490000001</v>
      </c>
      <c r="AA8805" s="8">
        <v>1719.57168</v>
      </c>
      <c r="AB8805" s="8">
        <v>1679.04024</v>
      </c>
      <c r="AC8805" s="16">
        <v>429.50215265771658</v>
      </c>
      <c r="AD8805" s="16">
        <v>614.30593834258127</v>
      </c>
      <c r="AE8805" s="16">
        <v>870.79057290508388</v>
      </c>
    </row>
    <row r="8806" spans="4:31" x14ac:dyDescent="0.2">
      <c r="D8806" s="11">
        <v>41169</v>
      </c>
      <c r="E8806" s="8">
        <v>1770</v>
      </c>
      <c r="F8806" s="8">
        <v>1347.3398400000001</v>
      </c>
      <c r="G8806" s="8">
        <v>139502.52731</v>
      </c>
      <c r="H8806" s="8">
        <v>1087.9926800000001</v>
      </c>
      <c r="I8806" s="8">
        <v>1720.0859499999999</v>
      </c>
      <c r="J8806" s="8">
        <v>1638.8429699999999</v>
      </c>
      <c r="K8806" s="8">
        <v>95270.244600000005</v>
      </c>
      <c r="L8806" s="8">
        <v>11181.620720000001</v>
      </c>
      <c r="M8806" s="8">
        <v>1770</v>
      </c>
      <c r="N8806" s="8">
        <v>3175.2899600000001</v>
      </c>
      <c r="O8806" s="8">
        <v>6637.7650199999998</v>
      </c>
      <c r="P8806" s="8">
        <v>16748625</v>
      </c>
      <c r="Q8806" s="8">
        <v>6501.2089100000003</v>
      </c>
      <c r="R8806" s="8">
        <v>54498.288099999998</v>
      </c>
      <c r="S8806" s="8">
        <v>36913350</v>
      </c>
      <c r="T8806" s="8">
        <v>10777.971809999999</v>
      </c>
      <c r="U8806" s="8">
        <v>1975231.4140000001</v>
      </c>
      <c r="V8806" s="8">
        <v>1347.3398400000001</v>
      </c>
      <c r="W8806" s="8">
        <v>54137.649539999999</v>
      </c>
      <c r="X8806" s="8">
        <v>1770</v>
      </c>
      <c r="Y8806" s="8">
        <v>14527.27412</v>
      </c>
      <c r="Z8806" s="8">
        <v>11181.620720000001</v>
      </c>
      <c r="AA8806" s="8">
        <v>1720.0859499999999</v>
      </c>
      <c r="AB8806" s="8">
        <v>1685.1537900000001</v>
      </c>
      <c r="AC8806" s="16">
        <v>430.82503390257489</v>
      </c>
      <c r="AD8806" s="16">
        <v>613.29879095968818</v>
      </c>
      <c r="AE8806" s="16">
        <v>864.70933232288132</v>
      </c>
    </row>
    <row r="8807" spans="4:31" x14ac:dyDescent="0.2">
      <c r="D8807" s="11">
        <v>41170</v>
      </c>
      <c r="E8807" s="8">
        <v>1769.5</v>
      </c>
      <c r="F8807" s="8">
        <v>1355.36787</v>
      </c>
      <c r="G8807" s="8">
        <v>139100.36908</v>
      </c>
      <c r="H8807" s="8">
        <v>1088.6221599999999</v>
      </c>
      <c r="I8807" s="8">
        <v>1724.1122800000001</v>
      </c>
      <c r="J8807" s="8">
        <v>1642.8922500000001</v>
      </c>
      <c r="K8807" s="8">
        <v>95650.309500000003</v>
      </c>
      <c r="L8807" s="8">
        <v>11181.29205</v>
      </c>
      <c r="M8807" s="8">
        <v>1769.5</v>
      </c>
      <c r="N8807" s="8">
        <v>3169.9699700000001</v>
      </c>
      <c r="O8807" s="8">
        <v>6636.0671300000004</v>
      </c>
      <c r="P8807" s="8">
        <v>16814673.75</v>
      </c>
      <c r="Q8807" s="8">
        <v>6499.3724099999999</v>
      </c>
      <c r="R8807" s="8">
        <v>54659.853900000002</v>
      </c>
      <c r="S8807" s="8">
        <v>36894075</v>
      </c>
      <c r="T8807" s="8">
        <v>10774.92719</v>
      </c>
      <c r="U8807" s="8">
        <v>1978876.0009999999</v>
      </c>
      <c r="V8807" s="8">
        <v>1355.36787</v>
      </c>
      <c r="W8807" s="8">
        <v>54783.272870000001</v>
      </c>
      <c r="X8807" s="8">
        <v>1769.5</v>
      </c>
      <c r="Y8807" s="8">
        <v>14578.909379999999</v>
      </c>
      <c r="Z8807" s="8">
        <v>11181.29205</v>
      </c>
      <c r="AA8807" s="8">
        <v>1724.1122800000001</v>
      </c>
      <c r="AB8807" s="8">
        <v>1693.9505899999999</v>
      </c>
      <c r="AC8807" s="16">
        <v>429.60272808050246</v>
      </c>
      <c r="AD8807" s="16">
        <v>615.9029328685034</v>
      </c>
      <c r="AE8807" s="16">
        <v>865.82962281392543</v>
      </c>
    </row>
    <row r="8808" spans="4:31" x14ac:dyDescent="0.2">
      <c r="D8808" s="11">
        <v>41171</v>
      </c>
      <c r="E8808" s="8">
        <v>1766.75</v>
      </c>
      <c r="F8808" s="8">
        <v>1353.0539200000001</v>
      </c>
      <c r="G8808" s="8">
        <v>138283.50309000001</v>
      </c>
      <c r="H8808" s="8">
        <v>1089.04079</v>
      </c>
      <c r="I8808" s="8">
        <v>1724.34791</v>
      </c>
      <c r="J8808" s="8">
        <v>1638.3072299999999</v>
      </c>
      <c r="K8808" s="8">
        <v>95501.658299999996</v>
      </c>
      <c r="L8808" s="8">
        <v>11146.95484</v>
      </c>
      <c r="M8808" s="8">
        <v>1766.75</v>
      </c>
      <c r="N8808" s="8">
        <v>3172.0223599999999</v>
      </c>
      <c r="O8808" s="8">
        <v>6625.5770300000004</v>
      </c>
      <c r="P8808" s="8">
        <v>16850378.129999999</v>
      </c>
      <c r="Q8808" s="8">
        <v>6489.2716600000003</v>
      </c>
      <c r="R8808" s="8">
        <v>54389.378299999997</v>
      </c>
      <c r="S8808" s="8">
        <v>36872072.5</v>
      </c>
      <c r="T8808" s="8">
        <v>10758.62319</v>
      </c>
      <c r="U8808" s="8">
        <v>1969660.9790000001</v>
      </c>
      <c r="V8808" s="8">
        <v>1353.0539200000001</v>
      </c>
      <c r="W8808" s="8">
        <v>55148.906069999997</v>
      </c>
      <c r="X8808" s="8">
        <v>1766.75</v>
      </c>
      <c r="Y8808" s="8">
        <v>14574.00765</v>
      </c>
      <c r="Z8808" s="8">
        <v>11146.95484</v>
      </c>
      <c r="AA8808" s="8">
        <v>1724.34791</v>
      </c>
      <c r="AB8808" s="8">
        <v>1687.84475</v>
      </c>
      <c r="AC8808" s="16">
        <v>427.09871997648213</v>
      </c>
      <c r="AD8808" s="16">
        <v>616.00519271919552</v>
      </c>
      <c r="AE8808" s="16">
        <v>864.8733431551999</v>
      </c>
    </row>
    <row r="8809" spans="4:31" x14ac:dyDescent="0.2">
      <c r="D8809" s="11">
        <v>41172</v>
      </c>
      <c r="E8809" s="8">
        <v>1758.5</v>
      </c>
      <c r="F8809" s="8">
        <v>1357.70604</v>
      </c>
      <c r="G8809" s="8">
        <v>137593.82391000001</v>
      </c>
      <c r="H8809" s="8">
        <v>1085.4606799999999</v>
      </c>
      <c r="I8809" s="8">
        <v>1719.1975</v>
      </c>
      <c r="J8809" s="8">
        <v>1642.08727</v>
      </c>
      <c r="K8809" s="8">
        <v>95495.329599999997</v>
      </c>
      <c r="L8809" s="8">
        <v>11085.23165</v>
      </c>
      <c r="M8809" s="8">
        <v>1758.5</v>
      </c>
      <c r="N8809" s="8">
        <v>3161.9580000000001</v>
      </c>
      <c r="O8809" s="8">
        <v>6594.5494099999996</v>
      </c>
      <c r="P8809" s="8">
        <v>16776090</v>
      </c>
      <c r="Q8809" s="8">
        <v>6458.9694099999997</v>
      </c>
      <c r="R8809" s="8">
        <v>54346.440399999999</v>
      </c>
      <c r="S8809" s="8">
        <v>36717480</v>
      </c>
      <c r="T8809" s="8">
        <v>10715.418309999999</v>
      </c>
      <c r="U8809" s="8">
        <v>1974839.291</v>
      </c>
      <c r="V8809" s="8">
        <v>1357.70604</v>
      </c>
      <c r="W8809" s="8">
        <v>54963.053050000002</v>
      </c>
      <c r="X8809" s="8">
        <v>1758.5</v>
      </c>
      <c r="Y8809" s="8">
        <v>14641.269700000001</v>
      </c>
      <c r="Z8809" s="8">
        <v>11085.23165</v>
      </c>
      <c r="AA8809" s="8">
        <v>1719.1975</v>
      </c>
      <c r="AB8809" s="8">
        <v>1689.64762</v>
      </c>
      <c r="AC8809" s="16">
        <v>424.98125357415489</v>
      </c>
      <c r="AD8809" s="16">
        <v>615.06574985434395</v>
      </c>
      <c r="AE8809" s="16">
        <v>863.01991215953444</v>
      </c>
    </row>
    <row r="8810" spans="4:31" x14ac:dyDescent="0.2">
      <c r="D8810" s="11">
        <v>41173</v>
      </c>
      <c r="E8810" s="8">
        <v>1784.5</v>
      </c>
      <c r="F8810" s="8">
        <v>1373.8552199999999</v>
      </c>
      <c r="G8810" s="8">
        <v>139476.49931000001</v>
      </c>
      <c r="H8810" s="8">
        <v>1097.8503800000001</v>
      </c>
      <c r="I8810" s="8">
        <v>1742.1181099999999</v>
      </c>
      <c r="J8810" s="8">
        <v>1664.31387</v>
      </c>
      <c r="K8810" s="8">
        <v>95497.516399999993</v>
      </c>
      <c r="L8810" s="8">
        <v>11251.807419999999</v>
      </c>
      <c r="M8810" s="8">
        <v>1784.5</v>
      </c>
      <c r="N8810" s="8">
        <v>3206.3889899999999</v>
      </c>
      <c r="O8810" s="8">
        <v>6692.1421899999996</v>
      </c>
      <c r="P8810" s="8">
        <v>17033052.5</v>
      </c>
      <c r="Q8810" s="8">
        <v>6554.4674000000005</v>
      </c>
      <c r="R8810" s="8">
        <v>54962.578200000004</v>
      </c>
      <c r="S8810" s="8">
        <v>37233592.5</v>
      </c>
      <c r="T8810" s="8">
        <v>10873.84929</v>
      </c>
      <c r="U8810" s="8">
        <v>1997435.375</v>
      </c>
      <c r="V8810" s="8">
        <v>1373.8552199999999</v>
      </c>
      <c r="W8810" s="8">
        <v>55378.369769999998</v>
      </c>
      <c r="X8810" s="8">
        <v>1784.5</v>
      </c>
      <c r="Y8810" s="8">
        <v>14709.276169999999</v>
      </c>
      <c r="Z8810" s="8">
        <v>11251.807419999999</v>
      </c>
      <c r="AA8810" s="8">
        <v>1742.1181099999999</v>
      </c>
      <c r="AB8810" s="8">
        <v>1704.3128899999999</v>
      </c>
      <c r="AC8810" s="16">
        <v>430.79564614787279</v>
      </c>
      <c r="AD8810" s="16">
        <v>621.10760689513722</v>
      </c>
      <c r="AE8810" s="16">
        <v>870.39710986265322</v>
      </c>
    </row>
    <row r="8811" spans="4:31" x14ac:dyDescent="0.2">
      <c r="D8811" s="11">
        <v>41176</v>
      </c>
      <c r="E8811" s="8">
        <v>1762.5</v>
      </c>
      <c r="F8811" s="8">
        <v>1364.6397400000001</v>
      </c>
      <c r="G8811" s="8">
        <v>137254.6875</v>
      </c>
      <c r="H8811" s="8">
        <v>1088.2320999999999</v>
      </c>
      <c r="I8811" s="8">
        <v>1726.2806</v>
      </c>
      <c r="J8811" s="8">
        <v>1650.4930300000001</v>
      </c>
      <c r="K8811" s="8">
        <v>94311.365300000005</v>
      </c>
      <c r="L8811" s="8">
        <v>11120.140310000001</v>
      </c>
      <c r="M8811" s="8">
        <v>1762.5</v>
      </c>
      <c r="N8811" s="8">
        <v>3168.7974199999999</v>
      </c>
      <c r="O8811" s="8">
        <v>6609.6388900000002</v>
      </c>
      <c r="P8811" s="8">
        <v>16853906.25</v>
      </c>
      <c r="Q8811" s="8">
        <v>6473.6614099999997</v>
      </c>
      <c r="R8811" s="8">
        <v>54549.369599999998</v>
      </c>
      <c r="S8811" s="8">
        <v>36783375</v>
      </c>
      <c r="T8811" s="8">
        <v>10738.030779999999</v>
      </c>
      <c r="U8811" s="8">
        <v>1974925.14</v>
      </c>
      <c r="V8811" s="8">
        <v>1364.6397400000001</v>
      </c>
      <c r="W8811" s="8">
        <v>54913.320919999998</v>
      </c>
      <c r="X8811" s="8">
        <v>1762.5</v>
      </c>
      <c r="Y8811" s="8">
        <v>14574.110909999999</v>
      </c>
      <c r="Z8811" s="8">
        <v>11120.140310000001</v>
      </c>
      <c r="AA8811" s="8">
        <v>1726.2806</v>
      </c>
      <c r="AB8811" s="8">
        <v>1691.0535299999999</v>
      </c>
      <c r="AC8811" s="16">
        <v>423.95766240173492</v>
      </c>
      <c r="AD8811" s="16">
        <v>614.92695420569657</v>
      </c>
      <c r="AE8811" s="16">
        <v>860.09203527402417</v>
      </c>
    </row>
    <row r="8812" spans="4:31" x14ac:dyDescent="0.2">
      <c r="D8812" s="11">
        <v>41177</v>
      </c>
      <c r="E8812" s="8">
        <v>1771.5</v>
      </c>
      <c r="F8812" s="8">
        <v>1366.6351500000001</v>
      </c>
      <c r="G8812" s="8">
        <v>137964.40161999999</v>
      </c>
      <c r="H8812" s="8">
        <v>1089.85259</v>
      </c>
      <c r="I8812" s="8">
        <v>1730.48973</v>
      </c>
      <c r="J8812" s="8">
        <v>1653.9609</v>
      </c>
      <c r="K8812" s="8">
        <v>94695.508700000006</v>
      </c>
      <c r="L8812" s="8">
        <v>11172.14122</v>
      </c>
      <c r="M8812" s="8">
        <v>1771.5</v>
      </c>
      <c r="N8812" s="8">
        <v>3166.20046</v>
      </c>
      <c r="O8812" s="8">
        <v>6643.3902399999997</v>
      </c>
      <c r="P8812" s="8">
        <v>16962112.5</v>
      </c>
      <c r="Q8812" s="8">
        <v>6506.8079500000003</v>
      </c>
      <c r="R8812" s="8">
        <v>54757.044500000004</v>
      </c>
      <c r="S8812" s="8">
        <v>36935775</v>
      </c>
      <c r="T8812" s="8">
        <v>10788.433580000001</v>
      </c>
      <c r="U8812" s="8">
        <v>1982972.8130000001</v>
      </c>
      <c r="V8812" s="8">
        <v>1366.6351500000001</v>
      </c>
      <c r="W8812" s="8">
        <v>54828.35209</v>
      </c>
      <c r="X8812" s="8">
        <v>1771.5</v>
      </c>
      <c r="Y8812" s="8">
        <v>14466.953219999999</v>
      </c>
      <c r="Z8812" s="8">
        <v>11172.14122</v>
      </c>
      <c r="AA8812" s="8">
        <v>1730.48973</v>
      </c>
      <c r="AB8812" s="8">
        <v>1695.13474</v>
      </c>
      <c r="AC8812" s="16">
        <v>426.14314917725511</v>
      </c>
      <c r="AD8812" s="16">
        <v>614.89842900624217</v>
      </c>
      <c r="AE8812" s="16">
        <v>862.35009796238728</v>
      </c>
    </row>
    <row r="8813" spans="4:31" x14ac:dyDescent="0.2">
      <c r="D8813" s="11">
        <v>41178</v>
      </c>
      <c r="E8813" s="8">
        <v>1744.75</v>
      </c>
      <c r="F8813" s="8">
        <v>1358.84013</v>
      </c>
      <c r="G8813" s="8">
        <v>135706.65286999999</v>
      </c>
      <c r="H8813" s="8">
        <v>1080.5748900000001</v>
      </c>
      <c r="I8813" s="8">
        <v>1719.01493</v>
      </c>
      <c r="J8813" s="8">
        <v>1642.2458799999999</v>
      </c>
      <c r="K8813" s="8">
        <v>93387.733099999998</v>
      </c>
      <c r="L8813" s="8">
        <v>10995.412920000001</v>
      </c>
      <c r="M8813" s="8">
        <v>1744.75</v>
      </c>
      <c r="N8813" s="8">
        <v>3127.8995199999999</v>
      </c>
      <c r="O8813" s="8">
        <v>6542.9855500000003</v>
      </c>
      <c r="P8813" s="8">
        <v>16723428.75</v>
      </c>
      <c r="Q8813" s="8">
        <v>6408.4656699999996</v>
      </c>
      <c r="R8813" s="8">
        <v>54052.347500000003</v>
      </c>
      <c r="S8813" s="8">
        <v>36421656.25</v>
      </c>
      <c r="T8813" s="8">
        <v>10636.43146</v>
      </c>
      <c r="U8813" s="8">
        <v>1955951.6470000001</v>
      </c>
      <c r="V8813" s="8">
        <v>1358.84013</v>
      </c>
      <c r="W8813" s="8">
        <v>54745.444799999997</v>
      </c>
      <c r="X8813" s="8">
        <v>1744.75</v>
      </c>
      <c r="Y8813" s="8">
        <v>14374.90762</v>
      </c>
      <c r="Z8813" s="8">
        <v>10995.412920000001</v>
      </c>
      <c r="AA8813" s="8">
        <v>1719.01493</v>
      </c>
      <c r="AB8813" s="8">
        <v>1686.97237</v>
      </c>
      <c r="AC8813" s="16">
        <v>419.1906170523967</v>
      </c>
      <c r="AD8813" s="16">
        <v>609.58980100028111</v>
      </c>
      <c r="AE8813" s="16">
        <v>850.83621533051257</v>
      </c>
    </row>
    <row r="8814" spans="4:31" x14ac:dyDescent="0.2">
      <c r="D8814" s="11">
        <v>41179</v>
      </c>
      <c r="E8814" s="8">
        <v>1763</v>
      </c>
      <c r="F8814" s="8">
        <v>1370.75767</v>
      </c>
      <c r="G8814" s="8">
        <v>136976.27101</v>
      </c>
      <c r="H8814" s="8">
        <v>1088.8434400000001</v>
      </c>
      <c r="I8814" s="8">
        <v>1734.8801100000001</v>
      </c>
      <c r="J8814" s="8">
        <v>1656.33845</v>
      </c>
      <c r="K8814" s="8">
        <v>93835.658899999995</v>
      </c>
      <c r="L8814" s="8">
        <v>11111.3071</v>
      </c>
      <c r="M8814" s="8">
        <v>1763</v>
      </c>
      <c r="N8814" s="8">
        <v>3155.7699299999999</v>
      </c>
      <c r="O8814" s="8">
        <v>6611.4248600000001</v>
      </c>
      <c r="P8814" s="8">
        <v>16880725</v>
      </c>
      <c r="Q8814" s="8">
        <v>6475.49791</v>
      </c>
      <c r="R8814" s="8">
        <v>54600.085299999999</v>
      </c>
      <c r="S8814" s="8">
        <v>36820255</v>
      </c>
      <c r="T8814" s="8">
        <v>10740.19433</v>
      </c>
      <c r="U8814" s="8">
        <v>1967948.75</v>
      </c>
      <c r="V8814" s="8">
        <v>1370.75767</v>
      </c>
      <c r="W8814" s="8">
        <v>54780.807820000002</v>
      </c>
      <c r="X8814" s="8">
        <v>1763</v>
      </c>
      <c r="Y8814" s="8">
        <v>14436.32453</v>
      </c>
      <c r="Z8814" s="8">
        <v>11111.3071</v>
      </c>
      <c r="AA8814" s="8">
        <v>1734.8801100000001</v>
      </c>
      <c r="AB8814" s="8">
        <v>1692.50738</v>
      </c>
      <c r="AC8814" s="16">
        <v>423.11363373290465</v>
      </c>
      <c r="AD8814" s="16">
        <v>613.0861913475178</v>
      </c>
      <c r="AE8814" s="16">
        <v>857.35585366038947</v>
      </c>
    </row>
    <row r="8815" spans="4:31" x14ac:dyDescent="0.2">
      <c r="D8815" s="11">
        <v>41180</v>
      </c>
      <c r="E8815" s="8">
        <v>1776</v>
      </c>
      <c r="F8815" s="8">
        <v>1380.4897800000001</v>
      </c>
      <c r="G8815" s="8">
        <v>138172.77832000001</v>
      </c>
      <c r="H8815" s="8">
        <v>1099.8269399999999</v>
      </c>
      <c r="I8815" s="8">
        <v>1747.49513</v>
      </c>
      <c r="J8815" s="8">
        <v>1669.08474</v>
      </c>
      <c r="K8815" s="8">
        <v>93675.111300000004</v>
      </c>
      <c r="L8815" s="8">
        <v>11161.981889999999</v>
      </c>
      <c r="M8815" s="8">
        <v>1776</v>
      </c>
      <c r="N8815" s="8">
        <v>3188.98549</v>
      </c>
      <c r="O8815" s="8">
        <v>6660.1761500000002</v>
      </c>
      <c r="P8815" s="8">
        <v>16996320</v>
      </c>
      <c r="Q8815" s="8">
        <v>6523.2469000000001</v>
      </c>
      <c r="R8815" s="8">
        <v>54665.277800000003</v>
      </c>
      <c r="S8815" s="8">
        <v>37091760</v>
      </c>
      <c r="T8815" s="8">
        <v>10827.82677</v>
      </c>
      <c r="U8815" s="8">
        <v>1973890.453</v>
      </c>
      <c r="V8815" s="8">
        <v>1380.4897800000001</v>
      </c>
      <c r="W8815" s="8">
        <v>55413.416749999997</v>
      </c>
      <c r="X8815" s="8">
        <v>1776</v>
      </c>
      <c r="Y8815" s="8">
        <v>14654.040940000001</v>
      </c>
      <c r="Z8815" s="8">
        <v>11161.981889999999</v>
      </c>
      <c r="AA8815" s="8">
        <v>1747.49513</v>
      </c>
      <c r="AB8815" s="8">
        <v>1707.85681</v>
      </c>
      <c r="AC8815" s="16">
        <v>426.80445010092791</v>
      </c>
      <c r="AD8815" s="16">
        <v>619.18018963862551</v>
      </c>
      <c r="AE8815" s="16">
        <v>861.05900084580651</v>
      </c>
    </row>
    <row r="8816" spans="4:31" x14ac:dyDescent="0.2">
      <c r="D8816" s="11">
        <v>41183</v>
      </c>
      <c r="E8816" s="8">
        <v>1787</v>
      </c>
      <c r="F8816" s="8">
        <v>1384.7349400000001</v>
      </c>
      <c r="G8816" s="8">
        <v>139493.21564000001</v>
      </c>
      <c r="H8816" s="8">
        <v>1106.5017</v>
      </c>
      <c r="I8816" s="8">
        <v>1751.88537</v>
      </c>
      <c r="J8816" s="8">
        <v>1674.5976900000001</v>
      </c>
      <c r="K8816" s="8">
        <v>94040.875</v>
      </c>
      <c r="L8816" s="8">
        <v>11231.11578</v>
      </c>
      <c r="M8816" s="8">
        <v>1787</v>
      </c>
      <c r="N8816" s="8">
        <v>3198.81855</v>
      </c>
      <c r="O8816" s="8">
        <v>6701.42724</v>
      </c>
      <c r="P8816" s="8">
        <v>17119460</v>
      </c>
      <c r="Q8816" s="8">
        <v>6563.6499000000003</v>
      </c>
      <c r="R8816" s="8">
        <v>55030.661699999997</v>
      </c>
      <c r="S8816" s="8">
        <v>37317027.5</v>
      </c>
      <c r="T8816" s="8">
        <v>10897.125239999999</v>
      </c>
      <c r="U8816" s="8">
        <v>1986116.1259999999</v>
      </c>
      <c r="V8816" s="8">
        <v>1384.7349400000001</v>
      </c>
      <c r="W8816" s="8">
        <v>55463.559860000001</v>
      </c>
      <c r="X8816" s="8">
        <v>1787</v>
      </c>
      <c r="Y8816" s="8">
        <v>14866.677180000001</v>
      </c>
      <c r="Z8816" s="8">
        <v>11231.11578</v>
      </c>
      <c r="AA8816" s="8">
        <v>1751.88537</v>
      </c>
      <c r="AB8816" s="8">
        <v>1721.1654699999999</v>
      </c>
      <c r="AC8816" s="16">
        <v>430.86423545260345</v>
      </c>
      <c r="AD8816" s="16">
        <v>623.65608819194097</v>
      </c>
      <c r="AE8816" s="16">
        <v>864.65735960251664</v>
      </c>
    </row>
    <row r="8817" spans="4:31" x14ac:dyDescent="0.2">
      <c r="D8817" s="11">
        <v>41184</v>
      </c>
      <c r="E8817" s="8">
        <v>1775.5</v>
      </c>
      <c r="F8817" s="8">
        <v>1372.6324199999999</v>
      </c>
      <c r="G8817" s="8">
        <v>138560.00808</v>
      </c>
      <c r="H8817" s="8">
        <v>1100.16445</v>
      </c>
      <c r="I8817" s="8">
        <v>1745.6715200000001</v>
      </c>
      <c r="J8817" s="8">
        <v>1660.80261</v>
      </c>
      <c r="K8817" s="8">
        <v>93435.6875</v>
      </c>
      <c r="L8817" s="8">
        <v>11158.83944</v>
      </c>
      <c r="M8817" s="8">
        <v>1775.5</v>
      </c>
      <c r="N8817" s="8">
        <v>3179.4758299999999</v>
      </c>
      <c r="O8817" s="8">
        <v>6658.3010999999997</v>
      </c>
      <c r="P8817" s="8">
        <v>17009290</v>
      </c>
      <c r="Q8817" s="8">
        <v>6521.4103999999998</v>
      </c>
      <c r="R8817" s="8">
        <v>54481.213199999998</v>
      </c>
      <c r="S8817" s="8">
        <v>37081317.5</v>
      </c>
      <c r="T8817" s="8">
        <v>10829.21809</v>
      </c>
      <c r="U8817" s="8">
        <v>1975509.902</v>
      </c>
      <c r="V8817" s="8">
        <v>1372.6324199999999</v>
      </c>
      <c r="W8817" s="8">
        <v>55211.369120000003</v>
      </c>
      <c r="X8817" s="8">
        <v>1775.5</v>
      </c>
      <c r="Y8817" s="8">
        <v>14857.206260000001</v>
      </c>
      <c r="Z8817" s="8">
        <v>11158.83944</v>
      </c>
      <c r="AA8817" s="8">
        <v>1745.6715200000001</v>
      </c>
      <c r="AB8817" s="8">
        <v>1724.3728000000001</v>
      </c>
      <c r="AC8817" s="16">
        <v>427.98038513955021</v>
      </c>
      <c r="AD8817" s="16">
        <v>621.43866320749339</v>
      </c>
      <c r="AE8817" s="16">
        <v>859.11042036570143</v>
      </c>
    </row>
    <row r="8818" spans="4:31" x14ac:dyDescent="0.2">
      <c r="D8818" s="11">
        <v>41185</v>
      </c>
      <c r="E8818" s="8">
        <v>1775.25</v>
      </c>
      <c r="F8818" s="8">
        <v>1376.00314</v>
      </c>
      <c r="G8818" s="8">
        <v>139410.38033000001</v>
      </c>
      <c r="H8818" s="8">
        <v>1104.5268699999999</v>
      </c>
      <c r="I8818" s="8">
        <v>1753.8581799999999</v>
      </c>
      <c r="J8818" s="8">
        <v>1664.82943</v>
      </c>
      <c r="K8818" s="8">
        <v>92712.414999999994</v>
      </c>
      <c r="L8818" s="8">
        <v>11157.26821</v>
      </c>
      <c r="M8818" s="8">
        <v>1775.25</v>
      </c>
      <c r="N8818" s="8">
        <v>3188.0823599999999</v>
      </c>
      <c r="O8818" s="8">
        <v>6657.6310700000004</v>
      </c>
      <c r="P8818" s="8">
        <v>17015771.25</v>
      </c>
      <c r="Q8818" s="8">
        <v>6520.49215</v>
      </c>
      <c r="R8818" s="8">
        <v>54420.286599999999</v>
      </c>
      <c r="S8818" s="8">
        <v>37084972.5</v>
      </c>
      <c r="T8818" s="8">
        <v>10820.14753</v>
      </c>
      <c r="U8818" s="8">
        <v>1975231.7390000001</v>
      </c>
      <c r="V8818" s="8">
        <v>1376.00314</v>
      </c>
      <c r="W8818" s="8">
        <v>55402.259660000003</v>
      </c>
      <c r="X8818" s="8">
        <v>1775.25</v>
      </c>
      <c r="Y8818" s="8">
        <v>14985.772360000001</v>
      </c>
      <c r="Z8818" s="8">
        <v>11157.26821</v>
      </c>
      <c r="AA8818" s="8">
        <v>1753.8581799999999</v>
      </c>
      <c r="AB8818" s="8">
        <v>1738.82277</v>
      </c>
      <c r="AC8818" s="16">
        <v>430.58598979995469</v>
      </c>
      <c r="AD8818" s="16">
        <v>623.89257294418098</v>
      </c>
      <c r="AE8818" s="16">
        <v>857.27975060725907</v>
      </c>
    </row>
    <row r="8819" spans="4:31" x14ac:dyDescent="0.2">
      <c r="D8819" s="11">
        <v>41186</v>
      </c>
      <c r="E8819" s="8">
        <v>1791.75</v>
      </c>
      <c r="F8819" s="8">
        <v>1377.7394400000001</v>
      </c>
      <c r="G8819" s="8">
        <v>140562.78203</v>
      </c>
      <c r="H8819" s="8">
        <v>1108.4479699999999</v>
      </c>
      <c r="I8819" s="8">
        <v>1758.87138</v>
      </c>
      <c r="J8819" s="8">
        <v>1669.6421600000001</v>
      </c>
      <c r="K8819" s="8">
        <v>92929.096300000005</v>
      </c>
      <c r="L8819" s="8">
        <v>11260.969059999999</v>
      </c>
      <c r="M8819" s="8">
        <v>1791.75</v>
      </c>
      <c r="N8819" s="8">
        <v>3222.1925000000001</v>
      </c>
      <c r="O8819" s="8">
        <v>6719.2402099999999</v>
      </c>
      <c r="P8819" s="8">
        <v>17182882.5</v>
      </c>
      <c r="Q8819" s="8">
        <v>6581.0966399999998</v>
      </c>
      <c r="R8819" s="8">
        <v>54791.690900000001</v>
      </c>
      <c r="S8819" s="8">
        <v>37429657.5</v>
      </c>
      <c r="T8819" s="8">
        <v>10917.13178</v>
      </c>
      <c r="U8819" s="8">
        <v>1995830.15</v>
      </c>
      <c r="V8819" s="8">
        <v>1377.7394400000001</v>
      </c>
      <c r="W8819" s="8">
        <v>55530.36131</v>
      </c>
      <c r="X8819" s="8">
        <v>1791.75</v>
      </c>
      <c r="Y8819" s="8">
        <v>15244.655650000001</v>
      </c>
      <c r="Z8819" s="8">
        <v>11260.969059999999</v>
      </c>
      <c r="AA8819" s="8">
        <v>1758.87138</v>
      </c>
      <c r="AB8819" s="8">
        <v>1750.6963499999999</v>
      </c>
      <c r="AC8819" s="16">
        <v>434.1360751205998</v>
      </c>
      <c r="AD8819" s="16">
        <v>629.76768595499027</v>
      </c>
      <c r="AE8819" s="16">
        <v>862.98497966375226</v>
      </c>
    </row>
    <row r="8820" spans="4:31" x14ac:dyDescent="0.2">
      <c r="D8820" s="11">
        <v>41187</v>
      </c>
      <c r="E8820" s="8">
        <v>1784</v>
      </c>
      <c r="F8820" s="8">
        <v>1366.00335</v>
      </c>
      <c r="G8820" s="8">
        <v>140391.86584000001</v>
      </c>
      <c r="H8820" s="8">
        <v>1101.7106900000001</v>
      </c>
      <c r="I8820" s="8">
        <v>1740.3811900000001</v>
      </c>
      <c r="J8820" s="8">
        <v>1656.17635</v>
      </c>
      <c r="K8820" s="8">
        <v>92562.830199999997</v>
      </c>
      <c r="L8820" s="8">
        <v>11212.26109</v>
      </c>
      <c r="M8820" s="8">
        <v>1784</v>
      </c>
      <c r="N8820" s="8">
        <v>3204.7760199999998</v>
      </c>
      <c r="O8820" s="8">
        <v>6690.1769400000003</v>
      </c>
      <c r="P8820" s="8">
        <v>17106776</v>
      </c>
      <c r="Q8820" s="8">
        <v>6552.6309000000001</v>
      </c>
      <c r="R8820" s="8">
        <v>54519.035600000003</v>
      </c>
      <c r="S8820" s="8">
        <v>37258840</v>
      </c>
      <c r="T8820" s="8">
        <v>10869.911029999999</v>
      </c>
      <c r="U8820" s="8">
        <v>1982648.139</v>
      </c>
      <c r="V8820" s="8">
        <v>1366.00335</v>
      </c>
      <c r="W8820" s="8">
        <v>55105.526729999998</v>
      </c>
      <c r="X8820" s="8">
        <v>1784</v>
      </c>
      <c r="Y8820" s="8">
        <v>15457.55689</v>
      </c>
      <c r="Z8820" s="8">
        <v>11212.26109</v>
      </c>
      <c r="AA8820" s="8">
        <v>1740.3811900000001</v>
      </c>
      <c r="AB8820" s="8">
        <v>1742.44361</v>
      </c>
      <c r="AC8820" s="16">
        <v>433.58791450826135</v>
      </c>
      <c r="AD8820" s="16">
        <v>629.52026402894978</v>
      </c>
      <c r="AE8820" s="16">
        <v>858.92840999229668</v>
      </c>
    </row>
    <row r="8821" spans="4:31" x14ac:dyDescent="0.2">
      <c r="D8821" s="11">
        <v>41190</v>
      </c>
      <c r="E8821" s="8">
        <v>1773.5</v>
      </c>
      <c r="F8821" s="8">
        <v>1367.49191</v>
      </c>
      <c r="G8821" s="8">
        <v>138616.73942999999</v>
      </c>
      <c r="H8821" s="8">
        <v>1106.6740500000001</v>
      </c>
      <c r="I8821" s="8">
        <v>1731.0246</v>
      </c>
      <c r="J8821" s="8">
        <v>1655.56224</v>
      </c>
      <c r="K8821" s="8">
        <v>93055.520099999994</v>
      </c>
      <c r="L8821" s="8">
        <v>11150.34915</v>
      </c>
      <c r="M8821" s="8">
        <v>1773.5</v>
      </c>
      <c r="N8821" s="8">
        <v>3211.8962200000001</v>
      </c>
      <c r="O8821" s="8">
        <v>6650.9784900000004</v>
      </c>
      <c r="P8821" s="8">
        <v>17009638.5</v>
      </c>
      <c r="Q8821" s="8">
        <v>6514.0644000000002</v>
      </c>
      <c r="R8821" s="8">
        <v>54366.640299999999</v>
      </c>
      <c r="S8821" s="8">
        <v>37043981.25</v>
      </c>
      <c r="T8821" s="8">
        <v>10805.93454</v>
      </c>
      <c r="U8821" s="8">
        <v>1972132</v>
      </c>
      <c r="V8821" s="8">
        <v>1367.49191</v>
      </c>
      <c r="W8821" s="8">
        <v>55242.72812</v>
      </c>
      <c r="X8821" s="8">
        <v>1773.5</v>
      </c>
      <c r="Y8821" s="8">
        <v>15753.64429</v>
      </c>
      <c r="Z8821" s="8">
        <v>11150.34915</v>
      </c>
      <c r="AA8821" s="8">
        <v>1731.0246</v>
      </c>
      <c r="AB8821" s="8">
        <v>1737.36347</v>
      </c>
      <c r="AC8821" s="16">
        <v>428.14721637087018</v>
      </c>
      <c r="AD8821" s="16">
        <v>631.46684238212663</v>
      </c>
      <c r="AE8821" s="16">
        <v>860.14075816181423</v>
      </c>
    </row>
    <row r="8822" spans="4:31" x14ac:dyDescent="0.2">
      <c r="D8822" s="11">
        <v>41191</v>
      </c>
      <c r="E8822" s="8">
        <v>1774</v>
      </c>
      <c r="F8822" s="8">
        <v>1375.6210000000001</v>
      </c>
      <c r="G8822" s="8">
        <v>138700.18567000001</v>
      </c>
      <c r="H8822" s="8">
        <v>1108.8541600000001</v>
      </c>
      <c r="I8822" s="8">
        <v>1735.23801</v>
      </c>
      <c r="J8822" s="8">
        <v>1665.3424500000001</v>
      </c>
      <c r="K8822" s="8">
        <v>93711.544599999994</v>
      </c>
      <c r="L8822" s="8">
        <v>11154.556909999999</v>
      </c>
      <c r="M8822" s="8">
        <v>1774</v>
      </c>
      <c r="N8822" s="8">
        <v>3226.2838400000001</v>
      </c>
      <c r="O8822" s="8">
        <v>6652.8535899999997</v>
      </c>
      <c r="P8822" s="8">
        <v>17016208</v>
      </c>
      <c r="Q8822" s="8">
        <v>6515.9008999999996</v>
      </c>
      <c r="R8822" s="8">
        <v>54381.967799999999</v>
      </c>
      <c r="S8822" s="8">
        <v>37023380</v>
      </c>
      <c r="T8822" s="8">
        <v>10802.328810000001</v>
      </c>
      <c r="U8822" s="8">
        <v>1970647.64</v>
      </c>
      <c r="V8822" s="8">
        <v>1375.6210000000001</v>
      </c>
      <c r="W8822" s="8">
        <v>55278.71271</v>
      </c>
      <c r="X8822" s="8">
        <v>1774</v>
      </c>
      <c r="Y8822" s="8">
        <v>15579.44491</v>
      </c>
      <c r="Z8822" s="8">
        <v>11154.556909999999</v>
      </c>
      <c r="AA8822" s="8">
        <v>1735.23801</v>
      </c>
      <c r="AB8822" s="8">
        <v>1738.70445</v>
      </c>
      <c r="AC8822" s="16">
        <v>428.41198725974812</v>
      </c>
      <c r="AD8822" s="16">
        <v>629.82619621930314</v>
      </c>
      <c r="AE8822" s="16">
        <v>864.031778575565</v>
      </c>
    </row>
    <row r="8823" spans="4:31" x14ac:dyDescent="0.2">
      <c r="D8823" s="11">
        <v>41192</v>
      </c>
      <c r="E8823" s="8">
        <v>1761.25</v>
      </c>
      <c r="F8823" s="8">
        <v>1365.1516899999999</v>
      </c>
      <c r="G8823" s="8">
        <v>137941.08603000001</v>
      </c>
      <c r="H8823" s="8">
        <v>1099.3728000000001</v>
      </c>
      <c r="I8823" s="8">
        <v>1723.8234199999999</v>
      </c>
      <c r="J8823" s="8">
        <v>1653.28531</v>
      </c>
      <c r="K8823" s="8">
        <v>93584.009099999996</v>
      </c>
      <c r="L8823" s="8">
        <v>11066.461149999999</v>
      </c>
      <c r="M8823" s="8">
        <v>1761.25</v>
      </c>
      <c r="N8823" s="8">
        <v>3199.22109</v>
      </c>
      <c r="O8823" s="8">
        <v>6604.8621800000001</v>
      </c>
      <c r="P8823" s="8">
        <v>16893910</v>
      </c>
      <c r="Q8823" s="8">
        <v>6469.0701600000002</v>
      </c>
      <c r="R8823" s="8">
        <v>54114.390099999997</v>
      </c>
      <c r="S8823" s="8">
        <v>36730868.75</v>
      </c>
      <c r="T8823" s="8">
        <v>10730.415150000001</v>
      </c>
      <c r="U8823" s="8">
        <v>1963177.1410000001</v>
      </c>
      <c r="V8823" s="8">
        <v>1365.1516899999999</v>
      </c>
      <c r="W8823" s="8">
        <v>54768.247739999999</v>
      </c>
      <c r="X8823" s="8">
        <v>1761.25</v>
      </c>
      <c r="Y8823" s="8">
        <v>15328.50992</v>
      </c>
      <c r="Z8823" s="8">
        <v>11066.461149999999</v>
      </c>
      <c r="AA8823" s="8">
        <v>1723.8234199999999</v>
      </c>
      <c r="AB8823" s="8">
        <v>1718.8802499999999</v>
      </c>
      <c r="AC8823" s="16">
        <v>426.05907837860292</v>
      </c>
      <c r="AD8823" s="16">
        <v>623.11205898132437</v>
      </c>
      <c r="AE8823" s="16">
        <v>859.36549039472993</v>
      </c>
    </row>
    <row r="8824" spans="4:31" x14ac:dyDescent="0.2">
      <c r="D8824" s="11">
        <v>41193</v>
      </c>
      <c r="E8824" s="8">
        <v>1769</v>
      </c>
      <c r="F8824" s="8">
        <v>1366.7629199999999</v>
      </c>
      <c r="G8824" s="8">
        <v>138884.18028</v>
      </c>
      <c r="H8824" s="8">
        <v>1102.86842</v>
      </c>
      <c r="I8824" s="8">
        <v>1728.13607</v>
      </c>
      <c r="J8824" s="8">
        <v>1653.7496100000001</v>
      </c>
      <c r="K8824" s="8">
        <v>93173.226800000004</v>
      </c>
      <c r="L8824" s="8">
        <v>11104.012070000001</v>
      </c>
      <c r="M8824" s="8">
        <v>1769</v>
      </c>
      <c r="N8824" s="8">
        <v>3202.24334</v>
      </c>
      <c r="O8824" s="8">
        <v>6633.9254499999997</v>
      </c>
      <c r="P8824" s="8">
        <v>16951442.5</v>
      </c>
      <c r="Q8824" s="8">
        <v>6497.5359099999996</v>
      </c>
      <c r="R8824" s="8">
        <v>54281.760699999999</v>
      </c>
      <c r="S8824" s="8">
        <v>36901340</v>
      </c>
      <c r="T8824" s="8">
        <v>10787.448969999999</v>
      </c>
      <c r="U8824" s="8">
        <v>1971196.3540000001</v>
      </c>
      <c r="V8824" s="8">
        <v>1366.7629199999999</v>
      </c>
      <c r="W8824" s="8">
        <v>54872.606030000003</v>
      </c>
      <c r="X8824" s="8">
        <v>1769</v>
      </c>
      <c r="Y8824" s="8">
        <v>15389.85766</v>
      </c>
      <c r="Z8824" s="8">
        <v>11104.012070000001</v>
      </c>
      <c r="AA8824" s="8">
        <v>1728.13607</v>
      </c>
      <c r="AB8824" s="8">
        <v>1722.0746099999999</v>
      </c>
      <c r="AC8824" s="16">
        <v>428.95684767240834</v>
      </c>
      <c r="AD8824" s="16">
        <v>625.11800650768248</v>
      </c>
      <c r="AE8824" s="16">
        <v>858.98083795879336</v>
      </c>
    </row>
    <row r="8825" spans="4:31" x14ac:dyDescent="0.2">
      <c r="D8825" s="11">
        <v>41194</v>
      </c>
      <c r="E8825" s="8">
        <v>1766.75</v>
      </c>
      <c r="F8825" s="8">
        <v>1362.4975899999999</v>
      </c>
      <c r="G8825" s="8">
        <v>138433.6887</v>
      </c>
      <c r="H8825" s="8">
        <v>1098.2133100000001</v>
      </c>
      <c r="I8825" s="8">
        <v>1729.0298399999999</v>
      </c>
      <c r="J8825" s="8">
        <v>1647.0526199999999</v>
      </c>
      <c r="K8825" s="8">
        <v>93434.563999999998</v>
      </c>
      <c r="L8825" s="8">
        <v>11072.57475</v>
      </c>
      <c r="M8825" s="8">
        <v>1766.75</v>
      </c>
      <c r="N8825" s="8">
        <v>3194.37093</v>
      </c>
      <c r="O8825" s="8">
        <v>6625.66464</v>
      </c>
      <c r="P8825" s="8">
        <v>16921048.129999999</v>
      </c>
      <c r="Q8825" s="8">
        <v>6489.2716600000003</v>
      </c>
      <c r="R8825" s="8">
        <v>54124.376499999998</v>
      </c>
      <c r="S8825" s="8">
        <v>36827903.75</v>
      </c>
      <c r="T8825" s="8">
        <v>10773.64075</v>
      </c>
      <c r="U8825" s="8">
        <v>1963300.9380000001</v>
      </c>
      <c r="V8825" s="8">
        <v>1362.4975899999999</v>
      </c>
      <c r="W8825" s="8">
        <v>54813.8393</v>
      </c>
      <c r="X8825" s="8">
        <v>1766.75</v>
      </c>
      <c r="Y8825" s="8">
        <v>15239.80761</v>
      </c>
      <c r="Z8825" s="8">
        <v>11072.57475</v>
      </c>
      <c r="AA8825" s="8">
        <v>1729.0298399999999</v>
      </c>
      <c r="AB8825" s="8">
        <v>1726.2691600000001</v>
      </c>
      <c r="AC8825" s="16">
        <v>427.57049673286406</v>
      </c>
      <c r="AD8825" s="16">
        <v>623.01888551202148</v>
      </c>
      <c r="AE8825" s="16">
        <v>858.67450862032854</v>
      </c>
    </row>
    <row r="8826" spans="4:31" x14ac:dyDescent="0.2">
      <c r="D8826" s="11">
        <v>41197</v>
      </c>
      <c r="E8826" s="8">
        <v>1736</v>
      </c>
      <c r="F8826" s="8">
        <v>1341.99226</v>
      </c>
      <c r="G8826" s="8">
        <v>136727.35045999999</v>
      </c>
      <c r="H8826" s="8">
        <v>1081.51935</v>
      </c>
      <c r="I8826" s="8">
        <v>1702.23478</v>
      </c>
      <c r="J8826" s="8">
        <v>1621.5107399999999</v>
      </c>
      <c r="K8826" s="8">
        <v>92055.733600000007</v>
      </c>
      <c r="L8826" s="8">
        <v>10885.93433</v>
      </c>
      <c r="M8826" s="8">
        <v>1736</v>
      </c>
      <c r="N8826" s="8">
        <v>3144.8493899999999</v>
      </c>
      <c r="O8826" s="8">
        <v>6510.1721799999996</v>
      </c>
      <c r="P8826" s="8">
        <v>16648240</v>
      </c>
      <c r="Q8826" s="8">
        <v>6376.2408400000004</v>
      </c>
      <c r="R8826" s="8">
        <v>53251.7788</v>
      </c>
      <c r="S8826" s="8">
        <v>36195600</v>
      </c>
      <c r="T8826" s="8">
        <v>10593.070760000001</v>
      </c>
      <c r="U8826" s="8">
        <v>1927871.23</v>
      </c>
      <c r="V8826" s="8">
        <v>1341.99226</v>
      </c>
      <c r="W8826" s="8">
        <v>53964.419309999997</v>
      </c>
      <c r="X8826" s="8">
        <v>1736</v>
      </c>
      <c r="Y8826" s="8">
        <v>15310.30428</v>
      </c>
      <c r="Z8826" s="8">
        <v>10885.93433</v>
      </c>
      <c r="AA8826" s="8">
        <v>1702.23478</v>
      </c>
      <c r="AB8826" s="8">
        <v>1697.05394</v>
      </c>
      <c r="AC8826" s="16">
        <v>422.28303049319828</v>
      </c>
      <c r="AD8826" s="16">
        <v>616.16602930787724</v>
      </c>
      <c r="AE8826" s="16">
        <v>845.29838746411178</v>
      </c>
    </row>
    <row r="8827" spans="4:31" x14ac:dyDescent="0.2">
      <c r="D8827" s="11">
        <v>41198</v>
      </c>
      <c r="E8827" s="8">
        <v>1746.5</v>
      </c>
      <c r="F8827" s="8">
        <v>1341.08934</v>
      </c>
      <c r="G8827" s="8">
        <v>137798.83934000001</v>
      </c>
      <c r="H8827" s="8">
        <v>1084.6819700000001</v>
      </c>
      <c r="I8827" s="8">
        <v>1722.13624</v>
      </c>
      <c r="J8827" s="8">
        <v>1621.45057</v>
      </c>
      <c r="K8827" s="8">
        <v>92503.366099999999</v>
      </c>
      <c r="L8827" s="8">
        <v>10940.07589</v>
      </c>
      <c r="M8827" s="8">
        <v>1746.5</v>
      </c>
      <c r="N8827" s="8">
        <v>3156.9717700000001</v>
      </c>
      <c r="O8827" s="8">
        <v>6549.5482199999997</v>
      </c>
      <c r="P8827" s="8">
        <v>16740202.5</v>
      </c>
      <c r="Q8827" s="8">
        <v>6414.80681</v>
      </c>
      <c r="R8827" s="8">
        <v>53617.544699999999</v>
      </c>
      <c r="S8827" s="8">
        <v>36414525</v>
      </c>
      <c r="T8827" s="8">
        <v>10658.88895</v>
      </c>
      <c r="U8827" s="8">
        <v>1933812.125</v>
      </c>
      <c r="V8827" s="8">
        <v>1341.08934</v>
      </c>
      <c r="W8827" s="8">
        <v>53950.236720000001</v>
      </c>
      <c r="X8827" s="8">
        <v>1746.5</v>
      </c>
      <c r="Y8827" s="8">
        <v>15244.06273</v>
      </c>
      <c r="Z8827" s="8">
        <v>10940.07589</v>
      </c>
      <c r="AA8827" s="8">
        <v>1722.13624</v>
      </c>
      <c r="AB8827" s="8">
        <v>1701.9110499999999</v>
      </c>
      <c r="AC8827" s="16">
        <v>425.57581575262373</v>
      </c>
      <c r="AD8827" s="16">
        <v>616.92177740764339</v>
      </c>
      <c r="AE8827" s="16">
        <v>849.04891588351586</v>
      </c>
    </row>
    <row r="8828" spans="4:31" x14ac:dyDescent="0.2">
      <c r="D8828" s="11">
        <v>41199</v>
      </c>
      <c r="E8828" s="8">
        <v>1749</v>
      </c>
      <c r="F8828" s="8">
        <v>1332.9782299999999</v>
      </c>
      <c r="G8828" s="8">
        <v>137698.76253000001</v>
      </c>
      <c r="H8828" s="8">
        <v>1081.86707</v>
      </c>
      <c r="I8828" s="8">
        <v>1717.0806700000001</v>
      </c>
      <c r="J8828" s="8">
        <v>1614.15203</v>
      </c>
      <c r="K8828" s="8">
        <v>92495.8554</v>
      </c>
      <c r="L8828" s="8">
        <v>10939.11951</v>
      </c>
      <c r="M8828" s="8">
        <v>1749</v>
      </c>
      <c r="N8828" s="8">
        <v>3148.8108099999999</v>
      </c>
      <c r="O8828" s="8">
        <v>6558.9234699999997</v>
      </c>
      <c r="P8828" s="8">
        <v>16744926</v>
      </c>
      <c r="Q8828" s="8">
        <v>6423.9891799999996</v>
      </c>
      <c r="R8828" s="8">
        <v>53571.851900000001</v>
      </c>
      <c r="S8828" s="8">
        <v>36466650</v>
      </c>
      <c r="T8828" s="8">
        <v>10677.644200000001</v>
      </c>
      <c r="U8828" s="8">
        <v>1933606.608</v>
      </c>
      <c r="V8828" s="8">
        <v>1332.9782299999999</v>
      </c>
      <c r="W8828" s="8">
        <v>53779.107929999998</v>
      </c>
      <c r="X8828" s="8">
        <v>1749</v>
      </c>
      <c r="Y8828" s="8">
        <v>15058.8894</v>
      </c>
      <c r="Z8828" s="8">
        <v>10939.11951</v>
      </c>
      <c r="AA8828" s="8">
        <v>1717.0806700000001</v>
      </c>
      <c r="AB8828" s="8">
        <v>1686.6786400000001</v>
      </c>
      <c r="AC8828" s="16">
        <v>425.26400918872048</v>
      </c>
      <c r="AD8828" s="16">
        <v>614.00058584753265</v>
      </c>
      <c r="AE8828" s="16">
        <v>848.21698858040304</v>
      </c>
    </row>
    <row r="8829" spans="4:31" x14ac:dyDescent="0.2">
      <c r="D8829" s="11">
        <v>41200</v>
      </c>
      <c r="E8829" s="8">
        <v>1743</v>
      </c>
      <c r="F8829" s="8">
        <v>1331.3481200000001</v>
      </c>
      <c r="G8829" s="8">
        <v>138115.30298000001</v>
      </c>
      <c r="H8829" s="8">
        <v>1080.42786</v>
      </c>
      <c r="I8829" s="8">
        <v>1712.0617099999999</v>
      </c>
      <c r="J8829" s="8">
        <v>1609.4861699999999</v>
      </c>
      <c r="K8829" s="8">
        <v>92596.875</v>
      </c>
      <c r="L8829" s="8">
        <v>10894.27195</v>
      </c>
      <c r="M8829" s="8">
        <v>1743</v>
      </c>
      <c r="N8829" s="8">
        <v>3132.1708800000001</v>
      </c>
      <c r="O8829" s="8">
        <v>6536.4228700000003</v>
      </c>
      <c r="P8829" s="8">
        <v>16711884</v>
      </c>
      <c r="Q8829" s="8">
        <v>6402.0379199999998</v>
      </c>
      <c r="R8829" s="8">
        <v>53388.071900000003</v>
      </c>
      <c r="S8829" s="8">
        <v>36332835</v>
      </c>
      <c r="T8829" s="8">
        <v>10642.75791</v>
      </c>
      <c r="U8829" s="8">
        <v>1924881.7949999999</v>
      </c>
      <c r="V8829" s="8">
        <v>1331.3481200000001</v>
      </c>
      <c r="W8829" s="8">
        <v>53640.814359999997</v>
      </c>
      <c r="X8829" s="8">
        <v>1743</v>
      </c>
      <c r="Y8829" s="8">
        <v>15053.85397</v>
      </c>
      <c r="Z8829" s="8">
        <v>10894.27195</v>
      </c>
      <c r="AA8829" s="8">
        <v>1712.0617099999999</v>
      </c>
      <c r="AB8829" s="8">
        <v>1678.78647</v>
      </c>
      <c r="AC8829" s="16">
        <v>426.52732509783408</v>
      </c>
      <c r="AD8829" s="16">
        <v>612.34938859577107</v>
      </c>
      <c r="AE8829" s="16">
        <v>846.32590642368496</v>
      </c>
    </row>
    <row r="8830" spans="4:31" x14ac:dyDescent="0.2">
      <c r="D8830" s="11">
        <v>41201</v>
      </c>
      <c r="E8830" s="8">
        <v>1737</v>
      </c>
      <c r="F8830" s="8">
        <v>1332.97561</v>
      </c>
      <c r="G8830" s="8">
        <v>137883.04198000001</v>
      </c>
      <c r="H8830" s="8">
        <v>1084.0668599999999</v>
      </c>
      <c r="I8830" s="8">
        <v>1721.01954</v>
      </c>
      <c r="J8830" s="8">
        <v>1611.67536</v>
      </c>
      <c r="K8830" s="8">
        <v>93511.3802</v>
      </c>
      <c r="L8830" s="8">
        <v>10862.849620000001</v>
      </c>
      <c r="M8830" s="8">
        <v>1737</v>
      </c>
      <c r="N8830" s="8">
        <v>3118.0012700000002</v>
      </c>
      <c r="O8830" s="8">
        <v>6514.1840099999999</v>
      </c>
      <c r="P8830" s="8">
        <v>16662172.5</v>
      </c>
      <c r="Q8830" s="8">
        <v>6380.0877200000004</v>
      </c>
      <c r="R8830" s="8">
        <v>53378.0026</v>
      </c>
      <c r="S8830" s="8">
        <v>36207765</v>
      </c>
      <c r="T8830" s="8">
        <v>10606.12191</v>
      </c>
      <c r="U8830" s="8">
        <v>1916562.375</v>
      </c>
      <c r="V8830" s="8">
        <v>1332.97561</v>
      </c>
      <c r="W8830" s="8">
        <v>53587.997860000003</v>
      </c>
      <c r="X8830" s="8">
        <v>1737</v>
      </c>
      <c r="Y8830" s="8">
        <v>14990.04847</v>
      </c>
      <c r="Z8830" s="8">
        <v>10862.849620000001</v>
      </c>
      <c r="AA8830" s="8">
        <v>1721.01954</v>
      </c>
      <c r="AB8830" s="8">
        <v>1679.3164200000001</v>
      </c>
      <c r="AC8830" s="16">
        <v>425.8122825869367</v>
      </c>
      <c r="AD8830" s="16">
        <v>610.79332709957066</v>
      </c>
      <c r="AE8830" s="16">
        <v>847.83656797276922</v>
      </c>
    </row>
    <row r="8831" spans="4:31" x14ac:dyDescent="0.2">
      <c r="D8831" s="11">
        <v>41204</v>
      </c>
      <c r="E8831" s="8">
        <v>1726.75</v>
      </c>
      <c r="F8831" s="8">
        <v>1321.1050399999999</v>
      </c>
      <c r="G8831" s="8">
        <v>137829.17129999999</v>
      </c>
      <c r="H8831" s="8">
        <v>1076.96407</v>
      </c>
      <c r="I8831" s="8">
        <v>1715.2670599999999</v>
      </c>
      <c r="J8831" s="8">
        <v>1598.71144</v>
      </c>
      <c r="K8831" s="8">
        <v>92510.626000000004</v>
      </c>
      <c r="L8831" s="8">
        <v>10800.30272</v>
      </c>
      <c r="M8831" s="8">
        <v>1726.75</v>
      </c>
      <c r="N8831" s="8">
        <v>3098.39329</v>
      </c>
      <c r="O8831" s="8">
        <v>6475.4837600000001</v>
      </c>
      <c r="P8831" s="8">
        <v>16585433.75</v>
      </c>
      <c r="Q8831" s="8">
        <v>6342.3516799999998</v>
      </c>
      <c r="R8831" s="8">
        <v>53097.5625</v>
      </c>
      <c r="S8831" s="8">
        <v>36002737.5</v>
      </c>
      <c r="T8831" s="8">
        <v>10535.764359999999</v>
      </c>
      <c r="U8831" s="8">
        <v>1906677.2660000001</v>
      </c>
      <c r="V8831" s="8">
        <v>1321.1050399999999</v>
      </c>
      <c r="W8831" s="8">
        <v>53646.235630000003</v>
      </c>
      <c r="X8831" s="8">
        <v>1726.75</v>
      </c>
      <c r="Y8831" s="8">
        <v>14891.40402</v>
      </c>
      <c r="Z8831" s="8">
        <v>10800.30272</v>
      </c>
      <c r="AA8831" s="8">
        <v>1715.2670599999999</v>
      </c>
      <c r="AB8831" s="8">
        <v>1672.96531</v>
      </c>
      <c r="AC8831" s="16">
        <v>425.61937754671607</v>
      </c>
      <c r="AD8831" s="16">
        <v>608.24309694303838</v>
      </c>
      <c r="AE8831" s="16">
        <v>841.01189253159907</v>
      </c>
    </row>
    <row r="8832" spans="4:31" x14ac:dyDescent="0.2">
      <c r="D8832" s="11">
        <v>41205</v>
      </c>
      <c r="E8832" s="8">
        <v>1711</v>
      </c>
      <c r="F8832" s="8">
        <v>1319.8095699999999</v>
      </c>
      <c r="G8832" s="8">
        <v>136503.57790999999</v>
      </c>
      <c r="H8832" s="8">
        <v>1073.4003399999999</v>
      </c>
      <c r="I8832" s="8">
        <v>1698.25297</v>
      </c>
      <c r="J8832" s="8">
        <v>1596.5340699999999</v>
      </c>
      <c r="K8832" s="8">
        <v>92060.342499999999</v>
      </c>
      <c r="L8832" s="8">
        <v>10690.32662</v>
      </c>
      <c r="M8832" s="8">
        <v>1711</v>
      </c>
      <c r="N8832" s="8">
        <v>3085.2748000000001</v>
      </c>
      <c r="O8832" s="8">
        <v>6416.4197000000004</v>
      </c>
      <c r="P8832" s="8">
        <v>16438432.5</v>
      </c>
      <c r="Q8832" s="8">
        <v>6284.5019400000001</v>
      </c>
      <c r="R8832" s="8">
        <v>52613.25</v>
      </c>
      <c r="S8832" s="8">
        <v>35682905</v>
      </c>
      <c r="T8832" s="8">
        <v>10439.66574</v>
      </c>
      <c r="U8832" s="8">
        <v>1887403.8489999999</v>
      </c>
      <c r="V8832" s="8">
        <v>1319.8095699999999</v>
      </c>
      <c r="W8832" s="8">
        <v>53765.177830000001</v>
      </c>
      <c r="X8832" s="8">
        <v>1711</v>
      </c>
      <c r="Y8832" s="8">
        <v>15013.082839999999</v>
      </c>
      <c r="Z8832" s="8">
        <v>10690.32662</v>
      </c>
      <c r="AA8832" s="8">
        <v>1698.25297</v>
      </c>
      <c r="AB8832" s="8">
        <v>1667.72345</v>
      </c>
      <c r="AC8832" s="16">
        <v>421.54029818615328</v>
      </c>
      <c r="AD8832" s="16">
        <v>607.37098721097584</v>
      </c>
      <c r="AE8832" s="16">
        <v>836.21190097088981</v>
      </c>
    </row>
    <row r="8833" spans="4:31" x14ac:dyDescent="0.2">
      <c r="D8833" s="11">
        <v>41206</v>
      </c>
      <c r="E8833" s="8">
        <v>1706.5</v>
      </c>
      <c r="F8833" s="8">
        <v>1315.83025</v>
      </c>
      <c r="G8833" s="8">
        <v>136221.35729000001</v>
      </c>
      <c r="H8833" s="8">
        <v>1064.6002100000001</v>
      </c>
      <c r="I8833" s="8">
        <v>1692.2507000000001</v>
      </c>
      <c r="J8833" s="8">
        <v>1591.99377</v>
      </c>
      <c r="K8833" s="8">
        <v>91818.22</v>
      </c>
      <c r="L8833" s="8">
        <v>10662.21062</v>
      </c>
      <c r="M8833" s="8">
        <v>1706.5</v>
      </c>
      <c r="N8833" s="8">
        <v>3079.8896300000001</v>
      </c>
      <c r="O8833" s="8">
        <v>6399.5442499999999</v>
      </c>
      <c r="P8833" s="8">
        <v>16399465</v>
      </c>
      <c r="Q8833" s="8">
        <v>6267.9734500000004</v>
      </c>
      <c r="R8833" s="8">
        <v>52440.737699999998</v>
      </c>
      <c r="S8833" s="8">
        <v>35580525</v>
      </c>
      <c r="T8833" s="8">
        <v>10416.048140000001</v>
      </c>
      <c r="U8833" s="8">
        <v>1883378.558</v>
      </c>
      <c r="V8833" s="8">
        <v>1315.83025</v>
      </c>
      <c r="W8833" s="8">
        <v>53450.560960000003</v>
      </c>
      <c r="X8833" s="8">
        <v>1706.5</v>
      </c>
      <c r="Y8833" s="8">
        <v>14945.61227</v>
      </c>
      <c r="Z8833" s="8">
        <v>10662.21062</v>
      </c>
      <c r="AA8833" s="8">
        <v>1692.2507000000001</v>
      </c>
      <c r="AB8833" s="8">
        <v>1651.2665</v>
      </c>
      <c r="AC8833" s="16">
        <v>420.66392358177887</v>
      </c>
      <c r="AD8833" s="16">
        <v>604.51202632932018</v>
      </c>
      <c r="AE8833" s="16">
        <v>834.22959334547249</v>
      </c>
    </row>
    <row r="8834" spans="4:31" x14ac:dyDescent="0.2">
      <c r="D8834" s="11">
        <v>41207</v>
      </c>
      <c r="E8834" s="8">
        <v>1715.5</v>
      </c>
      <c r="F8834" s="8">
        <v>1323.7394300000001</v>
      </c>
      <c r="G8834" s="8">
        <v>137523.04598</v>
      </c>
      <c r="H8834" s="8">
        <v>1062.8217099999999</v>
      </c>
      <c r="I8834" s="8">
        <v>1704.94966</v>
      </c>
      <c r="J8834" s="8">
        <v>1601.3334500000001</v>
      </c>
      <c r="K8834" s="8">
        <v>92079.441600000006</v>
      </c>
      <c r="L8834" s="8">
        <v>10707.63501</v>
      </c>
      <c r="M8834" s="8">
        <v>1715.5</v>
      </c>
      <c r="N8834" s="8">
        <v>3088.6709000000001</v>
      </c>
      <c r="O8834" s="8">
        <v>6433.2951499999999</v>
      </c>
      <c r="P8834" s="8">
        <v>16477377.5</v>
      </c>
      <c r="Q8834" s="8">
        <v>6301.0304400000005</v>
      </c>
      <c r="R8834" s="8">
        <v>52622.941599999998</v>
      </c>
      <c r="S8834" s="8">
        <v>35768175</v>
      </c>
      <c r="T8834" s="8">
        <v>10470.981879999999</v>
      </c>
      <c r="U8834" s="8">
        <v>1883962.0160000001</v>
      </c>
      <c r="V8834" s="8">
        <v>1323.7394300000001</v>
      </c>
      <c r="W8834" s="8">
        <v>53832.372199999998</v>
      </c>
      <c r="X8834" s="8">
        <v>1715.5</v>
      </c>
      <c r="Y8834" s="8">
        <v>14958.30154</v>
      </c>
      <c r="Z8834" s="8">
        <v>10707.63501</v>
      </c>
      <c r="AA8834" s="8">
        <v>1704.94966</v>
      </c>
      <c r="AB8834" s="8">
        <v>1655.3299199999999</v>
      </c>
      <c r="AC8834" s="16">
        <v>424.66507174476442</v>
      </c>
      <c r="AD8834" s="16">
        <v>606.94252456554023</v>
      </c>
      <c r="AE8834" s="16">
        <v>837.09163563719687</v>
      </c>
    </row>
    <row r="8835" spans="4:31" x14ac:dyDescent="0.2">
      <c r="D8835" s="11">
        <v>41208</v>
      </c>
      <c r="E8835" s="8">
        <v>1716</v>
      </c>
      <c r="F8835" s="8">
        <v>1326.9922999999999</v>
      </c>
      <c r="G8835" s="8">
        <v>136524.95581000001</v>
      </c>
      <c r="H8835" s="8">
        <v>1065.9713400000001</v>
      </c>
      <c r="I8835" s="8">
        <v>1711.7957200000001</v>
      </c>
      <c r="J8835" s="8">
        <v>1604.88897</v>
      </c>
      <c r="K8835" s="8">
        <v>92106.2791</v>
      </c>
      <c r="L8835" s="8">
        <v>10723.11147</v>
      </c>
      <c r="M8835" s="8">
        <v>1716</v>
      </c>
      <c r="N8835" s="8">
        <v>3091.11598</v>
      </c>
      <c r="O8835" s="8">
        <v>6435.1701999999996</v>
      </c>
      <c r="P8835" s="8">
        <v>16482180</v>
      </c>
      <c r="Q8835" s="8">
        <v>6302.8669399999999</v>
      </c>
      <c r="R8835" s="8">
        <v>52784.150600000001</v>
      </c>
      <c r="S8835" s="8">
        <v>35761440</v>
      </c>
      <c r="T8835" s="8">
        <v>10474.03376</v>
      </c>
      <c r="U8835" s="8">
        <v>1882366.1159999999</v>
      </c>
      <c r="V8835" s="8">
        <v>1326.9922999999999</v>
      </c>
      <c r="W8835" s="8">
        <v>53903.834289999999</v>
      </c>
      <c r="X8835" s="8">
        <v>1716</v>
      </c>
      <c r="Y8835" s="8">
        <v>14846.2305</v>
      </c>
      <c r="Z8835" s="8">
        <v>10723.11147</v>
      </c>
      <c r="AA8835" s="8">
        <v>1711.7957200000001</v>
      </c>
      <c r="AB8835" s="8">
        <v>1656.1309000000001</v>
      </c>
      <c r="AC8835" s="16">
        <v>421.61801771198839</v>
      </c>
      <c r="AD8835" s="16">
        <v>606.1687561321487</v>
      </c>
      <c r="AE8835" s="16">
        <v>837.68755201183717</v>
      </c>
    </row>
    <row r="8836" spans="4:31" x14ac:dyDescent="0.2">
      <c r="D8836" s="11">
        <v>41211</v>
      </c>
      <c r="E8836" s="8">
        <v>1707</v>
      </c>
      <c r="F8836" s="8">
        <v>1322.7434499999999</v>
      </c>
      <c r="G8836" s="8">
        <v>136244.18312</v>
      </c>
      <c r="H8836" s="8">
        <v>1065.2772</v>
      </c>
      <c r="I8836" s="8">
        <v>1707.76675</v>
      </c>
      <c r="J8836" s="8">
        <v>1598.7761499999999</v>
      </c>
      <c r="K8836" s="8">
        <v>92169.456699999995</v>
      </c>
      <c r="L8836" s="8">
        <v>10657.82502</v>
      </c>
      <c r="M8836" s="8">
        <v>1707</v>
      </c>
      <c r="N8836" s="8">
        <v>3078.7440999999999</v>
      </c>
      <c r="O8836" s="8">
        <v>6401.67652</v>
      </c>
      <c r="P8836" s="8">
        <v>16395735</v>
      </c>
      <c r="Q8836" s="8">
        <v>6269.7252900000003</v>
      </c>
      <c r="R8836" s="8">
        <v>52473.1633</v>
      </c>
      <c r="S8836" s="8">
        <v>35590950</v>
      </c>
      <c r="T8836" s="8">
        <v>10421.23422</v>
      </c>
      <c r="U8836" s="8">
        <v>1870615.7</v>
      </c>
      <c r="V8836" s="8">
        <v>1322.7434499999999</v>
      </c>
      <c r="W8836" s="8">
        <v>53708.61292</v>
      </c>
      <c r="X8836" s="8">
        <v>1707</v>
      </c>
      <c r="Y8836" s="8">
        <v>14847.826160000001</v>
      </c>
      <c r="Z8836" s="8">
        <v>10657.82502</v>
      </c>
      <c r="AA8836" s="8">
        <v>1707.76675</v>
      </c>
      <c r="AB8836" s="8">
        <v>1652.86987</v>
      </c>
      <c r="AC8836" s="16">
        <v>420.74247598034839</v>
      </c>
      <c r="AD8836" s="16">
        <v>604.19949560559769</v>
      </c>
      <c r="AE8836" s="16">
        <v>835.5691299389548</v>
      </c>
    </row>
    <row r="8837" spans="4:31" x14ac:dyDescent="0.2">
      <c r="D8837" s="11">
        <v>41212</v>
      </c>
      <c r="E8837" s="8">
        <v>1710</v>
      </c>
      <c r="F8837" s="8">
        <v>1317.61535</v>
      </c>
      <c r="G8837" s="8">
        <v>136081.77703999999</v>
      </c>
      <c r="H8837" s="8">
        <v>1063.26775</v>
      </c>
      <c r="I8837" s="8">
        <v>1708.88842</v>
      </c>
      <c r="J8837" s="8">
        <v>1591.9244799999999</v>
      </c>
      <c r="K8837" s="8">
        <v>92408.388500000001</v>
      </c>
      <c r="L8837" s="8">
        <v>10671.254139999999</v>
      </c>
      <c r="M8837" s="8">
        <v>1710</v>
      </c>
      <c r="N8837" s="8">
        <v>3071.9289199999998</v>
      </c>
      <c r="O8837" s="8">
        <v>6412.6696000000002</v>
      </c>
      <c r="P8837" s="8">
        <v>16441650</v>
      </c>
      <c r="Q8837" s="8">
        <v>6280.8289400000003</v>
      </c>
      <c r="R8837" s="8">
        <v>52514.085400000004</v>
      </c>
      <c r="S8837" s="8">
        <v>35644950</v>
      </c>
      <c r="T8837" s="8">
        <v>10446.815989999999</v>
      </c>
      <c r="U8837" s="8">
        <v>1866422</v>
      </c>
      <c r="V8837" s="8">
        <v>1317.61535</v>
      </c>
      <c r="W8837" s="8">
        <v>53622.417759999997</v>
      </c>
      <c r="X8837" s="8">
        <v>1710</v>
      </c>
      <c r="Y8837" s="8">
        <v>14767.13219</v>
      </c>
      <c r="Z8837" s="8">
        <v>10671.254139999999</v>
      </c>
      <c r="AA8837" s="8">
        <v>1708.88842</v>
      </c>
      <c r="AB8837" s="8">
        <v>1649.0683100000001</v>
      </c>
      <c r="AC8837" s="16">
        <v>420.2443386185538</v>
      </c>
      <c r="AD8837" s="16">
        <v>603.29502404197081</v>
      </c>
      <c r="AE8837" s="16">
        <v>836.01605688496136</v>
      </c>
    </row>
    <row r="8838" spans="4:31" x14ac:dyDescent="0.2">
      <c r="D8838" s="11">
        <v>41213</v>
      </c>
      <c r="E8838" s="8">
        <v>1719</v>
      </c>
      <c r="F8838" s="8">
        <v>1326.5943500000001</v>
      </c>
      <c r="G8838" s="8">
        <v>137399.65741000001</v>
      </c>
      <c r="H8838" s="8">
        <v>1067.00622</v>
      </c>
      <c r="I8838" s="8">
        <v>1718.1404600000001</v>
      </c>
      <c r="J8838" s="8">
        <v>1600.7327399999999</v>
      </c>
      <c r="K8838" s="8">
        <v>92473.601899999994</v>
      </c>
      <c r="L8838" s="8">
        <v>10721.746429999999</v>
      </c>
      <c r="M8838" s="8">
        <v>1719</v>
      </c>
      <c r="N8838" s="8">
        <v>3084.7444599999999</v>
      </c>
      <c r="O8838" s="8">
        <v>6446.5926300000001</v>
      </c>
      <c r="P8838" s="8">
        <v>16510995</v>
      </c>
      <c r="Q8838" s="8">
        <v>6313.8859400000001</v>
      </c>
      <c r="R8838" s="8">
        <v>52687.339500000002</v>
      </c>
      <c r="S8838" s="8">
        <v>35841150</v>
      </c>
      <c r="T8838" s="8">
        <v>10507.386189999999</v>
      </c>
      <c r="U8838" s="8">
        <v>1874741.148</v>
      </c>
      <c r="V8838" s="8">
        <v>1326.5943500000001</v>
      </c>
      <c r="W8838" s="8">
        <v>53901.80818</v>
      </c>
      <c r="X8838" s="8">
        <v>1719</v>
      </c>
      <c r="Y8838" s="8">
        <v>14953.92424</v>
      </c>
      <c r="Z8838" s="8">
        <v>10721.746429999999</v>
      </c>
      <c r="AA8838" s="8">
        <v>1718.1404600000001</v>
      </c>
      <c r="AB8838" s="8">
        <v>1657.7476200000001</v>
      </c>
      <c r="AC8838" s="16">
        <v>424.29757708468554</v>
      </c>
      <c r="AD8838" s="16">
        <v>607.57135442289348</v>
      </c>
      <c r="AE8838" s="16">
        <v>838.5968547363467</v>
      </c>
    </row>
    <row r="8839" spans="4:31" x14ac:dyDescent="0.2">
      <c r="D8839" s="11">
        <v>41214</v>
      </c>
      <c r="E8839" s="8">
        <v>1716.25</v>
      </c>
      <c r="F8839" s="8">
        <v>1326.6220699999999</v>
      </c>
      <c r="G8839" s="8">
        <v>137540.27395</v>
      </c>
      <c r="H8839" s="8">
        <v>1063.3190400000001</v>
      </c>
      <c r="I8839" s="8">
        <v>1711.7019</v>
      </c>
      <c r="J8839" s="8">
        <v>1600.7463399999999</v>
      </c>
      <c r="K8839" s="8">
        <v>92265.590599999996</v>
      </c>
      <c r="L8839" s="8">
        <v>10710.25726</v>
      </c>
      <c r="M8839" s="8">
        <v>1716.25</v>
      </c>
      <c r="N8839" s="8">
        <v>3070.7142100000001</v>
      </c>
      <c r="O8839" s="8">
        <v>6436.3663299999998</v>
      </c>
      <c r="P8839" s="8">
        <v>16510325</v>
      </c>
      <c r="Q8839" s="8">
        <v>6303.7000799999996</v>
      </c>
      <c r="R8839" s="8">
        <v>52731.765500000001</v>
      </c>
      <c r="S8839" s="8">
        <v>35783812.5</v>
      </c>
      <c r="T8839" s="8">
        <v>10474.273209999999</v>
      </c>
      <c r="U8839" s="8">
        <v>1874574.0630000001</v>
      </c>
      <c r="V8839" s="8">
        <v>1326.6220699999999</v>
      </c>
      <c r="W8839" s="8">
        <v>53714.309229999999</v>
      </c>
      <c r="X8839" s="8">
        <v>1716.25</v>
      </c>
      <c r="Y8839" s="8">
        <v>14847.707619999999</v>
      </c>
      <c r="Z8839" s="8">
        <v>10710.25726</v>
      </c>
      <c r="AA8839" s="8">
        <v>1711.7019</v>
      </c>
      <c r="AB8839" s="8">
        <v>1650.0029</v>
      </c>
      <c r="AC8839" s="16">
        <v>424.72223243018914</v>
      </c>
      <c r="AD8839" s="16">
        <v>605.29790616550451</v>
      </c>
      <c r="AE8839" s="16">
        <v>836.39232781635417</v>
      </c>
    </row>
    <row r="8840" spans="4:31" x14ac:dyDescent="0.2">
      <c r="D8840" s="11">
        <v>41215</v>
      </c>
      <c r="E8840" s="8">
        <v>1685</v>
      </c>
      <c r="F8840" s="8">
        <v>1311.7953299999999</v>
      </c>
      <c r="G8840" s="8">
        <v>135693.04793999999</v>
      </c>
      <c r="H8840" s="8">
        <v>1050.5318</v>
      </c>
      <c r="I8840" s="8">
        <v>1679.0181600000001</v>
      </c>
      <c r="J8840" s="8">
        <v>1583.2259799999999</v>
      </c>
      <c r="K8840" s="8">
        <v>90577.157500000001</v>
      </c>
      <c r="L8840" s="8">
        <v>10516.92733</v>
      </c>
      <c r="M8840" s="8">
        <v>1685</v>
      </c>
      <c r="N8840" s="8">
        <v>3017.1606999999999</v>
      </c>
      <c r="O8840" s="8">
        <v>6319.5068700000002</v>
      </c>
      <c r="P8840" s="8">
        <v>16201275</v>
      </c>
      <c r="Q8840" s="8">
        <v>6188.9204</v>
      </c>
      <c r="R8840" s="8">
        <v>51780.042800000003</v>
      </c>
      <c r="S8840" s="8">
        <v>35132250</v>
      </c>
      <c r="T8840" s="8">
        <v>10283.554469999999</v>
      </c>
      <c r="U8840" s="8">
        <v>1838124.375</v>
      </c>
      <c r="V8840" s="8">
        <v>1311.7953299999999</v>
      </c>
      <c r="W8840" s="8">
        <v>53033.251270000001</v>
      </c>
      <c r="X8840" s="8">
        <v>1685</v>
      </c>
      <c r="Y8840" s="8">
        <v>14724.709349999999</v>
      </c>
      <c r="Z8840" s="8">
        <v>10516.92733</v>
      </c>
      <c r="AA8840" s="8">
        <v>1679.0181600000001</v>
      </c>
      <c r="AB8840" s="8">
        <v>1625.11457</v>
      </c>
      <c r="AC8840" s="16">
        <v>419.0095455722377</v>
      </c>
      <c r="AD8840" s="16">
        <v>596.88469179726906</v>
      </c>
      <c r="AE8840" s="16">
        <v>821.60792345635798</v>
      </c>
    </row>
    <row r="8841" spans="4:31" x14ac:dyDescent="0.2">
      <c r="D8841" s="11">
        <v>41218</v>
      </c>
      <c r="E8841" s="8">
        <v>1683.5</v>
      </c>
      <c r="F8841" s="8">
        <v>1316.9841799999999</v>
      </c>
      <c r="G8841" s="8">
        <v>134974.59195</v>
      </c>
      <c r="H8841" s="8">
        <v>1053.93363</v>
      </c>
      <c r="I8841" s="8">
        <v>1677.52349</v>
      </c>
      <c r="J8841" s="8">
        <v>1589.6448499999999</v>
      </c>
      <c r="K8841" s="8">
        <v>91843.330199999997</v>
      </c>
      <c r="L8841" s="8">
        <v>10514.130020000001</v>
      </c>
      <c r="M8841" s="8">
        <v>1683.5</v>
      </c>
      <c r="N8841" s="8">
        <v>2997.3022599999999</v>
      </c>
      <c r="O8841" s="8">
        <v>6313.4605499999998</v>
      </c>
      <c r="P8841" s="8">
        <v>16195270</v>
      </c>
      <c r="Q8841" s="8">
        <v>6183.4944599999999</v>
      </c>
      <c r="R8841" s="8">
        <v>51868.630899999996</v>
      </c>
      <c r="S8841" s="8">
        <v>35100975</v>
      </c>
      <c r="T8841" s="8">
        <v>10288.70989</v>
      </c>
      <c r="U8841" s="8">
        <v>1836992.784</v>
      </c>
      <c r="V8841" s="8">
        <v>1316.9841799999999</v>
      </c>
      <c r="W8841" s="8">
        <v>53312.229059999998</v>
      </c>
      <c r="X8841" s="8">
        <v>1683.5</v>
      </c>
      <c r="Y8841" s="8">
        <v>14656.970590000001</v>
      </c>
      <c r="Z8841" s="8">
        <v>10514.130020000001</v>
      </c>
      <c r="AA8841" s="8">
        <v>1677.52349</v>
      </c>
      <c r="AB8841" s="8">
        <v>1623.9815599999999</v>
      </c>
      <c r="AC8841" s="16">
        <v>416.81630338875516</v>
      </c>
      <c r="AD8841" s="16">
        <v>596.72318094239301</v>
      </c>
      <c r="AE8841" s="16">
        <v>824.55529373109891</v>
      </c>
    </row>
    <row r="8842" spans="4:31" x14ac:dyDescent="0.2">
      <c r="D8842" s="11">
        <v>41219</v>
      </c>
      <c r="E8842" s="8">
        <v>1691</v>
      </c>
      <c r="F8842" s="8">
        <v>1320.9395400000001</v>
      </c>
      <c r="G8842" s="8">
        <v>135770.37865</v>
      </c>
      <c r="H8842" s="8">
        <v>1058.09889</v>
      </c>
      <c r="I8842" s="8">
        <v>1682.29132</v>
      </c>
      <c r="J8842" s="8">
        <v>1595.7966300000001</v>
      </c>
      <c r="K8842" s="8">
        <v>92049.580900000001</v>
      </c>
      <c r="L8842" s="8">
        <v>10561.30917</v>
      </c>
      <c r="M8842" s="8">
        <v>1691</v>
      </c>
      <c r="N8842" s="8">
        <v>3002.53872</v>
      </c>
      <c r="O8842" s="8">
        <v>6341.6725200000001</v>
      </c>
      <c r="P8842" s="8">
        <v>16267420</v>
      </c>
      <c r="Q8842" s="8">
        <v>6210.9580999999998</v>
      </c>
      <c r="R8842" s="8">
        <v>51998.25</v>
      </c>
      <c r="S8842" s="8">
        <v>35257350</v>
      </c>
      <c r="T8842" s="8">
        <v>10345.11392</v>
      </c>
      <c r="U8842" s="8">
        <v>1844373.6170000001</v>
      </c>
      <c r="V8842" s="8">
        <v>1320.9395400000001</v>
      </c>
      <c r="W8842" s="8">
        <v>53230.63437</v>
      </c>
      <c r="X8842" s="8">
        <v>1691</v>
      </c>
      <c r="Y8842" s="8">
        <v>14630.95363</v>
      </c>
      <c r="Z8842" s="8">
        <v>10561.30917</v>
      </c>
      <c r="AA8842" s="8">
        <v>1682.29132</v>
      </c>
      <c r="AB8842" s="8">
        <v>1622.14023</v>
      </c>
      <c r="AC8842" s="16">
        <v>419.26574977053394</v>
      </c>
      <c r="AD8842" s="16">
        <v>597.17755013999329</v>
      </c>
      <c r="AE8842" s="16">
        <v>826.75782920207484</v>
      </c>
    </row>
    <row r="8843" spans="4:31" x14ac:dyDescent="0.2">
      <c r="D8843" s="11">
        <v>41220</v>
      </c>
      <c r="E8843" s="8">
        <v>1715.25</v>
      </c>
      <c r="F8843" s="8">
        <v>1344.7674199999999</v>
      </c>
      <c r="G8843" s="8">
        <v>136997.00912</v>
      </c>
      <c r="H8843" s="8">
        <v>1072.8699899999999</v>
      </c>
      <c r="I8843" s="8">
        <v>1707.9601</v>
      </c>
      <c r="J8843" s="8">
        <v>1621.9403500000001</v>
      </c>
      <c r="K8843" s="8">
        <v>92734.969299999997</v>
      </c>
      <c r="L8843" s="8">
        <v>10709.50484</v>
      </c>
      <c r="M8843" s="8">
        <v>1715.25</v>
      </c>
      <c r="N8843" s="8">
        <v>3061.0339600000002</v>
      </c>
      <c r="O8843" s="8">
        <v>6432.7011400000001</v>
      </c>
      <c r="P8843" s="8">
        <v>16474976.25</v>
      </c>
      <c r="Q8843" s="8">
        <v>6300.1121899999998</v>
      </c>
      <c r="R8843" s="8">
        <v>52623.857400000001</v>
      </c>
      <c r="S8843" s="8">
        <v>35762962.5</v>
      </c>
      <c r="T8843" s="8">
        <v>10485.323109999999</v>
      </c>
      <c r="U8843" s="8">
        <v>1862075.149</v>
      </c>
      <c r="V8843" s="8">
        <v>1344.7674199999999</v>
      </c>
      <c r="W8843" s="8">
        <v>54051.810389999999</v>
      </c>
      <c r="X8843" s="8">
        <v>1715.25</v>
      </c>
      <c r="Y8843" s="8">
        <v>14839.91352</v>
      </c>
      <c r="Z8843" s="8">
        <v>10709.50484</v>
      </c>
      <c r="AA8843" s="8">
        <v>1707.9601</v>
      </c>
      <c r="AB8843" s="8">
        <v>1647.77395</v>
      </c>
      <c r="AC8843" s="16">
        <v>423.07982372250274</v>
      </c>
      <c r="AD8843" s="16">
        <v>605.94778429538303</v>
      </c>
      <c r="AE8843" s="16">
        <v>837.71663439834185</v>
      </c>
    </row>
    <row r="8844" spans="4:31" x14ac:dyDescent="0.2">
      <c r="D8844" s="11">
        <v>41221</v>
      </c>
      <c r="E8844" s="8">
        <v>1717</v>
      </c>
      <c r="F8844" s="8">
        <v>1349.1009799999999</v>
      </c>
      <c r="G8844" s="8">
        <v>137068.08694000001</v>
      </c>
      <c r="H8844" s="8">
        <v>1075.10742</v>
      </c>
      <c r="I8844" s="8">
        <v>1713.48008</v>
      </c>
      <c r="J8844" s="8">
        <v>1627.1149700000001</v>
      </c>
      <c r="K8844" s="8">
        <v>93585.067200000005</v>
      </c>
      <c r="L8844" s="8">
        <v>10719.05912</v>
      </c>
      <c r="M8844" s="8">
        <v>1717</v>
      </c>
      <c r="N8844" s="8">
        <v>3064.41572</v>
      </c>
      <c r="O8844" s="8">
        <v>6439.2641599999997</v>
      </c>
      <c r="P8844" s="8">
        <v>16534710</v>
      </c>
      <c r="Q8844" s="8">
        <v>6306.5399399999997</v>
      </c>
      <c r="R8844" s="8">
        <v>52720.461900000002</v>
      </c>
      <c r="S8844" s="8">
        <v>35782280</v>
      </c>
      <c r="T8844" s="8">
        <v>10500.31264</v>
      </c>
      <c r="U8844" s="8">
        <v>1870671.5</v>
      </c>
      <c r="V8844" s="8">
        <v>1349.1009799999999</v>
      </c>
      <c r="W8844" s="8">
        <v>54173.47739</v>
      </c>
      <c r="X8844" s="8">
        <v>1717</v>
      </c>
      <c r="Y8844" s="8">
        <v>15001.943960000001</v>
      </c>
      <c r="Z8844" s="8">
        <v>10719.05912</v>
      </c>
      <c r="AA8844" s="8">
        <v>1713.48008</v>
      </c>
      <c r="AB8844" s="8">
        <v>1648.50513</v>
      </c>
      <c r="AC8844" s="16">
        <v>423.30490824599832</v>
      </c>
      <c r="AD8844" s="16">
        <v>608.26778212338502</v>
      </c>
      <c r="AE8844" s="16">
        <v>841.39701057535831</v>
      </c>
    </row>
    <row r="8845" spans="4:31" x14ac:dyDescent="0.2">
      <c r="D8845" s="11">
        <v>41222</v>
      </c>
      <c r="E8845" s="8">
        <v>1738.25</v>
      </c>
      <c r="F8845" s="8">
        <v>1367.73182</v>
      </c>
      <c r="G8845" s="8">
        <v>138103.9572</v>
      </c>
      <c r="H8845" s="8">
        <v>1092.5868399999999</v>
      </c>
      <c r="I8845" s="8">
        <v>1741.1178600000001</v>
      </c>
      <c r="J8845" s="8">
        <v>1649.3384699999999</v>
      </c>
      <c r="K8845" s="8">
        <v>95177.860700000005</v>
      </c>
      <c r="L8845" s="8">
        <v>10855.37105</v>
      </c>
      <c r="M8845" s="8">
        <v>1738.25</v>
      </c>
      <c r="N8845" s="8">
        <v>3112.33608</v>
      </c>
      <c r="O8845" s="8">
        <v>6519.0458799999997</v>
      </c>
      <c r="P8845" s="8">
        <v>16721965</v>
      </c>
      <c r="Q8845" s="8">
        <v>6384.67904</v>
      </c>
      <c r="R8845" s="8">
        <v>53259.978900000002</v>
      </c>
      <c r="S8845" s="8">
        <v>36225130</v>
      </c>
      <c r="T8845" s="8">
        <v>10630.267</v>
      </c>
      <c r="U8845" s="8">
        <v>1890781.4380000001</v>
      </c>
      <c r="V8845" s="8">
        <v>1367.73182</v>
      </c>
      <c r="W8845" s="8">
        <v>54927.808810000002</v>
      </c>
      <c r="X8845" s="8">
        <v>1738.25</v>
      </c>
      <c r="Y8845" s="8">
        <v>15179.266600000001</v>
      </c>
      <c r="Z8845" s="8">
        <v>10855.37105</v>
      </c>
      <c r="AA8845" s="8">
        <v>1741.1178600000001</v>
      </c>
      <c r="AB8845" s="8">
        <v>1674.8576</v>
      </c>
      <c r="AC8845" s="16">
        <v>426.52750707962429</v>
      </c>
      <c r="AD8845" s="16">
        <v>616.2167232485267</v>
      </c>
      <c r="AE8845" s="16">
        <v>854.32629344912993</v>
      </c>
    </row>
    <row r="8846" spans="4:31" x14ac:dyDescent="0.2">
      <c r="D8846" s="11">
        <v>41225</v>
      </c>
      <c r="E8846" s="8">
        <v>1735.25</v>
      </c>
      <c r="F8846" s="8">
        <v>1365.1571899999999</v>
      </c>
      <c r="G8846" s="8">
        <v>137813.55181999999</v>
      </c>
      <c r="H8846" s="8">
        <v>1093.58816</v>
      </c>
      <c r="I8846" s="8">
        <v>1735.85733</v>
      </c>
      <c r="J8846" s="8">
        <v>1645.2772500000001</v>
      </c>
      <c r="K8846" s="8">
        <v>95386.668099999995</v>
      </c>
      <c r="L8846" s="8">
        <v>10809.04451</v>
      </c>
      <c r="M8846" s="8">
        <v>1735.25</v>
      </c>
      <c r="N8846" s="8">
        <v>3123.2749199999998</v>
      </c>
      <c r="O8846" s="8">
        <v>6507.7071299999998</v>
      </c>
      <c r="P8846" s="8">
        <v>16693105</v>
      </c>
      <c r="Q8846" s="8">
        <v>6373.5721800000001</v>
      </c>
      <c r="R8846" s="8">
        <v>53159.374199999998</v>
      </c>
      <c r="S8846" s="8">
        <v>36175624.380000003</v>
      </c>
      <c r="T8846" s="8">
        <v>10578.95066</v>
      </c>
      <c r="U8846" s="8">
        <v>1888906.0490000001</v>
      </c>
      <c r="V8846" s="8">
        <v>1365.1571899999999</v>
      </c>
      <c r="W8846" s="8">
        <v>54900.263989999999</v>
      </c>
      <c r="X8846" s="8">
        <v>1735.25</v>
      </c>
      <c r="Y8846" s="8">
        <v>15181.267970000001</v>
      </c>
      <c r="Z8846" s="8">
        <v>10809.04451</v>
      </c>
      <c r="AA8846" s="8">
        <v>1735.85733</v>
      </c>
      <c r="AB8846" s="8">
        <v>1664.1102800000001</v>
      </c>
      <c r="AC8846" s="16">
        <v>425.63273884719297</v>
      </c>
      <c r="AD8846" s="16">
        <v>615.00104959557507</v>
      </c>
      <c r="AE8846" s="16">
        <v>855.26018446638625</v>
      </c>
    </row>
    <row r="8847" spans="4:31" x14ac:dyDescent="0.2">
      <c r="D8847" s="11">
        <v>41226</v>
      </c>
      <c r="E8847" s="8">
        <v>1726.25</v>
      </c>
      <c r="F8847" s="8">
        <v>1358.0767000000001</v>
      </c>
      <c r="G8847" s="8">
        <v>137133.27786999999</v>
      </c>
      <c r="H8847" s="8">
        <v>1086.3067900000001</v>
      </c>
      <c r="I8847" s="8">
        <v>1728.40663</v>
      </c>
      <c r="J8847" s="8">
        <v>1635.62186</v>
      </c>
      <c r="K8847" s="8">
        <v>94891.938299999994</v>
      </c>
      <c r="L8847" s="8">
        <v>10748.494860000001</v>
      </c>
      <c r="M8847" s="8">
        <v>1726.25</v>
      </c>
      <c r="N8847" s="8">
        <v>3120.2822799999999</v>
      </c>
      <c r="O8847" s="8">
        <v>6473.9544299999998</v>
      </c>
      <c r="P8847" s="8">
        <v>16615156.25</v>
      </c>
      <c r="Q8847" s="8">
        <v>6340.5151800000003</v>
      </c>
      <c r="R8847" s="8">
        <v>52969.976999999999</v>
      </c>
      <c r="S8847" s="8">
        <v>35983681.25</v>
      </c>
      <c r="T8847" s="8">
        <v>10532.282289999999</v>
      </c>
      <c r="U8847" s="8">
        <v>1881508.824</v>
      </c>
      <c r="V8847" s="8">
        <v>1358.0767000000001</v>
      </c>
      <c r="W8847" s="8">
        <v>54738.503510000002</v>
      </c>
      <c r="X8847" s="8">
        <v>1726.25</v>
      </c>
      <c r="Y8847" s="8">
        <v>15139.3845</v>
      </c>
      <c r="Z8847" s="8">
        <v>10748.494860000001</v>
      </c>
      <c r="AA8847" s="8">
        <v>1728.40663</v>
      </c>
      <c r="AB8847" s="8">
        <v>1654.3686700000001</v>
      </c>
      <c r="AC8847" s="16">
        <v>423.53028451247349</v>
      </c>
      <c r="AD8847" s="16">
        <v>612.43927925302432</v>
      </c>
      <c r="AE8847" s="16">
        <v>851.8900414996333</v>
      </c>
    </row>
    <row r="8848" spans="4:31" x14ac:dyDescent="0.2">
      <c r="D8848" s="11">
        <v>41227</v>
      </c>
      <c r="E8848" s="8">
        <v>1725.75</v>
      </c>
      <c r="F8848" s="8">
        <v>1355.8166900000001</v>
      </c>
      <c r="G8848" s="8">
        <v>138439.64077</v>
      </c>
      <c r="H8848" s="8">
        <v>1088.9735599999999</v>
      </c>
      <c r="I8848" s="8">
        <v>1731.1860899999999</v>
      </c>
      <c r="J8848" s="8">
        <v>1632.6457700000001</v>
      </c>
      <c r="K8848" s="8">
        <v>94864.453299999994</v>
      </c>
      <c r="L8848" s="8">
        <v>10743.13838</v>
      </c>
      <c r="M8848" s="8">
        <v>1725.75</v>
      </c>
      <c r="N8848" s="8">
        <v>3117.4809</v>
      </c>
      <c r="O8848" s="8">
        <v>6471.9937</v>
      </c>
      <c r="P8848" s="8">
        <v>16614658.130000001</v>
      </c>
      <c r="Q8848" s="8">
        <v>6338.7659100000001</v>
      </c>
      <c r="R8848" s="8">
        <v>52989.130599999997</v>
      </c>
      <c r="S8848" s="8">
        <v>35981887.5</v>
      </c>
      <c r="T8848" s="8">
        <v>10526.642809999999</v>
      </c>
      <c r="U8848" s="8">
        <v>1872352.378</v>
      </c>
      <c r="V8848" s="8">
        <v>1355.8166900000001</v>
      </c>
      <c r="W8848" s="8">
        <v>54791.693520000001</v>
      </c>
      <c r="X8848" s="8">
        <v>1725.75</v>
      </c>
      <c r="Y8848" s="8">
        <v>15359.17434</v>
      </c>
      <c r="Z8848" s="8">
        <v>10743.13838</v>
      </c>
      <c r="AA8848" s="8">
        <v>1731.1860899999999</v>
      </c>
      <c r="AB8848" s="8">
        <v>1661.85294</v>
      </c>
      <c r="AC8848" s="16">
        <v>427.52368124244134</v>
      </c>
      <c r="AD8848" s="16">
        <v>615.15952301164202</v>
      </c>
      <c r="AE8848" s="16">
        <v>851.40556766818997</v>
      </c>
    </row>
    <row r="8849" spans="4:31" x14ac:dyDescent="0.2">
      <c r="D8849" s="11">
        <v>41228</v>
      </c>
      <c r="E8849" s="8">
        <v>1710</v>
      </c>
      <c r="F8849" s="8">
        <v>1336.7733800000001</v>
      </c>
      <c r="G8849" s="8">
        <v>138680.98434</v>
      </c>
      <c r="H8849" s="8">
        <v>1077.33518</v>
      </c>
      <c r="I8849" s="8">
        <v>1714.70155</v>
      </c>
      <c r="J8849" s="8">
        <v>1609.5374400000001</v>
      </c>
      <c r="K8849" s="8">
        <v>93690.888500000001</v>
      </c>
      <c r="L8849" s="8">
        <v>10659.11296</v>
      </c>
      <c r="M8849" s="8">
        <v>1710</v>
      </c>
      <c r="N8849" s="8">
        <v>3076.1183999999998</v>
      </c>
      <c r="O8849" s="8">
        <v>6413.0120699999998</v>
      </c>
      <c r="P8849" s="8">
        <v>16463025</v>
      </c>
      <c r="Q8849" s="8">
        <v>6280.8289400000003</v>
      </c>
      <c r="R8849" s="8">
        <v>52496.9948</v>
      </c>
      <c r="S8849" s="8">
        <v>35649225</v>
      </c>
      <c r="T8849" s="8">
        <v>10430.571760000001</v>
      </c>
      <c r="U8849" s="8">
        <v>1858461.899</v>
      </c>
      <c r="V8849" s="8">
        <v>1336.7733800000001</v>
      </c>
      <c r="W8849" s="8">
        <v>54096.701659999999</v>
      </c>
      <c r="X8849" s="8">
        <v>1710</v>
      </c>
      <c r="Y8849" s="8">
        <v>15272.86411</v>
      </c>
      <c r="Z8849" s="8">
        <v>10659.11296</v>
      </c>
      <c r="AA8849" s="8">
        <v>1714.70155</v>
      </c>
      <c r="AB8849" s="8">
        <v>1655.7747400000001</v>
      </c>
      <c r="AC8849" s="16">
        <v>428.21692841233943</v>
      </c>
      <c r="AD8849" s="16">
        <v>610.13721461355044</v>
      </c>
      <c r="AE8849" s="16">
        <v>841.40553556766156</v>
      </c>
    </row>
    <row r="8850" spans="4:31" x14ac:dyDescent="0.2">
      <c r="D8850" s="11">
        <v>41229</v>
      </c>
      <c r="E8850" s="8">
        <v>1713.5</v>
      </c>
      <c r="F8850" s="8">
        <v>1348.62878</v>
      </c>
      <c r="G8850" s="8">
        <v>139256.12617</v>
      </c>
      <c r="H8850" s="8">
        <v>1081.3796400000001</v>
      </c>
      <c r="I8850" s="8">
        <v>1719.23903</v>
      </c>
      <c r="J8850" s="8">
        <v>1624.3979200000001</v>
      </c>
      <c r="K8850" s="8">
        <v>94396.708700000003</v>
      </c>
      <c r="L8850" s="8">
        <v>10684.699769999999</v>
      </c>
      <c r="M8850" s="8">
        <v>1713.5</v>
      </c>
      <c r="N8850" s="8">
        <v>3089.0115000000001</v>
      </c>
      <c r="O8850" s="8">
        <v>6426.1381099999999</v>
      </c>
      <c r="P8850" s="8">
        <v>16496721.25</v>
      </c>
      <c r="Q8850" s="8">
        <v>6293.68444</v>
      </c>
      <c r="R8850" s="8">
        <v>52715.826500000003</v>
      </c>
      <c r="S8850" s="8">
        <v>35726475</v>
      </c>
      <c r="T8850" s="8">
        <v>10451.92088</v>
      </c>
      <c r="U8850" s="8">
        <v>1871527.2860000001</v>
      </c>
      <c r="V8850" s="8">
        <v>1348.62878</v>
      </c>
      <c r="W8850" s="8">
        <v>54449.014340000002</v>
      </c>
      <c r="X8850" s="8">
        <v>1713.5</v>
      </c>
      <c r="Y8850" s="8">
        <v>15239.439319999999</v>
      </c>
      <c r="Z8850" s="8">
        <v>10684.699769999999</v>
      </c>
      <c r="AA8850" s="8">
        <v>1719.23903</v>
      </c>
      <c r="AB8850" s="8">
        <v>1662.3828599999999</v>
      </c>
      <c r="AC8850" s="16">
        <v>429.99374364990297</v>
      </c>
      <c r="AD8850" s="16">
        <v>611.510655988851</v>
      </c>
      <c r="AE8850" s="16">
        <v>845.8431811264777</v>
      </c>
    </row>
    <row r="8851" spans="4:31" x14ac:dyDescent="0.2">
      <c r="D8851" s="11">
        <v>41232</v>
      </c>
      <c r="E8851" s="8">
        <v>1730.5</v>
      </c>
      <c r="F8851" s="8">
        <v>1350.37076</v>
      </c>
      <c r="G8851" s="8">
        <v>140404.10798999999</v>
      </c>
      <c r="H8851" s="8">
        <v>1087.44175</v>
      </c>
      <c r="I8851" s="8">
        <v>1722.9723100000001</v>
      </c>
      <c r="J8851" s="8">
        <v>1626.41038</v>
      </c>
      <c r="K8851" s="8">
        <v>95289.960300000006</v>
      </c>
      <c r="L8851" s="8">
        <v>10788.80213</v>
      </c>
      <c r="M8851" s="8">
        <v>1730.5</v>
      </c>
      <c r="N8851" s="8">
        <v>3114.8986799999998</v>
      </c>
      <c r="O8851" s="8">
        <v>6489.6341000000002</v>
      </c>
      <c r="P8851" s="8">
        <v>16664715</v>
      </c>
      <c r="Q8851" s="8">
        <v>6356.0396099999998</v>
      </c>
      <c r="R8851" s="8">
        <v>53169.596700000002</v>
      </c>
      <c r="S8851" s="8">
        <v>36098230</v>
      </c>
      <c r="T8851" s="8">
        <v>10555.184240000001</v>
      </c>
      <c r="U8851" s="8">
        <v>1881139.6869999999</v>
      </c>
      <c r="V8851" s="8">
        <v>1350.37076</v>
      </c>
      <c r="W8851" s="8">
        <v>54415.981249999997</v>
      </c>
      <c r="X8851" s="8">
        <v>1730.5</v>
      </c>
      <c r="Y8851" s="8">
        <v>15253.492</v>
      </c>
      <c r="Z8851" s="8">
        <v>10788.80213</v>
      </c>
      <c r="AA8851" s="8">
        <v>1722.9723100000001</v>
      </c>
      <c r="AB8851" s="8">
        <v>1662.5839699999999</v>
      </c>
      <c r="AC8851" s="16">
        <v>433.5315971949359</v>
      </c>
      <c r="AD8851" s="16">
        <v>613.87964734089701</v>
      </c>
      <c r="AE8851" s="16">
        <v>853.33356689838706</v>
      </c>
    </row>
    <row r="8852" spans="4:31" x14ac:dyDescent="0.2">
      <c r="D8852" s="11">
        <v>41233</v>
      </c>
      <c r="E8852" s="8">
        <v>1732.25</v>
      </c>
      <c r="F8852" s="8">
        <v>1353.0565099999999</v>
      </c>
      <c r="G8852" s="8">
        <v>141594.09808</v>
      </c>
      <c r="H8852" s="8">
        <v>1088.4729600000001</v>
      </c>
      <c r="I8852" s="8">
        <v>1728.6988100000001</v>
      </c>
      <c r="J8852" s="8">
        <v>1630.5668800000001</v>
      </c>
      <c r="K8852" s="8">
        <v>95438.289399999994</v>
      </c>
      <c r="L8852" s="8">
        <v>10796.42007</v>
      </c>
      <c r="M8852" s="8">
        <v>1732.25</v>
      </c>
      <c r="N8852" s="8">
        <v>3113.2859600000002</v>
      </c>
      <c r="O8852" s="8">
        <v>6496.4562299999998</v>
      </c>
      <c r="P8852" s="8">
        <v>16686764.25</v>
      </c>
      <c r="Q8852" s="8">
        <v>6362.5531799999999</v>
      </c>
      <c r="R8852" s="8">
        <v>53171.4</v>
      </c>
      <c r="S8852" s="8">
        <v>36117412.5</v>
      </c>
      <c r="T8852" s="8">
        <v>10572.18057</v>
      </c>
      <c r="U8852" s="8">
        <v>1874770.7</v>
      </c>
      <c r="V8852" s="8">
        <v>1353.0565099999999</v>
      </c>
      <c r="W8852" s="8">
        <v>54218.55803</v>
      </c>
      <c r="X8852" s="8">
        <v>1732.25</v>
      </c>
      <c r="Y8852" s="8">
        <v>15346.868759999999</v>
      </c>
      <c r="Z8852" s="8">
        <v>10796.42007</v>
      </c>
      <c r="AA8852" s="8">
        <v>1728.6988100000001</v>
      </c>
      <c r="AB8852" s="8">
        <v>1669.8804600000001</v>
      </c>
      <c r="AC8852" s="16">
        <v>437.17662925025502</v>
      </c>
      <c r="AD8852" s="16">
        <v>614.85969929181567</v>
      </c>
      <c r="AE8852" s="16">
        <v>853.98020424907565</v>
      </c>
    </row>
    <row r="8853" spans="4:31" x14ac:dyDescent="0.2">
      <c r="D8853" s="11">
        <v>41234</v>
      </c>
      <c r="E8853" s="8">
        <v>1724</v>
      </c>
      <c r="F8853" s="8">
        <v>1344.87923</v>
      </c>
      <c r="G8853" s="8">
        <v>142031.73053</v>
      </c>
      <c r="H8853" s="8">
        <v>1081.9294199999999</v>
      </c>
      <c r="I8853" s="8">
        <v>1719.9485400000001</v>
      </c>
      <c r="J8853" s="8">
        <v>1619.43931</v>
      </c>
      <c r="K8853" s="8">
        <v>95018.243199999997</v>
      </c>
      <c r="L8853" s="8">
        <v>10740.86448</v>
      </c>
      <c r="M8853" s="8">
        <v>1724</v>
      </c>
      <c r="N8853" s="8">
        <v>3109.75056</v>
      </c>
      <c r="O8853" s="8">
        <v>6465.3436199999996</v>
      </c>
      <c r="P8853" s="8">
        <v>16611602</v>
      </c>
      <c r="Q8853" s="8">
        <v>6332.2509300000002</v>
      </c>
      <c r="R8853" s="8">
        <v>52926.794699999999</v>
      </c>
      <c r="S8853" s="8">
        <v>35945400</v>
      </c>
      <c r="T8853" s="8">
        <v>10512.95126</v>
      </c>
      <c r="U8853" s="8">
        <v>1867781.432</v>
      </c>
      <c r="V8853" s="8">
        <v>1344.87923</v>
      </c>
      <c r="W8853" s="8">
        <v>53721.97711</v>
      </c>
      <c r="X8853" s="8">
        <v>1724</v>
      </c>
      <c r="Y8853" s="8">
        <v>15497.98357</v>
      </c>
      <c r="Z8853" s="8">
        <v>10740.86448</v>
      </c>
      <c r="AA8853" s="8">
        <v>1719.9485400000001</v>
      </c>
      <c r="AB8853" s="8">
        <v>1666.2642000000001</v>
      </c>
      <c r="AC8853" s="16">
        <v>438.49311846216415</v>
      </c>
      <c r="AD8853" s="16">
        <v>613.83805340046194</v>
      </c>
      <c r="AE8853" s="16">
        <v>850.89817860961796</v>
      </c>
    </row>
    <row r="8854" spans="4:31" x14ac:dyDescent="0.2">
      <c r="D8854" s="11">
        <v>41235</v>
      </c>
      <c r="E8854" s="8">
        <v>1731</v>
      </c>
      <c r="F8854" s="8">
        <v>1343.4227699999999</v>
      </c>
      <c r="G8854" s="8">
        <v>142885.39183000001</v>
      </c>
      <c r="H8854" s="8">
        <v>1085.43696</v>
      </c>
      <c r="I8854" s="8">
        <v>1727.6245100000001</v>
      </c>
      <c r="J8854" s="8">
        <v>1618.4848999999999</v>
      </c>
      <c r="K8854" s="8">
        <v>95594.459199999998</v>
      </c>
      <c r="L8854" s="8">
        <v>10782.22582</v>
      </c>
      <c r="M8854" s="8">
        <v>1731</v>
      </c>
      <c r="N8854" s="8">
        <v>3110.9519</v>
      </c>
      <c r="O8854" s="8">
        <v>6491.5950199999997</v>
      </c>
      <c r="P8854" s="8">
        <v>16665202.5</v>
      </c>
      <c r="Q8854" s="8">
        <v>6357.9619300000004</v>
      </c>
      <c r="R8854" s="8">
        <v>53167.6587</v>
      </c>
      <c r="S8854" s="8">
        <v>36117315</v>
      </c>
      <c r="T8854" s="8">
        <v>10540.058559999999</v>
      </c>
      <c r="U8854" s="8">
        <v>1879086.7120000001</v>
      </c>
      <c r="V8854" s="8">
        <v>1343.4227699999999</v>
      </c>
      <c r="W8854" s="8">
        <v>53950.486080000002</v>
      </c>
      <c r="X8854" s="8">
        <v>1731</v>
      </c>
      <c r="Y8854" s="8">
        <v>15474.27425</v>
      </c>
      <c r="Z8854" s="8">
        <v>10782.22582</v>
      </c>
      <c r="AA8854" s="8">
        <v>1727.6245100000001</v>
      </c>
      <c r="AB8854" s="8">
        <v>1665.7046600000001</v>
      </c>
      <c r="AC8854" s="16">
        <v>441.11364361044048</v>
      </c>
      <c r="AD8854" s="16">
        <v>615.09900393723274</v>
      </c>
      <c r="AE8854" s="16">
        <v>853.86043702411666</v>
      </c>
    </row>
    <row r="8855" spans="4:31" x14ac:dyDescent="0.2">
      <c r="D8855" s="11">
        <v>41236</v>
      </c>
      <c r="E8855" s="8">
        <v>1734.5</v>
      </c>
      <c r="F8855" s="8">
        <v>1338.50387</v>
      </c>
      <c r="G8855" s="8">
        <v>142870.75653000001</v>
      </c>
      <c r="H8855" s="8">
        <v>1083.2841900000001</v>
      </c>
      <c r="I8855" s="8">
        <v>1721.8381199999999</v>
      </c>
      <c r="J8855" s="8">
        <v>1612.47784</v>
      </c>
      <c r="K8855" s="8">
        <v>96412.167700000005</v>
      </c>
      <c r="L8855" s="8">
        <v>10803.33223</v>
      </c>
      <c r="M8855" s="8">
        <v>1734.5</v>
      </c>
      <c r="N8855" s="8">
        <v>3112.9925899999998</v>
      </c>
      <c r="O8855" s="8">
        <v>6504.7207200000003</v>
      </c>
      <c r="P8855" s="8">
        <v>16672881.25</v>
      </c>
      <c r="Q8855" s="8">
        <v>6370.8174300000001</v>
      </c>
      <c r="R8855" s="8">
        <v>53249.144699999997</v>
      </c>
      <c r="S8855" s="8">
        <v>36190342.5</v>
      </c>
      <c r="T8855" s="8">
        <v>10561.370059999999</v>
      </c>
      <c r="U8855" s="8">
        <v>1884100.625</v>
      </c>
      <c r="V8855" s="8">
        <v>1338.50387</v>
      </c>
      <c r="W8855" s="8">
        <v>53854.483509999998</v>
      </c>
      <c r="X8855" s="8">
        <v>1734.5</v>
      </c>
      <c r="Y8855" s="8">
        <v>15388.65724</v>
      </c>
      <c r="Z8855" s="8">
        <v>10803.33223</v>
      </c>
      <c r="AA8855" s="8">
        <v>1721.8381199999999</v>
      </c>
      <c r="AB8855" s="8">
        <v>1661.00146</v>
      </c>
      <c r="AC8855" s="16">
        <v>441.06774915283978</v>
      </c>
      <c r="AD8855" s="16">
        <v>614.19767607489632</v>
      </c>
      <c r="AE8855" s="16">
        <v>857.27264299599904</v>
      </c>
    </row>
    <row r="8856" spans="4:31" x14ac:dyDescent="0.2">
      <c r="D8856" s="11">
        <v>41239</v>
      </c>
      <c r="E8856" s="8">
        <v>1750.5</v>
      </c>
      <c r="F8856" s="8">
        <v>1350.17435</v>
      </c>
      <c r="G8856" s="8">
        <v>143751.05145</v>
      </c>
      <c r="H8856" s="8">
        <v>1092.42398</v>
      </c>
      <c r="I8856" s="8">
        <v>1741.83494</v>
      </c>
      <c r="J8856" s="8">
        <v>1625.60176</v>
      </c>
      <c r="K8856" s="8">
        <v>97581.614000000001</v>
      </c>
      <c r="L8856" s="8">
        <v>10897.736269999999</v>
      </c>
      <c r="M8856" s="8">
        <v>1750.5</v>
      </c>
      <c r="N8856" s="8">
        <v>3138.2963100000002</v>
      </c>
      <c r="O8856" s="8">
        <v>6564.7239099999997</v>
      </c>
      <c r="P8856" s="8">
        <v>16804800</v>
      </c>
      <c r="Q8856" s="8">
        <v>6429.5854200000003</v>
      </c>
      <c r="R8856" s="8">
        <v>53722.8226</v>
      </c>
      <c r="S8856" s="8">
        <v>36524182.5</v>
      </c>
      <c r="T8856" s="8">
        <v>10681.54974</v>
      </c>
      <c r="U8856" s="8">
        <v>1900080.14</v>
      </c>
      <c r="V8856" s="8">
        <v>1350.17435</v>
      </c>
      <c r="W8856" s="8">
        <v>54289.993540000003</v>
      </c>
      <c r="X8856" s="8">
        <v>1750.5</v>
      </c>
      <c r="Y8856" s="8">
        <v>15493.76202</v>
      </c>
      <c r="Z8856" s="8">
        <v>10897.736269999999</v>
      </c>
      <c r="AA8856" s="8">
        <v>1741.83494</v>
      </c>
      <c r="AB8856" s="8">
        <v>1674.7190599999999</v>
      </c>
      <c r="AC8856" s="16">
        <v>443.79740964284991</v>
      </c>
      <c r="AD8856" s="16">
        <v>619.17848081853401</v>
      </c>
      <c r="AE8856" s="16">
        <v>865.82790384317298</v>
      </c>
    </row>
    <row r="8857" spans="4:31" x14ac:dyDescent="0.2">
      <c r="D8857" s="11">
        <v>41240</v>
      </c>
      <c r="E8857" s="8">
        <v>1746.25</v>
      </c>
      <c r="F8857" s="8">
        <v>1350.4375600000001</v>
      </c>
      <c r="G8857" s="8">
        <v>143585.39025999999</v>
      </c>
      <c r="H8857" s="8">
        <v>1089.5000199999999</v>
      </c>
      <c r="I8857" s="8">
        <v>1736.2090599999999</v>
      </c>
      <c r="J8857" s="8">
        <v>1626.54447</v>
      </c>
      <c r="K8857" s="8">
        <v>96960.520600000003</v>
      </c>
      <c r="L8857" s="8">
        <v>10865.690629999999</v>
      </c>
      <c r="M8857" s="8">
        <v>1746.25</v>
      </c>
      <c r="N8857" s="8">
        <v>3129.7159999999999</v>
      </c>
      <c r="O8857" s="8">
        <v>6548.6107000000002</v>
      </c>
      <c r="P8857" s="8">
        <v>16764000</v>
      </c>
      <c r="Q8857" s="8">
        <v>6413.9751699999997</v>
      </c>
      <c r="R8857" s="8">
        <v>53592.390099999997</v>
      </c>
      <c r="S8857" s="8">
        <v>36426775</v>
      </c>
      <c r="T8857" s="8">
        <v>10662.60241</v>
      </c>
      <c r="U8857" s="8">
        <v>1893109.3689999999</v>
      </c>
      <c r="V8857" s="8">
        <v>1350.4375600000001</v>
      </c>
      <c r="W8857" s="8">
        <v>54295.275990000002</v>
      </c>
      <c r="X8857" s="8">
        <v>1746.25</v>
      </c>
      <c r="Y8857" s="8">
        <v>15418.33819</v>
      </c>
      <c r="Z8857" s="8">
        <v>10865.690629999999</v>
      </c>
      <c r="AA8857" s="8">
        <v>1736.2090599999999</v>
      </c>
      <c r="AB8857" s="8">
        <v>1670.9732100000001</v>
      </c>
      <c r="AC8857" s="16">
        <v>443.28388768909633</v>
      </c>
      <c r="AD8857" s="16">
        <v>617.58498393857349</v>
      </c>
      <c r="AE8857" s="16">
        <v>862.28497768966042</v>
      </c>
    </row>
    <row r="8858" spans="4:31" x14ac:dyDescent="0.2">
      <c r="D8858" s="11">
        <v>41241</v>
      </c>
      <c r="E8858" s="8">
        <v>1708</v>
      </c>
      <c r="F8858" s="8">
        <v>1323.0568599999999</v>
      </c>
      <c r="G8858" s="8">
        <v>139757.09479</v>
      </c>
      <c r="H8858" s="8">
        <v>1068.6022800000001</v>
      </c>
      <c r="I8858" s="8">
        <v>1696.9833000000001</v>
      </c>
      <c r="J8858" s="8">
        <v>1592.11211</v>
      </c>
      <c r="K8858" s="8">
        <v>94836.689599999998</v>
      </c>
      <c r="L8858" s="8">
        <v>10636.227870000001</v>
      </c>
      <c r="M8858" s="8">
        <v>1708</v>
      </c>
      <c r="N8858" s="8">
        <v>3059.7111199999999</v>
      </c>
      <c r="O8858" s="8">
        <v>6405.1693999999998</v>
      </c>
      <c r="P8858" s="8">
        <v>16396800</v>
      </c>
      <c r="Q8858" s="8">
        <v>6273.56927</v>
      </c>
      <c r="R8858" s="8">
        <v>52478.284399999997</v>
      </c>
      <c r="S8858" s="8">
        <v>35611800</v>
      </c>
      <c r="T8858" s="8">
        <v>10432.463659999999</v>
      </c>
      <c r="U8858" s="8">
        <v>1855571.0330000001</v>
      </c>
      <c r="V8858" s="8">
        <v>1323.0568599999999</v>
      </c>
      <c r="W8858" s="8">
        <v>53225.534359999998</v>
      </c>
      <c r="X8858" s="8">
        <v>1708</v>
      </c>
      <c r="Y8858" s="8">
        <v>15110.247810000001</v>
      </c>
      <c r="Z8858" s="8">
        <v>10636.227870000001</v>
      </c>
      <c r="AA8858" s="8">
        <v>1696.9833000000001</v>
      </c>
      <c r="AB8858" s="8">
        <v>1633.4344900000001</v>
      </c>
      <c r="AC8858" s="16">
        <v>431.48779810217775</v>
      </c>
      <c r="AD8858" s="16">
        <v>604.75215223770181</v>
      </c>
      <c r="AE8858" s="16">
        <v>843.43350641862821</v>
      </c>
    </row>
    <row r="8859" spans="4:31" x14ac:dyDescent="0.2">
      <c r="D8859" s="11">
        <v>41242</v>
      </c>
      <c r="E8859" s="8">
        <v>1725</v>
      </c>
      <c r="F8859" s="8">
        <v>1329.12156</v>
      </c>
      <c r="G8859" s="8">
        <v>141717.37289</v>
      </c>
      <c r="H8859" s="8">
        <v>1075.6378</v>
      </c>
      <c r="I8859" s="8">
        <v>1710.76865</v>
      </c>
      <c r="J8859" s="8">
        <v>1600.1962100000001</v>
      </c>
      <c r="K8859" s="8">
        <v>94749.920700000002</v>
      </c>
      <c r="L8859" s="8">
        <v>10743.47219</v>
      </c>
      <c r="M8859" s="8">
        <v>1725</v>
      </c>
      <c r="N8859" s="8">
        <v>3083.69479</v>
      </c>
      <c r="O8859" s="8">
        <v>6468.9210899999998</v>
      </c>
      <c r="P8859" s="8">
        <v>16560000</v>
      </c>
      <c r="Q8859" s="8">
        <v>6335.9239299999999</v>
      </c>
      <c r="R8859" s="8">
        <v>53000.609199999999</v>
      </c>
      <c r="S8859" s="8">
        <v>35974875</v>
      </c>
      <c r="T8859" s="8">
        <v>10541.473459999999</v>
      </c>
      <c r="U8859" s="8">
        <v>1870287.872</v>
      </c>
      <c r="V8859" s="8">
        <v>1329.12156</v>
      </c>
      <c r="W8859" s="8">
        <v>53228.578950000003</v>
      </c>
      <c r="X8859" s="8">
        <v>1725</v>
      </c>
      <c r="Y8859" s="8">
        <v>15121.34964</v>
      </c>
      <c r="Z8859" s="8">
        <v>10743.47219</v>
      </c>
      <c r="AA8859" s="8">
        <v>1710.76865</v>
      </c>
      <c r="AB8859" s="8">
        <v>1651.9824699999999</v>
      </c>
      <c r="AC8859" s="16">
        <v>437.51510923027723</v>
      </c>
      <c r="AD8859" s="16">
        <v>607.9788108288609</v>
      </c>
      <c r="AE8859" s="16">
        <v>847.36582677578781</v>
      </c>
    </row>
    <row r="8860" spans="4:31" x14ac:dyDescent="0.2">
      <c r="D8860" s="11">
        <v>41243</v>
      </c>
      <c r="E8860" s="8">
        <v>1726</v>
      </c>
      <c r="F8860" s="8">
        <v>1327.0807199999999</v>
      </c>
      <c r="G8860" s="8">
        <v>142343.19576999999</v>
      </c>
      <c r="H8860" s="8">
        <v>1076.96648</v>
      </c>
      <c r="I8860" s="8">
        <v>1714.52205</v>
      </c>
      <c r="J8860" s="8">
        <v>1598.96631</v>
      </c>
      <c r="K8860" s="8">
        <v>93885.751000000004</v>
      </c>
      <c r="L8860" s="8">
        <v>10747.28391</v>
      </c>
      <c r="M8860" s="8">
        <v>1726</v>
      </c>
      <c r="N8860" s="8">
        <v>3082.5491900000002</v>
      </c>
      <c r="O8860" s="8">
        <v>6472.67119</v>
      </c>
      <c r="P8860" s="8">
        <v>16558381</v>
      </c>
      <c r="Q8860" s="8">
        <v>6339.5969299999997</v>
      </c>
      <c r="R8860" s="8">
        <v>52970.9179</v>
      </c>
      <c r="S8860" s="8">
        <v>35987100</v>
      </c>
      <c r="T8860" s="8">
        <v>10547.58446</v>
      </c>
      <c r="U8860" s="8">
        <v>1868998.8470000001</v>
      </c>
      <c r="V8860" s="8">
        <v>1327.0807199999999</v>
      </c>
      <c r="W8860" s="8">
        <v>53357.118799999997</v>
      </c>
      <c r="X8860" s="8">
        <v>1726</v>
      </c>
      <c r="Y8860" s="8">
        <v>15330.159110000001</v>
      </c>
      <c r="Z8860" s="8">
        <v>10747.28391</v>
      </c>
      <c r="AA8860" s="8">
        <v>1714.52205</v>
      </c>
      <c r="AB8860" s="8">
        <v>1654.4466199999999</v>
      </c>
      <c r="AC8860" s="16">
        <v>439.42912877386311</v>
      </c>
      <c r="AD8860" s="16">
        <v>610.77726519639373</v>
      </c>
      <c r="AE8860" s="16">
        <v>844.17251452058042</v>
      </c>
    </row>
    <row r="8861" spans="4:31" x14ac:dyDescent="0.2">
      <c r="D8861" s="11">
        <v>41246</v>
      </c>
      <c r="E8861" s="8">
        <v>1720</v>
      </c>
      <c r="F8861" s="8">
        <v>1315.83996</v>
      </c>
      <c r="G8861" s="8">
        <v>141530.18005</v>
      </c>
      <c r="H8861" s="8">
        <v>1068.5554999999999</v>
      </c>
      <c r="I8861" s="8">
        <v>1709.0779299999999</v>
      </c>
      <c r="J8861" s="8">
        <v>1590.3119099999999</v>
      </c>
      <c r="K8861" s="8">
        <v>94040.979000000007</v>
      </c>
      <c r="L8861" s="8">
        <v>10711.987230000001</v>
      </c>
      <c r="M8861" s="8">
        <v>1720</v>
      </c>
      <c r="N8861" s="8">
        <v>3071.0592700000002</v>
      </c>
      <c r="O8861" s="8">
        <v>6450.3428299999996</v>
      </c>
      <c r="P8861" s="8">
        <v>16503400</v>
      </c>
      <c r="Q8861" s="8">
        <v>6317.5589399999999</v>
      </c>
      <c r="R8861" s="8">
        <v>52735.180099999998</v>
      </c>
      <c r="S8861" s="8">
        <v>35862000</v>
      </c>
      <c r="T8861" s="8">
        <v>10511.779630000001</v>
      </c>
      <c r="U8861" s="8">
        <v>1862931.7479999999</v>
      </c>
      <c r="V8861" s="8">
        <v>1315.83996</v>
      </c>
      <c r="W8861" s="8">
        <v>53159.16992</v>
      </c>
      <c r="X8861" s="8">
        <v>1720</v>
      </c>
      <c r="Y8861" s="8">
        <v>15227.159460000001</v>
      </c>
      <c r="Z8861" s="8">
        <v>10711.987230000001</v>
      </c>
      <c r="AA8861" s="8">
        <v>1709.0779299999999</v>
      </c>
      <c r="AB8861" s="8">
        <v>1649.95931</v>
      </c>
      <c r="AC8861" s="16">
        <v>436.92054671416361</v>
      </c>
      <c r="AD8861" s="16">
        <v>608.16187151017539</v>
      </c>
      <c r="AE8861" s="16">
        <v>842.75959976039303</v>
      </c>
    </row>
    <row r="8862" spans="4:31" x14ac:dyDescent="0.2">
      <c r="D8862" s="11">
        <v>41247</v>
      </c>
      <c r="E8862" s="8">
        <v>1697.75</v>
      </c>
      <c r="F8862" s="8">
        <v>1297.33024</v>
      </c>
      <c r="G8862" s="8">
        <v>138901.39449000001</v>
      </c>
      <c r="H8862" s="8">
        <v>1054.0781300000001</v>
      </c>
      <c r="I8862" s="8">
        <v>1685.2714900000001</v>
      </c>
      <c r="J8862" s="8">
        <v>1572.2862</v>
      </c>
      <c r="K8862" s="8">
        <v>92765.058999999994</v>
      </c>
      <c r="L8862" s="8">
        <v>10569.511189999999</v>
      </c>
      <c r="M8862" s="8">
        <v>1697.75</v>
      </c>
      <c r="N8862" s="8">
        <v>3032.3503099999998</v>
      </c>
      <c r="O8862" s="8">
        <v>6366.9008899999999</v>
      </c>
      <c r="P8862" s="8">
        <v>16298400</v>
      </c>
      <c r="Q8862" s="8">
        <v>6235.8347000000003</v>
      </c>
      <c r="R8862" s="8">
        <v>52078.460500000001</v>
      </c>
      <c r="S8862" s="8">
        <v>35398087.5</v>
      </c>
      <c r="T8862" s="8">
        <v>10380.04242</v>
      </c>
      <c r="U8862" s="8">
        <v>1839427.155</v>
      </c>
      <c r="V8862" s="8">
        <v>1297.33024</v>
      </c>
      <c r="W8862" s="8">
        <v>52374.717069999999</v>
      </c>
      <c r="X8862" s="8">
        <v>1697.75</v>
      </c>
      <c r="Y8862" s="8">
        <v>14952.677110000001</v>
      </c>
      <c r="Z8862" s="8">
        <v>10569.511189999999</v>
      </c>
      <c r="AA8862" s="8">
        <v>1685.2714900000001</v>
      </c>
      <c r="AB8862" s="8">
        <v>1619.76</v>
      </c>
      <c r="AC8862" s="16">
        <v>428.82642462705769</v>
      </c>
      <c r="AD8862" s="16">
        <v>598.7936615036914</v>
      </c>
      <c r="AE8862" s="16">
        <v>831.64258421835086</v>
      </c>
    </row>
    <row r="8863" spans="4:31" x14ac:dyDescent="0.2">
      <c r="D8863" s="11">
        <v>41248</v>
      </c>
      <c r="E8863" s="8">
        <v>1694</v>
      </c>
      <c r="F8863" s="8">
        <v>1296.29639</v>
      </c>
      <c r="G8863" s="8">
        <v>139390.77035999999</v>
      </c>
      <c r="H8863" s="8">
        <v>1052.6648600000001</v>
      </c>
      <c r="I8863" s="8">
        <v>1682.0572400000001</v>
      </c>
      <c r="J8863" s="8">
        <v>1571.1002000000001</v>
      </c>
      <c r="K8863" s="8">
        <v>92450.044800000003</v>
      </c>
      <c r="L8863" s="8">
        <v>10545.65792</v>
      </c>
      <c r="M8863" s="8">
        <v>1694</v>
      </c>
      <c r="N8863" s="8">
        <v>3030.3116100000002</v>
      </c>
      <c r="O8863" s="8">
        <v>6352.8376399999997</v>
      </c>
      <c r="P8863" s="8">
        <v>16262400</v>
      </c>
      <c r="Q8863" s="8">
        <v>6222.06095</v>
      </c>
      <c r="R8863" s="8">
        <v>51963.429300000003</v>
      </c>
      <c r="S8863" s="8">
        <v>35311430</v>
      </c>
      <c r="T8863" s="8">
        <v>10363.890439999999</v>
      </c>
      <c r="U8863" s="8">
        <v>1832272.75</v>
      </c>
      <c r="V8863" s="8">
        <v>1296.29639</v>
      </c>
      <c r="W8863" s="8">
        <v>52180.27145</v>
      </c>
      <c r="X8863" s="8">
        <v>1694</v>
      </c>
      <c r="Y8863" s="8">
        <v>14884.49898</v>
      </c>
      <c r="Z8863" s="8">
        <v>10545.65792</v>
      </c>
      <c r="AA8863" s="8">
        <v>1682.0572400000001</v>
      </c>
      <c r="AB8863" s="8">
        <v>1621.1309200000001</v>
      </c>
      <c r="AC8863" s="16">
        <v>430.31626681363241</v>
      </c>
      <c r="AD8863" s="16">
        <v>597.08175523403224</v>
      </c>
      <c r="AE8863" s="16">
        <v>829.84527592942629</v>
      </c>
    </row>
    <row r="8864" spans="4:31" x14ac:dyDescent="0.2">
      <c r="D8864" s="11">
        <v>41249</v>
      </c>
      <c r="E8864" s="8">
        <v>1694.25</v>
      </c>
      <c r="F8864" s="8">
        <v>1304.62427</v>
      </c>
      <c r="G8864" s="8">
        <v>139521.47198999999</v>
      </c>
      <c r="H8864" s="8">
        <v>1053.6057000000001</v>
      </c>
      <c r="I8864" s="8">
        <v>1676.2061699999999</v>
      </c>
      <c r="J8864" s="8">
        <v>1577.855</v>
      </c>
      <c r="K8864" s="8">
        <v>91650.43</v>
      </c>
      <c r="L8864" s="8">
        <v>10552.127780000001</v>
      </c>
      <c r="M8864" s="8">
        <v>1694.25</v>
      </c>
      <c r="N8864" s="8">
        <v>3033.3844399999998</v>
      </c>
      <c r="O8864" s="8">
        <v>6353.7751900000003</v>
      </c>
      <c r="P8864" s="8">
        <v>16281742.5</v>
      </c>
      <c r="Q8864" s="8">
        <v>6222.9791999999998</v>
      </c>
      <c r="R8864" s="8">
        <v>51937.231699999997</v>
      </c>
      <c r="S8864" s="8">
        <v>35325112.5</v>
      </c>
      <c r="T8864" s="8">
        <v>10387.44601</v>
      </c>
      <c r="U8864" s="8">
        <v>1835126.7220000001</v>
      </c>
      <c r="V8864" s="8">
        <v>1304.62427</v>
      </c>
      <c r="W8864" s="8">
        <v>52303.609109999998</v>
      </c>
      <c r="X8864" s="8">
        <v>1694.25</v>
      </c>
      <c r="Y8864" s="8">
        <v>14696.7708</v>
      </c>
      <c r="Z8864" s="8">
        <v>10552.127780000001</v>
      </c>
      <c r="AA8864" s="8">
        <v>1676.2061699999999</v>
      </c>
      <c r="AB8864" s="8">
        <v>1613.1887200000001</v>
      </c>
      <c r="AC8864" s="16">
        <v>430.72425919064131</v>
      </c>
      <c r="AD8864" s="16">
        <v>595.15417371712749</v>
      </c>
      <c r="AE8864" s="16">
        <v>827.52257547551687</v>
      </c>
    </row>
    <row r="8865" spans="4:31" x14ac:dyDescent="0.2">
      <c r="D8865" s="11">
        <v>41250</v>
      </c>
      <c r="E8865" s="8">
        <v>1701.5</v>
      </c>
      <c r="F8865" s="8">
        <v>1316.13555</v>
      </c>
      <c r="G8865" s="8">
        <v>140152.54668999999</v>
      </c>
      <c r="H8865" s="8">
        <v>1062.07683</v>
      </c>
      <c r="I8865" s="8">
        <v>1682.1879100000001</v>
      </c>
      <c r="J8865" s="8">
        <v>1589.8815400000001</v>
      </c>
      <c r="K8865" s="8">
        <v>92689.196899999995</v>
      </c>
      <c r="L8865" s="8">
        <v>10600.5146</v>
      </c>
      <c r="M8865" s="8">
        <v>1701.5</v>
      </c>
      <c r="N8865" s="8">
        <v>3045.4285500000001</v>
      </c>
      <c r="O8865" s="8">
        <v>6380.96414</v>
      </c>
      <c r="P8865" s="8">
        <v>16368430</v>
      </c>
      <c r="Q8865" s="8">
        <v>6249.6084499999997</v>
      </c>
      <c r="R8865" s="8">
        <v>52202.0075</v>
      </c>
      <c r="S8865" s="8">
        <v>35459260</v>
      </c>
      <c r="T8865" s="8">
        <v>10431.895759999999</v>
      </c>
      <c r="U8865" s="8">
        <v>1840427.3089999999</v>
      </c>
      <c r="V8865" s="8">
        <v>1316.13555</v>
      </c>
      <c r="W8865" s="8">
        <v>52432.817089999997</v>
      </c>
      <c r="X8865" s="8">
        <v>1701.5</v>
      </c>
      <c r="Y8865" s="8">
        <v>14753.11017</v>
      </c>
      <c r="Z8865" s="8">
        <v>10600.5146</v>
      </c>
      <c r="AA8865" s="8">
        <v>1682.1879100000001</v>
      </c>
      <c r="AB8865" s="8">
        <v>1622.0994599999999</v>
      </c>
      <c r="AC8865" s="16">
        <v>432.67843898142348</v>
      </c>
      <c r="AD8865" s="16">
        <v>597.49736477583645</v>
      </c>
      <c r="AE8865" s="16">
        <v>833.52816956960987</v>
      </c>
    </row>
    <row r="8866" spans="4:31" x14ac:dyDescent="0.2">
      <c r="D8866" s="11">
        <v>41253</v>
      </c>
      <c r="E8866" s="8">
        <v>1712.5</v>
      </c>
      <c r="F8866" s="8">
        <v>1324.8494800000001</v>
      </c>
      <c r="G8866" s="8">
        <v>141007.24372999999</v>
      </c>
      <c r="H8866" s="8">
        <v>1065.3522700000001</v>
      </c>
      <c r="I8866" s="8">
        <v>1690.4943000000001</v>
      </c>
      <c r="J8866" s="8">
        <v>1598.6187399999999</v>
      </c>
      <c r="K8866" s="8">
        <v>93356.936499999996</v>
      </c>
      <c r="L8866" s="8">
        <v>10694.73215</v>
      </c>
      <c r="M8866" s="8">
        <v>1712.5</v>
      </c>
      <c r="N8866" s="8">
        <v>3064.6040800000001</v>
      </c>
      <c r="O8866" s="8">
        <v>6422.2163300000002</v>
      </c>
      <c r="P8866" s="8">
        <v>16491375</v>
      </c>
      <c r="Q8866" s="8">
        <v>6290.0114400000002</v>
      </c>
      <c r="R8866" s="8">
        <v>52539.487500000003</v>
      </c>
      <c r="S8866" s="8">
        <v>35688500</v>
      </c>
      <c r="T8866" s="8">
        <v>10521.17057</v>
      </c>
      <c r="U8866" s="8">
        <v>1848086.8529999999</v>
      </c>
      <c r="V8866" s="8">
        <v>1324.8494800000001</v>
      </c>
      <c r="W8866" s="8">
        <v>52626.398090000002</v>
      </c>
      <c r="X8866" s="8">
        <v>1712.5</v>
      </c>
      <c r="Y8866" s="8">
        <v>14867.067859999999</v>
      </c>
      <c r="Z8866" s="8">
        <v>10694.73215</v>
      </c>
      <c r="AA8866" s="8">
        <v>1690.4943000000001</v>
      </c>
      <c r="AB8866" s="8">
        <v>1631.34177</v>
      </c>
      <c r="AC8866" s="16">
        <v>435.3173847387983</v>
      </c>
      <c r="AD8866" s="16">
        <v>601.40930720357824</v>
      </c>
      <c r="AE8866" s="16">
        <v>839.42348487458185</v>
      </c>
    </row>
    <row r="8867" spans="4:31" x14ac:dyDescent="0.2">
      <c r="D8867" s="11">
        <v>41254</v>
      </c>
      <c r="E8867" s="8">
        <v>1710</v>
      </c>
      <c r="F8867" s="8">
        <v>1315.48677</v>
      </c>
      <c r="G8867" s="8">
        <v>140886.89895999999</v>
      </c>
      <c r="H8867" s="8">
        <v>1061.8484900000001</v>
      </c>
      <c r="I8867" s="8">
        <v>1687.34241</v>
      </c>
      <c r="J8867" s="8">
        <v>1594.57491</v>
      </c>
      <c r="K8867" s="8">
        <v>92844.446899999995</v>
      </c>
      <c r="L8867" s="8">
        <v>10680.65886</v>
      </c>
      <c r="M8867" s="8">
        <v>1710</v>
      </c>
      <c r="N8867" s="8">
        <v>3048.1602600000001</v>
      </c>
      <c r="O8867" s="8">
        <v>6412.8408300000001</v>
      </c>
      <c r="P8867" s="8">
        <v>16475850</v>
      </c>
      <c r="Q8867" s="8">
        <v>6280.8289400000003</v>
      </c>
      <c r="R8867" s="8">
        <v>52377.282299999999</v>
      </c>
      <c r="S8867" s="8">
        <v>35663760</v>
      </c>
      <c r="T8867" s="8">
        <v>10518.208409999999</v>
      </c>
      <c r="U8867" s="8">
        <v>1841242.5</v>
      </c>
      <c r="V8867" s="8">
        <v>1315.48677</v>
      </c>
      <c r="W8867" s="8">
        <v>52587.614139999998</v>
      </c>
      <c r="X8867" s="8">
        <v>1710</v>
      </c>
      <c r="Y8867" s="8">
        <v>14819.884760000001</v>
      </c>
      <c r="Z8867" s="8">
        <v>10680.65886</v>
      </c>
      <c r="AA8867" s="8">
        <v>1687.34241</v>
      </c>
      <c r="AB8867" s="8">
        <v>1626.17103</v>
      </c>
      <c r="AC8867" s="16">
        <v>434.93550571515556</v>
      </c>
      <c r="AD8867" s="16">
        <v>600.26105873864412</v>
      </c>
      <c r="AE8867" s="16">
        <v>835.63525700811931</v>
      </c>
    </row>
    <row r="8868" spans="4:31" x14ac:dyDescent="0.2">
      <c r="D8868" s="11">
        <v>41255</v>
      </c>
      <c r="E8868" s="8">
        <v>1716.25</v>
      </c>
      <c r="F8868" s="8">
        <v>1316.1427200000001</v>
      </c>
      <c r="G8868" s="8">
        <v>142328.59993</v>
      </c>
      <c r="H8868" s="8">
        <v>1064.90275</v>
      </c>
      <c r="I8868" s="8">
        <v>1690.7636500000001</v>
      </c>
      <c r="J8868" s="8">
        <v>1594.4820099999999</v>
      </c>
      <c r="K8868" s="8">
        <v>93097.972899999993</v>
      </c>
      <c r="L8868" s="8">
        <v>10729.651040000001</v>
      </c>
      <c r="M8868" s="8">
        <v>1716.25</v>
      </c>
      <c r="N8868" s="8">
        <v>3055.0963999999999</v>
      </c>
      <c r="O8868" s="8">
        <v>6436.2795800000004</v>
      </c>
      <c r="P8868" s="8">
        <v>16527487.5</v>
      </c>
      <c r="Q8868" s="8">
        <v>6303.7851899999996</v>
      </c>
      <c r="R8868" s="8">
        <v>52560.156300000002</v>
      </c>
      <c r="S8868" s="8">
        <v>35766650</v>
      </c>
      <c r="T8868" s="8">
        <v>10575.531989999999</v>
      </c>
      <c r="U8868" s="8">
        <v>1844968.75</v>
      </c>
      <c r="V8868" s="8">
        <v>1316.1427200000001</v>
      </c>
      <c r="W8868" s="8">
        <v>52453.728640000001</v>
      </c>
      <c r="X8868" s="8">
        <v>1716.25</v>
      </c>
      <c r="Y8868" s="8">
        <v>14862.72474</v>
      </c>
      <c r="Z8868" s="8">
        <v>10729.651040000001</v>
      </c>
      <c r="AA8868" s="8">
        <v>1690.7636500000001</v>
      </c>
      <c r="AB8868" s="8">
        <v>1627.7802999999999</v>
      </c>
      <c r="AC8868" s="16">
        <v>439.35496906437055</v>
      </c>
      <c r="AD8868" s="16">
        <v>601.39608118503247</v>
      </c>
      <c r="AE8868" s="16">
        <v>838.02326844307254</v>
      </c>
    </row>
    <row r="8869" spans="4:31" x14ac:dyDescent="0.2">
      <c r="D8869" s="11">
        <v>41256</v>
      </c>
      <c r="E8869" s="8">
        <v>1692.75</v>
      </c>
      <c r="F8869" s="8">
        <v>1293.4105300000001</v>
      </c>
      <c r="G8869" s="8">
        <v>141530.8027</v>
      </c>
      <c r="H8869" s="8">
        <v>1049.08482</v>
      </c>
      <c r="I8869" s="8">
        <v>1665.7506000000001</v>
      </c>
      <c r="J8869" s="8">
        <v>1563.0853199999999</v>
      </c>
      <c r="K8869" s="8">
        <v>92144.842099999994</v>
      </c>
      <c r="L8869" s="8">
        <v>10550.74091</v>
      </c>
      <c r="M8869" s="8">
        <v>1692.75</v>
      </c>
      <c r="N8869" s="8">
        <v>3014.9558699999998</v>
      </c>
      <c r="O8869" s="8">
        <v>6348.0659500000002</v>
      </c>
      <c r="P8869" s="8">
        <v>16309646.25</v>
      </c>
      <c r="Q8869" s="8">
        <v>6217.4696999999996</v>
      </c>
      <c r="R8869" s="8">
        <v>51882.777199999997</v>
      </c>
      <c r="S8869" s="8">
        <v>35276910</v>
      </c>
      <c r="T8869" s="8">
        <v>10445.11354</v>
      </c>
      <c r="U8869" s="8">
        <v>1816405.057</v>
      </c>
      <c r="V8869" s="8">
        <v>1293.4105300000001</v>
      </c>
      <c r="W8869" s="8">
        <v>51920.436309999997</v>
      </c>
      <c r="X8869" s="8">
        <v>1692.75</v>
      </c>
      <c r="Y8869" s="8">
        <v>14634.415370000001</v>
      </c>
      <c r="Z8869" s="8">
        <v>10550.74091</v>
      </c>
      <c r="AA8869" s="8">
        <v>1665.7506000000001</v>
      </c>
      <c r="AB8869" s="8">
        <v>1604.88345</v>
      </c>
      <c r="AC8869" s="16">
        <v>436.8541651521283</v>
      </c>
      <c r="AD8869" s="16">
        <v>593.00343471835777</v>
      </c>
      <c r="AE8869" s="16">
        <v>827.35914088210041</v>
      </c>
    </row>
    <row r="8870" spans="4:31" x14ac:dyDescent="0.2">
      <c r="D8870" s="11">
        <v>41257</v>
      </c>
      <c r="E8870" s="8">
        <v>1696.25</v>
      </c>
      <c r="F8870" s="8">
        <v>1293.9586099999999</v>
      </c>
      <c r="G8870" s="8">
        <v>141636.875</v>
      </c>
      <c r="H8870" s="8">
        <v>1052.26459</v>
      </c>
      <c r="I8870" s="8">
        <v>1673.4353900000001</v>
      </c>
      <c r="J8870" s="8">
        <v>1563.5183500000001</v>
      </c>
      <c r="K8870" s="8">
        <v>92530.416800000006</v>
      </c>
      <c r="L8870" s="8">
        <v>10587.14421</v>
      </c>
      <c r="M8870" s="8">
        <v>1696.25</v>
      </c>
      <c r="N8870" s="8">
        <v>3020.6817700000001</v>
      </c>
      <c r="O8870" s="8">
        <v>6361.6994199999999</v>
      </c>
      <c r="P8870" s="8">
        <v>16368812.5</v>
      </c>
      <c r="Q8870" s="8">
        <v>6230.4109399999998</v>
      </c>
      <c r="R8870" s="8">
        <v>51998.541700000002</v>
      </c>
      <c r="S8870" s="8">
        <v>35349850</v>
      </c>
      <c r="T8870" s="8">
        <v>10466.710290000001</v>
      </c>
      <c r="U8870" s="8">
        <v>1823044.6880000001</v>
      </c>
      <c r="V8870" s="8">
        <v>1293.9586099999999</v>
      </c>
      <c r="W8870" s="8">
        <v>52134.063609999997</v>
      </c>
      <c r="X8870" s="8">
        <v>1696.25</v>
      </c>
      <c r="Y8870" s="8">
        <v>14625.067059999999</v>
      </c>
      <c r="Z8870" s="8">
        <v>10587.14421</v>
      </c>
      <c r="AA8870" s="8">
        <v>1673.4353900000001</v>
      </c>
      <c r="AB8870" s="8">
        <v>1608.8112699999999</v>
      </c>
      <c r="AC8870" s="16">
        <v>437.18545153893268</v>
      </c>
      <c r="AD8870" s="16">
        <v>594.27654768055402</v>
      </c>
      <c r="AE8870" s="16">
        <v>829.84350741781077</v>
      </c>
    </row>
    <row r="8871" spans="4:31" x14ac:dyDescent="0.2">
      <c r="D8871" s="11">
        <v>41260</v>
      </c>
      <c r="E8871" s="8">
        <v>1695.75</v>
      </c>
      <c r="F8871" s="8">
        <v>1288.41723</v>
      </c>
      <c r="G8871" s="8">
        <v>142036.01068000001</v>
      </c>
      <c r="H8871" s="8">
        <v>1046.8567</v>
      </c>
      <c r="I8871" s="8">
        <v>1669.3810599999999</v>
      </c>
      <c r="J8871" s="8">
        <v>1556.5288700000001</v>
      </c>
      <c r="K8871" s="8">
        <v>92910.131099999999</v>
      </c>
      <c r="L8871" s="8">
        <v>10573.000669999999</v>
      </c>
      <c r="M8871" s="8">
        <v>1695.75</v>
      </c>
      <c r="N8871" s="8">
        <v>3024.9631599999998</v>
      </c>
      <c r="O8871" s="8">
        <v>6359.40049</v>
      </c>
      <c r="P8871" s="8">
        <v>16347030</v>
      </c>
      <c r="Q8871" s="8">
        <v>6228.4886999999999</v>
      </c>
      <c r="R8871" s="8">
        <v>51906.882700000002</v>
      </c>
      <c r="S8871" s="8">
        <v>35339430</v>
      </c>
      <c r="T8871" s="8">
        <v>10453.44966</v>
      </c>
      <c r="U8871" s="8">
        <v>1818691.875</v>
      </c>
      <c r="V8871" s="8">
        <v>1288.41723</v>
      </c>
      <c r="W8871" s="8">
        <v>52569.078000000001</v>
      </c>
      <c r="X8871" s="8">
        <v>1695.75</v>
      </c>
      <c r="Y8871" s="8">
        <v>14497.05048</v>
      </c>
      <c r="Z8871" s="8">
        <v>10573.000669999999</v>
      </c>
      <c r="AA8871" s="8">
        <v>1669.3810599999999</v>
      </c>
      <c r="AB8871" s="8">
        <v>1608.48981</v>
      </c>
      <c r="AC8871" s="16">
        <v>438.39800790375756</v>
      </c>
      <c r="AD8871" s="16">
        <v>593.85569692525007</v>
      </c>
      <c r="AE8871" s="16">
        <v>831.24273292081034</v>
      </c>
    </row>
    <row r="8872" spans="4:31" x14ac:dyDescent="0.2">
      <c r="D8872" s="11">
        <v>41261</v>
      </c>
      <c r="E8872" s="8">
        <v>1694</v>
      </c>
      <c r="F8872" s="8">
        <v>1282.0710899999999</v>
      </c>
      <c r="G8872" s="8">
        <v>142270.56518999999</v>
      </c>
      <c r="H8872" s="8">
        <v>1042.6867299999999</v>
      </c>
      <c r="I8872" s="8">
        <v>1667.8277</v>
      </c>
      <c r="J8872" s="8">
        <v>1547.0454500000001</v>
      </c>
      <c r="K8872" s="8">
        <v>93000.589699999997</v>
      </c>
      <c r="L8872" s="8">
        <v>10557.6855</v>
      </c>
      <c r="M8872" s="8">
        <v>1694</v>
      </c>
      <c r="N8872" s="8">
        <v>3016.25009</v>
      </c>
      <c r="O8872" s="8">
        <v>6352.8376399999997</v>
      </c>
      <c r="P8872" s="8">
        <v>16336089</v>
      </c>
      <c r="Q8872" s="8">
        <v>6222.06095</v>
      </c>
      <c r="R8872" s="8">
        <v>51827.906199999998</v>
      </c>
      <c r="S8872" s="8">
        <v>35302960</v>
      </c>
      <c r="T8872" s="8">
        <v>10451.978510000001</v>
      </c>
      <c r="U8872" s="8">
        <v>1818000.7169999999</v>
      </c>
      <c r="V8872" s="8">
        <v>1282.0710899999999</v>
      </c>
      <c r="W8872" s="8">
        <v>52168.251949999998</v>
      </c>
      <c r="X8872" s="8">
        <v>1694</v>
      </c>
      <c r="Y8872" s="8">
        <v>14415.345869999999</v>
      </c>
      <c r="Z8872" s="8">
        <v>10557.6855</v>
      </c>
      <c r="AA8872" s="8">
        <v>1667.8277</v>
      </c>
      <c r="AB8872" s="8">
        <v>1607.13516</v>
      </c>
      <c r="AC8872" s="16">
        <v>439.10534342883358</v>
      </c>
      <c r="AD8872" s="16">
        <v>591.56378632999281</v>
      </c>
      <c r="AE8872" s="16">
        <v>830.39852819307157</v>
      </c>
    </row>
    <row r="8873" spans="4:31" x14ac:dyDescent="0.2">
      <c r="D8873" s="11">
        <v>41262</v>
      </c>
      <c r="E8873" s="8">
        <v>1665</v>
      </c>
      <c r="F8873" s="8">
        <v>1255.7037700000001</v>
      </c>
      <c r="G8873" s="8">
        <v>140292.89085</v>
      </c>
      <c r="H8873" s="8">
        <v>1023.38775</v>
      </c>
      <c r="I8873" s="8">
        <v>1643.10519</v>
      </c>
      <c r="J8873" s="8">
        <v>1518.1469500000001</v>
      </c>
      <c r="K8873" s="8">
        <v>90908.984800000006</v>
      </c>
      <c r="L8873" s="8">
        <v>10373.449420000001</v>
      </c>
      <c r="M8873" s="8">
        <v>1665</v>
      </c>
      <c r="N8873" s="8">
        <v>2965.36364</v>
      </c>
      <c r="O8873" s="8">
        <v>6244.1660199999997</v>
      </c>
      <c r="P8873" s="8">
        <v>16067250</v>
      </c>
      <c r="Q8873" s="8">
        <v>6115.4614000000001</v>
      </c>
      <c r="R8873" s="8">
        <v>50957.317900000002</v>
      </c>
      <c r="S8873" s="8">
        <v>34731900</v>
      </c>
      <c r="T8873" s="8">
        <v>10271.38445</v>
      </c>
      <c r="U8873" s="8">
        <v>1786877.919</v>
      </c>
      <c r="V8873" s="8">
        <v>1255.7037700000001</v>
      </c>
      <c r="W8873" s="8">
        <v>51229.948429999997</v>
      </c>
      <c r="X8873" s="8">
        <v>1665</v>
      </c>
      <c r="Y8873" s="8">
        <v>14130.438169999999</v>
      </c>
      <c r="Z8873" s="8">
        <v>10373.449420000001</v>
      </c>
      <c r="AA8873" s="8">
        <v>1643.10519</v>
      </c>
      <c r="AB8873" s="8">
        <v>1586.39553</v>
      </c>
      <c r="AC8873" s="16">
        <v>432.98407220900265</v>
      </c>
      <c r="AD8873" s="16">
        <v>581.14661202070033</v>
      </c>
      <c r="AE8873" s="16">
        <v>814.27394954285</v>
      </c>
    </row>
    <row r="8874" spans="4:31" x14ac:dyDescent="0.2">
      <c r="D8874" s="11">
        <v>41263</v>
      </c>
      <c r="E8874" s="8">
        <v>1650.5</v>
      </c>
      <c r="F8874" s="8">
        <v>1246.88382</v>
      </c>
      <c r="G8874" s="8">
        <v>139285.69399</v>
      </c>
      <c r="H8874" s="8">
        <v>1015.03644</v>
      </c>
      <c r="I8874" s="8">
        <v>1631.76677</v>
      </c>
      <c r="J8874" s="8">
        <v>1505.4209800000001</v>
      </c>
      <c r="K8874" s="8">
        <v>90554.666400000002</v>
      </c>
      <c r="L8874" s="8">
        <v>10282.94479</v>
      </c>
      <c r="M8874" s="8">
        <v>1650.5</v>
      </c>
      <c r="N8874" s="8">
        <v>2947.87527</v>
      </c>
      <c r="O8874" s="8">
        <v>6189.7039699999996</v>
      </c>
      <c r="P8874" s="8">
        <v>15931451.25</v>
      </c>
      <c r="Q8874" s="8">
        <v>6062.3689000000004</v>
      </c>
      <c r="R8874" s="8">
        <v>50554.797899999998</v>
      </c>
      <c r="S8874" s="8">
        <v>34429430</v>
      </c>
      <c r="T8874" s="8">
        <v>10179.045599999999</v>
      </c>
      <c r="U8874" s="8">
        <v>1773750.7649999999</v>
      </c>
      <c r="V8874" s="8">
        <v>1246.88382</v>
      </c>
      <c r="W8874" s="8">
        <v>50644.354420000003</v>
      </c>
      <c r="X8874" s="8">
        <v>1650.5</v>
      </c>
      <c r="Y8874" s="8">
        <v>14033.953229999999</v>
      </c>
      <c r="Z8874" s="8">
        <v>10282.94479</v>
      </c>
      <c r="AA8874" s="8">
        <v>1631.76677</v>
      </c>
      <c r="AB8874" s="8">
        <v>1575.8820900000001</v>
      </c>
      <c r="AC8874" s="16">
        <v>429.8720105144792</v>
      </c>
      <c r="AD8874" s="16">
        <v>576.13367870284787</v>
      </c>
      <c r="AE8874" s="16">
        <v>809.52953982784527</v>
      </c>
    </row>
    <row r="8875" spans="4:31" x14ac:dyDescent="0.2">
      <c r="D8875" s="11">
        <v>41264</v>
      </c>
      <c r="E8875" s="8">
        <v>1651.5</v>
      </c>
      <c r="F8875" s="8">
        <v>1253.5583999999999</v>
      </c>
      <c r="G8875" s="8">
        <v>138924.17194</v>
      </c>
      <c r="H8875" s="8">
        <v>1020.61011</v>
      </c>
      <c r="I8875" s="8">
        <v>1642.6643899999999</v>
      </c>
      <c r="J8875" s="8">
        <v>1513.43453</v>
      </c>
      <c r="K8875" s="8">
        <v>91005.900399999999</v>
      </c>
      <c r="L8875" s="8">
        <v>10286.532149999999</v>
      </c>
      <c r="M8875" s="8">
        <v>1651.5</v>
      </c>
      <c r="N8875" s="8">
        <v>2965.9278399999998</v>
      </c>
      <c r="O8875" s="8">
        <v>6193.5376500000002</v>
      </c>
      <c r="P8875" s="8">
        <v>15949361.25</v>
      </c>
      <c r="Q8875" s="8">
        <v>6066.0419499999998</v>
      </c>
      <c r="R8875" s="8">
        <v>50552.390800000001</v>
      </c>
      <c r="S8875" s="8">
        <v>34442032.5</v>
      </c>
      <c r="T8875" s="8">
        <v>10185.21285</v>
      </c>
      <c r="U8875" s="8">
        <v>1774255.7209999999</v>
      </c>
      <c r="V8875" s="8">
        <v>1253.5583999999999</v>
      </c>
      <c r="W8875" s="8">
        <v>50922.350400000003</v>
      </c>
      <c r="X8875" s="8">
        <v>1651.5</v>
      </c>
      <c r="Y8875" s="8">
        <v>14146.748970000001</v>
      </c>
      <c r="Z8875" s="8">
        <v>10286.532149999999</v>
      </c>
      <c r="AA8875" s="8">
        <v>1642.6643899999999</v>
      </c>
      <c r="AB8875" s="8">
        <v>1583.79376</v>
      </c>
      <c r="AC8875" s="16">
        <v>428.77682500432206</v>
      </c>
      <c r="AD8875" s="16">
        <v>578.52131074536692</v>
      </c>
      <c r="AE8875" s="16">
        <v>812.96524403118633</v>
      </c>
    </row>
    <row r="8876" spans="4:31" x14ac:dyDescent="0.2">
      <c r="D8876" s="11">
        <v>41267</v>
      </c>
      <c r="E8876" s="8">
        <v>1651.5</v>
      </c>
      <c r="F8876" s="8">
        <v>1251.61052</v>
      </c>
      <c r="G8876" s="8">
        <v>140038.93948</v>
      </c>
      <c r="H8876" s="8">
        <v>1024.3767700000001</v>
      </c>
      <c r="I8876" s="8">
        <v>1638.70082</v>
      </c>
      <c r="J8876" s="8">
        <v>1511.1224400000001</v>
      </c>
      <c r="K8876" s="8">
        <v>90774.691500000001</v>
      </c>
      <c r="L8876" s="8">
        <v>10294.624470000001</v>
      </c>
      <c r="M8876" s="8">
        <v>1651.5</v>
      </c>
      <c r="N8876" s="8">
        <v>2969.1487099999999</v>
      </c>
      <c r="O8876" s="8">
        <v>6193.45417</v>
      </c>
      <c r="P8876" s="8">
        <v>15949361.25</v>
      </c>
      <c r="Q8876" s="8">
        <v>6065.7931099999996</v>
      </c>
      <c r="R8876" s="8">
        <v>50577.1875</v>
      </c>
      <c r="S8876" s="8">
        <v>34433775</v>
      </c>
      <c r="T8876" s="8">
        <v>10192.64366</v>
      </c>
      <c r="U8876" s="8">
        <v>1773958.564</v>
      </c>
      <c r="V8876" s="8">
        <v>1251.61052</v>
      </c>
      <c r="W8876" s="8">
        <v>50514.011380000004</v>
      </c>
      <c r="X8876" s="8">
        <v>1651.5</v>
      </c>
      <c r="Y8876" s="8">
        <v>14166.97976</v>
      </c>
      <c r="Z8876" s="8">
        <v>10294.624470000001</v>
      </c>
      <c r="AA8876" s="8">
        <v>1638.70082</v>
      </c>
      <c r="AB8876" s="8">
        <v>1591.73056</v>
      </c>
      <c r="AC8876" s="16">
        <v>432.18511213477512</v>
      </c>
      <c r="AD8876" s="16">
        <v>578.06807499337697</v>
      </c>
      <c r="AE8876" s="16">
        <v>812.43950713313609</v>
      </c>
    </row>
    <row r="8877" spans="4:31" x14ac:dyDescent="0.2">
      <c r="D8877" s="11">
        <v>41268</v>
      </c>
      <c r="E8877" s="8">
        <v>1651.5</v>
      </c>
      <c r="F8877" s="8">
        <v>1251.61052</v>
      </c>
      <c r="G8877" s="8">
        <v>140038.93948</v>
      </c>
      <c r="H8877" s="8">
        <v>1024.3767700000001</v>
      </c>
      <c r="I8877" s="8">
        <v>1638.70082</v>
      </c>
      <c r="J8877" s="8">
        <v>1511.1224400000001</v>
      </c>
      <c r="K8877" s="8">
        <v>90774.691500000001</v>
      </c>
      <c r="L8877" s="8">
        <v>10294.624470000001</v>
      </c>
      <c r="M8877" s="8">
        <v>1651.5</v>
      </c>
      <c r="N8877" s="8">
        <v>2969.1487099999999</v>
      </c>
      <c r="O8877" s="8">
        <v>6193.45417</v>
      </c>
      <c r="P8877" s="8">
        <v>15949361.25</v>
      </c>
      <c r="Q8877" s="8">
        <v>6065.7931099999996</v>
      </c>
      <c r="R8877" s="8">
        <v>50577.1875</v>
      </c>
      <c r="S8877" s="8">
        <v>34433775</v>
      </c>
      <c r="T8877" s="8">
        <v>10192.64366</v>
      </c>
      <c r="U8877" s="8">
        <v>1773958.564</v>
      </c>
      <c r="V8877" s="8">
        <v>1251.61052</v>
      </c>
      <c r="W8877" s="8">
        <v>50514.011380000004</v>
      </c>
      <c r="X8877" s="8">
        <v>1651.5</v>
      </c>
      <c r="Y8877" s="8">
        <v>14166.97976</v>
      </c>
      <c r="Z8877" s="8">
        <v>10294.624470000001</v>
      </c>
      <c r="AA8877" s="8">
        <v>1638.70082</v>
      </c>
      <c r="AB8877" s="8">
        <v>1591.73056</v>
      </c>
      <c r="AC8877" s="16">
        <v>432.18511213477512</v>
      </c>
      <c r="AD8877" s="16">
        <v>578.06807499337697</v>
      </c>
      <c r="AE8877" s="16">
        <v>812.43950713313609</v>
      </c>
    </row>
    <row r="8878" spans="4:31" x14ac:dyDescent="0.2">
      <c r="D8878" s="11">
        <v>41269</v>
      </c>
      <c r="E8878" s="8">
        <v>1651.5</v>
      </c>
      <c r="F8878" s="8">
        <v>1249.0547999999999</v>
      </c>
      <c r="G8878" s="8">
        <v>141484.00198</v>
      </c>
      <c r="H8878" s="8">
        <v>1024.2501400000001</v>
      </c>
      <c r="I8878" s="8">
        <v>1642.08636</v>
      </c>
      <c r="J8878" s="8">
        <v>1508.64517</v>
      </c>
      <c r="K8878" s="8">
        <v>90593.025399999999</v>
      </c>
      <c r="L8878" s="8">
        <v>10297.59648</v>
      </c>
      <c r="M8878" s="8">
        <v>1651.5</v>
      </c>
      <c r="N8878" s="8">
        <v>2963.5338499999998</v>
      </c>
      <c r="O8878" s="8">
        <v>6194.0321999999996</v>
      </c>
      <c r="P8878" s="8">
        <v>15949361.25</v>
      </c>
      <c r="Q8878" s="8">
        <v>6066.0419499999998</v>
      </c>
      <c r="R8878" s="8">
        <v>50643.236400000002</v>
      </c>
      <c r="S8878" s="8">
        <v>34425517.5</v>
      </c>
      <c r="T8878" s="8">
        <v>10196.360650000001</v>
      </c>
      <c r="U8878" s="8">
        <v>1772637.2830000001</v>
      </c>
      <c r="V8878" s="8">
        <v>1249.0547999999999</v>
      </c>
      <c r="W8878" s="8">
        <v>50477.269939999998</v>
      </c>
      <c r="X8878" s="8">
        <v>1651.5</v>
      </c>
      <c r="Y8878" s="8">
        <v>14124.204519999999</v>
      </c>
      <c r="Z8878" s="8">
        <v>10297.59648</v>
      </c>
      <c r="AA8878" s="8">
        <v>1642.08636</v>
      </c>
      <c r="AB8878" s="8">
        <v>1594.4976099999999</v>
      </c>
      <c r="AC8878" s="16">
        <v>436.60221825203683</v>
      </c>
      <c r="AD8878" s="16">
        <v>577.65794677322287</v>
      </c>
      <c r="AE8878" s="16">
        <v>811.26998075578126</v>
      </c>
    </row>
    <row r="8879" spans="4:31" x14ac:dyDescent="0.2">
      <c r="D8879" s="11">
        <v>41270</v>
      </c>
      <c r="E8879" s="8">
        <v>1655.5</v>
      </c>
      <c r="F8879" s="8">
        <v>1252.0330899999999</v>
      </c>
      <c r="G8879" s="8">
        <v>142248.81729000001</v>
      </c>
      <c r="H8879" s="8">
        <v>1026.4759200000001</v>
      </c>
      <c r="I8879" s="8">
        <v>1644.8219300000001</v>
      </c>
      <c r="J8879" s="8">
        <v>1513.1269600000001</v>
      </c>
      <c r="K8879" s="8">
        <v>90977.980299999996</v>
      </c>
      <c r="L8879" s="8">
        <v>10323.69652</v>
      </c>
      <c r="M8879" s="8">
        <v>1655.5</v>
      </c>
      <c r="N8879" s="8">
        <v>2964.99953</v>
      </c>
      <c r="O8879" s="8">
        <v>6208.5386500000004</v>
      </c>
      <c r="P8879" s="8">
        <v>15996268.75</v>
      </c>
      <c r="Q8879" s="8">
        <v>6080.8162499999999</v>
      </c>
      <c r="R8879" s="8">
        <v>50749.3505</v>
      </c>
      <c r="S8879" s="8">
        <v>34494825.75</v>
      </c>
      <c r="T8879" s="8">
        <v>10245.888139999999</v>
      </c>
      <c r="U8879" s="8">
        <v>1774985.389</v>
      </c>
      <c r="V8879" s="8">
        <v>1252.0330899999999</v>
      </c>
      <c r="W8879" s="8">
        <v>50243.576229999999</v>
      </c>
      <c r="X8879" s="8">
        <v>1655.5</v>
      </c>
      <c r="Y8879" s="8">
        <v>14050.14559</v>
      </c>
      <c r="Z8879" s="8">
        <v>10323.69652</v>
      </c>
      <c r="AA8879" s="8">
        <v>1644.8219300000001</v>
      </c>
      <c r="AB8879" s="8">
        <v>1597.8960999999999</v>
      </c>
      <c r="AC8879" s="16">
        <v>438.95046355884176</v>
      </c>
      <c r="AD8879" s="16">
        <v>576.93741439412099</v>
      </c>
      <c r="AE8879" s="16">
        <v>813.3636217697474</v>
      </c>
    </row>
    <row r="8880" spans="4:31" x14ac:dyDescent="0.2">
      <c r="D8880" s="11">
        <v>41271</v>
      </c>
      <c r="E8880" s="8">
        <v>1657.5</v>
      </c>
      <c r="F8880" s="8">
        <v>1253.6876400000001</v>
      </c>
      <c r="G8880" s="8">
        <v>142702.43922999999</v>
      </c>
      <c r="H8880" s="8">
        <v>1026.0299600000001</v>
      </c>
      <c r="I8880" s="8">
        <v>1650.2898600000001</v>
      </c>
      <c r="J8880" s="8">
        <v>1513.6289400000001</v>
      </c>
      <c r="K8880" s="8">
        <v>90847.570999999996</v>
      </c>
      <c r="L8880" s="8">
        <v>10332.02547</v>
      </c>
      <c r="M8880" s="8">
        <v>1657.5</v>
      </c>
      <c r="N8880" s="8">
        <v>2962.6981000000001</v>
      </c>
      <c r="O8880" s="8">
        <v>6216.0391499999996</v>
      </c>
      <c r="P8880" s="8">
        <v>15974156.25</v>
      </c>
      <c r="Q8880" s="8">
        <v>6088.08025</v>
      </c>
      <c r="R8880" s="8">
        <v>50702.918899999997</v>
      </c>
      <c r="S8880" s="8">
        <v>34542300</v>
      </c>
      <c r="T8880" s="8">
        <v>10258.26613</v>
      </c>
      <c r="U8880" s="8">
        <v>1774477.9820000001</v>
      </c>
      <c r="V8880" s="8">
        <v>1253.6876400000001</v>
      </c>
      <c r="W8880" s="8">
        <v>50350.685010000001</v>
      </c>
      <c r="X8880" s="8">
        <v>1657.5</v>
      </c>
      <c r="Y8880" s="8">
        <v>14054.3568</v>
      </c>
      <c r="Z8880" s="8">
        <v>10332.02547</v>
      </c>
      <c r="AA8880" s="8">
        <v>1650.2898600000001</v>
      </c>
      <c r="AB8880" s="8">
        <v>1596.59034</v>
      </c>
      <c r="AC8880" s="16">
        <v>440.34233599987414</v>
      </c>
      <c r="AD8880" s="16">
        <v>577.44080120499541</v>
      </c>
      <c r="AE8880" s="16">
        <v>812.93354318396086</v>
      </c>
    </row>
    <row r="8881" spans="4:31" x14ac:dyDescent="0.2">
      <c r="D8881" s="11">
        <v>41274</v>
      </c>
      <c r="E8881" s="8">
        <v>1657.5</v>
      </c>
      <c r="F8881" s="8">
        <v>1257.2062100000001</v>
      </c>
      <c r="G8881" s="8">
        <v>143315.73143000001</v>
      </c>
      <c r="H8881" s="8">
        <v>1019.68642</v>
      </c>
      <c r="I8881" s="8">
        <v>1650.37265</v>
      </c>
      <c r="J8881" s="8">
        <v>1517.19256</v>
      </c>
      <c r="K8881" s="8">
        <v>90814.4139</v>
      </c>
      <c r="L8881" s="8">
        <v>10326.722169999999</v>
      </c>
      <c r="M8881" s="8">
        <v>1657.5</v>
      </c>
      <c r="N8881" s="8">
        <v>2958.1393200000002</v>
      </c>
      <c r="O8881" s="8">
        <v>6216.3695200000002</v>
      </c>
      <c r="P8881" s="8">
        <v>15974156.25</v>
      </c>
      <c r="Q8881" s="8">
        <v>6088.08025</v>
      </c>
      <c r="R8881" s="8">
        <v>50702.918899999997</v>
      </c>
      <c r="S8881" s="8">
        <v>34542300</v>
      </c>
      <c r="T8881" s="8">
        <v>10548.90907</v>
      </c>
      <c r="U8881" s="8">
        <v>1774477.9820000001</v>
      </c>
      <c r="V8881" s="8">
        <v>1257.2062100000001</v>
      </c>
      <c r="W8881" s="8">
        <v>50633.291590000001</v>
      </c>
      <c r="X8881" s="8">
        <v>1657.5</v>
      </c>
      <c r="Y8881" s="8">
        <v>14062.89266</v>
      </c>
      <c r="Z8881" s="8">
        <v>10326.722169999999</v>
      </c>
      <c r="AA8881" s="8">
        <v>1650.37265</v>
      </c>
      <c r="AB8881" s="8">
        <v>1596.5140799999999</v>
      </c>
      <c r="AC8881" s="16">
        <v>442.21929198788547</v>
      </c>
      <c r="AD8881" s="16">
        <v>578.22381458203279</v>
      </c>
      <c r="AE8881" s="16">
        <v>812.46321315137379</v>
      </c>
    </row>
    <row r="8882" spans="4:31" x14ac:dyDescent="0.2">
      <c r="D8882" s="11">
        <v>41275</v>
      </c>
      <c r="E8882" s="8">
        <v>1657.5</v>
      </c>
      <c r="F8882" s="8">
        <v>1257.2062100000001</v>
      </c>
      <c r="G8882" s="8">
        <v>143315.73143000001</v>
      </c>
      <c r="H8882" s="8">
        <v>1019.68642</v>
      </c>
      <c r="I8882" s="8">
        <v>1650.37265</v>
      </c>
      <c r="J8882" s="8">
        <v>1517.19256</v>
      </c>
      <c r="K8882" s="8">
        <v>90814.4139</v>
      </c>
      <c r="L8882" s="8">
        <v>10326.722169999999</v>
      </c>
      <c r="M8882" s="8">
        <v>1657.5</v>
      </c>
      <c r="N8882" s="8">
        <v>2958.1393200000002</v>
      </c>
      <c r="O8882" s="8">
        <v>6216.3695200000002</v>
      </c>
      <c r="P8882" s="8">
        <v>15974156.25</v>
      </c>
      <c r="Q8882" s="8">
        <v>6088.08025</v>
      </c>
      <c r="R8882" s="8">
        <v>50702.918899999997</v>
      </c>
      <c r="S8882" s="8">
        <v>34542300</v>
      </c>
      <c r="T8882" s="8">
        <v>10548.90907</v>
      </c>
      <c r="U8882" s="8">
        <v>1774477.9820000001</v>
      </c>
      <c r="V8882" s="8">
        <v>1257.2062100000001</v>
      </c>
      <c r="W8882" s="8">
        <v>50633.291590000001</v>
      </c>
      <c r="X8882" s="8">
        <v>1657.5</v>
      </c>
      <c r="Y8882" s="8">
        <v>14062.89266</v>
      </c>
      <c r="Z8882" s="8">
        <v>10326.722169999999</v>
      </c>
      <c r="AA8882" s="8">
        <v>1650.37265</v>
      </c>
      <c r="AB8882" s="8">
        <v>1596.5140799999999</v>
      </c>
      <c r="AC8882" s="16">
        <v>442.21929198788547</v>
      </c>
      <c r="AD8882" s="16">
        <v>578.22381458203279</v>
      </c>
      <c r="AE8882" s="16">
        <v>812.46321315137379</v>
      </c>
    </row>
    <row r="8883" spans="4:31" x14ac:dyDescent="0.2">
      <c r="D8883" s="11">
        <v>41276</v>
      </c>
      <c r="E8883" s="8">
        <v>1693.75</v>
      </c>
      <c r="F8883" s="8">
        <v>1279.3159000000001</v>
      </c>
      <c r="G8883" s="8">
        <v>147644.1844</v>
      </c>
      <c r="H8883" s="8">
        <v>1040.1315099999999</v>
      </c>
      <c r="I8883" s="8">
        <v>1666.3958399999999</v>
      </c>
      <c r="J8883" s="8">
        <v>1547.74865</v>
      </c>
      <c r="K8883" s="8">
        <v>92173.871899999998</v>
      </c>
      <c r="L8883" s="8">
        <v>10552.570540000001</v>
      </c>
      <c r="M8883" s="8">
        <v>1693.75</v>
      </c>
      <c r="N8883" s="8">
        <v>3010.1320700000001</v>
      </c>
      <c r="O8883" s="8">
        <v>6351.9857000000002</v>
      </c>
      <c r="P8883" s="8">
        <v>16344687.5</v>
      </c>
      <c r="Q8883" s="8">
        <v>6221.1427000000003</v>
      </c>
      <c r="R8883" s="8">
        <v>51388.368799999997</v>
      </c>
      <c r="S8883" s="8">
        <v>35297750</v>
      </c>
      <c r="T8883" s="8">
        <v>10825.686309999999</v>
      </c>
      <c r="U8883" s="8">
        <v>1801303.125</v>
      </c>
      <c r="V8883" s="8">
        <v>1279.3159000000001</v>
      </c>
      <c r="W8883" s="8">
        <v>51035.047630000001</v>
      </c>
      <c r="X8883" s="8">
        <v>1693.75</v>
      </c>
      <c r="Y8883" s="8">
        <v>14386.71162</v>
      </c>
      <c r="Z8883" s="8">
        <v>10552.570540000001</v>
      </c>
      <c r="AA8883" s="8">
        <v>1666.3958399999999</v>
      </c>
      <c r="AB8883" s="8">
        <v>1613.48036</v>
      </c>
      <c r="AC8883" s="16">
        <v>455.53529934947443</v>
      </c>
      <c r="AD8883" s="16">
        <v>588.42044500031102</v>
      </c>
      <c r="AE8883" s="16">
        <v>826.73779551915504</v>
      </c>
    </row>
    <row r="8884" spans="4:31" x14ac:dyDescent="0.2">
      <c r="D8884" s="11">
        <v>41277</v>
      </c>
      <c r="E8884" s="8">
        <v>1679.5</v>
      </c>
      <c r="F8884" s="8">
        <v>1282.5023200000001</v>
      </c>
      <c r="G8884" s="8">
        <v>145847.77385</v>
      </c>
      <c r="H8884" s="8">
        <v>1039.3913600000001</v>
      </c>
      <c r="I8884" s="8">
        <v>1654.39141</v>
      </c>
      <c r="J8884" s="8">
        <v>1550.76629</v>
      </c>
      <c r="K8884" s="8">
        <v>91658.707399999999</v>
      </c>
      <c r="L8884" s="8">
        <v>10463.788769999999</v>
      </c>
      <c r="M8884" s="8">
        <v>1679.5</v>
      </c>
      <c r="N8884" s="8">
        <v>2991.4412000000002</v>
      </c>
      <c r="O8884" s="8">
        <v>6298.3764700000002</v>
      </c>
      <c r="P8884" s="8">
        <v>16215572.5</v>
      </c>
      <c r="Q8884" s="8">
        <v>6168.8024599999999</v>
      </c>
      <c r="R8884" s="8">
        <v>50981.215300000003</v>
      </c>
      <c r="S8884" s="8">
        <v>35000780</v>
      </c>
      <c r="T8884" s="8">
        <v>10784.15199</v>
      </c>
      <c r="U8884" s="8">
        <v>1782956.9539999999</v>
      </c>
      <c r="V8884" s="8">
        <v>1282.5023200000001</v>
      </c>
      <c r="W8884" s="8">
        <v>50785.962169999999</v>
      </c>
      <c r="X8884" s="8">
        <v>1679.5</v>
      </c>
      <c r="Y8884" s="8">
        <v>14385.756079999999</v>
      </c>
      <c r="Z8884" s="8">
        <v>10463.788769999999</v>
      </c>
      <c r="AA8884" s="8">
        <v>1654.39141</v>
      </c>
      <c r="AB8884" s="8">
        <v>1596.10373</v>
      </c>
      <c r="AC8884" s="16">
        <v>450.02400773470663</v>
      </c>
      <c r="AD8884" s="16">
        <v>585.08470077294487</v>
      </c>
      <c r="AE8884" s="16">
        <v>821.67050623013949</v>
      </c>
    </row>
    <row r="8885" spans="4:31" x14ac:dyDescent="0.2">
      <c r="D8885" s="11">
        <v>41278</v>
      </c>
      <c r="E8885" s="8">
        <v>1648</v>
      </c>
      <c r="F8885" s="8">
        <v>1263.3195900000001</v>
      </c>
      <c r="G8885" s="8">
        <v>145089.90893999999</v>
      </c>
      <c r="H8885" s="8">
        <v>1027.6562100000001</v>
      </c>
      <c r="I8885" s="8">
        <v>1624.0215499999999</v>
      </c>
      <c r="J8885" s="8">
        <v>1526.5423800000001</v>
      </c>
      <c r="K8885" s="8">
        <v>90829.503899999996</v>
      </c>
      <c r="L8885" s="8">
        <v>10267.534320000001</v>
      </c>
      <c r="M8885" s="8">
        <v>1648</v>
      </c>
      <c r="N8885" s="8">
        <v>2941.1846799999998</v>
      </c>
      <c r="O8885" s="8">
        <v>6180.4117699999997</v>
      </c>
      <c r="P8885" s="8">
        <v>15919680</v>
      </c>
      <c r="Q8885" s="8">
        <v>6053.1862799999999</v>
      </c>
      <c r="R8885" s="8">
        <v>50313.438000000002</v>
      </c>
      <c r="S8885" s="8">
        <v>34348440</v>
      </c>
      <c r="T8885" s="8">
        <v>10581.88895</v>
      </c>
      <c r="U8885" s="8">
        <v>1752895.0390000001</v>
      </c>
      <c r="V8885" s="8">
        <v>1263.3195900000001</v>
      </c>
      <c r="W8885" s="8">
        <v>50095.065920000001</v>
      </c>
      <c r="X8885" s="8">
        <v>1648</v>
      </c>
      <c r="Y8885" s="8">
        <v>14180.627469999999</v>
      </c>
      <c r="Z8885" s="8">
        <v>10267.534320000001</v>
      </c>
      <c r="AA8885" s="8">
        <v>1624.0215499999999</v>
      </c>
      <c r="AB8885" s="8">
        <v>1576.5068000000001</v>
      </c>
      <c r="AC8885" s="16">
        <v>447.63882196379183</v>
      </c>
      <c r="AD8885" s="16">
        <v>575.93149623707893</v>
      </c>
      <c r="AE8885" s="16">
        <v>810.11388766833659</v>
      </c>
    </row>
    <row r="8886" spans="4:31" x14ac:dyDescent="0.2">
      <c r="D8886" s="11">
        <v>41281</v>
      </c>
      <c r="E8886" s="8">
        <v>1645.25</v>
      </c>
      <c r="F8886" s="8">
        <v>1256.01251</v>
      </c>
      <c r="G8886" s="8">
        <v>144337.77546999999</v>
      </c>
      <c r="H8886" s="8">
        <v>1022.94289</v>
      </c>
      <c r="I8886" s="8">
        <v>1622.05195</v>
      </c>
      <c r="J8886" s="8">
        <v>1518.15443</v>
      </c>
      <c r="K8886" s="8">
        <v>90908.271699999998</v>
      </c>
      <c r="L8886" s="8">
        <v>10249.249320000001</v>
      </c>
      <c r="M8886" s="8">
        <v>1645.25</v>
      </c>
      <c r="N8886" s="8">
        <v>2928.9556499999999</v>
      </c>
      <c r="O8886" s="8">
        <v>6170.0985899999996</v>
      </c>
      <c r="P8886" s="8">
        <v>15905454.380000001</v>
      </c>
      <c r="Q8886" s="8">
        <v>6043.16698</v>
      </c>
      <c r="R8886" s="8">
        <v>50081.388899999998</v>
      </c>
      <c r="S8886" s="8">
        <v>34287010</v>
      </c>
      <c r="T8886" s="8">
        <v>10609.310939999999</v>
      </c>
      <c r="U8886" s="8">
        <v>1750546</v>
      </c>
      <c r="V8886" s="8">
        <v>1256.01251</v>
      </c>
      <c r="W8886" s="8">
        <v>49928.376850000001</v>
      </c>
      <c r="X8886" s="8">
        <v>1645.25</v>
      </c>
      <c r="Y8886" s="8">
        <v>14090.3323</v>
      </c>
      <c r="Z8886" s="8">
        <v>10249.249320000001</v>
      </c>
      <c r="AA8886" s="8">
        <v>1622.05195</v>
      </c>
      <c r="AB8886" s="8">
        <v>1569.82025</v>
      </c>
      <c r="AC8886" s="16">
        <v>445.32611717111757</v>
      </c>
      <c r="AD8886" s="16">
        <v>573.85201824860997</v>
      </c>
      <c r="AE8886" s="16">
        <v>808.82124774169847</v>
      </c>
    </row>
    <row r="8887" spans="4:31" x14ac:dyDescent="0.2">
      <c r="D8887" s="11">
        <v>41282</v>
      </c>
      <c r="E8887" s="8">
        <v>1656</v>
      </c>
      <c r="F8887" s="8">
        <v>1267.4119700000001</v>
      </c>
      <c r="G8887" s="8">
        <v>144287.26282</v>
      </c>
      <c r="H8887" s="8">
        <v>1032.5803599999999</v>
      </c>
      <c r="I8887" s="8">
        <v>1634.7203199999999</v>
      </c>
      <c r="J8887" s="8">
        <v>1531.88273</v>
      </c>
      <c r="K8887" s="8">
        <v>91195.906900000002</v>
      </c>
      <c r="L8887" s="8">
        <v>10307.10821</v>
      </c>
      <c r="M8887" s="8">
        <v>1656</v>
      </c>
      <c r="N8887" s="8">
        <v>2946.1887099999999</v>
      </c>
      <c r="O8887" s="8">
        <v>6210.4137700000001</v>
      </c>
      <c r="P8887" s="8">
        <v>16013520</v>
      </c>
      <c r="Q8887" s="8">
        <v>6082.6527999999998</v>
      </c>
      <c r="R8887" s="8">
        <v>50408.618799999997</v>
      </c>
      <c r="S8887" s="8">
        <v>34511040</v>
      </c>
      <c r="T8887" s="8">
        <v>10732.452209999999</v>
      </c>
      <c r="U8887" s="8">
        <v>1760245.1189999999</v>
      </c>
      <c r="V8887" s="8">
        <v>1267.4119700000001</v>
      </c>
      <c r="W8887" s="8">
        <v>50200.380620000004</v>
      </c>
      <c r="X8887" s="8">
        <v>1656</v>
      </c>
      <c r="Y8887" s="8">
        <v>14240.35773</v>
      </c>
      <c r="Z8887" s="8">
        <v>10307.10821</v>
      </c>
      <c r="AA8887" s="8">
        <v>1634.7203199999999</v>
      </c>
      <c r="AB8887" s="8">
        <v>1579.3243500000001</v>
      </c>
      <c r="AC8887" s="16">
        <v>445.20135185963591</v>
      </c>
      <c r="AD8887" s="16">
        <v>577.94636777931976</v>
      </c>
      <c r="AE8887" s="16">
        <v>812.81728323802724</v>
      </c>
    </row>
    <row r="8888" spans="4:31" x14ac:dyDescent="0.2">
      <c r="D8888" s="11">
        <v>41283</v>
      </c>
      <c r="E8888" s="8">
        <v>1657.75</v>
      </c>
      <c r="F8888" s="8">
        <v>1270.9888699999999</v>
      </c>
      <c r="G8888" s="8">
        <v>145625.02548000001</v>
      </c>
      <c r="H8888" s="8">
        <v>1035.5441699999999</v>
      </c>
      <c r="I8888" s="8">
        <v>1636.61364</v>
      </c>
      <c r="J8888" s="8">
        <v>1536.89993</v>
      </c>
      <c r="K8888" s="8">
        <v>90935.869200000001</v>
      </c>
      <c r="L8888" s="8">
        <v>10321.48164</v>
      </c>
      <c r="M8888" s="8">
        <v>1657.75</v>
      </c>
      <c r="N8888" s="8">
        <v>2945.2406700000001</v>
      </c>
      <c r="O8888" s="8">
        <v>6217.0589200000004</v>
      </c>
      <c r="P8888" s="8">
        <v>16013865</v>
      </c>
      <c r="Q8888" s="8">
        <v>6088.9985200000001</v>
      </c>
      <c r="R8888" s="8">
        <v>50370.724600000001</v>
      </c>
      <c r="S8888" s="8">
        <v>34547510</v>
      </c>
      <c r="T8888" s="8">
        <v>10795.350350000001</v>
      </c>
      <c r="U8888" s="8">
        <v>1759908.844</v>
      </c>
      <c r="V8888" s="8">
        <v>1270.9888699999999</v>
      </c>
      <c r="W8888" s="8">
        <v>50390.201990000001</v>
      </c>
      <c r="X8888" s="8">
        <v>1657.75</v>
      </c>
      <c r="Y8888" s="8">
        <v>14247.199689999999</v>
      </c>
      <c r="Z8888" s="8">
        <v>10321.48164</v>
      </c>
      <c r="AA8888" s="8">
        <v>1636.61364</v>
      </c>
      <c r="AB8888" s="8">
        <v>1577.5326</v>
      </c>
      <c r="AC8888" s="16">
        <v>449.29951602142864</v>
      </c>
      <c r="AD8888" s="16">
        <v>578.73002556422898</v>
      </c>
      <c r="AE8888" s="16">
        <v>812.1424194315257</v>
      </c>
    </row>
    <row r="8889" spans="4:31" x14ac:dyDescent="0.2">
      <c r="D8889" s="11">
        <v>41284</v>
      </c>
      <c r="E8889" s="8">
        <v>1675</v>
      </c>
      <c r="F8889" s="8">
        <v>1267.6437900000001</v>
      </c>
      <c r="G8889" s="8">
        <v>147734.99489</v>
      </c>
      <c r="H8889" s="8">
        <v>1039.92076</v>
      </c>
      <c r="I8889" s="8">
        <v>1652.4712099999999</v>
      </c>
      <c r="J8889" s="8">
        <v>1535.3887500000001</v>
      </c>
      <c r="K8889" s="8">
        <v>91563.863800000006</v>
      </c>
      <c r="L8889" s="8">
        <v>10425.869269999999</v>
      </c>
      <c r="M8889" s="8">
        <v>1675</v>
      </c>
      <c r="N8889" s="8">
        <v>2968.3497200000002</v>
      </c>
      <c r="O8889" s="8">
        <v>6281.7515899999999</v>
      </c>
      <c r="P8889" s="8">
        <v>16180500</v>
      </c>
      <c r="Q8889" s="8">
        <v>6152.3586299999997</v>
      </c>
      <c r="R8889" s="8">
        <v>50769.245900000002</v>
      </c>
      <c r="S8889" s="8">
        <v>34907000</v>
      </c>
      <c r="T8889" s="8">
        <v>10956.509470000001</v>
      </c>
      <c r="U8889" s="8">
        <v>1776086.0049999999</v>
      </c>
      <c r="V8889" s="8">
        <v>1267.6437900000001</v>
      </c>
      <c r="W8889" s="8">
        <v>50662.871550000003</v>
      </c>
      <c r="X8889" s="8">
        <v>1675</v>
      </c>
      <c r="Y8889" s="8">
        <v>14475.68419</v>
      </c>
      <c r="Z8889" s="8">
        <v>10425.869269999999</v>
      </c>
      <c r="AA8889" s="8">
        <v>1652.4712099999999</v>
      </c>
      <c r="AB8889" s="8">
        <v>1584.9736700000001</v>
      </c>
      <c r="AC8889" s="16">
        <v>455.77514097995982</v>
      </c>
      <c r="AD8889" s="16">
        <v>584.53847867843433</v>
      </c>
      <c r="AE8889" s="16">
        <v>818.31176987392723</v>
      </c>
    </row>
    <row r="8890" spans="4:31" x14ac:dyDescent="0.2">
      <c r="D8890" s="11">
        <v>41285</v>
      </c>
      <c r="E8890" s="8">
        <v>1657.5</v>
      </c>
      <c r="F8890" s="8">
        <v>1241.99173</v>
      </c>
      <c r="G8890" s="8">
        <v>147650.07774000001</v>
      </c>
      <c r="H8890" s="8">
        <v>1027.9390800000001</v>
      </c>
      <c r="I8890" s="8">
        <v>1630.3998200000001</v>
      </c>
      <c r="J8890" s="8">
        <v>1512.0543500000001</v>
      </c>
      <c r="K8890" s="8">
        <v>90814.4139</v>
      </c>
      <c r="L8890" s="8">
        <v>10303.185320000001</v>
      </c>
      <c r="M8890" s="8">
        <v>1657.5</v>
      </c>
      <c r="N8890" s="8">
        <v>2939.4094300000002</v>
      </c>
      <c r="O8890" s="8">
        <v>6216.3695200000002</v>
      </c>
      <c r="P8890" s="8">
        <v>15970012.5</v>
      </c>
      <c r="Q8890" s="8">
        <v>6087.91428</v>
      </c>
      <c r="R8890" s="8">
        <v>50189.097999999998</v>
      </c>
      <c r="S8890" s="8">
        <v>34558875</v>
      </c>
      <c r="T8890" s="8">
        <v>10843.944820000001</v>
      </c>
      <c r="U8890" s="8">
        <v>1748165.169</v>
      </c>
      <c r="V8890" s="8">
        <v>1241.99173</v>
      </c>
      <c r="W8890" s="8">
        <v>50345.803760000003</v>
      </c>
      <c r="X8890" s="8">
        <v>1657.5</v>
      </c>
      <c r="Y8890" s="8">
        <v>14513.06928</v>
      </c>
      <c r="Z8890" s="8">
        <v>10303.185320000001</v>
      </c>
      <c r="AA8890" s="8">
        <v>1630.3998200000001</v>
      </c>
      <c r="AB8890" s="8">
        <v>1571.1648700000001</v>
      </c>
      <c r="AC8890" s="16">
        <v>455.46129678891492</v>
      </c>
      <c r="AD8890" s="16">
        <v>580.9841674444242</v>
      </c>
      <c r="AE8890" s="16">
        <v>810.18891363068201</v>
      </c>
    </row>
    <row r="8891" spans="4:31" x14ac:dyDescent="0.2">
      <c r="D8891" s="11">
        <v>41288</v>
      </c>
      <c r="E8891" s="8">
        <v>1666.5</v>
      </c>
      <c r="F8891" s="8">
        <v>1246.82087</v>
      </c>
      <c r="G8891" s="8">
        <v>148735.125</v>
      </c>
      <c r="H8891" s="8">
        <v>1037.2838300000001</v>
      </c>
      <c r="I8891" s="8">
        <v>1642.58563</v>
      </c>
      <c r="J8891" s="8">
        <v>1528.4304099999999</v>
      </c>
      <c r="K8891" s="8">
        <v>90753.405400000003</v>
      </c>
      <c r="L8891" s="8">
        <v>10364.29543</v>
      </c>
      <c r="M8891" s="8">
        <v>1666.5</v>
      </c>
      <c r="N8891" s="8">
        <v>2951.2871100000002</v>
      </c>
      <c r="O8891" s="8">
        <v>6249.8740399999997</v>
      </c>
      <c r="P8891" s="8">
        <v>16056727.5</v>
      </c>
      <c r="Q8891" s="8">
        <v>6121.2203499999996</v>
      </c>
      <c r="R8891" s="8">
        <v>50378.287900000003</v>
      </c>
      <c r="S8891" s="8">
        <v>34733193</v>
      </c>
      <c r="T8891" s="8">
        <v>10936.488890000001</v>
      </c>
      <c r="U8891" s="8">
        <v>1760073.8119999999</v>
      </c>
      <c r="V8891" s="8">
        <v>1246.82087</v>
      </c>
      <c r="W8891" s="8">
        <v>50395.782879999999</v>
      </c>
      <c r="X8891" s="8">
        <v>1666.5</v>
      </c>
      <c r="Y8891" s="8">
        <v>14516.71377</v>
      </c>
      <c r="Z8891" s="8">
        <v>10364.29543</v>
      </c>
      <c r="AA8891" s="8">
        <v>1642.58563</v>
      </c>
      <c r="AB8891" s="8">
        <v>1578.79835</v>
      </c>
      <c r="AC8891" s="16">
        <v>458.80049370645884</v>
      </c>
      <c r="AD8891" s="16">
        <v>582.75587654076105</v>
      </c>
      <c r="AE8891" s="16">
        <v>812.24119269157507</v>
      </c>
    </row>
    <row r="8892" spans="4:31" x14ac:dyDescent="0.2">
      <c r="D8892" s="11">
        <v>41289</v>
      </c>
      <c r="E8892" s="8">
        <v>1680.5</v>
      </c>
      <c r="F8892" s="8">
        <v>1258.9903099999999</v>
      </c>
      <c r="G8892" s="8">
        <v>148976.31474</v>
      </c>
      <c r="H8892" s="8">
        <v>1044.4380200000001</v>
      </c>
      <c r="I8892" s="8">
        <v>1653.02377</v>
      </c>
      <c r="J8892" s="8">
        <v>1558.99982</v>
      </c>
      <c r="K8892" s="8">
        <v>91755.284599999999</v>
      </c>
      <c r="L8892" s="8">
        <v>10441.953460000001</v>
      </c>
      <c r="M8892" s="8">
        <v>1680.5</v>
      </c>
      <c r="N8892" s="8">
        <v>2971.29169</v>
      </c>
      <c r="O8892" s="8">
        <v>6302.3782300000003</v>
      </c>
      <c r="P8892" s="8">
        <v>16216825</v>
      </c>
      <c r="Q8892" s="8">
        <v>6172.5604000000003</v>
      </c>
      <c r="R8892" s="8">
        <v>50465.412900000003</v>
      </c>
      <c r="S8892" s="8">
        <v>35024981</v>
      </c>
      <c r="T8892" s="8">
        <v>11061.72214</v>
      </c>
      <c r="U8892" s="8">
        <v>1775448.25</v>
      </c>
      <c r="V8892" s="8">
        <v>1258.9903099999999</v>
      </c>
      <c r="W8892" s="8">
        <v>50889.717660000002</v>
      </c>
      <c r="X8892" s="8">
        <v>1680.5</v>
      </c>
      <c r="Y8892" s="8">
        <v>14803.10303</v>
      </c>
      <c r="Z8892" s="8">
        <v>10441.953460000001</v>
      </c>
      <c r="AA8892" s="8">
        <v>1653.02377</v>
      </c>
      <c r="AB8892" s="8">
        <v>1592.81566</v>
      </c>
      <c r="AC8892" s="16">
        <v>459.57201773182703</v>
      </c>
      <c r="AD8892" s="16">
        <v>589.53271311977073</v>
      </c>
      <c r="AE8892" s="16">
        <v>819.46558903969037</v>
      </c>
    </row>
    <row r="8893" spans="4:31" x14ac:dyDescent="0.2">
      <c r="D8893" s="11">
        <v>41290</v>
      </c>
      <c r="E8893" s="8">
        <v>1676.25</v>
      </c>
      <c r="F8893" s="8">
        <v>1260.6701399999999</v>
      </c>
      <c r="G8893" s="8">
        <v>148339.73556999999</v>
      </c>
      <c r="H8893" s="8">
        <v>1048.0170599999999</v>
      </c>
      <c r="I8893" s="8">
        <v>1652.1957199999999</v>
      </c>
      <c r="J8893" s="8">
        <v>1559.5829200000001</v>
      </c>
      <c r="K8893" s="8">
        <v>91808.194099999993</v>
      </c>
      <c r="L8893" s="8">
        <v>10420.406999999999</v>
      </c>
      <c r="M8893" s="8">
        <v>1676.25</v>
      </c>
      <c r="N8893" s="8">
        <v>2962.01721</v>
      </c>
      <c r="O8893" s="8">
        <v>6286.3563299999996</v>
      </c>
      <c r="P8893" s="8">
        <v>16184193.75</v>
      </c>
      <c r="Q8893" s="8">
        <v>6156.9499400000004</v>
      </c>
      <c r="R8893" s="8">
        <v>50052.8004</v>
      </c>
      <c r="S8893" s="8">
        <v>34941431.25</v>
      </c>
      <c r="T8893" s="8">
        <v>11034.333629999999</v>
      </c>
      <c r="U8893" s="8">
        <v>1774729.6880000001</v>
      </c>
      <c r="V8893" s="8">
        <v>1260.6701399999999</v>
      </c>
      <c r="W8893" s="8">
        <v>50836.036030000003</v>
      </c>
      <c r="X8893" s="8">
        <v>1676.25</v>
      </c>
      <c r="Y8893" s="8">
        <v>14785.780989999999</v>
      </c>
      <c r="Z8893" s="8">
        <v>10420.406999999999</v>
      </c>
      <c r="AA8893" s="8">
        <v>1652.1957199999999</v>
      </c>
      <c r="AB8893" s="8">
        <v>1588.3366000000001</v>
      </c>
      <c r="AC8893" s="16">
        <v>457.62214899608796</v>
      </c>
      <c r="AD8893" s="16">
        <v>588.49419677583296</v>
      </c>
      <c r="AE8893" s="16">
        <v>818.46676961219339</v>
      </c>
    </row>
    <row r="8894" spans="4:31" x14ac:dyDescent="0.2">
      <c r="D8894" s="11">
        <v>41291</v>
      </c>
      <c r="E8894" s="8">
        <v>1675</v>
      </c>
      <c r="F8894" s="8">
        <v>1253.9309699999999</v>
      </c>
      <c r="G8894" s="8">
        <v>149761.73058</v>
      </c>
      <c r="H8894" s="8">
        <v>1048.94047</v>
      </c>
      <c r="I8894" s="8">
        <v>1650.6287</v>
      </c>
      <c r="J8894" s="8">
        <v>1562.3562300000001</v>
      </c>
      <c r="K8894" s="8">
        <v>90935.738800000006</v>
      </c>
      <c r="L8894" s="8">
        <v>10411.79934</v>
      </c>
      <c r="M8894" s="8">
        <v>1675</v>
      </c>
      <c r="N8894" s="8">
        <v>2938.4511000000002</v>
      </c>
      <c r="O8894" s="8">
        <v>6281.5838599999997</v>
      </c>
      <c r="P8894" s="8">
        <v>16162912.5</v>
      </c>
      <c r="Q8894" s="8">
        <v>6152.2739600000004</v>
      </c>
      <c r="R8894" s="8">
        <v>49864.731599999999</v>
      </c>
      <c r="S8894" s="8">
        <v>34915375</v>
      </c>
      <c r="T8894" s="8">
        <v>11059.77368</v>
      </c>
      <c r="U8894" s="8">
        <v>1772401.0859999999</v>
      </c>
      <c r="V8894" s="8">
        <v>1253.9309699999999</v>
      </c>
      <c r="W8894" s="8">
        <v>50662.028120000003</v>
      </c>
      <c r="X8894" s="8">
        <v>1675</v>
      </c>
      <c r="Y8894" s="8">
        <v>14770.56825</v>
      </c>
      <c r="Z8894" s="8">
        <v>10411.79934</v>
      </c>
      <c r="AA8894" s="8">
        <v>1650.6287</v>
      </c>
      <c r="AB8894" s="8">
        <v>1590.7689399999999</v>
      </c>
      <c r="AC8894" s="16">
        <v>461.96293331868293</v>
      </c>
      <c r="AD8894" s="16">
        <v>587.78719192503888</v>
      </c>
      <c r="AE8894" s="16">
        <v>812.96622619046616</v>
      </c>
    </row>
    <row r="8895" spans="4:31" x14ac:dyDescent="0.2">
      <c r="D8895" s="11">
        <v>41292</v>
      </c>
      <c r="E8895" s="8">
        <v>1688.5</v>
      </c>
      <c r="F8895" s="8">
        <v>1270.3614500000001</v>
      </c>
      <c r="G8895" s="8">
        <v>151880.56985</v>
      </c>
      <c r="H8895" s="8">
        <v>1064.4267199999999</v>
      </c>
      <c r="I8895" s="8">
        <v>1677.9468300000001</v>
      </c>
      <c r="J8895" s="8">
        <v>1579.42281</v>
      </c>
      <c r="K8895" s="8">
        <v>90866.605899999995</v>
      </c>
      <c r="L8895" s="8">
        <v>10494.70246</v>
      </c>
      <c r="M8895" s="8">
        <v>1688.5</v>
      </c>
      <c r="N8895" s="8">
        <v>2975.38996</v>
      </c>
      <c r="O8895" s="8">
        <v>6332.21155</v>
      </c>
      <c r="P8895" s="8">
        <v>16260255</v>
      </c>
      <c r="Q8895" s="8">
        <v>6201.8594599999997</v>
      </c>
      <c r="R8895" s="8">
        <v>50199.097800000003</v>
      </c>
      <c r="S8895" s="8">
        <v>35196782.5</v>
      </c>
      <c r="T8895" s="8">
        <v>11148.91216</v>
      </c>
      <c r="U8895" s="8">
        <v>1785166.625</v>
      </c>
      <c r="V8895" s="8">
        <v>1270.3614500000001</v>
      </c>
      <c r="W8895" s="8">
        <v>51131.977550000003</v>
      </c>
      <c r="X8895" s="8">
        <v>1688.5</v>
      </c>
      <c r="Y8895" s="8">
        <v>15023.00531</v>
      </c>
      <c r="Z8895" s="8">
        <v>10494.70246</v>
      </c>
      <c r="AA8895" s="8">
        <v>1677.9468300000001</v>
      </c>
      <c r="AB8895" s="8">
        <v>1608.7860900000001</v>
      </c>
      <c r="AC8895" s="16">
        <v>468.48419601348655</v>
      </c>
      <c r="AD8895" s="16">
        <v>594.32609320025313</v>
      </c>
      <c r="AE8895" s="16">
        <v>817.89529526873707</v>
      </c>
    </row>
    <row r="8896" spans="4:31" x14ac:dyDescent="0.2">
      <c r="D8896" s="11">
        <v>41295</v>
      </c>
      <c r="E8896" s="8">
        <v>1687.5</v>
      </c>
      <c r="F8896" s="8">
        <v>1267.3685</v>
      </c>
      <c r="G8896" s="8">
        <v>151529.05940999999</v>
      </c>
      <c r="H8896" s="8">
        <v>1065.7787699999999</v>
      </c>
      <c r="I8896" s="8">
        <v>1677.12186</v>
      </c>
      <c r="J8896" s="8">
        <v>1572.8343600000001</v>
      </c>
      <c r="K8896" s="8">
        <v>90897.171000000002</v>
      </c>
      <c r="L8896" s="8">
        <v>10498.442349999999</v>
      </c>
      <c r="M8896" s="8">
        <v>1687.5</v>
      </c>
      <c r="N8896" s="8">
        <v>2977.1715399999998</v>
      </c>
      <c r="O8896" s="8">
        <v>6328.5466399999996</v>
      </c>
      <c r="P8896" s="8">
        <v>16229531.25</v>
      </c>
      <c r="Q8896" s="8">
        <v>6198.2717499999999</v>
      </c>
      <c r="R8896" s="8">
        <v>50169.3678</v>
      </c>
      <c r="S8896" s="8">
        <v>35175937.5</v>
      </c>
      <c r="T8896" s="8">
        <v>11171.84043</v>
      </c>
      <c r="U8896" s="8">
        <v>1793643.585</v>
      </c>
      <c r="V8896" s="8">
        <v>1267.3685</v>
      </c>
      <c r="W8896" s="8">
        <v>51064.590450000003</v>
      </c>
      <c r="X8896" s="8">
        <v>1687.5</v>
      </c>
      <c r="Y8896" s="8">
        <v>14957.408310000001</v>
      </c>
      <c r="Z8896" s="8">
        <v>10498.442349999999</v>
      </c>
      <c r="AA8896" s="8">
        <v>1677.12186</v>
      </c>
      <c r="AB8896" s="8">
        <v>1606.3022100000001</v>
      </c>
      <c r="AC8896" s="16">
        <v>467.40530887407363</v>
      </c>
      <c r="AD8896" s="16">
        <v>593.31431338733876</v>
      </c>
      <c r="AE8896" s="16">
        <v>818.06974871036243</v>
      </c>
    </row>
    <row r="8897" spans="4:31" x14ac:dyDescent="0.2">
      <c r="D8897" s="11">
        <v>41296</v>
      </c>
      <c r="E8897" s="8">
        <v>1690.5</v>
      </c>
      <c r="F8897" s="8">
        <v>1272.3445899999999</v>
      </c>
      <c r="G8897" s="8">
        <v>149676.85865000001</v>
      </c>
      <c r="H8897" s="8">
        <v>1065.3858399999999</v>
      </c>
      <c r="I8897" s="8">
        <v>1679.4272000000001</v>
      </c>
      <c r="J8897" s="8">
        <v>1571.40426</v>
      </c>
      <c r="K8897" s="8">
        <v>90974.235799999995</v>
      </c>
      <c r="L8897" s="8">
        <v>10514.571889999999</v>
      </c>
      <c r="M8897" s="8">
        <v>1690.5</v>
      </c>
      <c r="N8897" s="8">
        <v>2992.8596699999998</v>
      </c>
      <c r="O8897" s="8">
        <v>6339.7119499999999</v>
      </c>
      <c r="P8897" s="8">
        <v>16262610</v>
      </c>
      <c r="Q8897" s="8">
        <v>6209.2054600000001</v>
      </c>
      <c r="R8897" s="8">
        <v>50275.453500000003</v>
      </c>
      <c r="S8897" s="8">
        <v>35238472.5</v>
      </c>
      <c r="T8897" s="8">
        <v>11216.88867</v>
      </c>
      <c r="U8897" s="8">
        <v>1795733.625</v>
      </c>
      <c r="V8897" s="8">
        <v>1272.3445899999999</v>
      </c>
      <c r="W8897" s="8">
        <v>51152.818240000001</v>
      </c>
      <c r="X8897" s="8">
        <v>1690.5</v>
      </c>
      <c r="Y8897" s="8">
        <v>14969.03817</v>
      </c>
      <c r="Z8897" s="8">
        <v>10514.571889999999</v>
      </c>
      <c r="AA8897" s="8">
        <v>1679.4272000000001</v>
      </c>
      <c r="AB8897" s="8">
        <v>1601.53532</v>
      </c>
      <c r="AC8897" s="16">
        <v>461.74974356852874</v>
      </c>
      <c r="AD8897" s="16">
        <v>593.85812473532576</v>
      </c>
      <c r="AE8897" s="16">
        <v>820.14294938970272</v>
      </c>
    </row>
    <row r="8898" spans="4:31" x14ac:dyDescent="0.2">
      <c r="D8898" s="11">
        <v>41297</v>
      </c>
      <c r="E8898" s="8">
        <v>1690.25</v>
      </c>
      <c r="F8898" s="8">
        <v>1272.68353</v>
      </c>
      <c r="G8898" s="8">
        <v>149654.72365</v>
      </c>
      <c r="H8898" s="8">
        <v>1066.97641</v>
      </c>
      <c r="I8898" s="8">
        <v>1687.9680900000001</v>
      </c>
      <c r="J8898" s="8">
        <v>1569.6505999999999</v>
      </c>
      <c r="K8898" s="8">
        <v>90741.0671</v>
      </c>
      <c r="L8898" s="8">
        <v>10509.97358</v>
      </c>
      <c r="M8898" s="8">
        <v>1690.25</v>
      </c>
      <c r="N8898" s="8">
        <v>2994.78341</v>
      </c>
      <c r="O8898" s="8">
        <v>6338.7744000000002</v>
      </c>
      <c r="P8898" s="8">
        <v>16268656.25</v>
      </c>
      <c r="Q8898" s="8">
        <v>6208.2872100000004</v>
      </c>
      <c r="R8898" s="8">
        <v>50327.183400000002</v>
      </c>
      <c r="S8898" s="8">
        <v>35233261.25</v>
      </c>
      <c r="T8898" s="8">
        <v>11215.568359999999</v>
      </c>
      <c r="U8898" s="8">
        <v>1802144.4669999999</v>
      </c>
      <c r="V8898" s="8">
        <v>1272.68353</v>
      </c>
      <c r="W8898" s="8">
        <v>51057.79565</v>
      </c>
      <c r="X8898" s="8">
        <v>1690.25</v>
      </c>
      <c r="Y8898" s="8">
        <v>15263.4632</v>
      </c>
      <c r="Z8898" s="8">
        <v>10509.97358</v>
      </c>
      <c r="AA8898" s="8">
        <v>1687.9680900000001</v>
      </c>
      <c r="AB8898" s="8">
        <v>1602.28577</v>
      </c>
      <c r="AC8898" s="16">
        <v>461.6831888215716</v>
      </c>
      <c r="AD8898" s="16">
        <v>596.73215662044402</v>
      </c>
      <c r="AE8898" s="16">
        <v>819.40495206749904</v>
      </c>
    </row>
    <row r="8899" spans="4:31" x14ac:dyDescent="0.2">
      <c r="D8899" s="11">
        <v>41298</v>
      </c>
      <c r="E8899" s="8">
        <v>1671</v>
      </c>
      <c r="F8899" s="8">
        <v>1249.4397300000001</v>
      </c>
      <c r="G8899" s="8">
        <v>150390</v>
      </c>
      <c r="H8899" s="8">
        <v>1058.7011399999999</v>
      </c>
      <c r="I8899" s="8">
        <v>1676.4293600000001</v>
      </c>
      <c r="J8899" s="8">
        <v>1554.3641700000001</v>
      </c>
      <c r="K8899" s="8">
        <v>89724.331699999995</v>
      </c>
      <c r="L8899" s="8">
        <v>10390.44442</v>
      </c>
      <c r="M8899" s="8">
        <v>1671</v>
      </c>
      <c r="N8899" s="8">
        <v>2959.0890599999998</v>
      </c>
      <c r="O8899" s="8">
        <v>6266.5830599999999</v>
      </c>
      <c r="P8899" s="8">
        <v>16083375</v>
      </c>
      <c r="Q8899" s="8">
        <v>6137.5819700000002</v>
      </c>
      <c r="R8899" s="8">
        <v>49770.715600000003</v>
      </c>
      <c r="S8899" s="8">
        <v>34831995</v>
      </c>
      <c r="T8899" s="8">
        <v>11087.83596</v>
      </c>
      <c r="U8899" s="8">
        <v>1785881.25</v>
      </c>
      <c r="V8899" s="8">
        <v>1249.4397300000001</v>
      </c>
      <c r="W8899" s="8">
        <v>50224.391510000001</v>
      </c>
      <c r="X8899" s="8">
        <v>1671</v>
      </c>
      <c r="Y8899" s="8">
        <v>15112.10593</v>
      </c>
      <c r="Z8899" s="8">
        <v>10390.44442</v>
      </c>
      <c r="AA8899" s="8">
        <v>1676.4293600000001</v>
      </c>
      <c r="AB8899" s="8">
        <v>1595.4553000000001</v>
      </c>
      <c r="AC8899" s="16">
        <v>463.87964619619152</v>
      </c>
      <c r="AD8899" s="16">
        <v>589.97900276363271</v>
      </c>
      <c r="AE8899" s="16">
        <v>809.76054492441995</v>
      </c>
    </row>
    <row r="8900" spans="4:31" x14ac:dyDescent="0.2">
      <c r="D8900" s="11">
        <v>41299</v>
      </c>
      <c r="E8900" s="8">
        <v>1660</v>
      </c>
      <c r="F8900" s="8">
        <v>1231.91113</v>
      </c>
      <c r="G8900" s="8">
        <v>151026.79290999999</v>
      </c>
      <c r="H8900" s="8">
        <v>1050.23423</v>
      </c>
      <c r="I8900" s="8">
        <v>1674.35871</v>
      </c>
      <c r="J8900" s="8">
        <v>1532.4289100000001</v>
      </c>
      <c r="K8900" s="8">
        <v>89133.686799999996</v>
      </c>
      <c r="L8900" s="8">
        <v>10326.029990000001</v>
      </c>
      <c r="M8900" s="8">
        <v>1660</v>
      </c>
      <c r="N8900" s="8">
        <v>2930.31376</v>
      </c>
      <c r="O8900" s="8">
        <v>6225.4147700000003</v>
      </c>
      <c r="P8900" s="8">
        <v>16023150</v>
      </c>
      <c r="Q8900" s="8">
        <v>6097.1789699999999</v>
      </c>
      <c r="R8900" s="8">
        <v>49633.9899</v>
      </c>
      <c r="S8900" s="8">
        <v>34594400</v>
      </c>
      <c r="T8900" s="8">
        <v>11014.846020000001</v>
      </c>
      <c r="U8900" s="8">
        <v>1783337.676</v>
      </c>
      <c r="V8900" s="8">
        <v>1231.91113</v>
      </c>
      <c r="W8900" s="8">
        <v>49874.266360000001</v>
      </c>
      <c r="X8900" s="8">
        <v>1660</v>
      </c>
      <c r="Y8900" s="8">
        <v>14883.89179</v>
      </c>
      <c r="Z8900" s="8">
        <v>10326.029990000001</v>
      </c>
      <c r="AA8900" s="8">
        <v>1674.35871</v>
      </c>
      <c r="AB8900" s="8">
        <v>1590.2668799999999</v>
      </c>
      <c r="AC8900" s="16">
        <v>465.79230015341352</v>
      </c>
      <c r="AD8900" s="16">
        <v>584.92372017101445</v>
      </c>
      <c r="AE8900" s="16">
        <v>803.43362089519587</v>
      </c>
    </row>
    <row r="8901" spans="4:31" x14ac:dyDescent="0.2">
      <c r="D8901" s="11">
        <v>41302</v>
      </c>
      <c r="E8901" s="8">
        <v>1656.5</v>
      </c>
      <c r="F8901" s="8">
        <v>1230.5922499999999</v>
      </c>
      <c r="G8901" s="8">
        <v>150136.86840000001</v>
      </c>
      <c r="H8901" s="8">
        <v>1054.6594700000001</v>
      </c>
      <c r="I8901" s="8">
        <v>1671.6562300000001</v>
      </c>
      <c r="J8901" s="8">
        <v>1535.7410600000001</v>
      </c>
      <c r="K8901" s="8">
        <v>89293.630499999999</v>
      </c>
      <c r="L8901" s="8">
        <v>10307.736870000001</v>
      </c>
      <c r="M8901" s="8">
        <v>1656.5</v>
      </c>
      <c r="N8901" s="8">
        <v>2931.1763799999999</v>
      </c>
      <c r="O8901" s="8">
        <v>6212.2051700000002</v>
      </c>
      <c r="P8901" s="8">
        <v>16030778.75</v>
      </c>
      <c r="Q8901" s="8">
        <v>6084.32348</v>
      </c>
      <c r="R8901" s="8">
        <v>49670.128199999999</v>
      </c>
      <c r="S8901" s="8">
        <v>34521460</v>
      </c>
      <c r="T8901" s="8">
        <v>11025.332479999999</v>
      </c>
      <c r="U8901" s="8">
        <v>1810968.625</v>
      </c>
      <c r="V8901" s="8">
        <v>1230.5922499999999</v>
      </c>
      <c r="W8901" s="8">
        <v>49993.991979999999</v>
      </c>
      <c r="X8901" s="8">
        <v>1656.5</v>
      </c>
      <c r="Y8901" s="8">
        <v>15090.050929999999</v>
      </c>
      <c r="Z8901" s="8">
        <v>10307.736870000001</v>
      </c>
      <c r="AA8901" s="8">
        <v>1671.6562300000001</v>
      </c>
      <c r="AB8901" s="8">
        <v>1591.6413299999999</v>
      </c>
      <c r="AC8901" s="16">
        <v>463.0658881431184</v>
      </c>
      <c r="AD8901" s="16">
        <v>587.0782182262451</v>
      </c>
      <c r="AE8901" s="16">
        <v>803.6714991233265</v>
      </c>
    </row>
    <row r="8902" spans="4:31" x14ac:dyDescent="0.2">
      <c r="D8902" s="11">
        <v>41303</v>
      </c>
      <c r="E8902" s="8">
        <v>1663.5</v>
      </c>
      <c r="F8902" s="8">
        <v>1234.2341799999999</v>
      </c>
      <c r="G8902" s="8">
        <v>150796.26485000001</v>
      </c>
      <c r="H8902" s="8">
        <v>1056.25776</v>
      </c>
      <c r="I8902" s="8">
        <v>1670.4025899999999</v>
      </c>
      <c r="J8902" s="8">
        <v>1533.83017</v>
      </c>
      <c r="K8902" s="8">
        <v>89404.799400000004</v>
      </c>
      <c r="L8902" s="8">
        <v>10354.122100000001</v>
      </c>
      <c r="M8902" s="8">
        <v>1663.5</v>
      </c>
      <c r="N8902" s="8">
        <v>2941.0674199999999</v>
      </c>
      <c r="O8902" s="8">
        <v>6238.4565700000003</v>
      </c>
      <c r="P8902" s="8">
        <v>16160902.5</v>
      </c>
      <c r="Q8902" s="8">
        <v>6110.0344699999996</v>
      </c>
      <c r="R8902" s="8">
        <v>49663.785400000001</v>
      </c>
      <c r="S8902" s="8">
        <v>34679816.25</v>
      </c>
      <c r="T8902" s="8">
        <v>11121.743549999999</v>
      </c>
      <c r="U8902" s="8">
        <v>1800904.8559999999</v>
      </c>
      <c r="V8902" s="8">
        <v>1234.2341799999999</v>
      </c>
      <c r="W8902" s="8">
        <v>49989.068480000002</v>
      </c>
      <c r="X8902" s="8">
        <v>1663.5</v>
      </c>
      <c r="Y8902" s="8">
        <v>15012.92029</v>
      </c>
      <c r="Z8902" s="8">
        <v>10354.122100000001</v>
      </c>
      <c r="AA8902" s="8">
        <v>1670.4025899999999</v>
      </c>
      <c r="AB8902" s="8">
        <v>1591.33438</v>
      </c>
      <c r="AC8902" s="16">
        <v>465.09595418601896</v>
      </c>
      <c r="AD8902" s="16">
        <v>587.20901591540928</v>
      </c>
      <c r="AE8902" s="16">
        <v>805.88153426302893</v>
      </c>
    </row>
    <row r="8903" spans="4:31" x14ac:dyDescent="0.2">
      <c r="D8903" s="11">
        <v>41304</v>
      </c>
      <c r="E8903" s="8">
        <v>1677.5</v>
      </c>
      <c r="F8903" s="8">
        <v>1236.22849</v>
      </c>
      <c r="G8903" s="8">
        <v>152761.516</v>
      </c>
      <c r="H8903" s="8">
        <v>1062.2134900000001</v>
      </c>
      <c r="I8903" s="8">
        <v>1682.3633600000001</v>
      </c>
      <c r="J8903" s="8">
        <v>1530.3832299999999</v>
      </c>
      <c r="K8903" s="8">
        <v>89570.094100000002</v>
      </c>
      <c r="L8903" s="8">
        <v>10434.72076</v>
      </c>
      <c r="M8903" s="8">
        <v>1677.5</v>
      </c>
      <c r="N8903" s="8">
        <v>2967.0768499999999</v>
      </c>
      <c r="O8903" s="8">
        <v>6290.9593599999998</v>
      </c>
      <c r="P8903" s="8">
        <v>16384981.25</v>
      </c>
      <c r="Q8903" s="8">
        <v>6161.5412500000002</v>
      </c>
      <c r="R8903" s="8">
        <v>49913.9951</v>
      </c>
      <c r="S8903" s="8">
        <v>34959100</v>
      </c>
      <c r="T8903" s="8">
        <v>11215.34404</v>
      </c>
      <c r="U8903" s="8">
        <v>1820884.067</v>
      </c>
      <c r="V8903" s="8">
        <v>1236.22849</v>
      </c>
      <c r="W8903" s="8">
        <v>50400.484429999997</v>
      </c>
      <c r="X8903" s="8">
        <v>1677.5</v>
      </c>
      <c r="Y8903" s="8">
        <v>15176.34238</v>
      </c>
      <c r="Z8903" s="8">
        <v>10434.72076</v>
      </c>
      <c r="AA8903" s="8">
        <v>1682.3633600000001</v>
      </c>
      <c r="AB8903" s="8">
        <v>1608.8823400000001</v>
      </c>
      <c r="AC8903" s="16">
        <v>471.12997076148554</v>
      </c>
      <c r="AD8903" s="16">
        <v>592.62276886580719</v>
      </c>
      <c r="AE8903" s="16">
        <v>810.33609009544978</v>
      </c>
    </row>
    <row r="8904" spans="4:31" x14ac:dyDescent="0.2">
      <c r="D8904" s="11">
        <v>41305</v>
      </c>
      <c r="E8904" s="8">
        <v>1664.75</v>
      </c>
      <c r="F8904" s="8">
        <v>1226.4255900000001</v>
      </c>
      <c r="G8904" s="8">
        <v>151925.07586000001</v>
      </c>
      <c r="H8904" s="8">
        <v>1050.0178599999999</v>
      </c>
      <c r="I8904" s="8">
        <v>1662.8355200000001</v>
      </c>
      <c r="J8904" s="8">
        <v>1515.75486</v>
      </c>
      <c r="K8904" s="8">
        <v>88548.031199999998</v>
      </c>
      <c r="L8904" s="8">
        <v>10352.74662</v>
      </c>
      <c r="M8904" s="8">
        <v>1664.75</v>
      </c>
      <c r="N8904" s="8">
        <v>2928.4616599999999</v>
      </c>
      <c r="O8904" s="8">
        <v>6243.1443099999997</v>
      </c>
      <c r="P8904" s="8">
        <v>16214665</v>
      </c>
      <c r="Q8904" s="8">
        <v>6114.62572</v>
      </c>
      <c r="R8904" s="8">
        <v>49642.8318</v>
      </c>
      <c r="S8904" s="8">
        <v>34693390</v>
      </c>
      <c r="T8904" s="8">
        <v>11179.12832</v>
      </c>
      <c r="U8904" s="8">
        <v>1812787.5689999999</v>
      </c>
      <c r="V8904" s="8">
        <v>1226.4255900000001</v>
      </c>
      <c r="W8904" s="8">
        <v>49967.876669999998</v>
      </c>
      <c r="X8904" s="8">
        <v>1664.75</v>
      </c>
      <c r="Y8904" s="8">
        <v>14871.460359999999</v>
      </c>
      <c r="Z8904" s="8">
        <v>10352.74662</v>
      </c>
      <c r="AA8904" s="8">
        <v>1662.8355200000001</v>
      </c>
      <c r="AB8904" s="8">
        <v>1596.0407499999999</v>
      </c>
      <c r="AC8904" s="16">
        <v>468.53969551601892</v>
      </c>
      <c r="AD8904" s="16">
        <v>585.89371035027887</v>
      </c>
      <c r="AE8904" s="16">
        <v>801.53901184591211</v>
      </c>
    </row>
    <row r="8905" spans="4:31" x14ac:dyDescent="0.2">
      <c r="D8905" s="11">
        <v>41306</v>
      </c>
      <c r="E8905" s="8">
        <v>1669</v>
      </c>
      <c r="F8905" s="8">
        <v>1218.6046100000001</v>
      </c>
      <c r="G8905" s="8">
        <v>154566.06555</v>
      </c>
      <c r="H8905" s="8">
        <v>1060.05303</v>
      </c>
      <c r="I8905" s="8">
        <v>1667.24746</v>
      </c>
      <c r="J8905" s="8">
        <v>1506.9400700000001</v>
      </c>
      <c r="K8905" s="8">
        <v>88774.088600000003</v>
      </c>
      <c r="L8905" s="8">
        <v>10392.861800000001</v>
      </c>
      <c r="M8905" s="8">
        <v>1669</v>
      </c>
      <c r="N8905" s="8">
        <v>2919.7472400000001</v>
      </c>
      <c r="O8905" s="8">
        <v>6259.08266</v>
      </c>
      <c r="P8905" s="8">
        <v>16247715</v>
      </c>
      <c r="Q8905" s="8">
        <v>6130.2359699999997</v>
      </c>
      <c r="R8905" s="8">
        <v>49736.179600000003</v>
      </c>
      <c r="S8905" s="8">
        <v>34781960</v>
      </c>
      <c r="T8905" s="8">
        <v>11207.66792</v>
      </c>
      <c r="U8905" s="8">
        <v>1831393.3740000001</v>
      </c>
      <c r="V8905" s="8">
        <v>1218.6046100000001</v>
      </c>
      <c r="W8905" s="8">
        <v>49859.515910000002</v>
      </c>
      <c r="X8905" s="8">
        <v>1669</v>
      </c>
      <c r="Y8905" s="8">
        <v>14790.010270000001</v>
      </c>
      <c r="Z8905" s="8">
        <v>10392.861800000001</v>
      </c>
      <c r="AA8905" s="8">
        <v>1667.24746</v>
      </c>
      <c r="AB8905" s="8">
        <v>1604.8077499999999</v>
      </c>
      <c r="AC8905" s="16">
        <v>476.61830694676445</v>
      </c>
      <c r="AD8905" s="16">
        <v>585.82402314594526</v>
      </c>
      <c r="AE8905" s="16">
        <v>802.07204981876043</v>
      </c>
    </row>
    <row r="8906" spans="4:31" x14ac:dyDescent="0.2">
      <c r="D8906" s="11">
        <v>41309</v>
      </c>
      <c r="E8906" s="8">
        <v>1666</v>
      </c>
      <c r="F8906" s="8">
        <v>1228.75019</v>
      </c>
      <c r="G8906" s="8">
        <v>154429.85678</v>
      </c>
      <c r="H8906" s="8">
        <v>1058.51755</v>
      </c>
      <c r="I8906" s="8">
        <v>1664.41724</v>
      </c>
      <c r="J8906" s="8">
        <v>1513.6442400000001</v>
      </c>
      <c r="K8906" s="8">
        <v>88722.812699999995</v>
      </c>
      <c r="L8906" s="8">
        <v>10383.84402</v>
      </c>
      <c r="M8906" s="8">
        <v>1666</v>
      </c>
      <c r="N8906" s="8">
        <v>2927.2445699999998</v>
      </c>
      <c r="O8906" s="8">
        <v>6247.8320599999997</v>
      </c>
      <c r="P8906" s="8">
        <v>16111053</v>
      </c>
      <c r="Q8906" s="8">
        <v>6119.3011800000004</v>
      </c>
      <c r="R8906" s="8">
        <v>49580.150800000003</v>
      </c>
      <c r="S8906" s="8">
        <v>34711110</v>
      </c>
      <c r="T8906" s="8">
        <v>11165.44723</v>
      </c>
      <c r="U8906" s="8">
        <v>1807068.2250000001</v>
      </c>
      <c r="V8906" s="8">
        <v>1228.75019</v>
      </c>
      <c r="W8906" s="8">
        <v>50009.971530000003</v>
      </c>
      <c r="X8906" s="8">
        <v>1666</v>
      </c>
      <c r="Y8906" s="8">
        <v>14848.224050000001</v>
      </c>
      <c r="Z8906" s="8">
        <v>10383.84402</v>
      </c>
      <c r="AA8906" s="8">
        <v>1664.41724</v>
      </c>
      <c r="AB8906" s="8">
        <v>1599.07989</v>
      </c>
      <c r="AC8906" s="16">
        <v>476.20678300996087</v>
      </c>
      <c r="AD8906" s="16">
        <v>586.31429607447535</v>
      </c>
      <c r="AE8906" s="16">
        <v>802.55174971751148</v>
      </c>
    </row>
    <row r="8907" spans="4:31" x14ac:dyDescent="0.2">
      <c r="D8907" s="11">
        <v>41310</v>
      </c>
      <c r="E8907" s="8">
        <v>1673.5</v>
      </c>
      <c r="F8907" s="8">
        <v>1237.01818</v>
      </c>
      <c r="G8907" s="8">
        <v>156296.51410999999</v>
      </c>
      <c r="H8907" s="8">
        <v>1068.1011599999999</v>
      </c>
      <c r="I8907" s="8">
        <v>1670.40401</v>
      </c>
      <c r="J8907" s="8">
        <v>1521.9645700000001</v>
      </c>
      <c r="K8907" s="8">
        <v>88904.6875</v>
      </c>
      <c r="L8907" s="8">
        <v>10424.900369999999</v>
      </c>
      <c r="M8907" s="8">
        <v>1673.5</v>
      </c>
      <c r="N8907" s="8">
        <v>2947.9538400000001</v>
      </c>
      <c r="O8907" s="8">
        <v>6275.95856</v>
      </c>
      <c r="P8907" s="8">
        <v>16191949.25</v>
      </c>
      <c r="Q8907" s="8">
        <v>6146.7644700000001</v>
      </c>
      <c r="R8907" s="8">
        <v>49744.772199999999</v>
      </c>
      <c r="S8907" s="8">
        <v>34859005</v>
      </c>
      <c r="T8907" s="8">
        <v>11214.960150000001</v>
      </c>
      <c r="U8907" s="8">
        <v>1819177.848</v>
      </c>
      <c r="V8907" s="8">
        <v>1237.01818</v>
      </c>
      <c r="W8907" s="8">
        <v>50209.162300000004</v>
      </c>
      <c r="X8907" s="8">
        <v>1673.5</v>
      </c>
      <c r="Y8907" s="8">
        <v>14819.678019999999</v>
      </c>
      <c r="Z8907" s="8">
        <v>10424.900369999999</v>
      </c>
      <c r="AA8907" s="8">
        <v>1670.40401</v>
      </c>
      <c r="AB8907" s="8">
        <v>1612.0023799999999</v>
      </c>
      <c r="AC8907" s="16">
        <v>481.93725140046939</v>
      </c>
      <c r="AD8907" s="16">
        <v>588.03162390806824</v>
      </c>
      <c r="AE8907" s="16">
        <v>806.02311946323448</v>
      </c>
    </row>
    <row r="8908" spans="4:31" x14ac:dyDescent="0.2">
      <c r="D8908" s="11">
        <v>41311</v>
      </c>
      <c r="E8908" s="8">
        <v>1674.25</v>
      </c>
      <c r="F8908" s="8">
        <v>1236.70426</v>
      </c>
      <c r="G8908" s="8">
        <v>156617.71317999999</v>
      </c>
      <c r="H8908" s="8">
        <v>1069.6378199999999</v>
      </c>
      <c r="I8908" s="8">
        <v>1668.8086800000001</v>
      </c>
      <c r="J8908" s="8">
        <v>1524.40461</v>
      </c>
      <c r="K8908" s="8">
        <v>89120.320300000007</v>
      </c>
      <c r="L8908" s="8">
        <v>10433.423629999999</v>
      </c>
      <c r="M8908" s="8">
        <v>1674.25</v>
      </c>
      <c r="N8908" s="8">
        <v>2956.38985</v>
      </c>
      <c r="O8908" s="8">
        <v>6278.9388600000002</v>
      </c>
      <c r="P8908" s="8">
        <v>16256967.5</v>
      </c>
      <c r="Q8908" s="8">
        <v>6149.4361900000004</v>
      </c>
      <c r="R8908" s="8">
        <v>49825.6708</v>
      </c>
      <c r="S8908" s="8">
        <v>34874627.5</v>
      </c>
      <c r="T8908" s="8">
        <v>11220.82294</v>
      </c>
      <c r="U8908" s="8">
        <v>1821667.385</v>
      </c>
      <c r="V8908" s="8">
        <v>1236.70426</v>
      </c>
      <c r="W8908" s="8">
        <v>50345.936020000001</v>
      </c>
      <c r="X8908" s="8">
        <v>1674.25</v>
      </c>
      <c r="Y8908" s="8">
        <v>14946.02823</v>
      </c>
      <c r="Z8908" s="8">
        <v>10433.423629999999</v>
      </c>
      <c r="AA8908" s="8">
        <v>1668.8086800000001</v>
      </c>
      <c r="AB8908" s="8">
        <v>1622.57133</v>
      </c>
      <c r="AC8908" s="16">
        <v>482.92065600372928</v>
      </c>
      <c r="AD8908" s="16">
        <v>590.33682669874361</v>
      </c>
      <c r="AE8908" s="16">
        <v>807.64402863733301</v>
      </c>
    </row>
    <row r="8909" spans="4:31" x14ac:dyDescent="0.2">
      <c r="D8909" s="11">
        <v>41312</v>
      </c>
      <c r="E8909" s="8">
        <v>1668</v>
      </c>
      <c r="F8909" s="8">
        <v>1245.75298</v>
      </c>
      <c r="G8909" s="8">
        <v>155474.26574999999</v>
      </c>
      <c r="H8909" s="8">
        <v>1062.25153</v>
      </c>
      <c r="I8909" s="8">
        <v>1664.4137000000001</v>
      </c>
      <c r="J8909" s="8">
        <v>1530.5567599999999</v>
      </c>
      <c r="K8909" s="8">
        <v>88879.360700000005</v>
      </c>
      <c r="L8909" s="8">
        <v>10395.30905</v>
      </c>
      <c r="M8909" s="8">
        <v>1668</v>
      </c>
      <c r="N8909" s="8">
        <v>2955.3608800000002</v>
      </c>
      <c r="O8909" s="8">
        <v>6255.5838000000003</v>
      </c>
      <c r="P8909" s="8">
        <v>16167090</v>
      </c>
      <c r="Q8909" s="8">
        <v>6126.56297</v>
      </c>
      <c r="R8909" s="8">
        <v>49648.019</v>
      </c>
      <c r="S8909" s="8">
        <v>34736100</v>
      </c>
      <c r="T8909" s="8">
        <v>11199.368350000001</v>
      </c>
      <c r="U8909" s="8">
        <v>1814950.5560000001</v>
      </c>
      <c r="V8909" s="8">
        <v>1245.75298</v>
      </c>
      <c r="W8909" s="8">
        <v>50431.955569999998</v>
      </c>
      <c r="X8909" s="8">
        <v>1668</v>
      </c>
      <c r="Y8909" s="8">
        <v>14851.78816</v>
      </c>
      <c r="Z8909" s="8">
        <v>10395.30905</v>
      </c>
      <c r="AA8909" s="8">
        <v>1664.4137000000001</v>
      </c>
      <c r="AB8909" s="8">
        <v>1617.4545499999999</v>
      </c>
      <c r="AC8909" s="16">
        <v>479.42124415345046</v>
      </c>
      <c r="AD8909" s="16">
        <v>588.49899858559559</v>
      </c>
      <c r="AE8909" s="16">
        <v>806.19351850765304</v>
      </c>
    </row>
    <row r="8910" spans="4:31" x14ac:dyDescent="0.2">
      <c r="D8910" s="11">
        <v>41313</v>
      </c>
      <c r="E8910" s="8">
        <v>1668.25</v>
      </c>
      <c r="F8910" s="8">
        <v>1246.7771399999999</v>
      </c>
      <c r="G8910" s="8">
        <v>154705.13931</v>
      </c>
      <c r="H8910" s="8">
        <v>1053.4211399999999</v>
      </c>
      <c r="I8910" s="8">
        <v>1671.5019400000001</v>
      </c>
      <c r="J8910" s="8">
        <v>1530.20228</v>
      </c>
      <c r="K8910" s="8">
        <v>89326.443199999994</v>
      </c>
      <c r="L8910" s="8">
        <v>10397.36666</v>
      </c>
      <c r="M8910" s="8">
        <v>1668.25</v>
      </c>
      <c r="N8910" s="8">
        <v>2950.8829700000001</v>
      </c>
      <c r="O8910" s="8">
        <v>6256.3543300000001</v>
      </c>
      <c r="P8910" s="8">
        <v>16126972.75</v>
      </c>
      <c r="Q8910" s="8">
        <v>6127.4812199999997</v>
      </c>
      <c r="R8910" s="8">
        <v>49688.806900000003</v>
      </c>
      <c r="S8910" s="8">
        <v>34774671.25</v>
      </c>
      <c r="T8910" s="8">
        <v>11201.046909999999</v>
      </c>
      <c r="U8910" s="8">
        <v>1827942.987</v>
      </c>
      <c r="V8910" s="8">
        <v>1246.7771399999999</v>
      </c>
      <c r="W8910" s="8">
        <v>50266.951650000003</v>
      </c>
      <c r="X8910" s="8">
        <v>1668.25</v>
      </c>
      <c r="Y8910" s="8">
        <v>14819.56494</v>
      </c>
      <c r="Z8910" s="8">
        <v>10397.36666</v>
      </c>
      <c r="AA8910" s="8">
        <v>1671.5019400000001</v>
      </c>
      <c r="AB8910" s="8">
        <v>1615.81718</v>
      </c>
      <c r="AC8910" s="16">
        <v>477.06804819002758</v>
      </c>
      <c r="AD8910" s="16">
        <v>587.68445254879282</v>
      </c>
      <c r="AE8910" s="16">
        <v>807.49889700485528</v>
      </c>
    </row>
    <row r="8911" spans="4:31" x14ac:dyDescent="0.2">
      <c r="D8911" s="11">
        <v>41316</v>
      </c>
      <c r="E8911" s="8">
        <v>1652</v>
      </c>
      <c r="F8911" s="8">
        <v>1234.7716399999999</v>
      </c>
      <c r="G8911" s="8">
        <v>154346.34789999999</v>
      </c>
      <c r="H8911" s="8">
        <v>1054.71531</v>
      </c>
      <c r="I8911" s="8">
        <v>1663.0676800000001</v>
      </c>
      <c r="J8911" s="8">
        <v>1519.0139899999999</v>
      </c>
      <c r="K8911" s="8">
        <v>88811.510899999994</v>
      </c>
      <c r="L8911" s="8">
        <v>10296.08855</v>
      </c>
      <c r="M8911" s="8">
        <v>1652</v>
      </c>
      <c r="N8911" s="8">
        <v>2932.9594900000002</v>
      </c>
      <c r="O8911" s="8">
        <v>6195.4127699999999</v>
      </c>
      <c r="P8911" s="8">
        <v>15892240</v>
      </c>
      <c r="Q8911" s="8">
        <v>6067.7949799999997</v>
      </c>
      <c r="R8911" s="8">
        <v>49270.894999999997</v>
      </c>
      <c r="S8911" s="8">
        <v>34435940</v>
      </c>
      <c r="T8911" s="8">
        <v>11091.693010000001</v>
      </c>
      <c r="U8911" s="8">
        <v>1810137.4580000001</v>
      </c>
      <c r="V8911" s="8">
        <v>1234.7716399999999</v>
      </c>
      <c r="W8911" s="8">
        <v>49913.510249999999</v>
      </c>
      <c r="X8911" s="8">
        <v>1652</v>
      </c>
      <c r="Y8911" s="8">
        <v>14731.3784</v>
      </c>
      <c r="Z8911" s="8">
        <v>10296.08855</v>
      </c>
      <c r="AA8911" s="8">
        <v>1663.0676800000001</v>
      </c>
      <c r="AB8911" s="8">
        <v>1607.9438500000001</v>
      </c>
      <c r="AC8911" s="16">
        <v>475.93686331571854</v>
      </c>
      <c r="AD8911" s="16">
        <v>583.25200674937309</v>
      </c>
      <c r="AE8911" s="16">
        <v>801.83993899511688</v>
      </c>
    </row>
    <row r="8912" spans="4:31" x14ac:dyDescent="0.2">
      <c r="D8912" s="11">
        <v>41317</v>
      </c>
      <c r="E8912" s="8">
        <v>1647.5</v>
      </c>
      <c r="F8912" s="8">
        <v>1223.5880999999999</v>
      </c>
      <c r="G8912" s="8">
        <v>153308.10042999999</v>
      </c>
      <c r="H8912" s="8">
        <v>1051.9768099999999</v>
      </c>
      <c r="I8912" s="8">
        <v>1651.5363600000001</v>
      </c>
      <c r="J8912" s="8">
        <v>1508.6156800000001</v>
      </c>
      <c r="K8912" s="8">
        <v>88849.662899999996</v>
      </c>
      <c r="L8912" s="8">
        <v>10268.042299999999</v>
      </c>
      <c r="M8912" s="8">
        <v>1647.5</v>
      </c>
      <c r="N8912" s="8">
        <v>2919.9455699999999</v>
      </c>
      <c r="O8912" s="8">
        <v>6178.4533799999999</v>
      </c>
      <c r="P8912" s="8">
        <v>15890961.25</v>
      </c>
      <c r="Q8912" s="8">
        <v>6051.2664800000002</v>
      </c>
      <c r="R8912" s="8">
        <v>49268.485500000003</v>
      </c>
      <c r="S8912" s="8">
        <v>34325662.5</v>
      </c>
      <c r="T8912" s="8">
        <v>11068.069079999999</v>
      </c>
      <c r="U8912" s="8">
        <v>1796969.196</v>
      </c>
      <c r="V8912" s="8">
        <v>1223.5880999999999</v>
      </c>
      <c r="W8912" s="8">
        <v>49517.259599999998</v>
      </c>
      <c r="X8912" s="8">
        <v>1647.5</v>
      </c>
      <c r="Y8912" s="8">
        <v>14708.22085</v>
      </c>
      <c r="Z8912" s="8">
        <v>10268.042299999999</v>
      </c>
      <c r="AA8912" s="8">
        <v>1651.5363600000001</v>
      </c>
      <c r="AB8912" s="8">
        <v>1598.1196299999999</v>
      </c>
      <c r="AC8912" s="16">
        <v>472.74294918852968</v>
      </c>
      <c r="AD8912" s="16">
        <v>580.92631067890341</v>
      </c>
      <c r="AE8912" s="16">
        <v>800.03075807888195</v>
      </c>
    </row>
    <row r="8913" spans="4:31" x14ac:dyDescent="0.2">
      <c r="D8913" s="11">
        <v>41318</v>
      </c>
      <c r="E8913" s="8">
        <v>1645</v>
      </c>
      <c r="F8913" s="8">
        <v>1224.2773299999999</v>
      </c>
      <c r="G8913" s="8">
        <v>153741.68594</v>
      </c>
      <c r="H8913" s="8">
        <v>1058.1845699999999</v>
      </c>
      <c r="I8913" s="8">
        <v>1649.0302300000001</v>
      </c>
      <c r="J8913" s="8">
        <v>1512.16617</v>
      </c>
      <c r="K8913" s="8">
        <v>88476.305900000007</v>
      </c>
      <c r="L8913" s="8">
        <v>10252.46106</v>
      </c>
      <c r="M8913" s="8">
        <v>1645</v>
      </c>
      <c r="N8913" s="8">
        <v>2905.6454100000001</v>
      </c>
      <c r="O8913" s="8">
        <v>6169.0778799999998</v>
      </c>
      <c r="P8913" s="8">
        <v>15868492.5</v>
      </c>
      <c r="Q8913" s="8">
        <v>6042.0839800000003</v>
      </c>
      <c r="R8913" s="8">
        <v>49020.979899999998</v>
      </c>
      <c r="S8913" s="8">
        <v>34273575</v>
      </c>
      <c r="T8913" s="8">
        <v>11068.79256</v>
      </c>
      <c r="U8913" s="8">
        <v>1788032.67</v>
      </c>
      <c r="V8913" s="8">
        <v>1224.2773299999999</v>
      </c>
      <c r="W8913" s="8">
        <v>49447.867660000004</v>
      </c>
      <c r="X8913" s="8">
        <v>1645</v>
      </c>
      <c r="Y8913" s="8">
        <v>14555.45347</v>
      </c>
      <c r="Z8913" s="8">
        <v>10252.46106</v>
      </c>
      <c r="AA8913" s="8">
        <v>1649.0302300000001</v>
      </c>
      <c r="AB8913" s="8">
        <v>1590.5255999999999</v>
      </c>
      <c r="AC8913" s="16">
        <v>474.068065370667</v>
      </c>
      <c r="AD8913" s="16">
        <v>578.44439987889837</v>
      </c>
      <c r="AE8913" s="16">
        <v>797.18710109146764</v>
      </c>
    </row>
    <row r="8914" spans="4:31" x14ac:dyDescent="0.2">
      <c r="D8914" s="11">
        <v>41319</v>
      </c>
      <c r="E8914" s="8">
        <v>1646</v>
      </c>
      <c r="F8914" s="8">
        <v>1233.74495</v>
      </c>
      <c r="G8914" s="8">
        <v>153176.75597999999</v>
      </c>
      <c r="H8914" s="8">
        <v>1060.1572200000001</v>
      </c>
      <c r="I8914" s="8">
        <v>1647.72829</v>
      </c>
      <c r="J8914" s="8">
        <v>1517.6943000000001</v>
      </c>
      <c r="K8914" s="8">
        <v>88711.151899999997</v>
      </c>
      <c r="L8914" s="8">
        <v>10258.69356</v>
      </c>
      <c r="M8914" s="8">
        <v>1646</v>
      </c>
      <c r="N8914" s="8">
        <v>2909.9625999999998</v>
      </c>
      <c r="O8914" s="8">
        <v>6172.8280800000002</v>
      </c>
      <c r="P8914" s="8">
        <v>15899537</v>
      </c>
      <c r="Q8914" s="8">
        <v>6045.8401800000001</v>
      </c>
      <c r="R8914" s="8">
        <v>49100.157899999998</v>
      </c>
      <c r="S8914" s="8">
        <v>34294410</v>
      </c>
      <c r="T8914" s="8">
        <v>11078.155339999999</v>
      </c>
      <c r="U8914" s="8">
        <v>1783770.12</v>
      </c>
      <c r="V8914" s="8">
        <v>1233.74495</v>
      </c>
      <c r="W8914" s="8">
        <v>49524.416810000002</v>
      </c>
      <c r="X8914" s="8">
        <v>1646</v>
      </c>
      <c r="Y8914" s="8">
        <v>14522.73955</v>
      </c>
      <c r="Z8914" s="8">
        <v>10258.69356</v>
      </c>
      <c r="AA8914" s="8">
        <v>1647.72829</v>
      </c>
      <c r="AB8914" s="8">
        <v>1589.2635399999999</v>
      </c>
      <c r="AC8914" s="16">
        <v>472.3514344288202</v>
      </c>
      <c r="AD8914" s="16">
        <v>578.38125160153231</v>
      </c>
      <c r="AE8914" s="16">
        <v>798.78356897987851</v>
      </c>
    </row>
    <row r="8915" spans="4:31" x14ac:dyDescent="0.2">
      <c r="D8915" s="11">
        <v>41320</v>
      </c>
      <c r="E8915" s="8">
        <v>1612.25</v>
      </c>
      <c r="F8915" s="8">
        <v>1207.63303</v>
      </c>
      <c r="G8915" s="8">
        <v>151245.16855999999</v>
      </c>
      <c r="H8915" s="8">
        <v>1038.58727</v>
      </c>
      <c r="I8915" s="8">
        <v>1621.6813999999999</v>
      </c>
      <c r="J8915" s="8">
        <v>1489.31591</v>
      </c>
      <c r="K8915" s="8">
        <v>87335.579500000007</v>
      </c>
      <c r="L8915" s="8">
        <v>10048.34671</v>
      </c>
      <c r="M8915" s="8">
        <v>1612.25</v>
      </c>
      <c r="N8915" s="8">
        <v>2850.2160399999998</v>
      </c>
      <c r="O8915" s="8">
        <v>6046.2588500000002</v>
      </c>
      <c r="P8915" s="8">
        <v>15589651.380000001</v>
      </c>
      <c r="Q8915" s="8">
        <v>5921.8747400000002</v>
      </c>
      <c r="R8915" s="8">
        <v>48149.830499999996</v>
      </c>
      <c r="S8915" s="8">
        <v>33591228.75</v>
      </c>
      <c r="T8915" s="8">
        <v>10851.00605</v>
      </c>
      <c r="U8915" s="8">
        <v>1738247.18</v>
      </c>
      <c r="V8915" s="8">
        <v>1207.63303</v>
      </c>
      <c r="W8915" s="8">
        <v>48587.555789999999</v>
      </c>
      <c r="X8915" s="8">
        <v>1612.25</v>
      </c>
      <c r="Y8915" s="8">
        <v>14240.11737</v>
      </c>
      <c r="Z8915" s="8">
        <v>10048.34671</v>
      </c>
      <c r="AA8915" s="8">
        <v>1621.6813999999999</v>
      </c>
      <c r="AB8915" s="8">
        <v>1564.6079</v>
      </c>
      <c r="AC8915" s="16">
        <v>466.36406582112022</v>
      </c>
      <c r="AD8915" s="16">
        <v>567.22218900679354</v>
      </c>
      <c r="AE8915" s="16">
        <v>783.98296498267746</v>
      </c>
    </row>
    <row r="8916" spans="4:31" x14ac:dyDescent="0.2">
      <c r="D8916" s="11">
        <v>41323</v>
      </c>
      <c r="E8916" s="8">
        <v>1610.75</v>
      </c>
      <c r="F8916" s="8">
        <v>1206.4646399999999</v>
      </c>
      <c r="G8916" s="8">
        <v>151394.37677</v>
      </c>
      <c r="H8916" s="8">
        <v>1040.5699300000001</v>
      </c>
      <c r="I8916" s="8">
        <v>1626.6151600000001</v>
      </c>
      <c r="J8916" s="8">
        <v>1487.20542</v>
      </c>
      <c r="K8916" s="8">
        <v>87423.446400000001</v>
      </c>
      <c r="L8916" s="8">
        <v>10055.42842</v>
      </c>
      <c r="M8916" s="8">
        <v>1610.75</v>
      </c>
      <c r="N8916" s="8">
        <v>2845.7116900000001</v>
      </c>
      <c r="O8916" s="8">
        <v>6040.7948500000002</v>
      </c>
      <c r="P8916" s="8">
        <v>15592865.380000001</v>
      </c>
      <c r="Q8916" s="8">
        <v>5916.36517</v>
      </c>
      <c r="R8916" s="8">
        <v>48145.316500000001</v>
      </c>
      <c r="S8916" s="8">
        <v>33551922.5</v>
      </c>
      <c r="T8916" s="8">
        <v>10843.004269999999</v>
      </c>
      <c r="U8916" s="8">
        <v>1743072.9550000001</v>
      </c>
      <c r="V8916" s="8">
        <v>1206.4646399999999</v>
      </c>
      <c r="W8916" s="8">
        <v>48517.232239999998</v>
      </c>
      <c r="X8916" s="8">
        <v>1610.75</v>
      </c>
      <c r="Y8916" s="8">
        <v>14305.956399999999</v>
      </c>
      <c r="Z8916" s="8">
        <v>10055.42842</v>
      </c>
      <c r="AA8916" s="8">
        <v>1626.6151600000001</v>
      </c>
      <c r="AB8916" s="8">
        <v>1562.5463</v>
      </c>
      <c r="AC8916" s="16">
        <v>466.81822397335657</v>
      </c>
      <c r="AD8916" s="16">
        <v>567.63726665356273</v>
      </c>
      <c r="AE8916" s="16">
        <v>783.89793708100296</v>
      </c>
    </row>
    <row r="8917" spans="4:31" x14ac:dyDescent="0.2">
      <c r="D8917" s="11">
        <v>41324</v>
      </c>
      <c r="E8917" s="8">
        <v>1607.75</v>
      </c>
      <c r="F8917" s="8">
        <v>1203.7215000000001</v>
      </c>
      <c r="G8917" s="8">
        <v>150356.76233999999</v>
      </c>
      <c r="H8917" s="8">
        <v>1041.08717</v>
      </c>
      <c r="I8917" s="8">
        <v>1626.80088</v>
      </c>
      <c r="J8917" s="8">
        <v>1485.5609400000001</v>
      </c>
      <c r="K8917" s="8">
        <v>87260.621400000004</v>
      </c>
      <c r="L8917" s="8">
        <v>10039.273150000001</v>
      </c>
      <c r="M8917" s="8">
        <v>1607.75</v>
      </c>
      <c r="N8917" s="8">
        <v>2853.11166</v>
      </c>
      <c r="O8917" s="8">
        <v>6029.5439500000002</v>
      </c>
      <c r="P8917" s="8">
        <v>15599194.380000001</v>
      </c>
      <c r="Q8917" s="8">
        <v>5905.26476</v>
      </c>
      <c r="R8917" s="8">
        <v>48039.5533</v>
      </c>
      <c r="S8917" s="8">
        <v>33521587.5</v>
      </c>
      <c r="T8917" s="8">
        <v>10822.729590000001</v>
      </c>
      <c r="U8917" s="8">
        <v>1738178.719</v>
      </c>
      <c r="V8917" s="8">
        <v>1203.7215000000001</v>
      </c>
      <c r="W8917" s="8">
        <v>48410.555560000001</v>
      </c>
      <c r="X8917" s="8">
        <v>1607.75</v>
      </c>
      <c r="Y8917" s="8">
        <v>14260.90178</v>
      </c>
      <c r="Z8917" s="8">
        <v>10039.273150000001</v>
      </c>
      <c r="AA8917" s="8">
        <v>1626.80088</v>
      </c>
      <c r="AB8917" s="8">
        <v>1553.4577400000001</v>
      </c>
      <c r="AC8917" s="16">
        <v>463.63838388968043</v>
      </c>
      <c r="AD8917" s="16">
        <v>566.11236326008759</v>
      </c>
      <c r="AE8917" s="16">
        <v>783.52856361945123</v>
      </c>
    </row>
    <row r="8918" spans="4:31" x14ac:dyDescent="0.2">
      <c r="D8918" s="11">
        <v>41325</v>
      </c>
      <c r="E8918" s="8">
        <v>1588.5</v>
      </c>
      <c r="F8918" s="8">
        <v>1188.10781</v>
      </c>
      <c r="G8918" s="8">
        <v>148826.54464000001</v>
      </c>
      <c r="H8918" s="8">
        <v>1038.1338800000001</v>
      </c>
      <c r="I8918" s="8">
        <v>1611.9296200000001</v>
      </c>
      <c r="J8918" s="8">
        <v>1467.2179699999999</v>
      </c>
      <c r="K8918" s="8">
        <v>85914.008900000001</v>
      </c>
      <c r="L8918" s="8">
        <v>9908.4266000000007</v>
      </c>
      <c r="M8918" s="8">
        <v>1588.5</v>
      </c>
      <c r="N8918" s="8">
        <v>2827.7674200000001</v>
      </c>
      <c r="O8918" s="8">
        <v>5957.5097500000002</v>
      </c>
      <c r="P8918" s="8">
        <v>15381445.5</v>
      </c>
      <c r="Q8918" s="8">
        <v>5834.6398099999997</v>
      </c>
      <c r="R8918" s="8">
        <v>47361.107100000001</v>
      </c>
      <c r="S8918" s="8">
        <v>33151995</v>
      </c>
      <c r="T8918" s="8">
        <v>10694.655150000001</v>
      </c>
      <c r="U8918" s="8">
        <v>1712958.7420000001</v>
      </c>
      <c r="V8918" s="8">
        <v>1188.10781</v>
      </c>
      <c r="W8918" s="8">
        <v>47792.79636</v>
      </c>
      <c r="X8918" s="8">
        <v>1588.5</v>
      </c>
      <c r="Y8918" s="8">
        <v>14102.62312</v>
      </c>
      <c r="Z8918" s="8">
        <v>9908.4266000000007</v>
      </c>
      <c r="AA8918" s="8">
        <v>1611.9296200000001</v>
      </c>
      <c r="AB8918" s="8">
        <v>1543.65696</v>
      </c>
      <c r="AC8918" s="16">
        <v>458.91525062253606</v>
      </c>
      <c r="AD8918" s="16">
        <v>559.610255281131</v>
      </c>
      <c r="AE8918" s="16">
        <v>773.64357423182162</v>
      </c>
    </row>
    <row r="8919" spans="4:31" x14ac:dyDescent="0.2">
      <c r="D8919" s="11">
        <v>41326</v>
      </c>
      <c r="E8919" s="8">
        <v>1577</v>
      </c>
      <c r="F8919" s="8">
        <v>1192.6645699999999</v>
      </c>
      <c r="G8919" s="8">
        <v>146487.52903999999</v>
      </c>
      <c r="H8919" s="8">
        <v>1033.7598700000001</v>
      </c>
      <c r="I8919" s="8">
        <v>1606.7254600000001</v>
      </c>
      <c r="J8919" s="8">
        <v>1465.5848900000001</v>
      </c>
      <c r="K8919" s="8">
        <v>85938.607300000003</v>
      </c>
      <c r="L8919" s="8">
        <v>9841.2677100000001</v>
      </c>
      <c r="M8919" s="8">
        <v>1577</v>
      </c>
      <c r="N8919" s="8">
        <v>2829.3735999999999</v>
      </c>
      <c r="O8919" s="8">
        <v>5914.2222400000001</v>
      </c>
      <c r="P8919" s="8">
        <v>15300842.5</v>
      </c>
      <c r="Q8919" s="8">
        <v>5792.3200299999999</v>
      </c>
      <c r="R8919" s="8">
        <v>47120.743600000002</v>
      </c>
      <c r="S8919" s="8">
        <v>32951415</v>
      </c>
      <c r="T8919" s="8">
        <v>10618.492630000001</v>
      </c>
      <c r="U8919" s="8">
        <v>1712858.3959999999</v>
      </c>
      <c r="V8919" s="8">
        <v>1192.6645699999999</v>
      </c>
      <c r="W8919" s="8">
        <v>47973.516199999998</v>
      </c>
      <c r="X8919" s="8">
        <v>1577</v>
      </c>
      <c r="Y8919" s="8">
        <v>13995.875</v>
      </c>
      <c r="Z8919" s="8">
        <v>9841.2677100000001</v>
      </c>
      <c r="AA8919" s="8">
        <v>1606.7254600000001</v>
      </c>
      <c r="AB8919" s="8">
        <v>1538.1622</v>
      </c>
      <c r="AC8919" s="16">
        <v>451.74892215506742</v>
      </c>
      <c r="AD8919" s="16">
        <v>557.20034015815622</v>
      </c>
      <c r="AE8919" s="16">
        <v>772.66872139550878</v>
      </c>
    </row>
    <row r="8920" spans="4:31" x14ac:dyDescent="0.2">
      <c r="D8920" s="11">
        <v>41327</v>
      </c>
      <c r="E8920" s="8">
        <v>1576.5</v>
      </c>
      <c r="F8920" s="8">
        <v>1197.76694</v>
      </c>
      <c r="G8920" s="8">
        <v>146961.30786999999</v>
      </c>
      <c r="H8920" s="8">
        <v>1032.6871000000001</v>
      </c>
      <c r="I8920" s="8">
        <v>1614.02054</v>
      </c>
      <c r="J8920" s="8">
        <v>1468.58852</v>
      </c>
      <c r="K8920" s="8">
        <v>85446.295199999993</v>
      </c>
      <c r="L8920" s="8">
        <v>9829.6348199999993</v>
      </c>
      <c r="M8920" s="8">
        <v>1576.5</v>
      </c>
      <c r="N8920" s="8">
        <v>2836.9891600000001</v>
      </c>
      <c r="O8920" s="8">
        <v>5912.1892200000002</v>
      </c>
      <c r="P8920" s="8">
        <v>15306238.5</v>
      </c>
      <c r="Q8920" s="8">
        <v>5790.4835300000004</v>
      </c>
      <c r="R8920" s="8">
        <v>47066.400800000003</v>
      </c>
      <c r="S8920" s="8">
        <v>32933085</v>
      </c>
      <c r="T8920" s="8">
        <v>10615.125959999999</v>
      </c>
      <c r="U8920" s="8">
        <v>1709950.571</v>
      </c>
      <c r="V8920" s="8">
        <v>1197.76694</v>
      </c>
      <c r="W8920" s="8">
        <v>47990.61234</v>
      </c>
      <c r="X8920" s="8">
        <v>1576.5</v>
      </c>
      <c r="Y8920" s="8">
        <v>13988.756820000001</v>
      </c>
      <c r="Z8920" s="8">
        <v>9829.6348199999993</v>
      </c>
      <c r="AA8920" s="8">
        <v>1614.02054</v>
      </c>
      <c r="AB8920" s="8">
        <v>1529.7670700000001</v>
      </c>
      <c r="AC8920" s="16">
        <v>453.20231281766246</v>
      </c>
      <c r="AD8920" s="16">
        <v>556.65874272803353</v>
      </c>
      <c r="AE8920" s="16">
        <v>771.5109467649944</v>
      </c>
    </row>
    <row r="8921" spans="4:31" x14ac:dyDescent="0.2">
      <c r="D8921" s="11">
        <v>41330</v>
      </c>
      <c r="E8921" s="8">
        <v>1586.25</v>
      </c>
      <c r="F8921" s="8">
        <v>1200.38663</v>
      </c>
      <c r="G8921" s="8">
        <v>148790.23063999999</v>
      </c>
      <c r="H8921" s="8">
        <v>1049.8368</v>
      </c>
      <c r="I8921" s="8">
        <v>1627.5712000000001</v>
      </c>
      <c r="J8921" s="8">
        <v>1475.45039</v>
      </c>
      <c r="K8921" s="8">
        <v>85483.011499999993</v>
      </c>
      <c r="L8921" s="8">
        <v>9888.5224699999999</v>
      </c>
      <c r="M8921" s="8">
        <v>1586.25</v>
      </c>
      <c r="N8921" s="8">
        <v>2860.0079500000002</v>
      </c>
      <c r="O8921" s="8">
        <v>5948.7536700000001</v>
      </c>
      <c r="P8921" s="8">
        <v>15394556.25</v>
      </c>
      <c r="Q8921" s="8">
        <v>5826.3754499999995</v>
      </c>
      <c r="R8921" s="8">
        <v>47357.487000000001</v>
      </c>
      <c r="S8921" s="8">
        <v>33128831.25</v>
      </c>
      <c r="T8921" s="8">
        <v>10688.072190000001</v>
      </c>
      <c r="U8921" s="8">
        <v>1723182.9539999999</v>
      </c>
      <c r="V8921" s="8">
        <v>1200.38663</v>
      </c>
      <c r="W8921" s="8">
        <v>48194.228040000002</v>
      </c>
      <c r="X8921" s="8">
        <v>1586.25</v>
      </c>
      <c r="Y8921" s="8">
        <v>14012.931920000001</v>
      </c>
      <c r="Z8921" s="8">
        <v>9888.5224699999999</v>
      </c>
      <c r="AA8921" s="8">
        <v>1627.5712000000001</v>
      </c>
      <c r="AB8921" s="8">
        <v>1543.1207999999999</v>
      </c>
      <c r="AC8921" s="16">
        <v>458.81798796586924</v>
      </c>
      <c r="AD8921" s="16">
        <v>559.32208422422434</v>
      </c>
      <c r="AE8921" s="16">
        <v>774.8097127619302</v>
      </c>
    </row>
    <row r="8922" spans="4:31" x14ac:dyDescent="0.2">
      <c r="D8922" s="11">
        <v>41331</v>
      </c>
      <c r="E8922" s="8">
        <v>1590.5</v>
      </c>
      <c r="F8922" s="8">
        <v>1216.6300900000001</v>
      </c>
      <c r="G8922" s="8">
        <v>145840.88488</v>
      </c>
      <c r="H8922" s="8">
        <v>1051.0494900000001</v>
      </c>
      <c r="I8922" s="8">
        <v>1636.0667599999999</v>
      </c>
      <c r="J8922" s="8">
        <v>1481.5506800000001</v>
      </c>
      <c r="K8922" s="8">
        <v>86133.525599999994</v>
      </c>
      <c r="L8922" s="8">
        <v>9908.0194599999995</v>
      </c>
      <c r="M8922" s="8">
        <v>1590.5</v>
      </c>
      <c r="N8922" s="8">
        <v>2871.4885300000001</v>
      </c>
      <c r="O8922" s="8">
        <v>5964.6920200000004</v>
      </c>
      <c r="P8922" s="8">
        <v>15438983.5</v>
      </c>
      <c r="Q8922" s="8">
        <v>5841.9859100000003</v>
      </c>
      <c r="R8922" s="8">
        <v>47460.514199999998</v>
      </c>
      <c r="S8922" s="8">
        <v>33225545</v>
      </c>
      <c r="T8922" s="8">
        <v>10715.992539999999</v>
      </c>
      <c r="U8922" s="8">
        <v>1730464</v>
      </c>
      <c r="V8922" s="8">
        <v>1216.6300900000001</v>
      </c>
      <c r="W8922" s="8">
        <v>48733.695639999998</v>
      </c>
      <c r="X8922" s="8">
        <v>1590.5</v>
      </c>
      <c r="Y8922" s="8">
        <v>14065.98438</v>
      </c>
      <c r="Z8922" s="8">
        <v>9908.0194599999995</v>
      </c>
      <c r="AA8922" s="8">
        <v>1636.0667599999999</v>
      </c>
      <c r="AB8922" s="8">
        <v>1557.5582099999999</v>
      </c>
      <c r="AC8922" s="16">
        <v>449.82066175929293</v>
      </c>
      <c r="AD8922" s="16">
        <v>562.42909815194128</v>
      </c>
      <c r="AE8922" s="16">
        <v>779.01374051949222</v>
      </c>
    </row>
    <row r="8923" spans="4:31" x14ac:dyDescent="0.2">
      <c r="D8923" s="11">
        <v>41332</v>
      </c>
      <c r="E8923" s="8">
        <v>1604.25</v>
      </c>
      <c r="F8923" s="8">
        <v>1223.7778000000001</v>
      </c>
      <c r="G8923" s="8">
        <v>146957.3144</v>
      </c>
      <c r="H8923" s="8">
        <v>1060.0310099999999</v>
      </c>
      <c r="I8923" s="8">
        <v>1647.00242</v>
      </c>
      <c r="J8923" s="8">
        <v>1491.87229</v>
      </c>
      <c r="K8923" s="8">
        <v>86432.958799999993</v>
      </c>
      <c r="L8923" s="8">
        <v>9990.1455299999998</v>
      </c>
      <c r="M8923" s="8">
        <v>1604.25</v>
      </c>
      <c r="N8923" s="8">
        <v>2888.0496199999998</v>
      </c>
      <c r="O8923" s="8">
        <v>6016.4179000000004</v>
      </c>
      <c r="P8923" s="8">
        <v>15537963.380000001</v>
      </c>
      <c r="Q8923" s="8">
        <v>5892.49035</v>
      </c>
      <c r="R8923" s="8">
        <v>47854.756000000001</v>
      </c>
      <c r="S8923" s="8">
        <v>33556899.380000003</v>
      </c>
      <c r="T8923" s="8">
        <v>10811.279930000001</v>
      </c>
      <c r="U8923" s="8">
        <v>1739688.493</v>
      </c>
      <c r="V8923" s="8">
        <v>1223.7778000000001</v>
      </c>
      <c r="W8923" s="8">
        <v>49029.890630000002</v>
      </c>
      <c r="X8923" s="8">
        <v>1604.25</v>
      </c>
      <c r="Y8923" s="8">
        <v>14215.660190000001</v>
      </c>
      <c r="Z8923" s="8">
        <v>9990.1455299999998</v>
      </c>
      <c r="AA8923" s="8">
        <v>1647.00242</v>
      </c>
      <c r="AB8923" s="8">
        <v>1571.6398999999999</v>
      </c>
      <c r="AC8923" s="16">
        <v>453.26432156921072</v>
      </c>
      <c r="AD8923" s="16">
        <v>567.24508570766375</v>
      </c>
      <c r="AE8923" s="16">
        <v>783.30228352222935</v>
      </c>
    </row>
    <row r="8924" spans="4:31" x14ac:dyDescent="0.2">
      <c r="D8924" s="11">
        <v>41333</v>
      </c>
      <c r="E8924" s="8">
        <v>1588.5</v>
      </c>
      <c r="F8924" s="8">
        <v>1215.05411</v>
      </c>
      <c r="G8924" s="8">
        <v>146555.00127000001</v>
      </c>
      <c r="H8924" s="8">
        <v>1046.47777</v>
      </c>
      <c r="I8924" s="8">
        <v>1633.0565799999999</v>
      </c>
      <c r="J8924" s="8">
        <v>1482.3881100000001</v>
      </c>
      <c r="K8924" s="8">
        <v>86422.340599999996</v>
      </c>
      <c r="L8924" s="8">
        <v>9882.5337299999992</v>
      </c>
      <c r="M8924" s="8">
        <v>1588.5</v>
      </c>
      <c r="N8924" s="8">
        <v>2857.1551899999999</v>
      </c>
      <c r="O8924" s="8">
        <v>5957.1916199999996</v>
      </c>
      <c r="P8924" s="8">
        <v>15350469.75</v>
      </c>
      <c r="Q8924" s="8">
        <v>5834.5595199999998</v>
      </c>
      <c r="R8924" s="8">
        <v>47257.875</v>
      </c>
      <c r="S8924" s="8">
        <v>33287017.5</v>
      </c>
      <c r="T8924" s="8">
        <v>10707.045609999999</v>
      </c>
      <c r="U8924" s="8">
        <v>1720067.4350000001</v>
      </c>
      <c r="V8924" s="8">
        <v>1215.05411</v>
      </c>
      <c r="W8924" s="8">
        <v>48612.302969999997</v>
      </c>
      <c r="X8924" s="8">
        <v>1588.5</v>
      </c>
      <c r="Y8924" s="8">
        <v>14253.13262</v>
      </c>
      <c r="Z8924" s="8">
        <v>9882.5337299999992</v>
      </c>
      <c r="AA8924" s="8">
        <v>1633.0565799999999</v>
      </c>
      <c r="AB8924" s="8">
        <v>1551.64933</v>
      </c>
      <c r="AC8924" s="16">
        <v>451.99865983123772</v>
      </c>
      <c r="AD8924" s="16">
        <v>563.45368472085613</v>
      </c>
      <c r="AE8924" s="16">
        <v>778.41481658219902</v>
      </c>
    </row>
    <row r="8925" spans="4:31" x14ac:dyDescent="0.2">
      <c r="D8925" s="11">
        <v>41334</v>
      </c>
      <c r="E8925" s="8">
        <v>1582.25</v>
      </c>
      <c r="F8925" s="8">
        <v>1218.6152999999999</v>
      </c>
      <c r="G8925" s="8">
        <v>147853.33869999999</v>
      </c>
      <c r="H8925" s="8">
        <v>1054.09547</v>
      </c>
      <c r="I8925" s="8">
        <v>1626.4728299999999</v>
      </c>
      <c r="J8925" s="8">
        <v>1495.62177</v>
      </c>
      <c r="K8925" s="8">
        <v>86873.434299999994</v>
      </c>
      <c r="L8925" s="8">
        <v>9847.4486400000005</v>
      </c>
      <c r="M8925" s="8">
        <v>1582.25</v>
      </c>
      <c r="N8925" s="8">
        <v>2848.6025800000002</v>
      </c>
      <c r="O8925" s="8">
        <v>5933.7528700000003</v>
      </c>
      <c r="P8925" s="8">
        <v>15312224.380000001</v>
      </c>
      <c r="Q8925" s="8">
        <v>5811.6032699999996</v>
      </c>
      <c r="R8925" s="8">
        <v>47119.403100000003</v>
      </c>
      <c r="S8925" s="8">
        <v>33108581.25</v>
      </c>
      <c r="T8925" s="8">
        <v>10664.91842</v>
      </c>
      <c r="U8925" s="8">
        <v>1713299.7790000001</v>
      </c>
      <c r="V8925" s="8">
        <v>1218.6152999999999</v>
      </c>
      <c r="W8925" s="8">
        <v>48632.410320000003</v>
      </c>
      <c r="X8925" s="8">
        <v>1582.25</v>
      </c>
      <c r="Y8925" s="8">
        <v>14366.037679999999</v>
      </c>
      <c r="Z8925" s="8">
        <v>9847.4486400000005</v>
      </c>
      <c r="AA8925" s="8">
        <v>1626.4728299999999</v>
      </c>
      <c r="AB8925" s="8">
        <v>1550.01035</v>
      </c>
      <c r="AC8925" s="16">
        <v>455.9662485308321</v>
      </c>
      <c r="AD8925" s="16">
        <v>563.84435367149797</v>
      </c>
      <c r="AE8925" s="16">
        <v>778.72009782928114</v>
      </c>
    </row>
    <row r="8926" spans="4:31" x14ac:dyDescent="0.2">
      <c r="D8926" s="11">
        <v>41337</v>
      </c>
      <c r="E8926" s="8">
        <v>1574.25</v>
      </c>
      <c r="F8926" s="8">
        <v>1210.0781300000001</v>
      </c>
      <c r="G8926" s="8">
        <v>146830.28020000001</v>
      </c>
      <c r="H8926" s="8">
        <v>1044.55636</v>
      </c>
      <c r="I8926" s="8">
        <v>1620.2955400000001</v>
      </c>
      <c r="J8926" s="8">
        <v>1482.4712</v>
      </c>
      <c r="K8926" s="8">
        <v>86386.968800000002</v>
      </c>
      <c r="L8926" s="8">
        <v>9799.8629899999996</v>
      </c>
      <c r="M8926" s="8">
        <v>1574.25</v>
      </c>
      <c r="N8926" s="8">
        <v>2833.5707299999999</v>
      </c>
      <c r="O8926" s="8">
        <v>5903.9089199999999</v>
      </c>
      <c r="P8926" s="8">
        <v>15279670.5</v>
      </c>
      <c r="Q8926" s="8">
        <v>5782.2192800000003</v>
      </c>
      <c r="R8926" s="8">
        <v>46967.7353</v>
      </c>
      <c r="S8926" s="8">
        <v>33004151.25</v>
      </c>
      <c r="T8926" s="8">
        <v>10613.750550000001</v>
      </c>
      <c r="U8926" s="8">
        <v>1720891.2339999999</v>
      </c>
      <c r="V8926" s="8">
        <v>1210.0781300000001</v>
      </c>
      <c r="W8926" s="8">
        <v>48431.007590000001</v>
      </c>
      <c r="X8926" s="8">
        <v>1574.25</v>
      </c>
      <c r="Y8926" s="8">
        <v>14320.24382</v>
      </c>
      <c r="Z8926" s="8">
        <v>9799.8629899999996</v>
      </c>
      <c r="AA8926" s="8">
        <v>1620.2955400000001</v>
      </c>
      <c r="AB8926" s="8">
        <v>1549.2306699999999</v>
      </c>
      <c r="AC8926" s="16">
        <v>452.81478107760785</v>
      </c>
      <c r="AD8926" s="16">
        <v>561.71701044998235</v>
      </c>
      <c r="AE8926" s="16">
        <v>774.51852838911077</v>
      </c>
    </row>
    <row r="8927" spans="4:31" x14ac:dyDescent="0.2">
      <c r="D8927" s="11">
        <v>41338</v>
      </c>
      <c r="E8927" s="8">
        <v>1579.75</v>
      </c>
      <c r="F8927" s="8">
        <v>1212.7207100000001</v>
      </c>
      <c r="G8927" s="8">
        <v>147469.64804</v>
      </c>
      <c r="H8927" s="8">
        <v>1044.8088</v>
      </c>
      <c r="I8927" s="8">
        <v>1625.3251600000001</v>
      </c>
      <c r="J8927" s="8">
        <v>1488.2824599999999</v>
      </c>
      <c r="K8927" s="8">
        <v>86641.366599999994</v>
      </c>
      <c r="L8927" s="8">
        <v>9827.4661099999994</v>
      </c>
      <c r="M8927" s="8">
        <v>1579.75</v>
      </c>
      <c r="N8927" s="8">
        <v>2833.2016899999999</v>
      </c>
      <c r="O8927" s="8">
        <v>5924.3773700000002</v>
      </c>
      <c r="P8927" s="8">
        <v>15311726.880000001</v>
      </c>
      <c r="Q8927" s="8">
        <v>5802.4207699999997</v>
      </c>
      <c r="R8927" s="8">
        <v>47076.530700000003</v>
      </c>
      <c r="S8927" s="8">
        <v>33163691.75</v>
      </c>
      <c r="T8927" s="8">
        <v>10653.99137</v>
      </c>
      <c r="U8927" s="8">
        <v>1717188.25</v>
      </c>
      <c r="V8927" s="8">
        <v>1212.7207100000001</v>
      </c>
      <c r="W8927" s="8">
        <v>48430.22335</v>
      </c>
      <c r="X8927" s="8">
        <v>1579.75</v>
      </c>
      <c r="Y8927" s="8">
        <v>14305.02995</v>
      </c>
      <c r="Z8927" s="8">
        <v>9827.4661099999994</v>
      </c>
      <c r="AA8927" s="8">
        <v>1625.3251600000001</v>
      </c>
      <c r="AB8927" s="8">
        <v>1543.8559299999999</v>
      </c>
      <c r="AC8927" s="16">
        <v>454.7806184304294</v>
      </c>
      <c r="AD8927" s="16">
        <v>562.00445347445145</v>
      </c>
      <c r="AE8927" s="16">
        <v>776.06370366772967</v>
      </c>
    </row>
    <row r="8928" spans="4:31" x14ac:dyDescent="0.2">
      <c r="D8928" s="11">
        <v>41339</v>
      </c>
      <c r="E8928" s="8">
        <v>1574</v>
      </c>
      <c r="F8928" s="8">
        <v>1210.76991</v>
      </c>
      <c r="G8928" s="8">
        <v>147200.46270999999</v>
      </c>
      <c r="H8928" s="8">
        <v>1045.53505</v>
      </c>
      <c r="I8928" s="8">
        <v>1622.5570399999999</v>
      </c>
      <c r="J8928" s="8">
        <v>1489.7909099999999</v>
      </c>
      <c r="K8928" s="8">
        <v>86223.718099999998</v>
      </c>
      <c r="L8928" s="8">
        <v>9787.2887599999995</v>
      </c>
      <c r="M8928" s="8">
        <v>1574</v>
      </c>
      <c r="N8928" s="8">
        <v>2825.4081799999999</v>
      </c>
      <c r="O8928" s="8">
        <v>5902.9713400000001</v>
      </c>
      <c r="P8928" s="8">
        <v>15248125</v>
      </c>
      <c r="Q8928" s="8">
        <v>5781.3010299999996</v>
      </c>
      <c r="R8928" s="8">
        <v>46795.013299999999</v>
      </c>
      <c r="S8928" s="8">
        <v>32975300</v>
      </c>
      <c r="T8928" s="8">
        <v>10625.20701</v>
      </c>
      <c r="U8928" s="8">
        <v>1704090.946</v>
      </c>
      <c r="V8928" s="8">
        <v>1210.76991</v>
      </c>
      <c r="W8928" s="8">
        <v>48372.159549999997</v>
      </c>
      <c r="X8928" s="8">
        <v>1574</v>
      </c>
      <c r="Y8928" s="8">
        <v>14297.74258</v>
      </c>
      <c r="Z8928" s="8">
        <v>9787.2887599999995</v>
      </c>
      <c r="AA8928" s="8">
        <v>1622.5570399999999</v>
      </c>
      <c r="AB8928" s="8">
        <v>1533.9647399999999</v>
      </c>
      <c r="AC8928" s="16">
        <v>453.94770975161435</v>
      </c>
      <c r="AD8928" s="16">
        <v>560.52963051104916</v>
      </c>
      <c r="AE8928" s="16">
        <v>773.09826559651992</v>
      </c>
    </row>
    <row r="8929" spans="4:31" x14ac:dyDescent="0.2">
      <c r="D8929" s="11">
        <v>41340</v>
      </c>
      <c r="E8929" s="8">
        <v>1579.5</v>
      </c>
      <c r="F8929" s="8">
        <v>1207.3385499999999</v>
      </c>
      <c r="G8929" s="8">
        <v>149523.35690000001</v>
      </c>
      <c r="H8929" s="8">
        <v>1049.6066699999999</v>
      </c>
      <c r="I8929" s="8">
        <v>1626.96291</v>
      </c>
      <c r="J8929" s="8">
        <v>1491.8377</v>
      </c>
      <c r="K8929" s="8">
        <v>86138.014200000005</v>
      </c>
      <c r="L8929" s="8">
        <v>9824.8052399999997</v>
      </c>
      <c r="M8929" s="8">
        <v>1579.5</v>
      </c>
      <c r="N8929" s="8">
        <v>2839.1507099999999</v>
      </c>
      <c r="O8929" s="8">
        <v>5923.5979900000002</v>
      </c>
      <c r="P8929" s="8">
        <v>15309303.75</v>
      </c>
      <c r="Q8929" s="8">
        <v>5801.50252</v>
      </c>
      <c r="R8929" s="8">
        <v>46966.409399999997</v>
      </c>
      <c r="S8929" s="8">
        <v>33066832.5</v>
      </c>
      <c r="T8929" s="8">
        <v>10670.70666</v>
      </c>
      <c r="U8929" s="8">
        <v>1717113.9380000001</v>
      </c>
      <c r="V8929" s="8">
        <v>1207.3385499999999</v>
      </c>
      <c r="W8929" s="8">
        <v>48468.520230000002</v>
      </c>
      <c r="X8929" s="8">
        <v>1579.5</v>
      </c>
      <c r="Y8929" s="8">
        <v>14459.21643</v>
      </c>
      <c r="Z8929" s="8">
        <v>9824.8052399999997</v>
      </c>
      <c r="AA8929" s="8">
        <v>1626.96291</v>
      </c>
      <c r="AB8929" s="8">
        <v>1537.90121</v>
      </c>
      <c r="AC8929" s="16">
        <v>461.0575143746824</v>
      </c>
      <c r="AD8929" s="16">
        <v>563.47157279526073</v>
      </c>
      <c r="AE8929" s="16">
        <v>774.55211656571976</v>
      </c>
    </row>
    <row r="8930" spans="4:31" x14ac:dyDescent="0.2">
      <c r="D8930" s="11">
        <v>41341</v>
      </c>
      <c r="E8930" s="8">
        <v>1581.75</v>
      </c>
      <c r="F8930" s="8">
        <v>1218.4655399999999</v>
      </c>
      <c r="G8930" s="8">
        <v>152140.61989</v>
      </c>
      <c r="H8930" s="8">
        <v>1059.58618</v>
      </c>
      <c r="I8930" s="8">
        <v>1624.2195899999999</v>
      </c>
      <c r="J8930" s="8">
        <v>1507.0913599999999</v>
      </c>
      <c r="K8930" s="8">
        <v>85912.731</v>
      </c>
      <c r="L8930" s="8">
        <v>9830.1013199999998</v>
      </c>
      <c r="M8930" s="8">
        <v>1581.75</v>
      </c>
      <c r="N8930" s="8">
        <v>2853.6337199999998</v>
      </c>
      <c r="O8930" s="8">
        <v>5932.0361599999997</v>
      </c>
      <c r="P8930" s="8">
        <v>15318457.880000001</v>
      </c>
      <c r="Q8930" s="8">
        <v>5809.7667700000002</v>
      </c>
      <c r="R8930" s="8">
        <v>47057.0625</v>
      </c>
      <c r="S8930" s="8">
        <v>33113936.25</v>
      </c>
      <c r="T8930" s="8">
        <v>10685.907090000001</v>
      </c>
      <c r="U8930" s="8">
        <v>1724581.716</v>
      </c>
      <c r="V8930" s="8">
        <v>1218.4655399999999</v>
      </c>
      <c r="W8930" s="8">
        <v>48740.833639999997</v>
      </c>
      <c r="X8930" s="8">
        <v>1581.75</v>
      </c>
      <c r="Y8930" s="8">
        <v>14421.05099</v>
      </c>
      <c r="Z8930" s="8">
        <v>9830.1013199999998</v>
      </c>
      <c r="AA8930" s="8">
        <v>1624.2195899999999</v>
      </c>
      <c r="AB8930" s="8">
        <v>1546.71722</v>
      </c>
      <c r="AC8930" s="16">
        <v>469.0786411201629</v>
      </c>
      <c r="AD8930" s="16">
        <v>564.36078392375748</v>
      </c>
      <c r="AE8930" s="16">
        <v>775.43575746845204</v>
      </c>
    </row>
    <row r="8931" spans="4:31" x14ac:dyDescent="0.2">
      <c r="D8931" s="11">
        <v>41344</v>
      </c>
      <c r="E8931" s="8">
        <v>1579</v>
      </c>
      <c r="F8931" s="8">
        <v>1213.2623000000001</v>
      </c>
      <c r="G8931" s="8">
        <v>151773.47229000001</v>
      </c>
      <c r="H8931" s="8">
        <v>1059.6964399999999</v>
      </c>
      <c r="I8931" s="8">
        <v>1621.2376400000001</v>
      </c>
      <c r="J8931" s="8">
        <v>1499.4183700000001</v>
      </c>
      <c r="K8931" s="8">
        <v>85913.371700000003</v>
      </c>
      <c r="L8931" s="8">
        <v>9818.3792599999997</v>
      </c>
      <c r="M8931" s="8">
        <v>1579</v>
      </c>
      <c r="N8931" s="8">
        <v>2843.22579</v>
      </c>
      <c r="O8931" s="8">
        <v>5921.7228400000004</v>
      </c>
      <c r="P8931" s="8">
        <v>15311563</v>
      </c>
      <c r="Q8931" s="8">
        <v>5799.6660199999997</v>
      </c>
      <c r="R8931" s="8">
        <v>46935.760499999997</v>
      </c>
      <c r="S8931" s="8">
        <v>33056365</v>
      </c>
      <c r="T8931" s="8">
        <v>10679.01268</v>
      </c>
      <c r="U8931" s="8">
        <v>1728649.571</v>
      </c>
      <c r="V8931" s="8">
        <v>1213.2623000000001</v>
      </c>
      <c r="W8931" s="8">
        <v>48532.92714</v>
      </c>
      <c r="X8931" s="8">
        <v>1579</v>
      </c>
      <c r="Y8931" s="8">
        <v>14400.794540000001</v>
      </c>
      <c r="Z8931" s="8">
        <v>9818.3792599999997</v>
      </c>
      <c r="AA8931" s="8">
        <v>1621.2376400000001</v>
      </c>
      <c r="AB8931" s="8">
        <v>1538.4629399999999</v>
      </c>
      <c r="AC8931" s="16">
        <v>467.94685013888142</v>
      </c>
      <c r="AD8931" s="16">
        <v>562.93322664672871</v>
      </c>
      <c r="AE8931" s="16">
        <v>774.14751495433279</v>
      </c>
    </row>
    <row r="8932" spans="4:31" x14ac:dyDescent="0.2">
      <c r="D8932" s="11">
        <v>41345</v>
      </c>
      <c r="E8932" s="8">
        <v>1594</v>
      </c>
      <c r="F8932" s="8">
        <v>1224.1770899999999</v>
      </c>
      <c r="G8932" s="8">
        <v>153008.04443000001</v>
      </c>
      <c r="H8932" s="8">
        <v>1070.8413</v>
      </c>
      <c r="I8932" s="8">
        <v>1634.4072900000001</v>
      </c>
      <c r="J8932" s="8">
        <v>1509.6773700000001</v>
      </c>
      <c r="K8932" s="8">
        <v>86586.0674</v>
      </c>
      <c r="L8932" s="8">
        <v>9908.6226000000006</v>
      </c>
      <c r="M8932" s="8">
        <v>1594</v>
      </c>
      <c r="N8932" s="8">
        <v>2874.06025</v>
      </c>
      <c r="O8932" s="8">
        <v>5977.8177100000003</v>
      </c>
      <c r="P8932" s="8">
        <v>15457018</v>
      </c>
      <c r="Q8932" s="8">
        <v>5854.7610100000002</v>
      </c>
      <c r="R8932" s="8">
        <v>47222.25</v>
      </c>
      <c r="S8932" s="8">
        <v>33386330</v>
      </c>
      <c r="T8932" s="8">
        <v>10780.459919999999</v>
      </c>
      <c r="U8932" s="8">
        <v>1745907.889</v>
      </c>
      <c r="V8932" s="8">
        <v>1224.1770899999999</v>
      </c>
      <c r="W8932" s="8">
        <v>48940.975830000003</v>
      </c>
      <c r="X8932" s="8">
        <v>1594</v>
      </c>
      <c r="Y8932" s="8">
        <v>14617.05917</v>
      </c>
      <c r="Z8932" s="8">
        <v>9908.6226000000006</v>
      </c>
      <c r="AA8932" s="8">
        <v>1634.4072900000001</v>
      </c>
      <c r="AB8932" s="8">
        <v>1544.94832</v>
      </c>
      <c r="AC8932" s="16">
        <v>471.75803462928184</v>
      </c>
      <c r="AD8932" s="16">
        <v>568.62383008222912</v>
      </c>
      <c r="AE8932" s="16">
        <v>781.25366179492039</v>
      </c>
    </row>
    <row r="8933" spans="4:31" x14ac:dyDescent="0.2">
      <c r="D8933" s="11">
        <v>41346</v>
      </c>
      <c r="E8933" s="8">
        <v>1589.25</v>
      </c>
      <c r="F8933" s="8">
        <v>1227.2679000000001</v>
      </c>
      <c r="G8933" s="8">
        <v>152583.88376999999</v>
      </c>
      <c r="H8933" s="8">
        <v>1064.82458</v>
      </c>
      <c r="I8933" s="8">
        <v>1632.55601</v>
      </c>
      <c r="J8933" s="8">
        <v>1512.64813</v>
      </c>
      <c r="K8933" s="8">
        <v>86351.885200000004</v>
      </c>
      <c r="L8933" s="8">
        <v>9875.2808199999999</v>
      </c>
      <c r="M8933" s="8">
        <v>1589.25</v>
      </c>
      <c r="N8933" s="8">
        <v>2879.3228300000001</v>
      </c>
      <c r="O8933" s="8">
        <v>5960.0042700000004</v>
      </c>
      <c r="P8933" s="8">
        <v>15400627.130000001</v>
      </c>
      <c r="Q8933" s="8">
        <v>5837.3142699999999</v>
      </c>
      <c r="R8933" s="8">
        <v>47065.623200000002</v>
      </c>
      <c r="S8933" s="8">
        <v>33286841.25</v>
      </c>
      <c r="T8933" s="8">
        <v>10763.592780000001</v>
      </c>
      <c r="U8933" s="8">
        <v>1744122.335</v>
      </c>
      <c r="V8933" s="8">
        <v>1227.2679000000001</v>
      </c>
      <c r="W8933" s="8">
        <v>48937.361839999998</v>
      </c>
      <c r="X8933" s="8">
        <v>1589.25</v>
      </c>
      <c r="Y8933" s="8">
        <v>14687.05372</v>
      </c>
      <c r="Z8933" s="8">
        <v>9875.2808199999999</v>
      </c>
      <c r="AA8933" s="8">
        <v>1632.55601</v>
      </c>
      <c r="AB8933" s="8">
        <v>1544.08671</v>
      </c>
      <c r="AC8933" s="16">
        <v>470.45528917170697</v>
      </c>
      <c r="AD8933" s="16">
        <v>568.64113414682276</v>
      </c>
      <c r="AE8933" s="16">
        <v>780.3232011103479</v>
      </c>
    </row>
    <row r="8934" spans="4:31" x14ac:dyDescent="0.2">
      <c r="D8934" s="11">
        <v>41347</v>
      </c>
      <c r="E8934" s="8">
        <v>1586</v>
      </c>
      <c r="F8934" s="8">
        <v>1221.8328300000001</v>
      </c>
      <c r="G8934" s="8">
        <v>152446.31226000001</v>
      </c>
      <c r="H8934" s="8">
        <v>1053.6455900000001</v>
      </c>
      <c r="I8934" s="8">
        <v>1627.3146899999999</v>
      </c>
      <c r="J8934" s="8">
        <v>1506.1448800000001</v>
      </c>
      <c r="K8934" s="8">
        <v>86135.656099999993</v>
      </c>
      <c r="L8934" s="8">
        <v>9857.7828100000006</v>
      </c>
      <c r="M8934" s="8">
        <v>1586</v>
      </c>
      <c r="N8934" s="8">
        <v>2876.6064099999999</v>
      </c>
      <c r="O8934" s="8">
        <v>5947.73747</v>
      </c>
      <c r="P8934" s="8">
        <v>15388165</v>
      </c>
      <c r="Q8934" s="8">
        <v>5825.3770199999999</v>
      </c>
      <c r="R8934" s="8">
        <v>47016.952599999997</v>
      </c>
      <c r="S8934" s="8">
        <v>33210840</v>
      </c>
      <c r="T8934" s="8">
        <v>10754.903679999999</v>
      </c>
      <c r="U8934" s="8">
        <v>1759111.7450000001</v>
      </c>
      <c r="V8934" s="8">
        <v>1221.8328300000001</v>
      </c>
      <c r="W8934" s="8">
        <v>48817.465270000001</v>
      </c>
      <c r="X8934" s="8">
        <v>1586</v>
      </c>
      <c r="Y8934" s="8">
        <v>14567.8856</v>
      </c>
      <c r="Z8934" s="8">
        <v>9857.7828100000006</v>
      </c>
      <c r="AA8934" s="8">
        <v>1627.3146899999999</v>
      </c>
      <c r="AB8934" s="8">
        <v>1527.27728</v>
      </c>
      <c r="AC8934" s="16">
        <v>470.02086120396234</v>
      </c>
      <c r="AD8934" s="16">
        <v>565.93371539857628</v>
      </c>
      <c r="AE8934" s="16">
        <v>778.80282936855122</v>
      </c>
    </row>
    <row r="8935" spans="4:31" x14ac:dyDescent="0.2">
      <c r="D8935" s="11">
        <v>41348</v>
      </c>
      <c r="E8935" s="8">
        <v>1595.5</v>
      </c>
      <c r="F8935" s="8">
        <v>1221.1085800000001</v>
      </c>
      <c r="G8935" s="8">
        <v>151732.03539</v>
      </c>
      <c r="H8935" s="8">
        <v>1054.4579699999999</v>
      </c>
      <c r="I8935" s="8">
        <v>1626.0534700000001</v>
      </c>
      <c r="J8935" s="8">
        <v>1497.77558</v>
      </c>
      <c r="K8935" s="8">
        <v>86228.794599999994</v>
      </c>
      <c r="L8935" s="8">
        <v>9913.6377599999996</v>
      </c>
      <c r="M8935" s="8">
        <v>1595.5</v>
      </c>
      <c r="N8935" s="8">
        <v>2882.7492200000002</v>
      </c>
      <c r="O8935" s="8">
        <v>5983.44301</v>
      </c>
      <c r="P8935" s="8">
        <v>15483529.75</v>
      </c>
      <c r="Q8935" s="8">
        <v>5860.2705100000003</v>
      </c>
      <c r="R8935" s="8">
        <v>47115.113100000002</v>
      </c>
      <c r="S8935" s="8">
        <v>33425725</v>
      </c>
      <c r="T8935" s="8">
        <v>10819.32461</v>
      </c>
      <c r="U8935" s="8">
        <v>1771722.8970000001</v>
      </c>
      <c r="V8935" s="8">
        <v>1221.1085800000001</v>
      </c>
      <c r="W8935" s="8">
        <v>48866.1558</v>
      </c>
      <c r="X8935" s="8">
        <v>1595.5</v>
      </c>
      <c r="Y8935" s="8">
        <v>14672.216640000001</v>
      </c>
      <c r="Z8935" s="8">
        <v>9913.6377599999996</v>
      </c>
      <c r="AA8935" s="8">
        <v>1626.0534700000001</v>
      </c>
      <c r="AB8935" s="8">
        <v>1533.02973</v>
      </c>
      <c r="AC8935" s="16">
        <v>467.84879728521724</v>
      </c>
      <c r="AD8935" s="16">
        <v>568.68067141769052</v>
      </c>
      <c r="AE8935" s="16">
        <v>780.73929864069964</v>
      </c>
    </row>
    <row r="8936" spans="4:31" x14ac:dyDescent="0.2">
      <c r="D8936" s="11">
        <v>41351</v>
      </c>
      <c r="E8936" s="8">
        <v>1603.75</v>
      </c>
      <c r="F8936" s="8">
        <v>1237.65311</v>
      </c>
      <c r="G8936" s="8">
        <v>152187.83863000001</v>
      </c>
      <c r="H8936" s="8">
        <v>1061.4885999999999</v>
      </c>
      <c r="I8936" s="8">
        <v>1638.63075</v>
      </c>
      <c r="J8936" s="8">
        <v>1515.7040400000001</v>
      </c>
      <c r="K8936" s="8">
        <v>86931.247199999998</v>
      </c>
      <c r="L8936" s="8">
        <v>9968.5881800000006</v>
      </c>
      <c r="M8936" s="8">
        <v>1603.75</v>
      </c>
      <c r="N8936" s="8">
        <v>2904.47057</v>
      </c>
      <c r="O8936" s="8">
        <v>6014.3821600000001</v>
      </c>
      <c r="P8936" s="8">
        <v>15574016.25</v>
      </c>
      <c r="Q8936" s="8">
        <v>5890.57276</v>
      </c>
      <c r="R8936" s="8">
        <v>47390.7929</v>
      </c>
      <c r="S8936" s="8">
        <v>33590543.75</v>
      </c>
      <c r="T8936" s="8">
        <v>10886.89601</v>
      </c>
      <c r="U8936" s="8">
        <v>1787780.3130000001</v>
      </c>
      <c r="V8936" s="8">
        <v>1237.65311</v>
      </c>
      <c r="W8936" s="8">
        <v>49431.967109999998</v>
      </c>
      <c r="X8936" s="8">
        <v>1603.75</v>
      </c>
      <c r="Y8936" s="8">
        <v>14693.15631</v>
      </c>
      <c r="Z8936" s="8">
        <v>9968.5881800000006</v>
      </c>
      <c r="AA8936" s="8">
        <v>1638.63075</v>
      </c>
      <c r="AB8936" s="8">
        <v>1543.0323599999999</v>
      </c>
      <c r="AC8936" s="16">
        <v>469.27320599213749</v>
      </c>
      <c r="AD8936" s="16">
        <v>571.99346801360059</v>
      </c>
      <c r="AE8936" s="16">
        <v>786.6066896100732</v>
      </c>
    </row>
    <row r="8937" spans="4:31" x14ac:dyDescent="0.2">
      <c r="D8937" s="11">
        <v>41352</v>
      </c>
      <c r="E8937" s="8">
        <v>1610.75</v>
      </c>
      <c r="F8937" s="8">
        <v>1249.9519299999999</v>
      </c>
      <c r="G8937" s="8">
        <v>152779.62275000001</v>
      </c>
      <c r="H8937" s="8">
        <v>1065.5581199999999</v>
      </c>
      <c r="I8937" s="8">
        <v>1654.9644599999999</v>
      </c>
      <c r="J8937" s="8">
        <v>1524.0110199999999</v>
      </c>
      <c r="K8937" s="8">
        <v>87648.950400000002</v>
      </c>
      <c r="L8937" s="8">
        <v>10011.937480000001</v>
      </c>
      <c r="M8937" s="8">
        <v>1610.75</v>
      </c>
      <c r="N8937" s="8">
        <v>2935.5907099999999</v>
      </c>
      <c r="O8937" s="8">
        <v>6040.6335499999996</v>
      </c>
      <c r="P8937" s="8">
        <v>15643604</v>
      </c>
      <c r="Q8937" s="8">
        <v>5916.20388</v>
      </c>
      <c r="R8937" s="8">
        <v>47251.337500000001</v>
      </c>
      <c r="S8937" s="8">
        <v>33741185.630000003</v>
      </c>
      <c r="T8937" s="8">
        <v>10935.944799999999</v>
      </c>
      <c r="U8937" s="8">
        <v>1790187.3929999999</v>
      </c>
      <c r="V8937" s="8">
        <v>1249.9519299999999</v>
      </c>
      <c r="W8937" s="8">
        <v>49787.05949</v>
      </c>
      <c r="X8937" s="8">
        <v>1610.75</v>
      </c>
      <c r="Y8937" s="8">
        <v>14937.853059999999</v>
      </c>
      <c r="Z8937" s="8">
        <v>10011.937480000001</v>
      </c>
      <c r="AA8937" s="8">
        <v>1654.9644599999999</v>
      </c>
      <c r="AB8937" s="8">
        <v>1554.4041500000001</v>
      </c>
      <c r="AC8937" s="16">
        <v>471.10698704702548</v>
      </c>
      <c r="AD8937" s="16">
        <v>576.99248495202232</v>
      </c>
      <c r="AE8937" s="16">
        <v>793.01431122291092</v>
      </c>
    </row>
    <row r="8938" spans="4:31" x14ac:dyDescent="0.2">
      <c r="D8938" s="11">
        <v>41353</v>
      </c>
      <c r="E8938" s="8">
        <v>1607.5</v>
      </c>
      <c r="F8938" s="8">
        <v>1241.31359</v>
      </c>
      <c r="G8938" s="8">
        <v>153524.27082000001</v>
      </c>
      <c r="H8938" s="8">
        <v>1062.28359</v>
      </c>
      <c r="I8938" s="8">
        <v>1650.5</v>
      </c>
      <c r="J8938" s="8">
        <v>1517.3192300000001</v>
      </c>
      <c r="K8938" s="8">
        <v>87327.4326</v>
      </c>
      <c r="L8938" s="8">
        <v>9985.4678899999999</v>
      </c>
      <c r="M8938" s="8">
        <v>1607.5</v>
      </c>
      <c r="N8938" s="8">
        <v>2922.35349</v>
      </c>
      <c r="O8938" s="8">
        <v>6028.4453999999996</v>
      </c>
      <c r="P8938" s="8">
        <v>15631330</v>
      </c>
      <c r="Q8938" s="8">
        <v>5904.2667899999997</v>
      </c>
      <c r="R8938" s="8">
        <v>46794.301500000001</v>
      </c>
      <c r="S8938" s="8">
        <v>33669087.5</v>
      </c>
      <c r="T8938" s="8">
        <v>10919.585349999999</v>
      </c>
      <c r="U8938" s="8">
        <v>1794291.422</v>
      </c>
      <c r="V8938" s="8">
        <v>1241.31359</v>
      </c>
      <c r="W8938" s="8">
        <v>49614.662360000002</v>
      </c>
      <c r="X8938" s="8">
        <v>1607.5</v>
      </c>
      <c r="Y8938" s="8">
        <v>14904.337320000001</v>
      </c>
      <c r="Z8938" s="8">
        <v>9985.4678899999999</v>
      </c>
      <c r="AA8938" s="8">
        <v>1650.5</v>
      </c>
      <c r="AB8938" s="8">
        <v>1547.38438</v>
      </c>
      <c r="AC8938" s="16">
        <v>473.37013620050772</v>
      </c>
      <c r="AD8938" s="16">
        <v>575.36917428002243</v>
      </c>
      <c r="AE8938" s="16">
        <v>790.03066064886673</v>
      </c>
    </row>
    <row r="8939" spans="4:31" x14ac:dyDescent="0.2">
      <c r="D8939" s="11">
        <v>41354</v>
      </c>
      <c r="E8939" s="8">
        <v>1613.75</v>
      </c>
      <c r="F8939" s="8">
        <v>1248.50182</v>
      </c>
      <c r="G8939" s="8">
        <v>153394.99442999999</v>
      </c>
      <c r="H8939" s="8">
        <v>1063.1120599999999</v>
      </c>
      <c r="I8939" s="8">
        <v>1652.5603000000001</v>
      </c>
      <c r="J8939" s="8">
        <v>1525.8812600000001</v>
      </c>
      <c r="K8939" s="8">
        <v>87618.5533</v>
      </c>
      <c r="L8939" s="8">
        <v>10028.325339999999</v>
      </c>
      <c r="M8939" s="8">
        <v>1613.75</v>
      </c>
      <c r="N8939" s="8">
        <v>2926.7763599999998</v>
      </c>
      <c r="O8939" s="8">
        <v>6051.8841499999999</v>
      </c>
      <c r="P8939" s="8">
        <v>15706628.75</v>
      </c>
      <c r="Q8939" s="8">
        <v>5927.2227300000004</v>
      </c>
      <c r="R8939" s="8">
        <v>47129.547100000003</v>
      </c>
      <c r="S8939" s="8">
        <v>33797573.130000003</v>
      </c>
      <c r="T8939" s="8">
        <v>10970.353069999999</v>
      </c>
      <c r="U8939" s="8">
        <v>1800541.5630000001</v>
      </c>
      <c r="V8939" s="8">
        <v>1248.50182</v>
      </c>
      <c r="W8939" s="8">
        <v>49857.674980000003</v>
      </c>
      <c r="X8939" s="8">
        <v>1613.75</v>
      </c>
      <c r="Y8939" s="8">
        <v>15033.45181</v>
      </c>
      <c r="Z8939" s="8">
        <v>10028.325339999999</v>
      </c>
      <c r="AA8939" s="8">
        <v>1652.5603000000001</v>
      </c>
      <c r="AB8939" s="8">
        <v>1545.95975</v>
      </c>
      <c r="AC8939" s="16">
        <v>472.99064978220207</v>
      </c>
      <c r="AD8939" s="16">
        <v>578.24291362471365</v>
      </c>
      <c r="AE8939" s="16">
        <v>792.45110934814898</v>
      </c>
    </row>
    <row r="8940" spans="4:31" x14ac:dyDescent="0.2">
      <c r="D8940" s="11">
        <v>41355</v>
      </c>
      <c r="E8940" s="8">
        <v>1607.75</v>
      </c>
      <c r="F8940" s="8">
        <v>1237.0164600000001</v>
      </c>
      <c r="G8940" s="8">
        <v>151916.2818</v>
      </c>
      <c r="H8940" s="8">
        <v>1055.0239300000001</v>
      </c>
      <c r="I8940" s="8">
        <v>1643.8431700000001</v>
      </c>
      <c r="J8940" s="8">
        <v>1511.6065000000001</v>
      </c>
      <c r="K8940" s="8">
        <v>87357.082500000004</v>
      </c>
      <c r="L8940" s="8">
        <v>9987.6632800000007</v>
      </c>
      <c r="M8940" s="8">
        <v>1607.75</v>
      </c>
      <c r="N8940" s="8">
        <v>2916.05546</v>
      </c>
      <c r="O8940" s="8">
        <v>6029.3829500000002</v>
      </c>
      <c r="P8940" s="8">
        <v>15663504.380000001</v>
      </c>
      <c r="Q8940" s="8">
        <v>5905.1850299999996</v>
      </c>
      <c r="R8940" s="8">
        <v>47115.101999999999</v>
      </c>
      <c r="S8940" s="8">
        <v>33666285</v>
      </c>
      <c r="T8940" s="8">
        <v>10929.564770000001</v>
      </c>
      <c r="U8940" s="8">
        <v>1799634.727</v>
      </c>
      <c r="V8940" s="8">
        <v>1237.0164600000001</v>
      </c>
      <c r="W8940" s="8">
        <v>49557.26971</v>
      </c>
      <c r="X8940" s="8">
        <v>1607.75</v>
      </c>
      <c r="Y8940" s="8">
        <v>14982.300660000001</v>
      </c>
      <c r="Z8940" s="8">
        <v>9987.6632800000007</v>
      </c>
      <c r="AA8940" s="8">
        <v>1643.8431700000001</v>
      </c>
      <c r="AB8940" s="8">
        <v>1538.88599</v>
      </c>
      <c r="AC8940" s="16">
        <v>468.44582150757822</v>
      </c>
      <c r="AD8940" s="16">
        <v>575.74433161107311</v>
      </c>
      <c r="AE8940" s="16">
        <v>789.52439509764281</v>
      </c>
    </row>
    <row r="8941" spans="4:31" x14ac:dyDescent="0.2">
      <c r="D8941" s="11">
        <v>41358</v>
      </c>
      <c r="E8941" s="8">
        <v>1599.25</v>
      </c>
      <c r="F8941" s="8">
        <v>1241.4127699999999</v>
      </c>
      <c r="G8941" s="8">
        <v>150873.23913999999</v>
      </c>
      <c r="H8941" s="8">
        <v>1053.31683</v>
      </c>
      <c r="I8941" s="8">
        <v>1634.1121900000001</v>
      </c>
      <c r="J8941" s="8">
        <v>1514.88948</v>
      </c>
      <c r="K8941" s="8">
        <v>86651.355299999996</v>
      </c>
      <c r="L8941" s="8">
        <v>9932.4605100000008</v>
      </c>
      <c r="M8941" s="8">
        <v>1599.25</v>
      </c>
      <c r="N8941" s="8">
        <v>2912.23288</v>
      </c>
      <c r="O8941" s="8">
        <v>5997.6664000000001</v>
      </c>
      <c r="P8941" s="8">
        <v>15567099.5</v>
      </c>
      <c r="Q8941" s="8">
        <v>5874.0442599999997</v>
      </c>
      <c r="R8941" s="8">
        <v>46802.050300000003</v>
      </c>
      <c r="S8941" s="8">
        <v>33496291.25</v>
      </c>
      <c r="T8941" s="8">
        <v>10873.059429999999</v>
      </c>
      <c r="U8941" s="8">
        <v>1776406.763</v>
      </c>
      <c r="V8941" s="8">
        <v>1241.4127699999999</v>
      </c>
      <c r="W8941" s="8">
        <v>49419.62154</v>
      </c>
      <c r="X8941" s="8">
        <v>1599.25</v>
      </c>
      <c r="Y8941" s="8">
        <v>14864.388300000001</v>
      </c>
      <c r="Z8941" s="8">
        <v>9932.4605100000008</v>
      </c>
      <c r="AA8941" s="8">
        <v>1634.1121900000001</v>
      </c>
      <c r="AB8941" s="8">
        <v>1530.1634200000001</v>
      </c>
      <c r="AC8941" s="16">
        <v>465.24736019444691</v>
      </c>
      <c r="AD8941" s="16">
        <v>572.56500560245763</v>
      </c>
      <c r="AE8941" s="16">
        <v>785.72032149630832</v>
      </c>
    </row>
    <row r="8942" spans="4:31" x14ac:dyDescent="0.2">
      <c r="D8942" s="11">
        <v>41359</v>
      </c>
      <c r="E8942" s="8">
        <v>1598</v>
      </c>
      <c r="F8942" s="8">
        <v>1242.7102199999999</v>
      </c>
      <c r="G8942" s="8">
        <v>150563.53756999999</v>
      </c>
      <c r="H8942" s="8">
        <v>1054.4726000000001</v>
      </c>
      <c r="I8942" s="8">
        <v>1624.6054999999999</v>
      </c>
      <c r="J8942" s="8">
        <v>1515.6230499999999</v>
      </c>
      <c r="K8942" s="8">
        <v>86899.223400000003</v>
      </c>
      <c r="L8942" s="8">
        <v>9925.1771800000006</v>
      </c>
      <c r="M8942" s="8">
        <v>1598</v>
      </c>
      <c r="N8942" s="8">
        <v>2899.1714900000002</v>
      </c>
      <c r="O8942" s="8">
        <v>5992.8185100000001</v>
      </c>
      <c r="P8942" s="8">
        <v>15550937</v>
      </c>
      <c r="Q8942" s="8">
        <v>5869.4530100000002</v>
      </c>
      <c r="R8942" s="8">
        <v>46869.318500000001</v>
      </c>
      <c r="S8942" s="8">
        <v>33470110</v>
      </c>
      <c r="T8942" s="8">
        <v>10864.560869999999</v>
      </c>
      <c r="U8942" s="8">
        <v>1766908.5220000001</v>
      </c>
      <c r="V8942" s="8">
        <v>1242.7102199999999</v>
      </c>
      <c r="W8942" s="8">
        <v>49365.80341</v>
      </c>
      <c r="X8942" s="8">
        <v>1598</v>
      </c>
      <c r="Y8942" s="8">
        <v>14769.114680000001</v>
      </c>
      <c r="Z8942" s="8">
        <v>9925.1771800000006</v>
      </c>
      <c r="AA8942" s="8">
        <v>1624.6054999999999</v>
      </c>
      <c r="AB8942" s="8">
        <v>1524.1554100000001</v>
      </c>
      <c r="AC8942" s="16">
        <v>464.2994406264516</v>
      </c>
      <c r="AD8942" s="16">
        <v>570.98435731744053</v>
      </c>
      <c r="AE8942" s="16">
        <v>785.40534009159364</v>
      </c>
    </row>
    <row r="8943" spans="4:31" x14ac:dyDescent="0.2">
      <c r="D8943" s="11">
        <v>41360</v>
      </c>
      <c r="E8943" s="8">
        <v>1603</v>
      </c>
      <c r="F8943" s="8">
        <v>1254.20642</v>
      </c>
      <c r="G8943" s="8">
        <v>151275.10217</v>
      </c>
      <c r="H8943" s="8">
        <v>1060.6413700000001</v>
      </c>
      <c r="I8943" s="8">
        <v>1630.17029</v>
      </c>
      <c r="J8943" s="8">
        <v>1528.3802900000001</v>
      </c>
      <c r="K8943" s="8">
        <v>87171.123399999997</v>
      </c>
      <c r="L8943" s="8">
        <v>9961.0416000000005</v>
      </c>
      <c r="M8943" s="8">
        <v>1603</v>
      </c>
      <c r="N8943" s="8">
        <v>2915.9368899999999</v>
      </c>
      <c r="O8943" s="8">
        <v>6011.5695100000003</v>
      </c>
      <c r="P8943" s="8">
        <v>15588373.5</v>
      </c>
      <c r="Q8943" s="8">
        <v>5887.81801</v>
      </c>
      <c r="R8943" s="8">
        <v>46967.880400000002</v>
      </c>
      <c r="S8943" s="8">
        <v>33558805</v>
      </c>
      <c r="T8943" s="8">
        <v>10899.35771</v>
      </c>
      <c r="U8943" s="8">
        <v>1781934.875</v>
      </c>
      <c r="V8943" s="8">
        <v>1254.20642</v>
      </c>
      <c r="W8943" s="8">
        <v>49795.584560000003</v>
      </c>
      <c r="X8943" s="8">
        <v>1603</v>
      </c>
      <c r="Y8943" s="8">
        <v>14889.705239999999</v>
      </c>
      <c r="Z8943" s="8">
        <v>9961.0416000000005</v>
      </c>
      <c r="AA8943" s="8">
        <v>1630.17029</v>
      </c>
      <c r="AB8943" s="8">
        <v>1536.25082</v>
      </c>
      <c r="AC8943" s="16">
        <v>466.49592834327706</v>
      </c>
      <c r="AD8943" s="16">
        <v>574.66171311027119</v>
      </c>
      <c r="AE8943" s="16">
        <v>788.77838521382728</v>
      </c>
    </row>
    <row r="8944" spans="4:31" x14ac:dyDescent="0.2">
      <c r="D8944" s="11">
        <v>41361</v>
      </c>
      <c r="E8944" s="8">
        <v>1598.25</v>
      </c>
      <c r="F8944" s="8">
        <v>1244.64643</v>
      </c>
      <c r="G8944" s="8">
        <v>150267.44743999999</v>
      </c>
      <c r="H8944" s="8">
        <v>1052.5537400000001</v>
      </c>
      <c r="I8944" s="8">
        <v>1623.74089</v>
      </c>
      <c r="J8944" s="8">
        <v>1513.4627700000001</v>
      </c>
      <c r="K8944" s="8">
        <v>86864.872900000002</v>
      </c>
      <c r="L8944" s="8">
        <v>9932.0036999999993</v>
      </c>
      <c r="M8944" s="8">
        <v>1598.25</v>
      </c>
      <c r="N8944" s="8">
        <v>2892.03296</v>
      </c>
      <c r="O8944" s="8">
        <v>5993.6768000000002</v>
      </c>
      <c r="P8944" s="8">
        <v>15530994.380000001</v>
      </c>
      <c r="Q8944" s="8">
        <v>5870.3712599999999</v>
      </c>
      <c r="R8944" s="8">
        <v>46804.7327</v>
      </c>
      <c r="S8944" s="8">
        <v>33471350.629999999</v>
      </c>
      <c r="T8944" s="8">
        <v>10872.9732</v>
      </c>
      <c r="U8944" s="8">
        <v>1778212.716</v>
      </c>
      <c r="V8944" s="8">
        <v>1244.64643</v>
      </c>
      <c r="W8944" s="8">
        <v>49680.636489999997</v>
      </c>
      <c r="X8944" s="8">
        <v>1598.25</v>
      </c>
      <c r="Y8944" s="8">
        <v>14663.06459</v>
      </c>
      <c r="Z8944" s="8">
        <v>9932.0036999999993</v>
      </c>
      <c r="AA8944" s="8">
        <v>1623.74089</v>
      </c>
      <c r="AB8944" s="8">
        <v>1533.02127</v>
      </c>
      <c r="AC8944" s="16">
        <v>463.39544804147056</v>
      </c>
      <c r="AD8944" s="16">
        <v>571.14394172495145</v>
      </c>
      <c r="AE8944" s="16">
        <v>784.82070141729889</v>
      </c>
    </row>
    <row r="8945" spans="4:31" x14ac:dyDescent="0.2">
      <c r="D8945" s="11">
        <v>41362</v>
      </c>
      <c r="E8945" s="8">
        <v>1598.25</v>
      </c>
      <c r="F8945" s="8">
        <v>1244.64643</v>
      </c>
      <c r="G8945" s="8">
        <v>150267.44743999999</v>
      </c>
      <c r="H8945" s="8">
        <v>1052.5537400000001</v>
      </c>
      <c r="I8945" s="8">
        <v>1623.74089</v>
      </c>
      <c r="J8945" s="8">
        <v>1513.4627700000001</v>
      </c>
      <c r="K8945" s="8">
        <v>86864.872900000002</v>
      </c>
      <c r="L8945" s="8">
        <v>9932.0036999999993</v>
      </c>
      <c r="M8945" s="8">
        <v>1598.25</v>
      </c>
      <c r="N8945" s="8">
        <v>2892.03296</v>
      </c>
      <c r="O8945" s="8">
        <v>5993.6768000000002</v>
      </c>
      <c r="P8945" s="8">
        <v>15530994.380000001</v>
      </c>
      <c r="Q8945" s="8">
        <v>5870.3712599999999</v>
      </c>
      <c r="R8945" s="8">
        <v>46804.7327</v>
      </c>
      <c r="S8945" s="8">
        <v>33471350.629999999</v>
      </c>
      <c r="T8945" s="8">
        <v>10872.9732</v>
      </c>
      <c r="U8945" s="8">
        <v>1778212.716</v>
      </c>
      <c r="V8945" s="8">
        <v>1244.64643</v>
      </c>
      <c r="W8945" s="8">
        <v>49680.636489999997</v>
      </c>
      <c r="X8945" s="8">
        <v>1598.25</v>
      </c>
      <c r="Y8945" s="8">
        <v>14663.06459</v>
      </c>
      <c r="Z8945" s="8">
        <v>9932.0036999999993</v>
      </c>
      <c r="AA8945" s="8">
        <v>1623.74089</v>
      </c>
      <c r="AB8945" s="8">
        <v>1533.02127</v>
      </c>
      <c r="AC8945" s="16">
        <v>463.39544804147056</v>
      </c>
      <c r="AD8945" s="16">
        <v>571.14394172495145</v>
      </c>
      <c r="AE8945" s="16">
        <v>784.82070141729889</v>
      </c>
    </row>
    <row r="8946" spans="4:31" x14ac:dyDescent="0.2">
      <c r="D8946" s="11">
        <v>41365</v>
      </c>
      <c r="E8946" s="8">
        <v>1598.25</v>
      </c>
      <c r="F8946" s="8">
        <v>1244.0653299999999</v>
      </c>
      <c r="G8946" s="8">
        <v>149052.78622000001</v>
      </c>
      <c r="H8946" s="8">
        <v>1049.2370900000001</v>
      </c>
      <c r="I8946" s="8">
        <v>1625.1004800000001</v>
      </c>
      <c r="J8946" s="8">
        <v>1514.9012399999999</v>
      </c>
      <c r="K8946" s="8">
        <v>86864.872900000002</v>
      </c>
      <c r="L8946" s="8">
        <v>9921.9347699999998</v>
      </c>
      <c r="M8946" s="8">
        <v>1598.25</v>
      </c>
      <c r="N8946" s="8">
        <v>2889.0759899999998</v>
      </c>
      <c r="O8946" s="8">
        <v>5993.7560599999997</v>
      </c>
      <c r="P8946" s="8">
        <v>15562959.380000001</v>
      </c>
      <c r="Q8946" s="8">
        <v>5870.4520499999999</v>
      </c>
      <c r="R8946" s="8">
        <v>46876.650999999998</v>
      </c>
      <c r="S8946" s="8">
        <v>33471350.629999999</v>
      </c>
      <c r="T8946" s="8">
        <v>10883.52226</v>
      </c>
      <c r="U8946" s="8">
        <v>1781728.7879999999</v>
      </c>
      <c r="V8946" s="8">
        <v>1244.0653299999999</v>
      </c>
      <c r="W8946" s="8">
        <v>49737.117610000001</v>
      </c>
      <c r="X8946" s="8">
        <v>1598.25</v>
      </c>
      <c r="Y8946" s="8">
        <v>14676.80839</v>
      </c>
      <c r="Z8946" s="8">
        <v>9921.9347699999998</v>
      </c>
      <c r="AA8946" s="8">
        <v>1625.1004800000001</v>
      </c>
      <c r="AB8946" s="8">
        <v>1534.63987</v>
      </c>
      <c r="AC8946" s="16">
        <v>459.67916479659084</v>
      </c>
      <c r="AD8946" s="16">
        <v>571.39602917886077</v>
      </c>
      <c r="AE8946" s="16">
        <v>784.43846838518743</v>
      </c>
    </row>
    <row r="8947" spans="4:31" x14ac:dyDescent="0.2">
      <c r="D8947" s="11">
        <v>41366</v>
      </c>
      <c r="E8947" s="8">
        <v>1583.5</v>
      </c>
      <c r="F8947" s="8">
        <v>1233.3997999999999</v>
      </c>
      <c r="G8947" s="8">
        <v>148009.72276999999</v>
      </c>
      <c r="H8947" s="8">
        <v>1046.7000700000001</v>
      </c>
      <c r="I8947" s="8">
        <v>1607.6471899999999</v>
      </c>
      <c r="J8947" s="8">
        <v>1501.79134</v>
      </c>
      <c r="K8947" s="8">
        <v>85960.2791</v>
      </c>
      <c r="L8947" s="8">
        <v>9815.4828099999995</v>
      </c>
      <c r="M8947" s="8">
        <v>1583.5</v>
      </c>
      <c r="N8947" s="8">
        <v>2853.4655600000001</v>
      </c>
      <c r="O8947" s="8">
        <v>5938.3620899999996</v>
      </c>
      <c r="P8947" s="8">
        <v>15418539.5</v>
      </c>
      <c r="Q8947" s="8">
        <v>5816.19452</v>
      </c>
      <c r="R8947" s="8">
        <v>46499.462</v>
      </c>
      <c r="S8947" s="8">
        <v>33150572.5</v>
      </c>
      <c r="T8947" s="8">
        <v>10782.288619999999</v>
      </c>
      <c r="U8947" s="8">
        <v>1770511.118</v>
      </c>
      <c r="V8947" s="8">
        <v>1233.3997999999999</v>
      </c>
      <c r="W8947" s="8">
        <v>49472.100559999999</v>
      </c>
      <c r="X8947" s="8">
        <v>1583.5</v>
      </c>
      <c r="Y8947" s="8">
        <v>14589.97294</v>
      </c>
      <c r="Z8947" s="8">
        <v>9815.4828099999995</v>
      </c>
      <c r="AA8947" s="8">
        <v>1607.6471899999999</v>
      </c>
      <c r="AB8947" s="8">
        <v>1513.93479</v>
      </c>
      <c r="AC8947" s="16">
        <v>456.45672202486588</v>
      </c>
      <c r="AD8947" s="16">
        <v>566.72533577964316</v>
      </c>
      <c r="AE8947" s="16">
        <v>775.91970699871945</v>
      </c>
    </row>
    <row r="8948" spans="4:31" x14ac:dyDescent="0.2">
      <c r="D8948" s="11">
        <v>41367</v>
      </c>
      <c r="E8948" s="8">
        <v>1574.75</v>
      </c>
      <c r="F8948" s="8">
        <v>1225.6775600000001</v>
      </c>
      <c r="G8948" s="8">
        <v>146231.26193000001</v>
      </c>
      <c r="H8948" s="8">
        <v>1040.43487</v>
      </c>
      <c r="I8948" s="8">
        <v>1595.14292</v>
      </c>
      <c r="J8948" s="8">
        <v>1488.5324000000001</v>
      </c>
      <c r="K8948" s="8">
        <v>85721.512400000007</v>
      </c>
      <c r="L8948" s="8">
        <v>9765.0235799999991</v>
      </c>
      <c r="M8948" s="8">
        <v>1574.75</v>
      </c>
      <c r="N8948" s="8">
        <v>2842.7381099999998</v>
      </c>
      <c r="O8948" s="8">
        <v>5905.6263799999997</v>
      </c>
      <c r="P8948" s="8">
        <v>15349088.25</v>
      </c>
      <c r="Q8948" s="8">
        <v>5784.0557799999997</v>
      </c>
      <c r="R8948" s="8">
        <v>46242.518400000001</v>
      </c>
      <c r="S8948" s="8">
        <v>32967391.25</v>
      </c>
      <c r="T8948" s="8">
        <v>10736.251780000001</v>
      </c>
      <c r="U8948" s="8">
        <v>1759940.3689999999</v>
      </c>
      <c r="V8948" s="8">
        <v>1225.6775600000001</v>
      </c>
      <c r="W8948" s="8">
        <v>49667.988890000001</v>
      </c>
      <c r="X8948" s="8">
        <v>1574.75</v>
      </c>
      <c r="Y8948" s="8">
        <v>14501.872170000001</v>
      </c>
      <c r="Z8948" s="8">
        <v>9765.0235799999991</v>
      </c>
      <c r="AA8948" s="8">
        <v>1595.14292</v>
      </c>
      <c r="AB8948" s="8">
        <v>1501.6929600000001</v>
      </c>
      <c r="AC8948" s="16">
        <v>450.9954048265879</v>
      </c>
      <c r="AD8948" s="16">
        <v>564.64777353886893</v>
      </c>
      <c r="AE8948" s="16">
        <v>772.93346069956897</v>
      </c>
    </row>
    <row r="8949" spans="4:31" x14ac:dyDescent="0.2">
      <c r="D8949" s="11">
        <v>41368</v>
      </c>
      <c r="E8949" s="8">
        <v>1546.5</v>
      </c>
      <c r="F8949" s="8">
        <v>1203.12796</v>
      </c>
      <c r="G8949" s="8">
        <v>149036.19745000001</v>
      </c>
      <c r="H8949" s="8">
        <v>1018.74166</v>
      </c>
      <c r="I8949" s="8">
        <v>1569.31014</v>
      </c>
      <c r="J8949" s="8">
        <v>1463.14364</v>
      </c>
      <c r="K8949" s="8">
        <v>84817.770799999998</v>
      </c>
      <c r="L8949" s="8">
        <v>9589.8453599999993</v>
      </c>
      <c r="M8949" s="8">
        <v>1546.5</v>
      </c>
      <c r="N8949" s="8">
        <v>2793.44173</v>
      </c>
      <c r="O8949" s="8">
        <v>5799.68325</v>
      </c>
      <c r="P8949" s="8">
        <v>15076828.5</v>
      </c>
      <c r="Q8949" s="8">
        <v>5680.2935399999997</v>
      </c>
      <c r="R8949" s="8">
        <v>45382.020799999998</v>
      </c>
      <c r="S8949" s="8">
        <v>32360512.5</v>
      </c>
      <c r="T8949" s="8">
        <v>10575.3524</v>
      </c>
      <c r="U8949" s="8">
        <v>1737879.375</v>
      </c>
      <c r="V8949" s="8">
        <v>1203.12796</v>
      </c>
      <c r="W8949" s="8">
        <v>48967.198380000002</v>
      </c>
      <c r="X8949" s="8">
        <v>1546.5</v>
      </c>
      <c r="Y8949" s="8">
        <v>14198.957399999999</v>
      </c>
      <c r="Z8949" s="8">
        <v>9589.8453599999993</v>
      </c>
      <c r="AA8949" s="8">
        <v>1569.31014</v>
      </c>
      <c r="AB8949" s="8">
        <v>1486.0912599999999</v>
      </c>
      <c r="AC8949" s="16">
        <v>459.50443064382006</v>
      </c>
      <c r="AD8949" s="16">
        <v>555.03454387119109</v>
      </c>
      <c r="AE8949" s="16">
        <v>761.49404992637562</v>
      </c>
    </row>
    <row r="8950" spans="4:31" x14ac:dyDescent="0.2">
      <c r="D8950" s="11">
        <v>41369</v>
      </c>
      <c r="E8950" s="8">
        <v>1568</v>
      </c>
      <c r="F8950" s="8">
        <v>1204.11672</v>
      </c>
      <c r="G8950" s="8">
        <v>152362.55713</v>
      </c>
      <c r="H8950" s="8">
        <v>1021.39884</v>
      </c>
      <c r="I8950" s="8">
        <v>1599.75101</v>
      </c>
      <c r="J8950" s="8">
        <v>1463.1791900000001</v>
      </c>
      <c r="K8950" s="8">
        <v>85981.266600000003</v>
      </c>
      <c r="L8950" s="8">
        <v>9723.1668399999999</v>
      </c>
      <c r="M8950" s="8">
        <v>1568</v>
      </c>
      <c r="N8950" s="8">
        <v>2815.9702499999999</v>
      </c>
      <c r="O8950" s="8">
        <v>5880.3125300000002</v>
      </c>
      <c r="P8950" s="8">
        <v>15288000</v>
      </c>
      <c r="Q8950" s="8">
        <v>5759.1852699999999</v>
      </c>
      <c r="R8950" s="8">
        <v>45942.380899999996</v>
      </c>
      <c r="S8950" s="8">
        <v>32810400</v>
      </c>
      <c r="T8950" s="8">
        <v>10722.374760000001</v>
      </c>
      <c r="U8950" s="8">
        <v>1774388</v>
      </c>
      <c r="V8950" s="8">
        <v>1204.11672</v>
      </c>
      <c r="W8950" s="8">
        <v>49560.389649999997</v>
      </c>
      <c r="X8950" s="8">
        <v>1568</v>
      </c>
      <c r="Y8950" s="8">
        <v>14271.543089999999</v>
      </c>
      <c r="Z8950" s="8">
        <v>9723.1668399999999</v>
      </c>
      <c r="AA8950" s="8">
        <v>1599.75101</v>
      </c>
      <c r="AB8950" s="8">
        <v>1510.81646</v>
      </c>
      <c r="AC8950" s="16">
        <v>469.71058303509494</v>
      </c>
      <c r="AD8950" s="16">
        <v>561.34344388778982</v>
      </c>
      <c r="AE8950" s="16">
        <v>770.21145212891372</v>
      </c>
    </row>
    <row r="8951" spans="4:31" x14ac:dyDescent="0.2">
      <c r="D8951" s="11">
        <v>41372</v>
      </c>
      <c r="E8951" s="8">
        <v>1575</v>
      </c>
      <c r="F8951" s="8">
        <v>1209.9565600000001</v>
      </c>
      <c r="G8951" s="8">
        <v>155743.86635</v>
      </c>
      <c r="H8951" s="8">
        <v>1030.65825</v>
      </c>
      <c r="I8951" s="8">
        <v>1605.6325400000001</v>
      </c>
      <c r="J8951" s="8">
        <v>1472.46748</v>
      </c>
      <c r="K8951" s="8">
        <v>85924.113500000007</v>
      </c>
      <c r="L8951" s="8">
        <v>9770.1967499999992</v>
      </c>
      <c r="M8951" s="8">
        <v>1575</v>
      </c>
      <c r="N8951" s="8">
        <v>2814.76035</v>
      </c>
      <c r="O8951" s="8">
        <v>5906.5639300000003</v>
      </c>
      <c r="P8951" s="8">
        <v>15353887.5</v>
      </c>
      <c r="Q8951" s="8">
        <v>5784.9740300000003</v>
      </c>
      <c r="R8951" s="8">
        <v>46147.480799999998</v>
      </c>
      <c r="S8951" s="8">
        <v>32956875</v>
      </c>
      <c r="T8951" s="8">
        <v>10787.253070000001</v>
      </c>
      <c r="U8951" s="8">
        <v>1795696.875</v>
      </c>
      <c r="V8951" s="8">
        <v>1209.9565600000001</v>
      </c>
      <c r="W8951" s="8">
        <v>49219.519039999999</v>
      </c>
      <c r="X8951" s="8">
        <v>1575</v>
      </c>
      <c r="Y8951" s="8">
        <v>14212.011689999999</v>
      </c>
      <c r="Z8951" s="8">
        <v>9770.1967499999992</v>
      </c>
      <c r="AA8951" s="8">
        <v>1605.6325400000001</v>
      </c>
      <c r="AB8951" s="8">
        <v>1515.51684</v>
      </c>
      <c r="AC8951" s="16">
        <v>480.07010027293887</v>
      </c>
      <c r="AD8951" s="16">
        <v>560.9811390462703</v>
      </c>
      <c r="AE8951" s="16">
        <v>770.9399586630459</v>
      </c>
    </row>
    <row r="8952" spans="4:31" x14ac:dyDescent="0.2">
      <c r="D8952" s="11">
        <v>41373</v>
      </c>
      <c r="E8952" s="8">
        <v>1577.25</v>
      </c>
      <c r="F8952" s="8">
        <v>1207.9265800000001</v>
      </c>
      <c r="G8952" s="8">
        <v>156155.61988000001</v>
      </c>
      <c r="H8952" s="8">
        <v>1031.1859099999999</v>
      </c>
      <c r="I8952" s="8">
        <v>1602.24801</v>
      </c>
      <c r="J8952" s="8">
        <v>1473.0725500000001</v>
      </c>
      <c r="K8952" s="8">
        <v>86165.151100000003</v>
      </c>
      <c r="L8952" s="8">
        <v>9782.7342200000003</v>
      </c>
      <c r="M8952" s="8">
        <v>1577.25</v>
      </c>
      <c r="N8952" s="8">
        <v>2812.0787999999998</v>
      </c>
      <c r="O8952" s="8">
        <v>5915.0018700000001</v>
      </c>
      <c r="P8952" s="8">
        <v>15330870</v>
      </c>
      <c r="Q8952" s="8">
        <v>5792.8441800000001</v>
      </c>
      <c r="R8952" s="8">
        <v>45779.671600000001</v>
      </c>
      <c r="S8952" s="8">
        <v>32972411.25</v>
      </c>
      <c r="T8952" s="8">
        <v>10802.663430000001</v>
      </c>
      <c r="U8952" s="8">
        <v>1797197.4350000001</v>
      </c>
      <c r="V8952" s="8">
        <v>1207.9265800000001</v>
      </c>
      <c r="W8952" s="8">
        <v>49151.832889999998</v>
      </c>
      <c r="X8952" s="8">
        <v>1577.25</v>
      </c>
      <c r="Y8952" s="8">
        <v>14069.46422</v>
      </c>
      <c r="Z8952" s="8">
        <v>9782.7342200000003</v>
      </c>
      <c r="AA8952" s="8">
        <v>1602.24801</v>
      </c>
      <c r="AB8952" s="8">
        <v>1504.6516899999999</v>
      </c>
      <c r="AC8952" s="16">
        <v>481.33035949951397</v>
      </c>
      <c r="AD8952" s="16">
        <v>559.10965669271957</v>
      </c>
      <c r="AE8952" s="16">
        <v>771.78322122175848</v>
      </c>
    </row>
    <row r="8953" spans="4:31" x14ac:dyDescent="0.2">
      <c r="D8953" s="11">
        <v>41374</v>
      </c>
      <c r="E8953" s="8">
        <v>1575</v>
      </c>
      <c r="F8953" s="8">
        <v>1203.66894</v>
      </c>
      <c r="G8953" s="8">
        <v>156720.35866</v>
      </c>
      <c r="H8953" s="8">
        <v>1027.6657700000001</v>
      </c>
      <c r="I8953" s="8">
        <v>1597.91508</v>
      </c>
      <c r="J8953" s="8">
        <v>1467.1124299999999</v>
      </c>
      <c r="K8953" s="8">
        <v>85906.401400000002</v>
      </c>
      <c r="L8953" s="8">
        <v>9755.3911700000008</v>
      </c>
      <c r="M8953" s="8">
        <v>1575</v>
      </c>
      <c r="N8953" s="8">
        <v>2813.6578599999998</v>
      </c>
      <c r="O8953" s="8">
        <v>5906.5639300000003</v>
      </c>
      <c r="P8953" s="8">
        <v>15261750</v>
      </c>
      <c r="Q8953" s="8">
        <v>5784.5804900000003</v>
      </c>
      <c r="R8953" s="8">
        <v>45698.624000000003</v>
      </c>
      <c r="S8953" s="8">
        <v>32846625</v>
      </c>
      <c r="T8953" s="8">
        <v>10805.05071</v>
      </c>
      <c r="U8953" s="8">
        <v>1788845.4709999999</v>
      </c>
      <c r="V8953" s="8">
        <v>1203.66894</v>
      </c>
      <c r="W8953" s="8">
        <v>48593.47</v>
      </c>
      <c r="X8953" s="8">
        <v>1575</v>
      </c>
      <c r="Y8953" s="8">
        <v>14025.846219999999</v>
      </c>
      <c r="Z8953" s="8">
        <v>9755.3911700000008</v>
      </c>
      <c r="AA8953" s="8">
        <v>1597.91508</v>
      </c>
      <c r="AB8953" s="8">
        <v>1494.3792000000001</v>
      </c>
      <c r="AC8953" s="16">
        <v>483.04883008066662</v>
      </c>
      <c r="AD8953" s="16">
        <v>556.27009034775995</v>
      </c>
      <c r="AE8953" s="16">
        <v>770.43899728415784</v>
      </c>
    </row>
    <row r="8954" spans="4:31" x14ac:dyDescent="0.2">
      <c r="D8954" s="11">
        <v>41375</v>
      </c>
      <c r="E8954" s="8">
        <v>1565</v>
      </c>
      <c r="F8954" s="8">
        <v>1192.24497</v>
      </c>
      <c r="G8954" s="8">
        <v>155795.7309</v>
      </c>
      <c r="H8954" s="8">
        <v>1016.63042</v>
      </c>
      <c r="I8954" s="8">
        <v>1582.4488200000001</v>
      </c>
      <c r="J8954" s="8">
        <v>1454.3544199999999</v>
      </c>
      <c r="K8954" s="8">
        <v>85360.964000000007</v>
      </c>
      <c r="L8954" s="8">
        <v>9697.2088000000003</v>
      </c>
      <c r="M8954" s="8">
        <v>1565</v>
      </c>
      <c r="N8954" s="8">
        <v>2792.2725500000001</v>
      </c>
      <c r="O8954" s="8">
        <v>5869.0619299999998</v>
      </c>
      <c r="P8954" s="8">
        <v>15185195</v>
      </c>
      <c r="Q8954" s="8">
        <v>5747.8530000000001</v>
      </c>
      <c r="R8954" s="8">
        <v>45447.589500000002</v>
      </c>
      <c r="S8954" s="8">
        <v>32638075</v>
      </c>
      <c r="T8954" s="8">
        <v>10753.27067</v>
      </c>
      <c r="U8954" s="8">
        <v>1766962.9439999999</v>
      </c>
      <c r="V8954" s="8">
        <v>1192.24497</v>
      </c>
      <c r="W8954" s="8">
        <v>48208.64342</v>
      </c>
      <c r="X8954" s="8">
        <v>1565</v>
      </c>
      <c r="Y8954" s="8">
        <v>13906.27607</v>
      </c>
      <c r="Z8954" s="8">
        <v>9697.2088000000003</v>
      </c>
      <c r="AA8954" s="8">
        <v>1582.4488200000001</v>
      </c>
      <c r="AB8954" s="8">
        <v>1481.79782</v>
      </c>
      <c r="AC8954" s="16">
        <v>480.19170036213461</v>
      </c>
      <c r="AD8954" s="16">
        <v>552.12108099783143</v>
      </c>
      <c r="AE8954" s="16">
        <v>765.18876831764283</v>
      </c>
    </row>
    <row r="8955" spans="4:31" x14ac:dyDescent="0.2">
      <c r="D8955" s="11">
        <v>41376</v>
      </c>
      <c r="E8955" s="8">
        <v>1535.5</v>
      </c>
      <c r="F8955" s="8">
        <v>1172.3615299999999</v>
      </c>
      <c r="G8955" s="8">
        <v>151615.255</v>
      </c>
      <c r="H8955" s="8">
        <v>999.15445999999997</v>
      </c>
      <c r="I8955" s="8">
        <v>1556.1519699999999</v>
      </c>
      <c r="J8955" s="8">
        <v>1426.63301</v>
      </c>
      <c r="K8955" s="8">
        <v>83792.222800000003</v>
      </c>
      <c r="L8955" s="8">
        <v>9508.1226499999993</v>
      </c>
      <c r="M8955" s="8">
        <v>1535.5</v>
      </c>
      <c r="N8955" s="8">
        <v>2748.1598100000001</v>
      </c>
      <c r="O8955" s="8">
        <v>5758.4310500000001</v>
      </c>
      <c r="P8955" s="8">
        <v>14913543.75</v>
      </c>
      <c r="Q8955" s="8">
        <v>5639.5068899999997</v>
      </c>
      <c r="R8955" s="8">
        <v>44583.224699999999</v>
      </c>
      <c r="S8955" s="8">
        <v>32022852.5</v>
      </c>
      <c r="T8955" s="8">
        <v>10550.57324</v>
      </c>
      <c r="U8955" s="8">
        <v>1734001.6129999999</v>
      </c>
      <c r="V8955" s="8">
        <v>1172.3615299999999</v>
      </c>
      <c r="W8955" s="8">
        <v>47652.936049999997</v>
      </c>
      <c r="X8955" s="8">
        <v>1535.5</v>
      </c>
      <c r="Y8955" s="8">
        <v>13721.227800000001</v>
      </c>
      <c r="Z8955" s="8">
        <v>9508.1226499999993</v>
      </c>
      <c r="AA8955" s="8">
        <v>1556.1519699999999</v>
      </c>
      <c r="AB8955" s="8">
        <v>1462.17219</v>
      </c>
      <c r="AC8955" s="16">
        <v>467.33977292103884</v>
      </c>
      <c r="AD8955" s="16">
        <v>543.75646490230781</v>
      </c>
      <c r="AE8955" s="16">
        <v>751.63078742865741</v>
      </c>
    </row>
    <row r="8956" spans="4:31" x14ac:dyDescent="0.2">
      <c r="D8956" s="11">
        <v>41379</v>
      </c>
      <c r="E8956" s="8">
        <v>1395</v>
      </c>
      <c r="F8956" s="8">
        <v>1066.1883399999999</v>
      </c>
      <c r="G8956" s="8">
        <v>136654.18807999999</v>
      </c>
      <c r="H8956" s="8">
        <v>911.07998999999995</v>
      </c>
      <c r="I8956" s="8">
        <v>1424.6434300000001</v>
      </c>
      <c r="J8956" s="8">
        <v>1297.07096</v>
      </c>
      <c r="K8956" s="8">
        <v>76201.875</v>
      </c>
      <c r="L8956" s="8">
        <v>8631.0037400000001</v>
      </c>
      <c r="M8956" s="8">
        <v>1395</v>
      </c>
      <c r="N8956" s="8">
        <v>2495.30582</v>
      </c>
      <c r="O8956" s="8">
        <v>5231.5280499999999</v>
      </c>
      <c r="P8956" s="8">
        <v>13548240</v>
      </c>
      <c r="Q8956" s="8">
        <v>5123.8341399999999</v>
      </c>
      <c r="R8956" s="8">
        <v>40503.808799999999</v>
      </c>
      <c r="S8956" s="8">
        <v>29106675</v>
      </c>
      <c r="T8956" s="8">
        <v>9606.3181100000002</v>
      </c>
      <c r="U8956" s="8">
        <v>1563306.6140000001</v>
      </c>
      <c r="V8956" s="8">
        <v>1066.1883399999999</v>
      </c>
      <c r="W8956" s="8">
        <v>43755.204389999999</v>
      </c>
      <c r="X8956" s="8">
        <v>1395</v>
      </c>
      <c r="Y8956" s="8">
        <v>12721.91159</v>
      </c>
      <c r="Z8956" s="8">
        <v>8631.0037400000001</v>
      </c>
      <c r="AA8956" s="8">
        <v>1424.6434300000001</v>
      </c>
      <c r="AB8956" s="8">
        <v>1342.18559</v>
      </c>
      <c r="AC8956" s="16">
        <v>421.25292941077532</v>
      </c>
      <c r="AD8956" s="16">
        <v>498.48035000944697</v>
      </c>
      <c r="AE8956" s="16">
        <v>682.96407194925996</v>
      </c>
    </row>
    <row r="8957" spans="4:31" x14ac:dyDescent="0.2">
      <c r="D8957" s="11">
        <v>41380</v>
      </c>
      <c r="E8957" s="8">
        <v>1380</v>
      </c>
      <c r="F8957" s="8">
        <v>1051.0284200000001</v>
      </c>
      <c r="G8957" s="8">
        <v>134874.27979</v>
      </c>
      <c r="H8957" s="8">
        <v>902.46271000000002</v>
      </c>
      <c r="I8957" s="8">
        <v>1412.6359199999999</v>
      </c>
      <c r="J8957" s="8">
        <v>1278.7769800000001</v>
      </c>
      <c r="K8957" s="8">
        <v>74830.487399999998</v>
      </c>
      <c r="L8957" s="8">
        <v>8532.6776499999996</v>
      </c>
      <c r="M8957" s="8">
        <v>1380</v>
      </c>
      <c r="N8957" s="8">
        <v>2473.5809300000001</v>
      </c>
      <c r="O8957" s="8">
        <v>5175.2750599999999</v>
      </c>
      <c r="P8957" s="8">
        <v>13409460</v>
      </c>
      <c r="Q8957" s="8">
        <v>5068.6707100000003</v>
      </c>
      <c r="R8957" s="8">
        <v>40068.284</v>
      </c>
      <c r="S8957" s="8">
        <v>28876500</v>
      </c>
      <c r="T8957" s="8">
        <v>9503.3007400000006</v>
      </c>
      <c r="U8957" s="8">
        <v>1538803.433</v>
      </c>
      <c r="V8957" s="8">
        <v>1051.0284200000001</v>
      </c>
      <c r="W8957" s="8">
        <v>43328.201289999997</v>
      </c>
      <c r="X8957" s="8">
        <v>1380</v>
      </c>
      <c r="Y8957" s="8">
        <v>12646.11277</v>
      </c>
      <c r="Z8957" s="8">
        <v>8532.6776499999996</v>
      </c>
      <c r="AA8957" s="8">
        <v>1412.6359199999999</v>
      </c>
      <c r="AB8957" s="8">
        <v>1333.20454</v>
      </c>
      <c r="AC8957" s="16">
        <v>415.7707652297118</v>
      </c>
      <c r="AD8957" s="16">
        <v>494.05512043746756</v>
      </c>
      <c r="AE8957" s="16">
        <v>673.88650497214212</v>
      </c>
    </row>
    <row r="8958" spans="4:31" x14ac:dyDescent="0.2">
      <c r="D8958" s="11">
        <v>41381</v>
      </c>
      <c r="E8958" s="8">
        <v>1392</v>
      </c>
      <c r="F8958" s="8">
        <v>1067.32161</v>
      </c>
      <c r="G8958" s="8">
        <v>135838.30811000001</v>
      </c>
      <c r="H8958" s="8">
        <v>913.71564000000001</v>
      </c>
      <c r="I8958" s="8">
        <v>1431.18425</v>
      </c>
      <c r="J8958" s="8">
        <v>1296.23036</v>
      </c>
      <c r="K8958" s="8">
        <v>75390.703899999993</v>
      </c>
      <c r="L8958" s="8">
        <v>8591.8407399999996</v>
      </c>
      <c r="M8958" s="8">
        <v>1392</v>
      </c>
      <c r="N8958" s="8">
        <v>2501.7013499999998</v>
      </c>
      <c r="O8958" s="8">
        <v>5220.2774499999996</v>
      </c>
      <c r="P8958" s="8">
        <v>13516320</v>
      </c>
      <c r="Q8958" s="8">
        <v>5112.4673300000004</v>
      </c>
      <c r="R8958" s="8">
        <v>40131.3413</v>
      </c>
      <c r="S8958" s="8">
        <v>29072616</v>
      </c>
      <c r="T8958" s="8">
        <v>9593.8726999999999</v>
      </c>
      <c r="U8958" s="8">
        <v>1556882.3319999999</v>
      </c>
      <c r="V8958" s="8">
        <v>1067.32161</v>
      </c>
      <c r="W8958" s="8">
        <v>44109.679689999997</v>
      </c>
      <c r="X8958" s="8">
        <v>1392</v>
      </c>
      <c r="Y8958" s="8">
        <v>12798.11737</v>
      </c>
      <c r="Z8958" s="8">
        <v>8591.8407399999996</v>
      </c>
      <c r="AA8958" s="8">
        <v>1431.18425</v>
      </c>
      <c r="AB8958" s="8">
        <v>1350.4738500000001</v>
      </c>
      <c r="AC8958" s="16">
        <v>418.75612329533271</v>
      </c>
      <c r="AD8958" s="16">
        <v>499.94838542584267</v>
      </c>
      <c r="AE8958" s="16">
        <v>680.00116277904135</v>
      </c>
    </row>
    <row r="8959" spans="4:31" x14ac:dyDescent="0.2">
      <c r="D8959" s="11">
        <v>41382</v>
      </c>
      <c r="E8959" s="8">
        <v>1393.75</v>
      </c>
      <c r="F8959" s="8">
        <v>1065.3952999999999</v>
      </c>
      <c r="G8959" s="8">
        <v>136901.08098999999</v>
      </c>
      <c r="H8959" s="8">
        <v>911.42451000000005</v>
      </c>
      <c r="I8959" s="8">
        <v>1428.38454</v>
      </c>
      <c r="J8959" s="8">
        <v>1295.8390099999999</v>
      </c>
      <c r="K8959" s="8">
        <v>75367.027000000002</v>
      </c>
      <c r="L8959" s="8">
        <v>8615.18577</v>
      </c>
      <c r="M8959" s="8">
        <v>1393.75</v>
      </c>
      <c r="N8959" s="8">
        <v>2504.1499600000002</v>
      </c>
      <c r="O8959" s="8">
        <v>5226.8402999999998</v>
      </c>
      <c r="P8959" s="8">
        <v>13539584.380000001</v>
      </c>
      <c r="Q8959" s="8">
        <v>5118.8946400000004</v>
      </c>
      <c r="R8959" s="8">
        <v>40014.550600000002</v>
      </c>
      <c r="S8959" s="8">
        <v>29125890.629999999</v>
      </c>
      <c r="T8959" s="8">
        <v>9621.5438900000008</v>
      </c>
      <c r="U8959" s="8">
        <v>1566156.807</v>
      </c>
      <c r="V8959" s="8">
        <v>1065.3952999999999</v>
      </c>
      <c r="W8959" s="8">
        <v>44079.768179999999</v>
      </c>
      <c r="X8959" s="8">
        <v>1393.75</v>
      </c>
      <c r="Y8959" s="8">
        <v>12750.929840000001</v>
      </c>
      <c r="Z8959" s="8">
        <v>8615.18577</v>
      </c>
      <c r="AA8959" s="8">
        <v>1428.38454</v>
      </c>
      <c r="AB8959" s="8">
        <v>1351.6464000000001</v>
      </c>
      <c r="AC8959" s="16">
        <v>422.00591460694397</v>
      </c>
      <c r="AD8959" s="16">
        <v>499.78829330753604</v>
      </c>
      <c r="AE8959" s="16">
        <v>680.42252958937036</v>
      </c>
    </row>
    <row r="8960" spans="4:31" x14ac:dyDescent="0.2">
      <c r="D8960" s="11">
        <v>41383</v>
      </c>
      <c r="E8960" s="8">
        <v>1405.5</v>
      </c>
      <c r="F8960" s="8">
        <v>1074.41858</v>
      </c>
      <c r="G8960" s="8">
        <v>139481.80627</v>
      </c>
      <c r="H8960" s="8">
        <v>921.21672000000001</v>
      </c>
      <c r="I8960" s="8">
        <v>1441.97199</v>
      </c>
      <c r="J8960" s="8">
        <v>1307.9582800000001</v>
      </c>
      <c r="K8960" s="8">
        <v>76002.408200000005</v>
      </c>
      <c r="L8960" s="8">
        <v>8682.6166699999994</v>
      </c>
      <c r="M8960" s="8">
        <v>1405.5</v>
      </c>
      <c r="N8960" s="8">
        <v>2528.7743399999999</v>
      </c>
      <c r="O8960" s="8">
        <v>5270.8354399999998</v>
      </c>
      <c r="P8960" s="8">
        <v>13650918.75</v>
      </c>
      <c r="Q8960" s="8">
        <v>5162.0494500000004</v>
      </c>
      <c r="R8960" s="8">
        <v>40218.368799999997</v>
      </c>
      <c r="S8960" s="8">
        <v>29371436.25</v>
      </c>
      <c r="T8960" s="8">
        <v>9702.6582500000004</v>
      </c>
      <c r="U8960" s="8">
        <v>1568889.375</v>
      </c>
      <c r="V8960" s="8">
        <v>1074.41858</v>
      </c>
      <c r="W8960" s="8">
        <v>44337.181210000002</v>
      </c>
      <c r="X8960" s="8">
        <v>1405.5</v>
      </c>
      <c r="Y8960" s="8">
        <v>12958.006670000001</v>
      </c>
      <c r="Z8960" s="8">
        <v>8682.6166699999994</v>
      </c>
      <c r="AA8960" s="8">
        <v>1441.97199</v>
      </c>
      <c r="AB8960" s="8">
        <v>1363.9673700000001</v>
      </c>
      <c r="AC8960" s="16">
        <v>429.92732348564493</v>
      </c>
      <c r="AD8960" s="16">
        <v>504.74725179279596</v>
      </c>
      <c r="AE8960" s="16">
        <v>686.39730012947177</v>
      </c>
    </row>
    <row r="8961" spans="4:31" x14ac:dyDescent="0.2">
      <c r="D8961" s="11">
        <v>41386</v>
      </c>
      <c r="E8961" s="8">
        <v>1424.5</v>
      </c>
      <c r="F8961" s="8">
        <v>1093.20515</v>
      </c>
      <c r="G8961" s="8">
        <v>141438.59544</v>
      </c>
      <c r="H8961" s="8">
        <v>934.46617000000003</v>
      </c>
      <c r="I8961" s="8">
        <v>1462.74746</v>
      </c>
      <c r="J8961" s="8">
        <v>1333.4743699999999</v>
      </c>
      <c r="K8961" s="8">
        <v>77186.528999999995</v>
      </c>
      <c r="L8961" s="8">
        <v>8807.1123700000007</v>
      </c>
      <c r="M8961" s="8">
        <v>1424.5</v>
      </c>
      <c r="N8961" s="8">
        <v>2574.2850100000001</v>
      </c>
      <c r="O8961" s="8">
        <v>5342.3015699999996</v>
      </c>
      <c r="P8961" s="8">
        <v>13842578.75</v>
      </c>
      <c r="Q8961" s="8">
        <v>5232.1876199999997</v>
      </c>
      <c r="R8961" s="8">
        <v>40861.779000000002</v>
      </c>
      <c r="S8961" s="8">
        <v>29807662.5</v>
      </c>
      <c r="T8961" s="8">
        <v>9854.1913800000002</v>
      </c>
      <c r="U8961" s="8">
        <v>1593979.679</v>
      </c>
      <c r="V8961" s="8">
        <v>1093.20515</v>
      </c>
      <c r="W8961" s="8">
        <v>45107.913220000002</v>
      </c>
      <c r="X8961" s="8">
        <v>1424.5</v>
      </c>
      <c r="Y8961" s="8">
        <v>13207.32187</v>
      </c>
      <c r="Z8961" s="8">
        <v>8807.1123700000007</v>
      </c>
      <c r="AA8961" s="8">
        <v>1462.74746</v>
      </c>
      <c r="AB8961" s="8">
        <v>1389.8251499999999</v>
      </c>
      <c r="AC8961" s="16">
        <v>435.96153703515483</v>
      </c>
      <c r="AD8961" s="16">
        <v>513.21132677335174</v>
      </c>
      <c r="AE8961" s="16">
        <v>697.40174198403986</v>
      </c>
    </row>
    <row r="8962" spans="4:31" x14ac:dyDescent="0.2">
      <c r="D8962" s="11">
        <v>41387</v>
      </c>
      <c r="E8962" s="8">
        <v>1408</v>
      </c>
      <c r="F8962" s="8">
        <v>1081.82917</v>
      </c>
      <c r="G8962" s="8">
        <v>139898.85938000001</v>
      </c>
      <c r="H8962" s="8">
        <v>921.13489000000004</v>
      </c>
      <c r="I8962" s="8">
        <v>1444.5368699999999</v>
      </c>
      <c r="J8962" s="8">
        <v>1325.9839899999999</v>
      </c>
      <c r="K8962" s="8">
        <v>76561.7402</v>
      </c>
      <c r="L8962" s="8">
        <v>8700.1715100000001</v>
      </c>
      <c r="M8962" s="8">
        <v>1408</v>
      </c>
      <c r="N8962" s="8">
        <v>2541.7908900000002</v>
      </c>
      <c r="O8962" s="8">
        <v>5280.2108200000002</v>
      </c>
      <c r="P8962" s="8">
        <v>13690688</v>
      </c>
      <c r="Q8962" s="8">
        <v>5171.7939500000002</v>
      </c>
      <c r="R8962" s="8">
        <v>40585.595699999998</v>
      </c>
      <c r="S8962" s="8">
        <v>29462400</v>
      </c>
      <c r="T8962" s="8">
        <v>9740.0501700000004</v>
      </c>
      <c r="U8962" s="8">
        <v>1578297.531</v>
      </c>
      <c r="V8962" s="8">
        <v>1081.82917</v>
      </c>
      <c r="W8962" s="8">
        <v>44566.005859999997</v>
      </c>
      <c r="X8962" s="8">
        <v>1408</v>
      </c>
      <c r="Y8962" s="8">
        <v>13012.73547</v>
      </c>
      <c r="Z8962" s="8">
        <v>8700.1715100000001</v>
      </c>
      <c r="AA8962" s="8">
        <v>1444.5368699999999</v>
      </c>
      <c r="AB8962" s="8">
        <v>1372.5212300000001</v>
      </c>
      <c r="AC8962" s="16">
        <v>431.21351390490361</v>
      </c>
      <c r="AD8962" s="16">
        <v>506.66254426856938</v>
      </c>
      <c r="AE8962" s="16">
        <v>690.05178358781382</v>
      </c>
    </row>
    <row r="8963" spans="4:31" x14ac:dyDescent="0.2">
      <c r="D8963" s="11">
        <v>41388</v>
      </c>
      <c r="E8963" s="8">
        <v>1428.5</v>
      </c>
      <c r="F8963" s="8">
        <v>1099.2274500000001</v>
      </c>
      <c r="G8963" s="8">
        <v>141957.1875</v>
      </c>
      <c r="H8963" s="8">
        <v>935.70923000000005</v>
      </c>
      <c r="I8963" s="8">
        <v>1467.4256800000001</v>
      </c>
      <c r="J8963" s="8">
        <v>1353.7893999999999</v>
      </c>
      <c r="K8963" s="8">
        <v>77676.453099999999</v>
      </c>
      <c r="L8963" s="8">
        <v>8825.4153200000001</v>
      </c>
      <c r="M8963" s="8">
        <v>1428.5</v>
      </c>
      <c r="N8963" s="8">
        <v>2578.44157</v>
      </c>
      <c r="O8963" s="8">
        <v>5357.0888800000002</v>
      </c>
      <c r="P8963" s="8">
        <v>13881448.75</v>
      </c>
      <c r="Q8963" s="8">
        <v>5246.9518200000002</v>
      </c>
      <c r="R8963" s="8">
        <v>41276.491800000003</v>
      </c>
      <c r="S8963" s="8">
        <v>29891362.5</v>
      </c>
      <c r="T8963" s="8">
        <v>9892.79054</v>
      </c>
      <c r="U8963" s="8">
        <v>1596562.885</v>
      </c>
      <c r="V8963" s="8">
        <v>1099.2274500000001</v>
      </c>
      <c r="W8963" s="8">
        <v>45052.744290000002</v>
      </c>
      <c r="X8963" s="8">
        <v>1428.5</v>
      </c>
      <c r="Y8963" s="8">
        <v>13110.701440000001</v>
      </c>
      <c r="Z8963" s="8">
        <v>8825.4153200000001</v>
      </c>
      <c r="AA8963" s="8">
        <v>1467.4256800000001</v>
      </c>
      <c r="AB8963" s="8">
        <v>1392.6406099999999</v>
      </c>
      <c r="AC8963" s="16">
        <v>437.55954094738865</v>
      </c>
      <c r="AD8963" s="16">
        <v>512.61286174509405</v>
      </c>
      <c r="AE8963" s="16">
        <v>700.0973203833903</v>
      </c>
    </row>
    <row r="8964" spans="4:31" x14ac:dyDescent="0.2">
      <c r="D8964" s="11">
        <v>41389</v>
      </c>
      <c r="E8964" s="8">
        <v>1451</v>
      </c>
      <c r="F8964" s="8">
        <v>1115.6396999999999</v>
      </c>
      <c r="G8964" s="8">
        <v>144359.97583000001</v>
      </c>
      <c r="H8964" s="8">
        <v>939.76703999999995</v>
      </c>
      <c r="I8964" s="8">
        <v>1479.6567299999999</v>
      </c>
      <c r="J8964" s="8">
        <v>1374.6773599999999</v>
      </c>
      <c r="K8964" s="8">
        <v>78629.671400000007</v>
      </c>
      <c r="L8964" s="8">
        <v>8953.6844199999996</v>
      </c>
      <c r="M8964" s="8">
        <v>1451</v>
      </c>
      <c r="N8964" s="8">
        <v>2611.0737899999999</v>
      </c>
      <c r="O8964" s="8">
        <v>5441.6125499999998</v>
      </c>
      <c r="P8964" s="8">
        <v>14100818</v>
      </c>
      <c r="Q8964" s="8">
        <v>5329.5954400000001</v>
      </c>
      <c r="R8964" s="8">
        <v>42224.0867</v>
      </c>
      <c r="S8964" s="8">
        <v>30347665</v>
      </c>
      <c r="T8964" s="8">
        <v>10048.609780000001</v>
      </c>
      <c r="U8964" s="8">
        <v>1613838.2620000001</v>
      </c>
      <c r="V8964" s="8">
        <v>1115.6396999999999</v>
      </c>
      <c r="W8964" s="8">
        <v>45160.559480000004</v>
      </c>
      <c r="X8964" s="8">
        <v>1451</v>
      </c>
      <c r="Y8964" s="8">
        <v>13142.504290000001</v>
      </c>
      <c r="Z8964" s="8">
        <v>8953.6844199999996</v>
      </c>
      <c r="AA8964" s="8">
        <v>1479.6567299999999</v>
      </c>
      <c r="AB8964" s="8">
        <v>1407.0302999999999</v>
      </c>
      <c r="AC8964" s="16">
        <v>444.95656974493329</v>
      </c>
      <c r="AD8964" s="16">
        <v>516.77094175797254</v>
      </c>
      <c r="AE8964" s="16">
        <v>709.32111456675307</v>
      </c>
    </row>
    <row r="8965" spans="4:31" x14ac:dyDescent="0.2">
      <c r="D8965" s="11">
        <v>41390</v>
      </c>
      <c r="E8965" s="8">
        <v>1471.5</v>
      </c>
      <c r="F8965" s="8">
        <v>1129.5777800000001</v>
      </c>
      <c r="G8965" s="8">
        <v>143736.10922000001</v>
      </c>
      <c r="H8965" s="8">
        <v>949.87603999999999</v>
      </c>
      <c r="I8965" s="8">
        <v>1496.7361100000001</v>
      </c>
      <c r="J8965" s="8">
        <v>1385.7115200000001</v>
      </c>
      <c r="K8965" s="8">
        <v>80042.226299999995</v>
      </c>
      <c r="L8965" s="8">
        <v>9071.7974400000003</v>
      </c>
      <c r="M8965" s="8">
        <v>1471.5</v>
      </c>
      <c r="N8965" s="8">
        <v>2643.5486500000002</v>
      </c>
      <c r="O8965" s="8">
        <v>5518.4183000000003</v>
      </c>
      <c r="P8965" s="8">
        <v>14303715.75</v>
      </c>
      <c r="Q8965" s="8">
        <v>5404.8929699999999</v>
      </c>
      <c r="R8965" s="8">
        <v>43240.019399999997</v>
      </c>
      <c r="S8965" s="8">
        <v>30798495</v>
      </c>
      <c r="T8965" s="8">
        <v>10190.57843</v>
      </c>
      <c r="U8965" s="8">
        <v>1636234.3529999999</v>
      </c>
      <c r="V8965" s="8">
        <v>1129.5777800000001</v>
      </c>
      <c r="W8965" s="8">
        <v>45971.486799999999</v>
      </c>
      <c r="X8965" s="8">
        <v>1471.5</v>
      </c>
      <c r="Y8965" s="8">
        <v>13433.02837</v>
      </c>
      <c r="Z8965" s="8">
        <v>9071.7974400000003</v>
      </c>
      <c r="AA8965" s="8">
        <v>1496.7361100000001</v>
      </c>
      <c r="AB8965" s="8">
        <v>1430.51666</v>
      </c>
      <c r="AC8965" s="16">
        <v>443.09452811969987</v>
      </c>
      <c r="AD8965" s="16">
        <v>525.71499314155392</v>
      </c>
      <c r="AE8965" s="16">
        <v>719.91552963078641</v>
      </c>
    </row>
    <row r="8966" spans="4:31" x14ac:dyDescent="0.2">
      <c r="D8966" s="11">
        <v>41393</v>
      </c>
      <c r="E8966" s="8">
        <v>1467.5</v>
      </c>
      <c r="F8966" s="8">
        <v>1120.2294300000001</v>
      </c>
      <c r="G8966" s="8">
        <v>144035.11603999999</v>
      </c>
      <c r="H8966" s="8">
        <v>947.17152999999996</v>
      </c>
      <c r="I8966" s="8">
        <v>1487.97074</v>
      </c>
      <c r="J8966" s="8">
        <v>1374.7539200000001</v>
      </c>
      <c r="K8966" s="8">
        <v>79626.541899999997</v>
      </c>
      <c r="L8966" s="8">
        <v>9047.1374400000004</v>
      </c>
      <c r="M8966" s="8">
        <v>1467.5</v>
      </c>
      <c r="N8966" s="8">
        <v>2630.7869799999999</v>
      </c>
      <c r="O8966" s="8">
        <v>5503.4174999999996</v>
      </c>
      <c r="P8966" s="8">
        <v>14264833.75</v>
      </c>
      <c r="Q8966" s="8">
        <v>5390.4204900000004</v>
      </c>
      <c r="R8966" s="8">
        <v>43012.421399999999</v>
      </c>
      <c r="S8966" s="8">
        <v>30714775</v>
      </c>
      <c r="T8966" s="8">
        <v>10176.011699999999</v>
      </c>
      <c r="U8966" s="8">
        <v>1624962.463</v>
      </c>
      <c r="V8966" s="8">
        <v>1120.2294300000001</v>
      </c>
      <c r="W8966" s="8">
        <v>45376.93348</v>
      </c>
      <c r="X8966" s="8">
        <v>1467.5</v>
      </c>
      <c r="Y8966" s="8">
        <v>13172.27975</v>
      </c>
      <c r="Z8966" s="8">
        <v>9047.1374400000004</v>
      </c>
      <c r="AA8966" s="8">
        <v>1487.97074</v>
      </c>
      <c r="AB8966" s="8">
        <v>1418.3542399999999</v>
      </c>
      <c r="AC8966" s="16">
        <v>443.99295173211863</v>
      </c>
      <c r="AD8966" s="16">
        <v>520.2809267702861</v>
      </c>
      <c r="AE8966" s="16">
        <v>716.59621966456075</v>
      </c>
    </row>
    <row r="8967" spans="4:31" x14ac:dyDescent="0.2">
      <c r="D8967" s="11">
        <v>41394</v>
      </c>
      <c r="E8967" s="8">
        <v>1469</v>
      </c>
      <c r="F8967" s="8">
        <v>1114.22982</v>
      </c>
      <c r="G8967" s="8">
        <v>143095.27296</v>
      </c>
      <c r="H8967" s="8">
        <v>943.84517000000005</v>
      </c>
      <c r="I8967" s="8">
        <v>1477.5934099999999</v>
      </c>
      <c r="J8967" s="8">
        <v>1364.6274800000001</v>
      </c>
      <c r="K8967" s="8">
        <v>79142.375</v>
      </c>
      <c r="L8967" s="8">
        <v>9056.3849399999999</v>
      </c>
      <c r="M8967" s="8">
        <v>1469</v>
      </c>
      <c r="N8967" s="8">
        <v>2634.57717</v>
      </c>
      <c r="O8967" s="8">
        <v>5509.1170499999998</v>
      </c>
      <c r="P8967" s="8">
        <v>14282352.5</v>
      </c>
      <c r="Q8967" s="8">
        <v>5396.0773900000004</v>
      </c>
      <c r="R8967" s="8">
        <v>43115.136599999998</v>
      </c>
      <c r="S8967" s="8">
        <v>30746170</v>
      </c>
      <c r="T8967" s="8">
        <v>10186.413070000001</v>
      </c>
      <c r="U8967" s="8">
        <v>1617809.4129999999</v>
      </c>
      <c r="V8967" s="8">
        <v>1114.22982</v>
      </c>
      <c r="W8967" s="8">
        <v>45483.903530000003</v>
      </c>
      <c r="X8967" s="8">
        <v>1469</v>
      </c>
      <c r="Y8967" s="8">
        <v>13195.14551</v>
      </c>
      <c r="Z8967" s="8">
        <v>9056.3849399999999</v>
      </c>
      <c r="AA8967" s="8">
        <v>1477.5934099999999</v>
      </c>
      <c r="AB8967" s="8">
        <v>1415.15382</v>
      </c>
      <c r="AC8967" s="16">
        <v>441.11304949837279</v>
      </c>
      <c r="AD8967" s="16">
        <v>520.88337727194505</v>
      </c>
      <c r="AE8967" s="16">
        <v>715.17564826449086</v>
      </c>
    </row>
    <row r="8968" spans="4:31" x14ac:dyDescent="0.2">
      <c r="D8968" s="11">
        <v>41395</v>
      </c>
      <c r="E8968" s="8">
        <v>1454.75</v>
      </c>
      <c r="F8968" s="8">
        <v>1102.6683499999999</v>
      </c>
      <c r="G8968" s="8">
        <v>141612.61833</v>
      </c>
      <c r="H8968" s="8">
        <v>935.44087000000002</v>
      </c>
      <c r="I8968" s="8">
        <v>1466.6049700000001</v>
      </c>
      <c r="J8968" s="8">
        <v>1349.78971</v>
      </c>
      <c r="K8968" s="8">
        <v>78374.656300000002</v>
      </c>
      <c r="L8968" s="8">
        <v>8968.5336900000002</v>
      </c>
      <c r="M8968" s="8">
        <v>1454.75</v>
      </c>
      <c r="N8968" s="8">
        <v>2606.1833700000002</v>
      </c>
      <c r="O8968" s="8">
        <v>5455.6024600000001</v>
      </c>
      <c r="P8968" s="8">
        <v>14143806.880000001</v>
      </c>
      <c r="Q8968" s="8">
        <v>5343.5136700000003</v>
      </c>
      <c r="R8968" s="8">
        <v>42696.8992</v>
      </c>
      <c r="S8968" s="8">
        <v>30447917.5</v>
      </c>
      <c r="T8968" s="8">
        <v>10087.60001</v>
      </c>
      <c r="U8968" s="8">
        <v>1602115.8910000001</v>
      </c>
      <c r="V8968" s="8">
        <v>1102.6683499999999</v>
      </c>
      <c r="W8968" s="8">
        <v>45606.044020000001</v>
      </c>
      <c r="X8968" s="8">
        <v>1454.75</v>
      </c>
      <c r="Y8968" s="8">
        <v>13153.994909999999</v>
      </c>
      <c r="Z8968" s="8">
        <v>8968.5336900000002</v>
      </c>
      <c r="AA8968" s="8">
        <v>1466.6049700000001</v>
      </c>
      <c r="AB8968" s="8">
        <v>1413.9578799999999</v>
      </c>
      <c r="AC8968" s="16">
        <v>436.54461076917465</v>
      </c>
      <c r="AD8968" s="16">
        <v>518.78483963956432</v>
      </c>
      <c r="AE8968" s="16">
        <v>707.97734632112872</v>
      </c>
    </row>
    <row r="8969" spans="4:31" x14ac:dyDescent="0.2">
      <c r="D8969" s="11">
        <v>41396</v>
      </c>
      <c r="E8969" s="8">
        <v>1469.25</v>
      </c>
      <c r="F8969" s="8">
        <v>1123.88165</v>
      </c>
      <c r="G8969" s="8">
        <v>144015.86885999999</v>
      </c>
      <c r="H8969" s="8">
        <v>947.20084999999995</v>
      </c>
      <c r="I8969" s="8">
        <v>1481.51738</v>
      </c>
      <c r="J8969" s="8">
        <v>1372.0590999999999</v>
      </c>
      <c r="K8969" s="8">
        <v>79126.452499999999</v>
      </c>
      <c r="L8969" s="8">
        <v>9044.7018000000007</v>
      </c>
      <c r="M8969" s="8">
        <v>1469.25</v>
      </c>
      <c r="N8969" s="8">
        <v>2634.80555</v>
      </c>
      <c r="O8969" s="8">
        <v>5509.9803499999998</v>
      </c>
      <c r="P8969" s="8">
        <v>14306087.25</v>
      </c>
      <c r="Q8969" s="8">
        <v>5396.6286</v>
      </c>
      <c r="R8969" s="8">
        <v>43240.0167</v>
      </c>
      <c r="S8969" s="8">
        <v>30758748.75</v>
      </c>
      <c r="T8969" s="8">
        <v>10198.724190000001</v>
      </c>
      <c r="U8969" s="8">
        <v>1618452.051</v>
      </c>
      <c r="V8969" s="8">
        <v>1123.88165</v>
      </c>
      <c r="W8969" s="8">
        <v>45829.946499999998</v>
      </c>
      <c r="X8969" s="8">
        <v>1469.25</v>
      </c>
      <c r="Y8969" s="8">
        <v>13167.932580000001</v>
      </c>
      <c r="Z8969" s="8">
        <v>9044.7018000000007</v>
      </c>
      <c r="AA8969" s="8">
        <v>1481.51738</v>
      </c>
      <c r="AB8969" s="8">
        <v>1433.6245799999999</v>
      </c>
      <c r="AC8969" s="16">
        <v>443.93953278808289</v>
      </c>
      <c r="AD8969" s="16">
        <v>522.16229685741393</v>
      </c>
      <c r="AE8969" s="16">
        <v>715.27986840660867</v>
      </c>
    </row>
    <row r="8970" spans="4:31" x14ac:dyDescent="0.2">
      <c r="D8970" s="11">
        <v>41397</v>
      </c>
      <c r="E8970" s="8">
        <v>1469.25</v>
      </c>
      <c r="F8970" s="8">
        <v>1120.1545799999999</v>
      </c>
      <c r="G8970" s="8">
        <v>145367.57616999999</v>
      </c>
      <c r="H8970" s="8">
        <v>943.70279000000005</v>
      </c>
      <c r="I8970" s="8">
        <v>1481.51738</v>
      </c>
      <c r="J8970" s="8">
        <v>1372.8671400000001</v>
      </c>
      <c r="K8970" s="8">
        <v>79280.717399999994</v>
      </c>
      <c r="L8970" s="8">
        <v>9044.1147000000001</v>
      </c>
      <c r="M8970" s="8">
        <v>1469.25</v>
      </c>
      <c r="N8970" s="8">
        <v>2638.1109499999998</v>
      </c>
      <c r="O8970" s="8">
        <v>5509.9803499999998</v>
      </c>
      <c r="P8970" s="8">
        <v>14302414.130000001</v>
      </c>
      <c r="Q8970" s="8">
        <v>5396.5543399999997</v>
      </c>
      <c r="R8970" s="8">
        <v>43482.433100000002</v>
      </c>
      <c r="S8970" s="8">
        <v>30766095</v>
      </c>
      <c r="T8970" s="8">
        <v>10198.724190000001</v>
      </c>
      <c r="U8970" s="8">
        <v>1612061.0279999999</v>
      </c>
      <c r="V8970" s="8">
        <v>1120.1545799999999</v>
      </c>
      <c r="W8970" s="8">
        <v>45561.434430000001</v>
      </c>
      <c r="X8970" s="8">
        <v>1469.25</v>
      </c>
      <c r="Y8970" s="8">
        <v>13114.0836</v>
      </c>
      <c r="Z8970" s="8">
        <v>9044.1147000000001</v>
      </c>
      <c r="AA8970" s="8">
        <v>1481.51738</v>
      </c>
      <c r="AB8970" s="8">
        <v>1425.4879100000001</v>
      </c>
      <c r="AC8970" s="16">
        <v>448.06865401526244</v>
      </c>
      <c r="AD8970" s="16">
        <v>520.52435560801484</v>
      </c>
      <c r="AE8970" s="16">
        <v>716.00946711999779</v>
      </c>
    </row>
    <row r="8971" spans="4:31" x14ac:dyDescent="0.2">
      <c r="D8971" s="11">
        <v>41400</v>
      </c>
      <c r="E8971" s="8">
        <v>1469.25</v>
      </c>
      <c r="F8971" s="8">
        <v>1125.3017500000001</v>
      </c>
      <c r="G8971" s="8">
        <v>145911.21390999999</v>
      </c>
      <c r="H8971" s="8">
        <v>945.98122000000001</v>
      </c>
      <c r="I8971" s="8">
        <v>1482.2516000000001</v>
      </c>
      <c r="J8971" s="8">
        <v>1380.0664400000001</v>
      </c>
      <c r="K8971" s="8">
        <v>79670.067800000004</v>
      </c>
      <c r="L8971" s="8">
        <v>9060.4231099999997</v>
      </c>
      <c r="M8971" s="8">
        <v>1469.25</v>
      </c>
      <c r="N8971" s="8">
        <v>2642.2248300000001</v>
      </c>
      <c r="O8971" s="8">
        <v>5509.9803499999998</v>
      </c>
      <c r="P8971" s="8">
        <v>14302414.130000001</v>
      </c>
      <c r="Q8971" s="8">
        <v>5396.5543399999997</v>
      </c>
      <c r="R8971" s="8">
        <v>43482.433100000002</v>
      </c>
      <c r="S8971" s="8">
        <v>30758748.75</v>
      </c>
      <c r="T8971" s="8">
        <v>10198.724190000001</v>
      </c>
      <c r="U8971" s="8">
        <v>1608020.591</v>
      </c>
      <c r="V8971" s="8">
        <v>1125.3017500000001</v>
      </c>
      <c r="W8971" s="8">
        <v>45700.275150000001</v>
      </c>
      <c r="X8971" s="8">
        <v>1469.25</v>
      </c>
      <c r="Y8971" s="8">
        <v>13255.86681</v>
      </c>
      <c r="Z8971" s="8">
        <v>9060.4231099999997</v>
      </c>
      <c r="AA8971" s="8">
        <v>1482.2516000000001</v>
      </c>
      <c r="AB8971" s="8">
        <v>1435.4465499999999</v>
      </c>
      <c r="AC8971" s="16">
        <v>449.73701510438895</v>
      </c>
      <c r="AD8971" s="16">
        <v>523.01354734803942</v>
      </c>
      <c r="AE8971" s="16">
        <v>718.09819385652099</v>
      </c>
    </row>
    <row r="8972" spans="4:31" x14ac:dyDescent="0.2">
      <c r="D8972" s="11">
        <v>41401</v>
      </c>
      <c r="E8972" s="8">
        <v>1444.25</v>
      </c>
      <c r="F8972" s="8">
        <v>1103.74531</v>
      </c>
      <c r="G8972" s="8">
        <v>143089.06434000001</v>
      </c>
      <c r="H8972" s="8">
        <v>933.61167</v>
      </c>
      <c r="I8972" s="8">
        <v>1451.3267900000001</v>
      </c>
      <c r="J8972" s="8">
        <v>1359.3280400000001</v>
      </c>
      <c r="K8972" s="8">
        <v>78126.683499999999</v>
      </c>
      <c r="L8972" s="8">
        <v>8888.0581500000008</v>
      </c>
      <c r="M8972" s="8">
        <v>1444.25</v>
      </c>
      <c r="N8972" s="8">
        <v>2596.2551199999998</v>
      </c>
      <c r="O8972" s="8">
        <v>5416.2253600000004</v>
      </c>
      <c r="P8972" s="8">
        <v>14059051.630000001</v>
      </c>
      <c r="Q8972" s="8">
        <v>5304.7293600000003</v>
      </c>
      <c r="R8972" s="8">
        <v>42728.123899999999</v>
      </c>
      <c r="S8972" s="8">
        <v>30235373.75</v>
      </c>
      <c r="T8972" s="8">
        <v>10025.187959999999</v>
      </c>
      <c r="U8972" s="8">
        <v>1576218.344</v>
      </c>
      <c r="V8972" s="8">
        <v>1103.74531</v>
      </c>
      <c r="W8972" s="8">
        <v>44812.188820000003</v>
      </c>
      <c r="X8972" s="8">
        <v>1444.25</v>
      </c>
      <c r="Y8972" s="8">
        <v>13042.298839999999</v>
      </c>
      <c r="Z8972" s="8">
        <v>8888.0581500000008</v>
      </c>
      <c r="AA8972" s="8">
        <v>1451.3267900000001</v>
      </c>
      <c r="AB8972" s="8">
        <v>1420.5981099999999</v>
      </c>
      <c r="AC8972" s="16">
        <v>441.04500614698924</v>
      </c>
      <c r="AD8972" s="16">
        <v>514.13926553409988</v>
      </c>
      <c r="AE8972" s="16">
        <v>704.83737470564029</v>
      </c>
    </row>
    <row r="8973" spans="4:31" x14ac:dyDescent="0.2">
      <c r="D8973" s="11">
        <v>41402</v>
      </c>
      <c r="E8973" s="8">
        <v>1468</v>
      </c>
      <c r="F8973" s="8">
        <v>1114.3588299999999</v>
      </c>
      <c r="G8973" s="8">
        <v>145067.74835000001</v>
      </c>
      <c r="H8973" s="8">
        <v>943.11193000000003</v>
      </c>
      <c r="I8973" s="8">
        <v>1472.18318</v>
      </c>
      <c r="J8973" s="8">
        <v>1373.3873599999999</v>
      </c>
      <c r="K8973" s="8">
        <v>79459.151199999993</v>
      </c>
      <c r="L8973" s="8">
        <v>9014.9876999999997</v>
      </c>
      <c r="M8973" s="8">
        <v>1468</v>
      </c>
      <c r="N8973" s="8">
        <v>2626.1785500000001</v>
      </c>
      <c r="O8973" s="8">
        <v>5505.2925999999998</v>
      </c>
      <c r="P8973" s="8">
        <v>14283640</v>
      </c>
      <c r="Q8973" s="8">
        <v>5391.9630900000002</v>
      </c>
      <c r="R8973" s="8">
        <v>43129.824800000002</v>
      </c>
      <c r="S8973" s="8">
        <v>30732580</v>
      </c>
      <c r="T8973" s="8">
        <v>10201.71912</v>
      </c>
      <c r="U8973" s="8">
        <v>1594871.6129999999</v>
      </c>
      <c r="V8973" s="8">
        <v>1114.3588299999999</v>
      </c>
      <c r="W8973" s="8">
        <v>45623.583500000001</v>
      </c>
      <c r="X8973" s="8">
        <v>1468</v>
      </c>
      <c r="Y8973" s="8">
        <v>13227.78073</v>
      </c>
      <c r="Z8973" s="8">
        <v>9014.9876999999997</v>
      </c>
      <c r="AA8973" s="8">
        <v>1472.18318</v>
      </c>
      <c r="AB8973" s="8">
        <v>1440.1346900000001</v>
      </c>
      <c r="AC8973" s="16">
        <v>447.14350887431533</v>
      </c>
      <c r="AD8973" s="16">
        <v>522.10694674535</v>
      </c>
      <c r="AE8973" s="16">
        <v>715.09160839848425</v>
      </c>
    </row>
    <row r="8974" spans="4:31" x14ac:dyDescent="0.2">
      <c r="D8974" s="11">
        <v>41403</v>
      </c>
      <c r="E8974" s="8">
        <v>1465.5</v>
      </c>
      <c r="F8974" s="8">
        <v>1119.12969</v>
      </c>
      <c r="G8974" s="8">
        <v>145531.46677</v>
      </c>
      <c r="H8974" s="8">
        <v>945.66704000000004</v>
      </c>
      <c r="I8974" s="8">
        <v>1468.94371</v>
      </c>
      <c r="J8974" s="8">
        <v>1378.66904</v>
      </c>
      <c r="K8974" s="8">
        <v>79474.058699999994</v>
      </c>
      <c r="L8974" s="8">
        <v>8984.8331099999996</v>
      </c>
      <c r="M8974" s="8">
        <v>1465.5</v>
      </c>
      <c r="N8974" s="8">
        <v>2630.3517900000002</v>
      </c>
      <c r="O8974" s="8">
        <v>5495.9170999999997</v>
      </c>
      <c r="P8974" s="8">
        <v>14259315</v>
      </c>
      <c r="Q8974" s="8">
        <v>5382.7805900000003</v>
      </c>
      <c r="R8974" s="8">
        <v>43166.282800000001</v>
      </c>
      <c r="S8974" s="8">
        <v>30694897.5</v>
      </c>
      <c r="T8974" s="8">
        <v>10194.383260000001</v>
      </c>
      <c r="U8974" s="8">
        <v>1599080.182</v>
      </c>
      <c r="V8974" s="8">
        <v>1119.12969</v>
      </c>
      <c r="W8974" s="8">
        <v>45703.805370000002</v>
      </c>
      <c r="X8974" s="8">
        <v>1465.5</v>
      </c>
      <c r="Y8974" s="8">
        <v>13173.96557</v>
      </c>
      <c r="Z8974" s="8">
        <v>8984.8331099999996</v>
      </c>
      <c r="AA8974" s="8">
        <v>1468.94371</v>
      </c>
      <c r="AB8974" s="8">
        <v>1438.8101899999999</v>
      </c>
      <c r="AC8974" s="16">
        <v>448.56348974517351</v>
      </c>
      <c r="AD8974" s="16">
        <v>521.18300058320244</v>
      </c>
      <c r="AE8974" s="16">
        <v>715.16251724265715</v>
      </c>
    </row>
    <row r="8975" spans="4:31" x14ac:dyDescent="0.2">
      <c r="D8975" s="11">
        <v>41404</v>
      </c>
      <c r="E8975" s="8">
        <v>1426.5</v>
      </c>
      <c r="F8975" s="8">
        <v>1099.67688</v>
      </c>
      <c r="G8975" s="8">
        <v>145189.16826000001</v>
      </c>
      <c r="H8975" s="8">
        <v>929.04360999999994</v>
      </c>
      <c r="I8975" s="8">
        <v>1443.2603300000001</v>
      </c>
      <c r="J8975" s="8">
        <v>1365.5883799999999</v>
      </c>
      <c r="K8975" s="8">
        <v>78008.149000000005</v>
      </c>
      <c r="L8975" s="8">
        <v>8761.1347499999993</v>
      </c>
      <c r="M8975" s="8">
        <v>1426.5</v>
      </c>
      <c r="N8975" s="8">
        <v>2572.4073100000001</v>
      </c>
      <c r="O8975" s="8">
        <v>5349.6593300000004</v>
      </c>
      <c r="P8975" s="8">
        <v>13885551</v>
      </c>
      <c r="Q8975" s="8">
        <v>5239.46288</v>
      </c>
      <c r="R8975" s="8">
        <v>42381.302799999998</v>
      </c>
      <c r="S8975" s="8">
        <v>29870910</v>
      </c>
      <c r="T8975" s="8">
        <v>9923.0895400000009</v>
      </c>
      <c r="U8975" s="8">
        <v>1577922.8359999999</v>
      </c>
      <c r="V8975" s="8">
        <v>1099.67688</v>
      </c>
      <c r="W8975" s="8">
        <v>44817.057659999999</v>
      </c>
      <c r="X8975" s="8">
        <v>1426.5</v>
      </c>
      <c r="Y8975" s="8">
        <v>12998.41015</v>
      </c>
      <c r="Z8975" s="8">
        <v>8761.1347499999993</v>
      </c>
      <c r="AA8975" s="8">
        <v>1443.2603300000001</v>
      </c>
      <c r="AB8975" s="8">
        <v>1426.4292600000001</v>
      </c>
      <c r="AC8975" s="16">
        <v>447.43752013556866</v>
      </c>
      <c r="AD8975" s="16">
        <v>511.31726367706551</v>
      </c>
      <c r="AE8975" s="16">
        <v>699.96454001752318</v>
      </c>
    </row>
    <row r="8976" spans="4:31" x14ac:dyDescent="0.2">
      <c r="D8976" s="11">
        <v>41407</v>
      </c>
      <c r="E8976" s="8">
        <v>1430.75</v>
      </c>
      <c r="F8976" s="8">
        <v>1102.06114</v>
      </c>
      <c r="G8976" s="8">
        <v>145571.65176000001</v>
      </c>
      <c r="H8976" s="8">
        <v>932.47988999999995</v>
      </c>
      <c r="I8976" s="8">
        <v>1445.84376</v>
      </c>
      <c r="J8976" s="8">
        <v>1369.6569</v>
      </c>
      <c r="K8976" s="8">
        <v>78405.082500000004</v>
      </c>
      <c r="L8976" s="8">
        <v>8794.5327899999993</v>
      </c>
      <c r="M8976" s="8">
        <v>1430.75</v>
      </c>
      <c r="N8976" s="8">
        <v>2591.94632</v>
      </c>
      <c r="O8976" s="8">
        <v>5365.5976700000001</v>
      </c>
      <c r="P8976" s="8">
        <v>13931928.130000001</v>
      </c>
      <c r="Q8976" s="8">
        <v>5255.1438699999999</v>
      </c>
      <c r="R8976" s="8">
        <v>42478.949200000003</v>
      </c>
      <c r="S8976" s="8">
        <v>29958474.25</v>
      </c>
      <c r="T8976" s="8">
        <v>9964.3866699999999</v>
      </c>
      <c r="U8976" s="8">
        <v>1590600.334</v>
      </c>
      <c r="V8976" s="8">
        <v>1102.06114</v>
      </c>
      <c r="W8976" s="8">
        <v>44863.648930000003</v>
      </c>
      <c r="X8976" s="8">
        <v>1430.75</v>
      </c>
      <c r="Y8976" s="8">
        <v>13073.906300000001</v>
      </c>
      <c r="Z8976" s="8">
        <v>8794.5327899999993</v>
      </c>
      <c r="AA8976" s="8">
        <v>1445.84376</v>
      </c>
      <c r="AB8976" s="8">
        <v>1434.9832200000001</v>
      </c>
      <c r="AC8976" s="16">
        <v>448.61664367248369</v>
      </c>
      <c r="AD8976" s="16">
        <v>513.26374374032559</v>
      </c>
      <c r="AE8976" s="16">
        <v>703.71062972605955</v>
      </c>
    </row>
    <row r="8977" spans="4:31" x14ac:dyDescent="0.2">
      <c r="D8977" s="11">
        <v>41408</v>
      </c>
      <c r="E8977" s="8">
        <v>1433.75</v>
      </c>
      <c r="F8977" s="8">
        <v>1104.7119</v>
      </c>
      <c r="G8977" s="8">
        <v>146292.66462</v>
      </c>
      <c r="H8977" s="8">
        <v>939.73281999999995</v>
      </c>
      <c r="I8977" s="8">
        <v>1456.61724</v>
      </c>
      <c r="J8977" s="8">
        <v>1372.6005</v>
      </c>
      <c r="K8977" s="8">
        <v>78547.977100000004</v>
      </c>
      <c r="L8977" s="8">
        <v>8807.2386100000003</v>
      </c>
      <c r="M8977" s="8">
        <v>1433.75</v>
      </c>
      <c r="N8977" s="8">
        <v>2601.6827400000002</v>
      </c>
      <c r="O8977" s="8">
        <v>5376.8482700000004</v>
      </c>
      <c r="P8977" s="8">
        <v>13961140.630000001</v>
      </c>
      <c r="Q8977" s="8">
        <v>5266.1628600000004</v>
      </c>
      <c r="R8977" s="8">
        <v>42496.349099999999</v>
      </c>
      <c r="S8977" s="8">
        <v>30022725</v>
      </c>
      <c r="T8977" s="8">
        <v>9985.2800200000001</v>
      </c>
      <c r="U8977" s="8">
        <v>1586659.297</v>
      </c>
      <c r="V8977" s="8">
        <v>1104.7119</v>
      </c>
      <c r="W8977" s="8">
        <v>44912.564409999999</v>
      </c>
      <c r="X8977" s="8">
        <v>1433.75</v>
      </c>
      <c r="Y8977" s="8">
        <v>13197.30903</v>
      </c>
      <c r="Z8977" s="8">
        <v>8807.2386100000003</v>
      </c>
      <c r="AA8977" s="8">
        <v>1456.61724</v>
      </c>
      <c r="AB8977" s="8">
        <v>1445.8226400000001</v>
      </c>
      <c r="AC8977" s="16">
        <v>450.83148441798852</v>
      </c>
      <c r="AD8977" s="16">
        <v>515.51025154489207</v>
      </c>
      <c r="AE8977" s="16">
        <v>705.41544986504141</v>
      </c>
    </row>
    <row r="8978" spans="4:31" x14ac:dyDescent="0.2">
      <c r="D8978" s="11">
        <v>41409</v>
      </c>
      <c r="E8978" s="8">
        <v>1410</v>
      </c>
      <c r="F8978" s="8">
        <v>1096.2528600000001</v>
      </c>
      <c r="G8978" s="8">
        <v>144419.23279000001</v>
      </c>
      <c r="H8978" s="8">
        <v>926.07818999999995</v>
      </c>
      <c r="I8978" s="8">
        <v>1434.8860099999999</v>
      </c>
      <c r="J8978" s="8">
        <v>1364.4569200000001</v>
      </c>
      <c r="K8978" s="8">
        <v>77380.785399999993</v>
      </c>
      <c r="L8978" s="8">
        <v>8665.7186799999999</v>
      </c>
      <c r="M8978" s="8">
        <v>1410</v>
      </c>
      <c r="N8978" s="8">
        <v>2567.0453699999998</v>
      </c>
      <c r="O8978" s="8">
        <v>5287.9222300000001</v>
      </c>
      <c r="P8978" s="8">
        <v>13743975</v>
      </c>
      <c r="Q8978" s="8">
        <v>5178.9291300000004</v>
      </c>
      <c r="R8978" s="8">
        <v>41919.294000000002</v>
      </c>
      <c r="S8978" s="8">
        <v>29525400</v>
      </c>
      <c r="T8978" s="8">
        <v>9826.3597300000001</v>
      </c>
      <c r="U8978" s="8">
        <v>1571656.362</v>
      </c>
      <c r="V8978" s="8">
        <v>1096.2528600000001</v>
      </c>
      <c r="W8978" s="8">
        <v>44385.739750000001</v>
      </c>
      <c r="X8978" s="8">
        <v>1410</v>
      </c>
      <c r="Y8978" s="8">
        <v>13092.9067</v>
      </c>
      <c r="Z8978" s="8">
        <v>8665.7186799999999</v>
      </c>
      <c r="AA8978" s="8">
        <v>1434.8860099999999</v>
      </c>
      <c r="AB8978" s="8">
        <v>1426.4758099999999</v>
      </c>
      <c r="AC8978" s="16">
        <v>445.0555409760492</v>
      </c>
      <c r="AD8978" s="16">
        <v>509.01718724415792</v>
      </c>
      <c r="AE8978" s="16">
        <v>695.2524268614228</v>
      </c>
    </row>
    <row r="8979" spans="4:31" x14ac:dyDescent="0.2">
      <c r="D8979" s="11">
        <v>41410</v>
      </c>
      <c r="E8979" s="8">
        <v>1381</v>
      </c>
      <c r="F8979" s="8">
        <v>1069.13418</v>
      </c>
      <c r="G8979" s="8">
        <v>140806.7482</v>
      </c>
      <c r="H8979" s="8">
        <v>902.14274999999998</v>
      </c>
      <c r="I8979" s="8">
        <v>1402.8876299999999</v>
      </c>
      <c r="J8979" s="8">
        <v>1324.8623399999999</v>
      </c>
      <c r="K8979" s="8">
        <v>75685.694900000002</v>
      </c>
      <c r="L8979" s="8">
        <v>8492.0444900000002</v>
      </c>
      <c r="M8979" s="8">
        <v>1381</v>
      </c>
      <c r="N8979" s="8">
        <v>2523.56988</v>
      </c>
      <c r="O8979" s="8">
        <v>5179.0252600000003</v>
      </c>
      <c r="P8979" s="8">
        <v>13464750</v>
      </c>
      <c r="Q8979" s="8">
        <v>5072.4121500000001</v>
      </c>
      <c r="R8979" s="8">
        <v>41084.75</v>
      </c>
      <c r="S8979" s="8">
        <v>28918140</v>
      </c>
      <c r="T8979" s="8">
        <v>9633.7859700000008</v>
      </c>
      <c r="U8979" s="8">
        <v>1541886.5</v>
      </c>
      <c r="V8979" s="8">
        <v>1069.13418</v>
      </c>
      <c r="W8979" s="8">
        <v>43263.129150000001</v>
      </c>
      <c r="X8979" s="8">
        <v>1381</v>
      </c>
      <c r="Y8979" s="8">
        <v>12817.95808</v>
      </c>
      <c r="Z8979" s="8">
        <v>8492.0444900000002</v>
      </c>
      <c r="AA8979" s="8">
        <v>1402.8876299999999</v>
      </c>
      <c r="AB8979" s="8">
        <v>1401.17696</v>
      </c>
      <c r="AC8979" s="16">
        <v>433.93182832656265</v>
      </c>
      <c r="AD8979" s="16">
        <v>498.14573869296669</v>
      </c>
      <c r="AE8979" s="16">
        <v>681.29315534684508</v>
      </c>
    </row>
    <row r="8980" spans="4:31" x14ac:dyDescent="0.2">
      <c r="D8980" s="11">
        <v>41411</v>
      </c>
      <c r="E8980" s="8">
        <v>1368.75</v>
      </c>
      <c r="F8980" s="8">
        <v>1067.3353400000001</v>
      </c>
      <c r="G8980" s="8">
        <v>140947.01871999999</v>
      </c>
      <c r="H8980" s="8">
        <v>900.96798999999999</v>
      </c>
      <c r="I8980" s="8">
        <v>1406.1845900000001</v>
      </c>
      <c r="J8980" s="8">
        <v>1331.5883899999999</v>
      </c>
      <c r="K8980" s="8">
        <v>75110.156300000002</v>
      </c>
      <c r="L8980" s="8">
        <v>8406.7244100000007</v>
      </c>
      <c r="M8980" s="8">
        <v>1368.75</v>
      </c>
      <c r="N8980" s="8">
        <v>2519.3199599999998</v>
      </c>
      <c r="O8980" s="8">
        <v>5133.0853200000001</v>
      </c>
      <c r="P8980" s="8">
        <v>13352840.630000001</v>
      </c>
      <c r="Q8980" s="8">
        <v>5027.4179000000004</v>
      </c>
      <c r="R8980" s="8">
        <v>40754.522900000004</v>
      </c>
      <c r="S8980" s="8">
        <v>28723218.75</v>
      </c>
      <c r="T8980" s="8">
        <v>9548.3305899999996</v>
      </c>
      <c r="U8980" s="8">
        <v>1528209.375</v>
      </c>
      <c r="V8980" s="8">
        <v>1067.3353400000001</v>
      </c>
      <c r="W8980" s="8">
        <v>43011.594490000003</v>
      </c>
      <c r="X8980" s="8">
        <v>1368.75</v>
      </c>
      <c r="Y8980" s="8">
        <v>12845.71776</v>
      </c>
      <c r="Z8980" s="8">
        <v>8406.7244100000007</v>
      </c>
      <c r="AA8980" s="8">
        <v>1406.1845900000001</v>
      </c>
      <c r="AB8980" s="8">
        <v>1405.79267</v>
      </c>
      <c r="AC8980" s="16">
        <v>434.34228845287907</v>
      </c>
      <c r="AD8980" s="16">
        <v>496.19205265979883</v>
      </c>
      <c r="AE8980" s="16">
        <v>677.2276647008191</v>
      </c>
    </row>
    <row r="8981" spans="4:31" x14ac:dyDescent="0.2">
      <c r="D8981" s="11">
        <v>41414</v>
      </c>
      <c r="E8981" s="8">
        <v>1354.75</v>
      </c>
      <c r="F8981" s="8">
        <v>1053.7476799999999</v>
      </c>
      <c r="G8981" s="8">
        <v>138814.45379</v>
      </c>
      <c r="H8981" s="8">
        <v>890.05350999999996</v>
      </c>
      <c r="I8981" s="8">
        <v>1392.61436</v>
      </c>
      <c r="J8981" s="8">
        <v>1311.4656600000001</v>
      </c>
      <c r="K8981" s="8">
        <v>74653.493000000002</v>
      </c>
      <c r="L8981" s="8">
        <v>8316.6745100000007</v>
      </c>
      <c r="M8981" s="8">
        <v>1354.75</v>
      </c>
      <c r="N8981" s="8">
        <v>2502.1549399999999</v>
      </c>
      <c r="O8981" s="8">
        <v>5080.7181799999998</v>
      </c>
      <c r="P8981" s="8">
        <v>13218973.130000001</v>
      </c>
      <c r="Q8981" s="8">
        <v>4975.9959099999996</v>
      </c>
      <c r="R8981" s="8">
        <v>40391.853900000002</v>
      </c>
      <c r="S8981" s="8">
        <v>28440266.75</v>
      </c>
      <c r="T8981" s="8">
        <v>9458.7965000000004</v>
      </c>
      <c r="U8981" s="8">
        <v>1512917.0630000001</v>
      </c>
      <c r="V8981" s="8">
        <v>1053.7476799999999</v>
      </c>
      <c r="W8981" s="8">
        <v>42349.477559999999</v>
      </c>
      <c r="X8981" s="8">
        <v>1354.75</v>
      </c>
      <c r="Y8981" s="8">
        <v>12828.87175</v>
      </c>
      <c r="Z8981" s="8">
        <v>8316.6745100000007</v>
      </c>
      <c r="AA8981" s="8">
        <v>1392.61436</v>
      </c>
      <c r="AB8981" s="8">
        <v>1383.45679</v>
      </c>
      <c r="AC8981" s="16">
        <v>427.78362877364765</v>
      </c>
      <c r="AD8981" s="16">
        <v>491.38095793896855</v>
      </c>
      <c r="AE8981" s="16">
        <v>672.03782572959381</v>
      </c>
    </row>
    <row r="8982" spans="4:31" x14ac:dyDescent="0.2">
      <c r="D8982" s="11">
        <v>41415</v>
      </c>
      <c r="E8982" s="8">
        <v>1360.75</v>
      </c>
      <c r="F8982" s="8">
        <v>1057.0988600000001</v>
      </c>
      <c r="G8982" s="8">
        <v>139538.10626</v>
      </c>
      <c r="H8982" s="8">
        <v>898.68922999999995</v>
      </c>
      <c r="I8982" s="8">
        <v>1401.5033599999999</v>
      </c>
      <c r="J8982" s="8">
        <v>1321.28819</v>
      </c>
      <c r="K8982" s="8">
        <v>75229.047999999995</v>
      </c>
      <c r="L8982" s="8">
        <v>8349.0165199999992</v>
      </c>
      <c r="M8982" s="8">
        <v>1360.75</v>
      </c>
      <c r="N8982" s="8">
        <v>2515.4142000000002</v>
      </c>
      <c r="O8982" s="8">
        <v>5103.2887600000004</v>
      </c>
      <c r="P8982" s="8">
        <v>13284321.880000001</v>
      </c>
      <c r="Q8982" s="8">
        <v>4998.0339100000001</v>
      </c>
      <c r="R8982" s="8">
        <v>40536.733399999997</v>
      </c>
      <c r="S8982" s="8">
        <v>28575750</v>
      </c>
      <c r="T8982" s="8">
        <v>9499.3956799999996</v>
      </c>
      <c r="U8982" s="8">
        <v>1511384.959</v>
      </c>
      <c r="V8982" s="8">
        <v>1057.0988600000001</v>
      </c>
      <c r="W8982" s="8">
        <v>42566.978340000001</v>
      </c>
      <c r="X8982" s="8">
        <v>1360.75</v>
      </c>
      <c r="Y8982" s="8">
        <v>13019.587</v>
      </c>
      <c r="Z8982" s="8">
        <v>8349.0165199999992</v>
      </c>
      <c r="AA8982" s="8">
        <v>1401.5033599999999</v>
      </c>
      <c r="AB8982" s="8">
        <v>1392.42776</v>
      </c>
      <c r="AC8982" s="16">
        <v>430.01160571617351</v>
      </c>
      <c r="AD8982" s="16">
        <v>495.14336999560516</v>
      </c>
      <c r="AE8982" s="16">
        <v>675.99822463585701</v>
      </c>
    </row>
    <row r="8983" spans="4:31" x14ac:dyDescent="0.2">
      <c r="D8983" s="11">
        <v>41416</v>
      </c>
      <c r="E8983" s="8">
        <v>1408.5</v>
      </c>
      <c r="F8983" s="8">
        <v>1093.8538699999999</v>
      </c>
      <c r="G8983" s="8">
        <v>145786.77789</v>
      </c>
      <c r="H8983" s="8">
        <v>936.28495999999996</v>
      </c>
      <c r="I8983" s="8">
        <v>1455.7542000000001</v>
      </c>
      <c r="J8983" s="8">
        <v>1379.7665300000001</v>
      </c>
      <c r="K8983" s="8">
        <v>78258.018899999995</v>
      </c>
      <c r="L8983" s="8">
        <v>8635.6539300000004</v>
      </c>
      <c r="M8983" s="8">
        <v>1408.5</v>
      </c>
      <c r="N8983" s="8">
        <v>2603.18948</v>
      </c>
      <c r="O8983" s="8">
        <v>5282.1557400000002</v>
      </c>
      <c r="P8983" s="8">
        <v>13754706.75</v>
      </c>
      <c r="Q8983" s="8">
        <v>5173.4196300000003</v>
      </c>
      <c r="R8983" s="8">
        <v>41973.282800000001</v>
      </c>
      <c r="S8983" s="8">
        <v>29578500</v>
      </c>
      <c r="T8983" s="8">
        <v>9834.0763000000006</v>
      </c>
      <c r="U8983" s="8">
        <v>1568892.9380000001</v>
      </c>
      <c r="V8983" s="8">
        <v>1093.8538699999999</v>
      </c>
      <c r="W8983" s="8">
        <v>44073.35252</v>
      </c>
      <c r="X8983" s="8">
        <v>1408.5</v>
      </c>
      <c r="Y8983" s="8">
        <v>13500.894329999999</v>
      </c>
      <c r="Z8983" s="8">
        <v>8635.6539300000004</v>
      </c>
      <c r="AA8983" s="8">
        <v>1455.7542000000001</v>
      </c>
      <c r="AB8983" s="8">
        <v>1455.28754</v>
      </c>
      <c r="AC8983" s="16">
        <v>449.23834863416238</v>
      </c>
      <c r="AD8983" s="16">
        <v>513.32181309599537</v>
      </c>
      <c r="AE8983" s="16">
        <v>701.00586279198285</v>
      </c>
    </row>
    <row r="8984" spans="4:31" x14ac:dyDescent="0.2">
      <c r="D8984" s="11">
        <v>41417</v>
      </c>
      <c r="E8984" s="8">
        <v>1380.5</v>
      </c>
      <c r="F8984" s="8">
        <v>1069.98975</v>
      </c>
      <c r="G8984" s="8">
        <v>140031.01413</v>
      </c>
      <c r="H8984" s="8">
        <v>916.42377999999997</v>
      </c>
      <c r="I8984" s="8">
        <v>1427.78117</v>
      </c>
      <c r="J8984" s="8">
        <v>1338.46371</v>
      </c>
      <c r="K8984" s="8">
        <v>76811.019199999995</v>
      </c>
      <c r="L8984" s="8">
        <v>8467.9867599999998</v>
      </c>
      <c r="M8984" s="8">
        <v>1380.5</v>
      </c>
      <c r="N8984" s="8">
        <v>2555.4435100000001</v>
      </c>
      <c r="O8984" s="8">
        <v>5177.1501600000001</v>
      </c>
      <c r="P8984" s="8">
        <v>13489555.75</v>
      </c>
      <c r="Q8984" s="8">
        <v>5070.5756499999998</v>
      </c>
      <c r="R8984" s="8">
        <v>41318.354899999998</v>
      </c>
      <c r="S8984" s="8">
        <v>28990500</v>
      </c>
      <c r="T8984" s="8">
        <v>9638.5817100000004</v>
      </c>
      <c r="U8984" s="8">
        <v>1557997.72</v>
      </c>
      <c r="V8984" s="8">
        <v>1069.98975</v>
      </c>
      <c r="W8984" s="8">
        <v>43354.600810000004</v>
      </c>
      <c r="X8984" s="8">
        <v>1380.5</v>
      </c>
      <c r="Y8984" s="8">
        <v>13211.24634</v>
      </c>
      <c r="Z8984" s="8">
        <v>8467.9867599999998</v>
      </c>
      <c r="AA8984" s="8">
        <v>1427.78117</v>
      </c>
      <c r="AB8984" s="8">
        <v>1422.5359599999999</v>
      </c>
      <c r="AC8984" s="16">
        <v>431.56607342664239</v>
      </c>
      <c r="AD8984" s="16">
        <v>503.19593031192426</v>
      </c>
      <c r="AE8984" s="16">
        <v>687.79105292010115</v>
      </c>
    </row>
    <row r="8985" spans="4:31" x14ac:dyDescent="0.2">
      <c r="D8985" s="11">
        <v>41418</v>
      </c>
      <c r="E8985" s="8">
        <v>1390.25</v>
      </c>
      <c r="F8985" s="8">
        <v>1075.1713</v>
      </c>
      <c r="G8985" s="8">
        <v>140672.44286000001</v>
      </c>
      <c r="H8985" s="8">
        <v>918.32365000000004</v>
      </c>
      <c r="I8985" s="8">
        <v>1435.3632299999999</v>
      </c>
      <c r="J8985" s="8">
        <v>1335.7521899999999</v>
      </c>
      <c r="K8985" s="8">
        <v>77304.845300000001</v>
      </c>
      <c r="L8985" s="8">
        <v>8524.4560999999994</v>
      </c>
      <c r="M8985" s="8">
        <v>1390.25</v>
      </c>
      <c r="N8985" s="8">
        <v>2566.8174199999999</v>
      </c>
      <c r="O8985" s="8">
        <v>5213.7146000000002</v>
      </c>
      <c r="P8985" s="8">
        <v>13586218.130000001</v>
      </c>
      <c r="Q8985" s="8">
        <v>5106.3873899999999</v>
      </c>
      <c r="R8985" s="8">
        <v>41610.172299999998</v>
      </c>
      <c r="S8985" s="8">
        <v>29195250</v>
      </c>
      <c r="T8985" s="8">
        <v>9706.6557200000007</v>
      </c>
      <c r="U8985" s="8">
        <v>1567159.3130000001</v>
      </c>
      <c r="V8985" s="8">
        <v>1075.1713</v>
      </c>
      <c r="W8985" s="8">
        <v>43555.13495</v>
      </c>
      <c r="X8985" s="8">
        <v>1390.25</v>
      </c>
      <c r="Y8985" s="8">
        <v>13289.05107</v>
      </c>
      <c r="Z8985" s="8">
        <v>8524.4560999999994</v>
      </c>
      <c r="AA8985" s="8">
        <v>1435.3632299999999</v>
      </c>
      <c r="AB8985" s="8">
        <v>1436.5797600000001</v>
      </c>
      <c r="AC8985" s="16">
        <v>433.54717116925457</v>
      </c>
      <c r="AD8985" s="16">
        <v>506.42884185753604</v>
      </c>
      <c r="AE8985" s="16">
        <v>691.80380764861218</v>
      </c>
    </row>
    <row r="8986" spans="4:31" x14ac:dyDescent="0.2">
      <c r="D8986" s="11">
        <v>41421</v>
      </c>
      <c r="E8986" s="8">
        <v>1390.25</v>
      </c>
      <c r="F8986" s="8">
        <v>1074.4652000000001</v>
      </c>
      <c r="G8986" s="8">
        <v>140519.51451000001</v>
      </c>
      <c r="H8986" s="8">
        <v>920.60393999999997</v>
      </c>
      <c r="I8986" s="8">
        <v>1434.94559</v>
      </c>
      <c r="J8986" s="8">
        <v>1337.9070200000001</v>
      </c>
      <c r="K8986" s="8">
        <v>77242.286600000007</v>
      </c>
      <c r="L8986" s="8">
        <v>8509.8585399999993</v>
      </c>
      <c r="M8986" s="8">
        <v>1390.25</v>
      </c>
      <c r="N8986" s="8">
        <v>2564.8710799999999</v>
      </c>
      <c r="O8986" s="8">
        <v>5213.7146000000002</v>
      </c>
      <c r="P8986" s="8">
        <v>13610547.5</v>
      </c>
      <c r="Q8986" s="8">
        <v>5106.59555</v>
      </c>
      <c r="R8986" s="8">
        <v>41519.8027</v>
      </c>
      <c r="S8986" s="8">
        <v>29195250</v>
      </c>
      <c r="T8986" s="8">
        <v>9706.6557200000007</v>
      </c>
      <c r="U8986" s="8">
        <v>1560312.263</v>
      </c>
      <c r="V8986" s="8">
        <v>1074.4652000000001</v>
      </c>
      <c r="W8986" s="8">
        <v>43596.501340000003</v>
      </c>
      <c r="X8986" s="8">
        <v>1390.25</v>
      </c>
      <c r="Y8986" s="8">
        <v>13369.89452</v>
      </c>
      <c r="Z8986" s="8">
        <v>8509.8585399999993</v>
      </c>
      <c r="AA8986" s="8">
        <v>1434.94559</v>
      </c>
      <c r="AB8986" s="8">
        <v>1442.39255</v>
      </c>
      <c r="AC8986" s="16">
        <v>433.07950338895944</v>
      </c>
      <c r="AD8986" s="16">
        <v>507.48419472681979</v>
      </c>
      <c r="AE8986" s="16">
        <v>691.22471279756689</v>
      </c>
    </row>
    <row r="8987" spans="4:31" x14ac:dyDescent="0.2">
      <c r="D8987" s="11">
        <v>41422</v>
      </c>
      <c r="E8987" s="8">
        <v>1376.5</v>
      </c>
      <c r="F8987" s="8">
        <v>1070.74864</v>
      </c>
      <c r="G8987" s="8">
        <v>140884.76240000001</v>
      </c>
      <c r="H8987" s="8">
        <v>915.50023999999996</v>
      </c>
      <c r="I8987" s="8">
        <v>1429.7011199999999</v>
      </c>
      <c r="J8987" s="8">
        <v>1343.4639299999999</v>
      </c>
      <c r="K8987" s="8">
        <v>76980.745699999999</v>
      </c>
      <c r="L8987" s="8">
        <v>8426.2434599999997</v>
      </c>
      <c r="M8987" s="8">
        <v>1376.5</v>
      </c>
      <c r="N8987" s="8">
        <v>2559.4638199999999</v>
      </c>
      <c r="O8987" s="8">
        <v>5162.1493600000003</v>
      </c>
      <c r="P8987" s="8">
        <v>13479376.25</v>
      </c>
      <c r="Q8987" s="8">
        <v>5055.8836499999998</v>
      </c>
      <c r="R8987" s="8">
        <v>41315.646699999998</v>
      </c>
      <c r="S8987" s="8">
        <v>28903747</v>
      </c>
      <c r="T8987" s="8">
        <v>9609.3464299999996</v>
      </c>
      <c r="U8987" s="8">
        <v>1551108.8230000001</v>
      </c>
      <c r="V8987" s="8">
        <v>1070.74864</v>
      </c>
      <c r="W8987" s="8">
        <v>43339.082340000001</v>
      </c>
      <c r="X8987" s="8">
        <v>1376.5</v>
      </c>
      <c r="Y8987" s="8">
        <v>13461.825699999999</v>
      </c>
      <c r="Z8987" s="8">
        <v>8426.2434599999997</v>
      </c>
      <c r="AA8987" s="8">
        <v>1429.7011199999999</v>
      </c>
      <c r="AB8987" s="8">
        <v>1430.0555999999999</v>
      </c>
      <c r="AC8987" s="16">
        <v>434.17219597155571</v>
      </c>
      <c r="AD8987" s="16">
        <v>505.42408245999007</v>
      </c>
      <c r="AE8987" s="16">
        <v>688.09442733551259</v>
      </c>
    </row>
    <row r="8988" spans="4:31" x14ac:dyDescent="0.2">
      <c r="D8988" s="11">
        <v>41423</v>
      </c>
      <c r="E8988" s="8">
        <v>1382.5</v>
      </c>
      <c r="F8988" s="8">
        <v>1066.1683499999999</v>
      </c>
      <c r="G8988" s="8">
        <v>139514.97821999999</v>
      </c>
      <c r="H8988" s="8">
        <v>914.59409000000005</v>
      </c>
      <c r="I8988" s="8">
        <v>1437.2462</v>
      </c>
      <c r="J8988" s="8">
        <v>1328.5824500000001</v>
      </c>
      <c r="K8988" s="8">
        <v>77675.759099999996</v>
      </c>
      <c r="L8988" s="8">
        <v>8470.1619900000005</v>
      </c>
      <c r="M8988" s="8">
        <v>1382.5</v>
      </c>
      <c r="N8988" s="8">
        <v>2572.1404000000002</v>
      </c>
      <c r="O8988" s="8">
        <v>5184.65056</v>
      </c>
      <c r="P8988" s="8">
        <v>13551956.25</v>
      </c>
      <c r="Q8988" s="8">
        <v>5077.9216500000002</v>
      </c>
      <c r="R8988" s="8">
        <v>41751.495799999997</v>
      </c>
      <c r="S8988" s="8">
        <v>29043560</v>
      </c>
      <c r="T8988" s="8">
        <v>9653.3749200000002</v>
      </c>
      <c r="U8988" s="8">
        <v>1566234.115</v>
      </c>
      <c r="V8988" s="8">
        <v>1066.1683499999999</v>
      </c>
      <c r="W8988" s="8">
        <v>43614.398500000003</v>
      </c>
      <c r="X8988" s="8">
        <v>1382.5</v>
      </c>
      <c r="Y8988" s="8">
        <v>13530.52709</v>
      </c>
      <c r="Z8988" s="8">
        <v>8470.1619900000005</v>
      </c>
      <c r="AA8988" s="8">
        <v>1437.2462</v>
      </c>
      <c r="AB8988" s="8">
        <v>1435.99071</v>
      </c>
      <c r="AC8988" s="16">
        <v>429.98703036535755</v>
      </c>
      <c r="AD8988" s="16">
        <v>508.03395562025094</v>
      </c>
      <c r="AE8988" s="16">
        <v>692.35392431399998</v>
      </c>
    </row>
    <row r="8989" spans="4:31" x14ac:dyDescent="0.2">
      <c r="D8989" s="11">
        <v>41424</v>
      </c>
      <c r="E8989" s="8">
        <v>1413.5</v>
      </c>
      <c r="F8989" s="8">
        <v>1082.7688499999999</v>
      </c>
      <c r="G8989" s="8">
        <v>142657.47025000001</v>
      </c>
      <c r="H8989" s="8">
        <v>928.95650000000001</v>
      </c>
      <c r="I8989" s="8">
        <v>1455.69164</v>
      </c>
      <c r="J8989" s="8">
        <v>1348.0548699999999</v>
      </c>
      <c r="K8989" s="8">
        <v>79502.300600000002</v>
      </c>
      <c r="L8989" s="8">
        <v>8666.0263400000003</v>
      </c>
      <c r="M8989" s="8">
        <v>1413.5</v>
      </c>
      <c r="N8989" s="8">
        <v>2650.3825999999999</v>
      </c>
      <c r="O8989" s="8">
        <v>5300.9067400000004</v>
      </c>
      <c r="P8989" s="8">
        <v>13859367.5</v>
      </c>
      <c r="Q8989" s="8">
        <v>5191.7846300000001</v>
      </c>
      <c r="R8989" s="8">
        <v>42645.292399999998</v>
      </c>
      <c r="S8989" s="8">
        <v>29694808</v>
      </c>
      <c r="T8989" s="8">
        <v>9871.5297599999994</v>
      </c>
      <c r="U8989" s="8">
        <v>1593650.5060000001</v>
      </c>
      <c r="V8989" s="8">
        <v>1082.7688499999999</v>
      </c>
      <c r="W8989" s="8">
        <v>44863.074260000001</v>
      </c>
      <c r="X8989" s="8">
        <v>1413.5</v>
      </c>
      <c r="Y8989" s="8">
        <v>14122.98511</v>
      </c>
      <c r="Z8989" s="8">
        <v>8666.0263400000003</v>
      </c>
      <c r="AA8989" s="8">
        <v>1455.69164</v>
      </c>
      <c r="AB8989" s="8">
        <v>1458.64508</v>
      </c>
      <c r="AC8989" s="16">
        <v>439.66180296362887</v>
      </c>
      <c r="AD8989" s="16">
        <v>522.9276291367396</v>
      </c>
      <c r="AE8989" s="16">
        <v>709.79389695028715</v>
      </c>
    </row>
    <row r="8990" spans="4:31" x14ac:dyDescent="0.2">
      <c r="D8990" s="11">
        <v>41425</v>
      </c>
      <c r="E8990" s="8">
        <v>1394.5</v>
      </c>
      <c r="F8990" s="8">
        <v>1076.00344</v>
      </c>
      <c r="G8990" s="8">
        <v>140809.62473000001</v>
      </c>
      <c r="H8990" s="8">
        <v>919.79425000000003</v>
      </c>
      <c r="I8990" s="8">
        <v>1441.28451</v>
      </c>
      <c r="J8990" s="8">
        <v>1338.1621600000001</v>
      </c>
      <c r="K8990" s="8">
        <v>78768.312099999996</v>
      </c>
      <c r="L8990" s="8">
        <v>8554.55962</v>
      </c>
      <c r="M8990" s="8">
        <v>1394.5</v>
      </c>
      <c r="N8990" s="8">
        <v>2616.36051</v>
      </c>
      <c r="O8990" s="8">
        <v>5229.6529499999997</v>
      </c>
      <c r="P8990" s="8">
        <v>13659127.5</v>
      </c>
      <c r="Q8990" s="8">
        <v>5121.9284799999996</v>
      </c>
      <c r="R8990" s="8">
        <v>42218.478999999999</v>
      </c>
      <c r="S8990" s="8">
        <v>29302628.5</v>
      </c>
      <c r="T8990" s="8">
        <v>9738.8385199999993</v>
      </c>
      <c r="U8990" s="8">
        <v>1575366.5819999999</v>
      </c>
      <c r="V8990" s="8">
        <v>1076.00344</v>
      </c>
      <c r="W8990" s="8">
        <v>44535.098919999997</v>
      </c>
      <c r="X8990" s="8">
        <v>1394.5</v>
      </c>
      <c r="Y8990" s="8">
        <v>14028.320820000001</v>
      </c>
      <c r="Z8990" s="8">
        <v>8554.55962</v>
      </c>
      <c r="AA8990" s="8">
        <v>1441.28451</v>
      </c>
      <c r="AB8990" s="8">
        <v>1454.49812</v>
      </c>
      <c r="AC8990" s="16">
        <v>433.97420635629163</v>
      </c>
      <c r="AD8990" s="16">
        <v>518.35049729019102</v>
      </c>
      <c r="AE8990" s="16">
        <v>701.87362663021543</v>
      </c>
    </row>
    <row r="8991" spans="4:31" x14ac:dyDescent="0.2">
      <c r="D8991" s="11">
        <v>41428</v>
      </c>
      <c r="E8991" s="8">
        <v>1402.5</v>
      </c>
      <c r="F8991" s="8">
        <v>1076.4036000000001</v>
      </c>
      <c r="G8991" s="8">
        <v>139639.89452</v>
      </c>
      <c r="H8991" s="8">
        <v>916.84684000000004</v>
      </c>
      <c r="I8991" s="8">
        <v>1450.95597</v>
      </c>
      <c r="J8991" s="8">
        <v>1337.5641700000001</v>
      </c>
      <c r="K8991" s="8">
        <v>79661.982900000003</v>
      </c>
      <c r="L8991" s="8">
        <v>8599.7086400000007</v>
      </c>
      <c r="M8991" s="8">
        <v>1402.5</v>
      </c>
      <c r="N8991" s="8">
        <v>2650.6545900000001</v>
      </c>
      <c r="O8991" s="8">
        <v>5259.7949799999997</v>
      </c>
      <c r="P8991" s="8">
        <v>13751512.5</v>
      </c>
      <c r="Q8991" s="8">
        <v>5151.3816299999999</v>
      </c>
      <c r="R8991" s="8">
        <v>42734.155299999999</v>
      </c>
      <c r="S8991" s="8">
        <v>29459512.5</v>
      </c>
      <c r="T8991" s="8">
        <v>9796.8124499999994</v>
      </c>
      <c r="U8991" s="8">
        <v>1582089.851</v>
      </c>
      <c r="V8991" s="8">
        <v>1076.4036000000001</v>
      </c>
      <c r="W8991" s="8">
        <v>44773.040540000002</v>
      </c>
      <c r="X8991" s="8">
        <v>1402.5</v>
      </c>
      <c r="Y8991" s="8">
        <v>13834.33</v>
      </c>
      <c r="Z8991" s="8">
        <v>8599.7086400000007</v>
      </c>
      <c r="AA8991" s="8">
        <v>1450.95597</v>
      </c>
      <c r="AB8991" s="8">
        <v>1444.3129100000001</v>
      </c>
      <c r="AC8991" s="16">
        <v>430.40789108925935</v>
      </c>
      <c r="AD8991" s="16">
        <v>517.51753845448854</v>
      </c>
      <c r="AE8991" s="16">
        <v>708.9292077772626</v>
      </c>
    </row>
    <row r="8992" spans="4:31" x14ac:dyDescent="0.2">
      <c r="D8992" s="11">
        <v>41429</v>
      </c>
      <c r="E8992" s="8">
        <v>1399.5</v>
      </c>
      <c r="F8992" s="8">
        <v>1070.6500100000001</v>
      </c>
      <c r="G8992" s="8">
        <v>140152.91211999999</v>
      </c>
      <c r="H8992" s="8">
        <v>915.09505000000001</v>
      </c>
      <c r="I8992" s="8">
        <v>1447.71218</v>
      </c>
      <c r="J8992" s="8">
        <v>1327.9855299999999</v>
      </c>
      <c r="K8992" s="8">
        <v>78994.766399999993</v>
      </c>
      <c r="L8992" s="8">
        <v>8576.9745299999995</v>
      </c>
      <c r="M8992" s="8">
        <v>1399.5</v>
      </c>
      <c r="N8992" s="8">
        <v>2622.10187</v>
      </c>
      <c r="O8992" s="8">
        <v>5248.4039499999999</v>
      </c>
      <c r="P8992" s="8">
        <v>13715100</v>
      </c>
      <c r="Q8992" s="8">
        <v>5140.3626400000003</v>
      </c>
      <c r="R8992" s="8">
        <v>42558.7788</v>
      </c>
      <c r="S8992" s="8">
        <v>29400696</v>
      </c>
      <c r="T8992" s="8">
        <v>9775.8567000000003</v>
      </c>
      <c r="U8992" s="8">
        <v>1570518.8319999999</v>
      </c>
      <c r="V8992" s="8">
        <v>1070.6500100000001</v>
      </c>
      <c r="W8992" s="8">
        <v>44689.526919999997</v>
      </c>
      <c r="X8992" s="8">
        <v>1399.5</v>
      </c>
      <c r="Y8992" s="8">
        <v>13614.33556</v>
      </c>
      <c r="Z8992" s="8">
        <v>8576.9745299999995</v>
      </c>
      <c r="AA8992" s="8">
        <v>1447.71218</v>
      </c>
      <c r="AB8992" s="8">
        <v>1451.2366099999999</v>
      </c>
      <c r="AC8992" s="16">
        <v>431.96637311761333</v>
      </c>
      <c r="AD8992" s="16">
        <v>514.76137650504756</v>
      </c>
      <c r="AE8992" s="16">
        <v>703.53100854464105</v>
      </c>
    </row>
    <row r="8993" spans="4:31" x14ac:dyDescent="0.2">
      <c r="D8993" s="11">
        <v>41430</v>
      </c>
      <c r="E8993" s="8">
        <v>1404</v>
      </c>
      <c r="F8993" s="8">
        <v>1072.9027799999999</v>
      </c>
      <c r="G8993" s="8">
        <v>139361.03229</v>
      </c>
      <c r="H8993" s="8">
        <v>912.22161000000006</v>
      </c>
      <c r="I8993" s="8">
        <v>1455.3155899999999</v>
      </c>
      <c r="J8993" s="8">
        <v>1324.67398</v>
      </c>
      <c r="K8993" s="8">
        <v>79708.577999999994</v>
      </c>
      <c r="L8993" s="8">
        <v>8603.4311799999996</v>
      </c>
      <c r="M8993" s="8">
        <v>1404</v>
      </c>
      <c r="N8993" s="8">
        <v>2652.01532</v>
      </c>
      <c r="O8993" s="8">
        <v>5265.4204300000001</v>
      </c>
      <c r="P8993" s="8">
        <v>13748670</v>
      </c>
      <c r="Q8993" s="8">
        <v>5156.89113</v>
      </c>
      <c r="R8993" s="8">
        <v>42878.150600000001</v>
      </c>
      <c r="S8993" s="8">
        <v>29509272</v>
      </c>
      <c r="T8993" s="8">
        <v>9810.2387099999996</v>
      </c>
      <c r="U8993" s="8">
        <v>1566653.1939999999</v>
      </c>
      <c r="V8993" s="8">
        <v>1072.9027799999999</v>
      </c>
      <c r="W8993" s="8">
        <v>45127.70837</v>
      </c>
      <c r="X8993" s="8">
        <v>1404</v>
      </c>
      <c r="Y8993" s="8">
        <v>14039.647849999999</v>
      </c>
      <c r="Z8993" s="8">
        <v>8603.4311799999996</v>
      </c>
      <c r="AA8993" s="8">
        <v>1455.3155899999999</v>
      </c>
      <c r="AB8993" s="8">
        <v>1473.93839</v>
      </c>
      <c r="AC8993" s="16">
        <v>429.55252919725973</v>
      </c>
      <c r="AD8993" s="16">
        <v>522.03583240257274</v>
      </c>
      <c r="AE8993" s="16">
        <v>709.23178703903818</v>
      </c>
    </row>
    <row r="8994" spans="4:31" x14ac:dyDescent="0.2">
      <c r="D8994" s="11">
        <v>41431</v>
      </c>
      <c r="E8994" s="8">
        <v>1400</v>
      </c>
      <c r="F8994" s="8">
        <v>1061.04865</v>
      </c>
      <c r="G8994" s="8">
        <v>137725</v>
      </c>
      <c r="H8994" s="8">
        <v>901.82964000000004</v>
      </c>
      <c r="I8994" s="8">
        <v>1444.4496200000001</v>
      </c>
      <c r="J8994" s="8">
        <v>1308.78997</v>
      </c>
      <c r="K8994" s="8">
        <v>79645.999100000001</v>
      </c>
      <c r="L8994" s="8">
        <v>8590.6799300000002</v>
      </c>
      <c r="M8994" s="8">
        <v>1400</v>
      </c>
      <c r="N8994" s="8">
        <v>2654.6094899999998</v>
      </c>
      <c r="O8994" s="8">
        <v>5250.4192400000002</v>
      </c>
      <c r="P8994" s="8">
        <v>13709500</v>
      </c>
      <c r="Q8994" s="8">
        <v>5142.1297100000002</v>
      </c>
      <c r="R8994" s="8">
        <v>42839.987200000003</v>
      </c>
      <c r="S8994" s="8">
        <v>29418200</v>
      </c>
      <c r="T8994" s="8">
        <v>9784.5296899999994</v>
      </c>
      <c r="U8994" s="8">
        <v>1562189.7949999999</v>
      </c>
      <c r="V8994" s="8">
        <v>1061.04865</v>
      </c>
      <c r="W8994" s="8">
        <v>45135.98633</v>
      </c>
      <c r="X8994" s="8">
        <v>1400</v>
      </c>
      <c r="Y8994" s="8">
        <v>13988.44967</v>
      </c>
      <c r="Z8994" s="8">
        <v>8590.6799300000002</v>
      </c>
      <c r="AA8994" s="8">
        <v>1444.4496200000001</v>
      </c>
      <c r="AB8994" s="8">
        <v>1469.2764099999999</v>
      </c>
      <c r="AC8994" s="16">
        <v>424.52802959005453</v>
      </c>
      <c r="AD8994" s="16">
        <v>520.90639568814743</v>
      </c>
      <c r="AE8994" s="16">
        <v>708.56000310267666</v>
      </c>
    </row>
    <row r="8995" spans="4:31" x14ac:dyDescent="0.2">
      <c r="D8995" s="11">
        <v>41432</v>
      </c>
      <c r="E8995" s="8">
        <v>1386</v>
      </c>
      <c r="F8995" s="8">
        <v>1048.3725300000001</v>
      </c>
      <c r="G8995" s="8">
        <v>134975.60238999999</v>
      </c>
      <c r="H8995" s="8">
        <v>891.97843999999998</v>
      </c>
      <c r="I8995" s="8">
        <v>1414.7582399999999</v>
      </c>
      <c r="J8995" s="8">
        <v>1295.9792299999999</v>
      </c>
      <c r="K8995" s="8">
        <v>79105.945800000001</v>
      </c>
      <c r="L8995" s="8">
        <v>8501.0298199999997</v>
      </c>
      <c r="M8995" s="8">
        <v>1386</v>
      </c>
      <c r="N8995" s="8">
        <v>2602.0068999999999</v>
      </c>
      <c r="O8995" s="8">
        <v>5197.8463099999999</v>
      </c>
      <c r="P8995" s="8">
        <v>13589730</v>
      </c>
      <c r="Q8995" s="8">
        <v>5090.6383599999999</v>
      </c>
      <c r="R8995" s="8">
        <v>42453.1656</v>
      </c>
      <c r="S8995" s="8">
        <v>29130948</v>
      </c>
      <c r="T8995" s="8">
        <v>9686.6843900000003</v>
      </c>
      <c r="U8995" s="8">
        <v>1548265.882</v>
      </c>
      <c r="V8995" s="8">
        <v>1048.3725300000001</v>
      </c>
      <c r="W8995" s="8">
        <v>44643.048159999998</v>
      </c>
      <c r="X8995" s="8">
        <v>1386</v>
      </c>
      <c r="Y8995" s="8">
        <v>13793.193960000001</v>
      </c>
      <c r="Z8995" s="8">
        <v>8501.0298199999997</v>
      </c>
      <c r="AA8995" s="8">
        <v>1414.7582399999999</v>
      </c>
      <c r="AB8995" s="8">
        <v>1461.4858099999999</v>
      </c>
      <c r="AC8995" s="16">
        <v>416.08296833765939</v>
      </c>
      <c r="AD8995" s="16">
        <v>515.23419996606867</v>
      </c>
      <c r="AE8995" s="16">
        <v>700.09906170824888</v>
      </c>
    </row>
    <row r="8996" spans="4:31" x14ac:dyDescent="0.2">
      <c r="D8996" s="11">
        <v>41435</v>
      </c>
      <c r="E8996" s="8">
        <v>1383.25</v>
      </c>
      <c r="F8996" s="8">
        <v>1048.3539599999999</v>
      </c>
      <c r="G8996" s="8">
        <v>137135.40416000001</v>
      </c>
      <c r="H8996" s="8">
        <v>890.95396000000005</v>
      </c>
      <c r="I8996" s="8">
        <v>1409.04637</v>
      </c>
      <c r="J8996" s="8">
        <v>1299.0100299999999</v>
      </c>
      <c r="K8996" s="8">
        <v>80103.991500000004</v>
      </c>
      <c r="L8996" s="8">
        <v>8484.1626899999992</v>
      </c>
      <c r="M8996" s="8">
        <v>1383.25</v>
      </c>
      <c r="N8996" s="8">
        <v>2630.7336599999999</v>
      </c>
      <c r="O8996" s="8">
        <v>5187.6017199999997</v>
      </c>
      <c r="P8996" s="8">
        <v>13573140.630000001</v>
      </c>
      <c r="Q8996" s="8">
        <v>5080.7463100000004</v>
      </c>
      <c r="R8996" s="8">
        <v>42604.083100000003</v>
      </c>
      <c r="S8996" s="8">
        <v>29073148.5</v>
      </c>
      <c r="T8996" s="8">
        <v>9670.0925599999991</v>
      </c>
      <c r="U8996" s="8">
        <v>1559441.469</v>
      </c>
      <c r="V8996" s="8">
        <v>1048.3539599999999</v>
      </c>
      <c r="W8996" s="8">
        <v>44741.560649999999</v>
      </c>
      <c r="X8996" s="8">
        <v>1383.25</v>
      </c>
      <c r="Y8996" s="8">
        <v>14081.13848</v>
      </c>
      <c r="Z8996" s="8">
        <v>8484.1626899999992</v>
      </c>
      <c r="AA8996" s="8">
        <v>1409.04637</v>
      </c>
      <c r="AB8996" s="8">
        <v>1464.84169</v>
      </c>
      <c r="AC8996" s="16">
        <v>422.68368189736731</v>
      </c>
      <c r="AD8996" s="16">
        <v>518.35883940159488</v>
      </c>
      <c r="AE8996" s="16">
        <v>705.82041446138669</v>
      </c>
    </row>
    <row r="8997" spans="4:31" x14ac:dyDescent="0.2">
      <c r="D8997" s="11">
        <v>41436</v>
      </c>
      <c r="E8997" s="8">
        <v>1374.25</v>
      </c>
      <c r="F8997" s="8">
        <v>1035.2557099999999</v>
      </c>
      <c r="G8997" s="8">
        <v>133109.83486999999</v>
      </c>
      <c r="H8997" s="8">
        <v>881.07091000000003</v>
      </c>
      <c r="I8997" s="8">
        <v>1400.01614</v>
      </c>
      <c r="J8997" s="8">
        <v>1274.2732699999999</v>
      </c>
      <c r="K8997" s="8">
        <v>80386.747000000003</v>
      </c>
      <c r="L8997" s="8">
        <v>8428.9611999999997</v>
      </c>
      <c r="M8997" s="8">
        <v>1374.25</v>
      </c>
      <c r="N8997" s="8">
        <v>2602.0039000000002</v>
      </c>
      <c r="O8997" s="8">
        <v>5153.7114099999999</v>
      </c>
      <c r="P8997" s="8">
        <v>13502006.25</v>
      </c>
      <c r="Q8997" s="8">
        <v>5047.5512500000004</v>
      </c>
      <c r="R8997" s="8">
        <v>42553.646200000003</v>
      </c>
      <c r="S8997" s="8">
        <v>28897729</v>
      </c>
      <c r="T8997" s="8">
        <v>9607.1749199999995</v>
      </c>
      <c r="U8997" s="8">
        <v>1557368.8130000001</v>
      </c>
      <c r="V8997" s="8">
        <v>1035.2557099999999</v>
      </c>
      <c r="W8997" s="8">
        <v>44597.847289999998</v>
      </c>
      <c r="X8997" s="8">
        <v>1374.25</v>
      </c>
      <c r="Y8997" s="8">
        <v>13869.617759999999</v>
      </c>
      <c r="Z8997" s="8">
        <v>8428.9611999999997</v>
      </c>
      <c r="AA8997" s="8">
        <v>1400.01614</v>
      </c>
      <c r="AB8997" s="8">
        <v>1461.73489</v>
      </c>
      <c r="AC8997" s="16">
        <v>410.34367148833041</v>
      </c>
      <c r="AD8997" s="16">
        <v>514.35592318055501</v>
      </c>
      <c r="AE8997" s="16">
        <v>702.98673905892394</v>
      </c>
    </row>
    <row r="8998" spans="4:31" x14ac:dyDescent="0.2">
      <c r="D8998" s="11">
        <v>41437</v>
      </c>
      <c r="E8998" s="8">
        <v>1382.75</v>
      </c>
      <c r="F8998" s="8">
        <v>1036.81656</v>
      </c>
      <c r="G8998" s="8">
        <v>132322.25028000001</v>
      </c>
      <c r="H8998" s="8">
        <v>881.49085000000002</v>
      </c>
      <c r="I8998" s="8">
        <v>1407.98451</v>
      </c>
      <c r="J8998" s="8">
        <v>1272.6830500000001</v>
      </c>
      <c r="K8998" s="8">
        <v>79881.452300000004</v>
      </c>
      <c r="L8998" s="8">
        <v>8481.0959399999992</v>
      </c>
      <c r="M8998" s="8">
        <v>1382.75</v>
      </c>
      <c r="N8998" s="8">
        <v>2595.90551</v>
      </c>
      <c r="O8998" s="8">
        <v>5185.4496399999998</v>
      </c>
      <c r="P8998" s="8">
        <v>13633915</v>
      </c>
      <c r="Q8998" s="8">
        <v>5078.7713199999998</v>
      </c>
      <c r="R8998" s="8">
        <v>42796.1083</v>
      </c>
      <c r="S8998" s="8">
        <v>29062639.5</v>
      </c>
      <c r="T8998" s="8">
        <v>9667.1496700000007</v>
      </c>
      <c r="U8998" s="8">
        <v>1567519.969</v>
      </c>
      <c r="V8998" s="8">
        <v>1036.81656</v>
      </c>
      <c r="W8998" s="8">
        <v>44517.62528</v>
      </c>
      <c r="X8998" s="8">
        <v>1382.75</v>
      </c>
      <c r="Y8998" s="8">
        <v>13843.400799999999</v>
      </c>
      <c r="Z8998" s="8">
        <v>8481.0959399999992</v>
      </c>
      <c r="AA8998" s="8">
        <v>1407.98451</v>
      </c>
      <c r="AB8998" s="8">
        <v>1454.6841899999999</v>
      </c>
      <c r="AC8998" s="16">
        <v>407.94882565862622</v>
      </c>
      <c r="AD8998" s="16">
        <v>514.71866662473337</v>
      </c>
      <c r="AE8998" s="16">
        <v>701.69044909892057</v>
      </c>
    </row>
    <row r="8999" spans="4:31" x14ac:dyDescent="0.2">
      <c r="D8999" s="11">
        <v>41438</v>
      </c>
      <c r="E8999" s="8">
        <v>1385</v>
      </c>
      <c r="F8999" s="8">
        <v>1041.393</v>
      </c>
      <c r="G8999" s="8">
        <v>130501.61232</v>
      </c>
      <c r="H8999" s="8">
        <v>883.23450000000003</v>
      </c>
      <c r="I8999" s="8">
        <v>1408.0592099999999</v>
      </c>
      <c r="J8999" s="8">
        <v>1279.39373</v>
      </c>
      <c r="K8999" s="8">
        <v>80385.390700000004</v>
      </c>
      <c r="L8999" s="8">
        <v>8496.1431900000007</v>
      </c>
      <c r="M8999" s="8">
        <v>1385</v>
      </c>
      <c r="N8999" s="8">
        <v>2584.8936699999999</v>
      </c>
      <c r="O8999" s="8">
        <v>5194.0260600000001</v>
      </c>
      <c r="P8999" s="8">
        <v>13687262.5</v>
      </c>
      <c r="Q8999" s="8">
        <v>5087.0354600000001</v>
      </c>
      <c r="R8999" s="8">
        <v>42602.592400000001</v>
      </c>
      <c r="S8999" s="8">
        <v>29134167.5</v>
      </c>
      <c r="T8999" s="8">
        <v>9685.9271599999993</v>
      </c>
      <c r="U8999" s="8">
        <v>1571143.865</v>
      </c>
      <c r="V8999" s="8">
        <v>1041.393</v>
      </c>
      <c r="W8999" s="8">
        <v>44351.150670000003</v>
      </c>
      <c r="X8999" s="8">
        <v>1385</v>
      </c>
      <c r="Y8999" s="8">
        <v>13758.31264</v>
      </c>
      <c r="Z8999" s="8">
        <v>8496.1431900000007</v>
      </c>
      <c r="AA8999" s="8">
        <v>1408.0592099999999</v>
      </c>
      <c r="AB8999" s="8">
        <v>1444.06222</v>
      </c>
      <c r="AC8999" s="16">
        <v>402.38890986783133</v>
      </c>
      <c r="AD8999" s="16">
        <v>513.23950816713329</v>
      </c>
      <c r="AE8999" s="16">
        <v>702.99223458859501</v>
      </c>
    </row>
    <row r="9000" spans="4:31" x14ac:dyDescent="0.2">
      <c r="D9000" s="11">
        <v>41439</v>
      </c>
      <c r="E9000" s="8">
        <v>1391.25</v>
      </c>
      <c r="F9000" s="8">
        <v>1042.91632</v>
      </c>
      <c r="G9000" s="8">
        <v>131591.36936000001</v>
      </c>
      <c r="H9000" s="8">
        <v>887.41828999999996</v>
      </c>
      <c r="I9000" s="8">
        <v>1414.8312100000001</v>
      </c>
      <c r="J9000" s="8">
        <v>1281.2021099999999</v>
      </c>
      <c r="K9000" s="8">
        <v>80073.383600000001</v>
      </c>
      <c r="L9000" s="8">
        <v>8529.4745199999998</v>
      </c>
      <c r="M9000" s="8">
        <v>1391.25</v>
      </c>
      <c r="N9000" s="8">
        <v>2579.1679899999999</v>
      </c>
      <c r="O9000" s="8">
        <v>5217.4647999999997</v>
      </c>
      <c r="P9000" s="8">
        <v>13735115.630000001</v>
      </c>
      <c r="Q9000" s="8">
        <v>5109.9210800000001</v>
      </c>
      <c r="R9000" s="8">
        <v>42516.596599999997</v>
      </c>
      <c r="S9000" s="8">
        <v>29220423.75</v>
      </c>
      <c r="T9000" s="8">
        <v>9729.3589100000008</v>
      </c>
      <c r="U9000" s="8">
        <v>1567312.416</v>
      </c>
      <c r="V9000" s="8">
        <v>1042.91632</v>
      </c>
      <c r="W9000" s="8">
        <v>44011.697849999997</v>
      </c>
      <c r="X9000" s="8">
        <v>1391.25</v>
      </c>
      <c r="Y9000" s="8">
        <v>13820.25958</v>
      </c>
      <c r="Z9000" s="8">
        <v>8529.4745199999998</v>
      </c>
      <c r="AA9000" s="8">
        <v>1414.8312100000001</v>
      </c>
      <c r="AB9000" s="8">
        <v>1445.67992</v>
      </c>
      <c r="AC9000" s="16">
        <v>405.73349447247324</v>
      </c>
      <c r="AD9000" s="16">
        <v>513.85571196923752</v>
      </c>
      <c r="AE9000" s="16">
        <v>702.10245787288238</v>
      </c>
    </row>
    <row r="9001" spans="4:31" x14ac:dyDescent="0.2">
      <c r="D9001" s="11">
        <v>41442</v>
      </c>
      <c r="E9001" s="8">
        <v>1384.75</v>
      </c>
      <c r="F9001" s="8">
        <v>1037.4607900000001</v>
      </c>
      <c r="G9001" s="8">
        <v>131274.2831</v>
      </c>
      <c r="H9001" s="8">
        <v>881.27689999999996</v>
      </c>
      <c r="I9001" s="8">
        <v>1408.2897</v>
      </c>
      <c r="J9001" s="8">
        <v>1280.8936799999999</v>
      </c>
      <c r="K9001" s="8">
        <v>80017.762700000007</v>
      </c>
      <c r="L9001" s="8">
        <v>8481.59375</v>
      </c>
      <c r="M9001" s="8">
        <v>1384.75</v>
      </c>
      <c r="N9001" s="8">
        <v>2586.9890500000001</v>
      </c>
      <c r="O9001" s="8">
        <v>5193.3658299999997</v>
      </c>
      <c r="P9001" s="8">
        <v>13691715.630000001</v>
      </c>
      <c r="Q9001" s="8">
        <v>5086.1172200000001</v>
      </c>
      <c r="R9001" s="8">
        <v>42449.509599999998</v>
      </c>
      <c r="S9001" s="8">
        <v>29125446.75</v>
      </c>
      <c r="T9001" s="8">
        <v>9687.3640799999994</v>
      </c>
      <c r="U9001" s="8">
        <v>1559574.6880000001</v>
      </c>
      <c r="V9001" s="8">
        <v>1037.4607900000001</v>
      </c>
      <c r="W9001" s="8">
        <v>43986.920980000003</v>
      </c>
      <c r="X9001" s="8">
        <v>1384.75</v>
      </c>
      <c r="Y9001" s="8">
        <v>13665.81971</v>
      </c>
      <c r="Z9001" s="8">
        <v>8481.59375</v>
      </c>
      <c r="AA9001" s="8">
        <v>1408.2897</v>
      </c>
      <c r="AB9001" s="8">
        <v>1446.44076</v>
      </c>
      <c r="AC9001" s="16">
        <v>404.7471688261308</v>
      </c>
      <c r="AD9001" s="16">
        <v>511.19155463004773</v>
      </c>
      <c r="AE9001" s="16">
        <v>701.54932105884461</v>
      </c>
    </row>
    <row r="9002" spans="4:31" x14ac:dyDescent="0.2">
      <c r="D9002" s="11">
        <v>41443</v>
      </c>
      <c r="E9002" s="8">
        <v>1366.75</v>
      </c>
      <c r="F9002" s="8">
        <v>1020.53421</v>
      </c>
      <c r="G9002" s="8">
        <v>130654.44706000001</v>
      </c>
      <c r="H9002" s="8">
        <v>875.64513999999997</v>
      </c>
      <c r="I9002" s="8">
        <v>1395.79312</v>
      </c>
      <c r="J9002" s="8">
        <v>1258.0250000000001</v>
      </c>
      <c r="K9002" s="8">
        <v>80317.062900000004</v>
      </c>
      <c r="L9002" s="8">
        <v>8376.1273500000007</v>
      </c>
      <c r="M9002" s="8">
        <v>1366.75</v>
      </c>
      <c r="N9002" s="8">
        <v>2578.4421400000001</v>
      </c>
      <c r="O9002" s="8">
        <v>5125.7217799999999</v>
      </c>
      <c r="P9002" s="8">
        <v>13537658.75</v>
      </c>
      <c r="Q9002" s="8">
        <v>5020.0041300000003</v>
      </c>
      <c r="R9002" s="8">
        <v>42109.564200000001</v>
      </c>
      <c r="S9002" s="8">
        <v>28750269.629999999</v>
      </c>
      <c r="T9002" s="8">
        <v>9561.4405900000002</v>
      </c>
      <c r="U9002" s="8">
        <v>1545862.321</v>
      </c>
      <c r="V9002" s="8">
        <v>1020.53421</v>
      </c>
      <c r="W9002" s="8">
        <v>43780.066509999997</v>
      </c>
      <c r="X9002" s="8">
        <v>1366.75</v>
      </c>
      <c r="Y9002" s="8">
        <v>13683.21681</v>
      </c>
      <c r="Z9002" s="8">
        <v>8376.1273500000007</v>
      </c>
      <c r="AA9002" s="8">
        <v>1395.79312</v>
      </c>
      <c r="AB9002" s="8">
        <v>1443.77547</v>
      </c>
      <c r="AC9002" s="16">
        <v>402.80794871494476</v>
      </c>
      <c r="AD9002" s="16">
        <v>508.33713941248135</v>
      </c>
      <c r="AE9002" s="16">
        <v>699.36750215503423</v>
      </c>
    </row>
    <row r="9003" spans="4:31" x14ac:dyDescent="0.2">
      <c r="D9003" s="11">
        <v>41444</v>
      </c>
      <c r="E9003" s="8">
        <v>1372.75</v>
      </c>
      <c r="F9003" s="8">
        <v>1024.13482</v>
      </c>
      <c r="G9003" s="8">
        <v>130418.09951</v>
      </c>
      <c r="H9003" s="8">
        <v>876.59643000000005</v>
      </c>
      <c r="I9003" s="8">
        <v>1398.7629400000001</v>
      </c>
      <c r="J9003" s="8">
        <v>1262.1063200000001</v>
      </c>
      <c r="K9003" s="8">
        <v>80635.321599999996</v>
      </c>
      <c r="L9003" s="8">
        <v>8410.7015900000006</v>
      </c>
      <c r="M9003" s="8">
        <v>1372.75</v>
      </c>
      <c r="N9003" s="8">
        <v>2587.7702199999999</v>
      </c>
      <c r="O9003" s="8">
        <v>5148.2929599999998</v>
      </c>
      <c r="P9003" s="8">
        <v>13600520.630000001</v>
      </c>
      <c r="Q9003" s="8">
        <v>5042.0418300000001</v>
      </c>
      <c r="R9003" s="8">
        <v>42109.089500000002</v>
      </c>
      <c r="S9003" s="8">
        <v>28876482.629999999</v>
      </c>
      <c r="T9003" s="8">
        <v>9609.4555400000008</v>
      </c>
      <c r="U9003" s="8">
        <v>1552237.0630000001</v>
      </c>
      <c r="V9003" s="8">
        <v>1024.13482</v>
      </c>
      <c r="W9003" s="8">
        <v>44330.214740000003</v>
      </c>
      <c r="X9003" s="8">
        <v>1372.75</v>
      </c>
      <c r="Y9003" s="8">
        <v>13629.96523</v>
      </c>
      <c r="Z9003" s="8">
        <v>8410.7015900000006</v>
      </c>
      <c r="AA9003" s="8">
        <v>1398.7629400000001</v>
      </c>
      <c r="AB9003" s="8">
        <v>1439.4694099999999</v>
      </c>
      <c r="AC9003" s="16">
        <v>402.09730572343011</v>
      </c>
      <c r="AD9003" s="16">
        <v>509.84134201917385</v>
      </c>
      <c r="AE9003" s="16">
        <v>702.0952961394363</v>
      </c>
    </row>
    <row r="9004" spans="4:31" x14ac:dyDescent="0.2">
      <c r="D9004" s="11">
        <v>41445</v>
      </c>
      <c r="E9004" s="8">
        <v>1292.5</v>
      </c>
      <c r="F9004" s="8">
        <v>981.02530000000002</v>
      </c>
      <c r="G9004" s="8">
        <v>126774.85146000001</v>
      </c>
      <c r="H9004" s="8">
        <v>835.78536999999994</v>
      </c>
      <c r="I9004" s="8">
        <v>1338.7714699999999</v>
      </c>
      <c r="J9004" s="8">
        <v>1203.8344199999999</v>
      </c>
      <c r="K9004" s="8">
        <v>77226.875</v>
      </c>
      <c r="L9004" s="8">
        <v>7920.6979499999998</v>
      </c>
      <c r="M9004" s="8">
        <v>1292.5</v>
      </c>
      <c r="N9004" s="8">
        <v>2497.1743000000001</v>
      </c>
      <c r="O9004" s="8">
        <v>4847.32737</v>
      </c>
      <c r="P9004" s="8">
        <v>12828062.5</v>
      </c>
      <c r="Q9004" s="8">
        <v>4747.2875999999997</v>
      </c>
      <c r="R9004" s="8">
        <v>40235.511599999998</v>
      </c>
      <c r="S9004" s="8">
        <v>27188383.75</v>
      </c>
      <c r="T9004" s="8">
        <v>9052.3466800000006</v>
      </c>
      <c r="U9004" s="8">
        <v>1480817.1869999999</v>
      </c>
      <c r="V9004" s="8">
        <v>981.02530000000002</v>
      </c>
      <c r="W9004" s="8">
        <v>42486.736720000001</v>
      </c>
      <c r="X9004" s="8">
        <v>1292.5</v>
      </c>
      <c r="Y9004" s="8">
        <v>13258.27073</v>
      </c>
      <c r="Z9004" s="8">
        <v>7920.6979499999998</v>
      </c>
      <c r="AA9004" s="8">
        <v>1338.7714699999999</v>
      </c>
      <c r="AB9004" s="8">
        <v>1407.4155000000001</v>
      </c>
      <c r="AC9004" s="16">
        <v>390.78683077367657</v>
      </c>
      <c r="AD9004" s="16">
        <v>488.77246563883654</v>
      </c>
      <c r="AE9004" s="16">
        <v>671.3975113225157</v>
      </c>
    </row>
    <row r="9005" spans="4:31" x14ac:dyDescent="0.2">
      <c r="D9005" s="11">
        <v>41446</v>
      </c>
      <c r="E9005" s="8">
        <v>1295.25</v>
      </c>
      <c r="F9005" s="8">
        <v>985.99387999999999</v>
      </c>
      <c r="G9005" s="8">
        <v>126254.48189</v>
      </c>
      <c r="H9005" s="8">
        <v>841.64530000000002</v>
      </c>
      <c r="I9005" s="8">
        <v>1355.9969599999999</v>
      </c>
      <c r="J9005" s="8">
        <v>1210.73489</v>
      </c>
      <c r="K9005" s="8">
        <v>76646.402900000001</v>
      </c>
      <c r="L9005" s="8">
        <v>7943.6378000000004</v>
      </c>
      <c r="M9005" s="8">
        <v>1295.25</v>
      </c>
      <c r="N9005" s="8">
        <v>2511.5541499999999</v>
      </c>
      <c r="O9005" s="8">
        <v>4857.64084</v>
      </c>
      <c r="P9005" s="8">
        <v>12855356.25</v>
      </c>
      <c r="Q9005" s="8">
        <v>4757.3882199999998</v>
      </c>
      <c r="R9005" s="8">
        <v>40217.496700000003</v>
      </c>
      <c r="S9005" s="8">
        <v>27246231.379999999</v>
      </c>
      <c r="T9005" s="8">
        <v>9071.6069900000002</v>
      </c>
      <c r="U9005" s="8">
        <v>1492451.8130000001</v>
      </c>
      <c r="V9005" s="8">
        <v>985.99387999999999</v>
      </c>
      <c r="W9005" s="8">
        <v>42547.33</v>
      </c>
      <c r="X9005" s="8">
        <v>1295.25</v>
      </c>
      <c r="Y9005" s="8">
        <v>13211.16065</v>
      </c>
      <c r="Z9005" s="8">
        <v>7943.6378000000004</v>
      </c>
      <c r="AA9005" s="8">
        <v>1355.9969599999999</v>
      </c>
      <c r="AB9005" s="8">
        <v>1406.5809099999999</v>
      </c>
      <c r="AC9005" s="16">
        <v>389.2071382234613</v>
      </c>
      <c r="AD9005" s="16">
        <v>488.83354254769279</v>
      </c>
      <c r="AE9005" s="16">
        <v>671.04311823747366</v>
      </c>
    </row>
    <row r="9006" spans="4:31" x14ac:dyDescent="0.2">
      <c r="D9006" s="11">
        <v>41449</v>
      </c>
      <c r="E9006" s="8">
        <v>1286.75</v>
      </c>
      <c r="F9006" s="8">
        <v>982.66506000000004</v>
      </c>
      <c r="G9006" s="8">
        <v>125554.62732</v>
      </c>
      <c r="H9006" s="8">
        <v>835.68808000000001</v>
      </c>
      <c r="I9006" s="8">
        <v>1354.49674</v>
      </c>
      <c r="J9006" s="8">
        <v>1202.59654</v>
      </c>
      <c r="K9006" s="8">
        <v>76918.693400000004</v>
      </c>
      <c r="L9006" s="8">
        <v>7907.2069600000004</v>
      </c>
      <c r="M9006" s="8">
        <v>1286.75</v>
      </c>
      <c r="N9006" s="8">
        <v>2515.9176600000001</v>
      </c>
      <c r="O9006" s="8">
        <v>4825.89048</v>
      </c>
      <c r="P9006" s="8">
        <v>12777427.5</v>
      </c>
      <c r="Q9006" s="8">
        <v>4726.1681399999998</v>
      </c>
      <c r="R9006" s="8">
        <v>40024.353300000002</v>
      </c>
      <c r="S9006" s="8">
        <v>27067429.629999999</v>
      </c>
      <c r="T9006" s="8">
        <v>9019.0231899999999</v>
      </c>
      <c r="U9006" s="8">
        <v>1494366.9240000001</v>
      </c>
      <c r="V9006" s="8">
        <v>982.66506000000004</v>
      </c>
      <c r="W9006" s="8">
        <v>42386.176440000003</v>
      </c>
      <c r="X9006" s="8">
        <v>1286.75</v>
      </c>
      <c r="Y9006" s="8">
        <v>12996.11045</v>
      </c>
      <c r="Z9006" s="8">
        <v>7907.2069600000004</v>
      </c>
      <c r="AA9006" s="8">
        <v>1354.49674</v>
      </c>
      <c r="AB9006" s="8">
        <v>1388.15473</v>
      </c>
      <c r="AC9006" s="16">
        <v>387.04998523484653</v>
      </c>
      <c r="AD9006" s="16">
        <v>484.35759113351719</v>
      </c>
      <c r="AE9006" s="16">
        <v>671.48051693387276</v>
      </c>
    </row>
    <row r="9007" spans="4:31" x14ac:dyDescent="0.2">
      <c r="D9007" s="11">
        <v>41450</v>
      </c>
      <c r="E9007" s="8">
        <v>1279</v>
      </c>
      <c r="F9007" s="8">
        <v>978.24058000000002</v>
      </c>
      <c r="G9007" s="8">
        <v>125003.04626</v>
      </c>
      <c r="H9007" s="8">
        <v>830.27733000000001</v>
      </c>
      <c r="I9007" s="8">
        <v>1344.5481199999999</v>
      </c>
      <c r="J9007" s="8">
        <v>1201.8762300000001</v>
      </c>
      <c r="K9007" s="8">
        <v>76343.493600000002</v>
      </c>
      <c r="L9007" s="8">
        <v>7859.8385900000003</v>
      </c>
      <c r="M9007" s="8">
        <v>1279</v>
      </c>
      <c r="N9007" s="8">
        <v>2474.2251700000002</v>
      </c>
      <c r="O9007" s="8">
        <v>4796.5695699999997</v>
      </c>
      <c r="P9007" s="8">
        <v>12687680</v>
      </c>
      <c r="Q9007" s="8">
        <v>4697.63814</v>
      </c>
      <c r="R9007" s="8">
        <v>39565.861900000004</v>
      </c>
      <c r="S9007" s="8">
        <v>26904404.5</v>
      </c>
      <c r="T9007" s="8">
        <v>8964.7022799999995</v>
      </c>
      <c r="U9007" s="8">
        <v>1483831.7250000001</v>
      </c>
      <c r="V9007" s="8">
        <v>978.24058000000002</v>
      </c>
      <c r="W9007" s="8">
        <v>42116.367740000002</v>
      </c>
      <c r="X9007" s="8">
        <v>1279</v>
      </c>
      <c r="Y9007" s="8">
        <v>12895.58029</v>
      </c>
      <c r="Z9007" s="8">
        <v>7859.8385900000003</v>
      </c>
      <c r="AA9007" s="8">
        <v>1344.5481199999999</v>
      </c>
      <c r="AB9007" s="8">
        <v>1383.67507</v>
      </c>
      <c r="AC9007" s="16">
        <v>385.34579865123465</v>
      </c>
      <c r="AD9007" s="16">
        <v>481.32555514924974</v>
      </c>
      <c r="AE9007" s="16">
        <v>664.82899131104023</v>
      </c>
    </row>
    <row r="9008" spans="4:31" x14ac:dyDescent="0.2">
      <c r="D9008" s="11">
        <v>41451</v>
      </c>
      <c r="E9008" s="8">
        <v>1236.25</v>
      </c>
      <c r="F9008" s="8">
        <v>950.77932999999996</v>
      </c>
      <c r="G9008" s="8">
        <v>120454.01573</v>
      </c>
      <c r="H9008" s="8">
        <v>805.97856999999999</v>
      </c>
      <c r="I9008" s="8">
        <v>1294.5387599999999</v>
      </c>
      <c r="J9008" s="8">
        <v>1165.04197</v>
      </c>
      <c r="K9008" s="8">
        <v>74873.465400000001</v>
      </c>
      <c r="L9008" s="8">
        <v>7599.2279600000002</v>
      </c>
      <c r="M9008" s="8">
        <v>1236.25</v>
      </c>
      <c r="N9008" s="8">
        <v>2397.3353200000001</v>
      </c>
      <c r="O9008" s="8">
        <v>4636.1839099999997</v>
      </c>
      <c r="P9008" s="8">
        <v>12269781.25</v>
      </c>
      <c r="Q9008" s="8">
        <v>4540.6841800000002</v>
      </c>
      <c r="R9008" s="8">
        <v>38509.18</v>
      </c>
      <c r="S9008" s="8">
        <v>26005136.879999999</v>
      </c>
      <c r="T9008" s="8">
        <v>8672.6018899999999</v>
      </c>
      <c r="U9008" s="8">
        <v>1427250.625</v>
      </c>
      <c r="V9008" s="8">
        <v>950.77932999999996</v>
      </c>
      <c r="W9008" s="8">
        <v>40754.693319999998</v>
      </c>
      <c r="X9008" s="8">
        <v>1236.25</v>
      </c>
      <c r="Y9008" s="8">
        <v>12498.73466</v>
      </c>
      <c r="Z9008" s="8">
        <v>7599.2279600000002</v>
      </c>
      <c r="AA9008" s="8">
        <v>1294.5387599999999</v>
      </c>
      <c r="AB9008" s="8">
        <v>1327.0893100000001</v>
      </c>
      <c r="AC9008" s="16">
        <v>371.3374188138373</v>
      </c>
      <c r="AD9008" s="16">
        <v>465.32442467902501</v>
      </c>
      <c r="AE9008" s="16">
        <v>647.18775704600864</v>
      </c>
    </row>
    <row r="9009" spans="4:31" x14ac:dyDescent="0.2">
      <c r="D9009" s="11">
        <v>41452</v>
      </c>
      <c r="E9009" s="8">
        <v>1232.75</v>
      </c>
      <c r="F9009" s="8">
        <v>948.05073000000004</v>
      </c>
      <c r="G9009" s="8">
        <v>121444.3655</v>
      </c>
      <c r="H9009" s="8">
        <v>810.72649999999999</v>
      </c>
      <c r="I9009" s="8">
        <v>1293.2156199999999</v>
      </c>
      <c r="J9009" s="8">
        <v>1169.3866399999999</v>
      </c>
      <c r="K9009" s="8">
        <v>74291.678</v>
      </c>
      <c r="L9009" s="8">
        <v>7580.1787800000002</v>
      </c>
      <c r="M9009" s="8">
        <v>1232.75</v>
      </c>
      <c r="N9009" s="8">
        <v>2372.4879099999998</v>
      </c>
      <c r="O9009" s="8">
        <v>4623.1205200000004</v>
      </c>
      <c r="P9009" s="8">
        <v>12235043.75</v>
      </c>
      <c r="Q9009" s="8">
        <v>4527.7665500000003</v>
      </c>
      <c r="R9009" s="8">
        <v>38430.966200000003</v>
      </c>
      <c r="S9009" s="8">
        <v>25909939.5</v>
      </c>
      <c r="T9009" s="8">
        <v>8653.1026000000002</v>
      </c>
      <c r="U9009" s="8">
        <v>1417261.615</v>
      </c>
      <c r="V9009" s="8">
        <v>948.05073000000004</v>
      </c>
      <c r="W9009" s="8">
        <v>40402.752990000001</v>
      </c>
      <c r="X9009" s="8">
        <v>1232.75</v>
      </c>
      <c r="Y9009" s="8">
        <v>12273.56625</v>
      </c>
      <c r="Z9009" s="8">
        <v>7580.1787800000002</v>
      </c>
      <c r="AA9009" s="8">
        <v>1293.2156199999999</v>
      </c>
      <c r="AB9009" s="8">
        <v>1328.7523699999999</v>
      </c>
      <c r="AC9009" s="16">
        <v>374.36020811157283</v>
      </c>
      <c r="AD9009" s="16">
        <v>461.58743180365218</v>
      </c>
      <c r="AE9009" s="16">
        <v>642.51437352432561</v>
      </c>
    </row>
    <row r="9010" spans="4:31" x14ac:dyDescent="0.2">
      <c r="D9010" s="11">
        <v>41453</v>
      </c>
      <c r="E9010" s="8">
        <v>1192</v>
      </c>
      <c r="F9010" s="8">
        <v>917.02923999999996</v>
      </c>
      <c r="G9010" s="8">
        <v>118407.30981000001</v>
      </c>
      <c r="H9010" s="8">
        <v>785.91690000000006</v>
      </c>
      <c r="I9010" s="8">
        <v>1257.5001099999999</v>
      </c>
      <c r="J9010" s="8">
        <v>1127.8107299999999</v>
      </c>
      <c r="K9010" s="8">
        <v>70834.585399999996</v>
      </c>
      <c r="L9010" s="8">
        <v>7316.0191299999997</v>
      </c>
      <c r="M9010" s="8">
        <v>1192</v>
      </c>
      <c r="N9010" s="8">
        <v>2299.9033100000001</v>
      </c>
      <c r="O9010" s="8">
        <v>4470.2375899999997</v>
      </c>
      <c r="P9010" s="8">
        <v>11830600</v>
      </c>
      <c r="Q9010" s="8">
        <v>4378.2152599999999</v>
      </c>
      <c r="R9010" s="8">
        <v>36969.879300000001</v>
      </c>
      <c r="S9010" s="8">
        <v>25276360</v>
      </c>
      <c r="T9010" s="8">
        <v>8367.0641300000007</v>
      </c>
      <c r="U9010" s="8">
        <v>1361323.3670000001</v>
      </c>
      <c r="V9010" s="8">
        <v>917.02923999999996</v>
      </c>
      <c r="W9010" s="8">
        <v>39130.961300000003</v>
      </c>
      <c r="X9010" s="8">
        <v>1192</v>
      </c>
      <c r="Y9010" s="8">
        <v>11833.22164</v>
      </c>
      <c r="Z9010" s="8">
        <v>7316.0191299999997</v>
      </c>
      <c r="AA9010" s="8">
        <v>1257.5001099999999</v>
      </c>
      <c r="AB9010" s="8">
        <v>1302.2341699999999</v>
      </c>
      <c r="AC9010" s="16">
        <v>364.97599996057716</v>
      </c>
      <c r="AD9010" s="16">
        <v>446.69318683637584</v>
      </c>
      <c r="AE9010" s="16">
        <v>617.9924868412794</v>
      </c>
    </row>
    <row r="9011" spans="4:31" x14ac:dyDescent="0.2">
      <c r="D9011" s="11">
        <v>41456</v>
      </c>
      <c r="E9011" s="8">
        <v>1242.75</v>
      </c>
      <c r="F9011" s="8">
        <v>953.35830999999996</v>
      </c>
      <c r="G9011" s="8">
        <v>123958.09268</v>
      </c>
      <c r="H9011" s="8">
        <v>816.28323999999998</v>
      </c>
      <c r="I9011" s="8">
        <v>1305.1970699999999</v>
      </c>
      <c r="J9011" s="8">
        <v>1177.0084999999999</v>
      </c>
      <c r="K9011" s="8">
        <v>73858.178400000004</v>
      </c>
      <c r="L9011" s="8">
        <v>7621.4128799999999</v>
      </c>
      <c r="M9011" s="8">
        <v>1242.75</v>
      </c>
      <c r="N9011" s="8">
        <v>2389.7458499999998</v>
      </c>
      <c r="O9011" s="8">
        <v>4660.5601999999999</v>
      </c>
      <c r="P9011" s="8">
        <v>12337400.630000001</v>
      </c>
      <c r="Q9011" s="8">
        <v>4564.6827999999996</v>
      </c>
      <c r="R9011" s="8">
        <v>38543.890500000001</v>
      </c>
      <c r="S9011" s="8">
        <v>26321445</v>
      </c>
      <c r="T9011" s="8">
        <v>8723.2960899999998</v>
      </c>
      <c r="U9011" s="8">
        <v>1407227.78</v>
      </c>
      <c r="V9011" s="8">
        <v>953.35830999999996</v>
      </c>
      <c r="W9011" s="8">
        <v>40955.757709999998</v>
      </c>
      <c r="X9011" s="8">
        <v>1242.75</v>
      </c>
      <c r="Y9011" s="8">
        <v>12286.136619999999</v>
      </c>
      <c r="Z9011" s="8">
        <v>7621.4128799999999</v>
      </c>
      <c r="AA9011" s="8">
        <v>1305.1970699999999</v>
      </c>
      <c r="AB9011" s="8">
        <v>1348.0312799999999</v>
      </c>
      <c r="AC9011" s="16">
        <v>382.06924915162955</v>
      </c>
      <c r="AD9011" s="16">
        <v>465.12108840295366</v>
      </c>
      <c r="AE9011" s="16">
        <v>643.50379363127149</v>
      </c>
    </row>
    <row r="9012" spans="4:31" x14ac:dyDescent="0.2">
      <c r="D9012" s="11">
        <v>41457</v>
      </c>
      <c r="E9012" s="8">
        <v>1252.5</v>
      </c>
      <c r="F9012" s="8">
        <v>960.91171999999995</v>
      </c>
      <c r="G9012" s="8">
        <v>125757.26097</v>
      </c>
      <c r="H9012" s="8">
        <v>825.61562000000004</v>
      </c>
      <c r="I9012" s="8">
        <v>1321.0737300000001</v>
      </c>
      <c r="J9012" s="8">
        <v>1186.9942000000001</v>
      </c>
      <c r="K9012" s="8">
        <v>74739.787899999996</v>
      </c>
      <c r="L9012" s="8">
        <v>7681.5817699999998</v>
      </c>
      <c r="M9012" s="8">
        <v>1252.5</v>
      </c>
      <c r="N9012" s="8">
        <v>2413.7550900000001</v>
      </c>
      <c r="O9012" s="8">
        <v>4697.1246499999997</v>
      </c>
      <c r="P9012" s="8">
        <v>12441082.5</v>
      </c>
      <c r="Q9012" s="8">
        <v>4600.4317300000002</v>
      </c>
      <c r="R9012" s="8">
        <v>38771.120699999999</v>
      </c>
      <c r="S9012" s="8">
        <v>26540475</v>
      </c>
      <c r="T9012" s="8">
        <v>8791.5472100000006</v>
      </c>
      <c r="U9012" s="8">
        <v>1420303.504</v>
      </c>
      <c r="V9012" s="8">
        <v>960.91171999999995</v>
      </c>
      <c r="W9012" s="8">
        <v>41409.51988</v>
      </c>
      <c r="X9012" s="8">
        <v>1252.5</v>
      </c>
      <c r="Y9012" s="8">
        <v>12401.81597</v>
      </c>
      <c r="Z9012" s="8">
        <v>7681.5817699999998</v>
      </c>
      <c r="AA9012" s="8">
        <v>1321.0737300000001</v>
      </c>
      <c r="AB9012" s="8">
        <v>1366.8358900000001</v>
      </c>
      <c r="AC9012" s="16">
        <v>387.59633731131731</v>
      </c>
      <c r="AD9012" s="16">
        <v>469.67500439663297</v>
      </c>
      <c r="AE9012" s="16">
        <v>650.09901340674082</v>
      </c>
    </row>
    <row r="9013" spans="4:31" x14ac:dyDescent="0.2">
      <c r="D9013" s="11">
        <v>41458</v>
      </c>
      <c r="E9013" s="8">
        <v>1250</v>
      </c>
      <c r="F9013" s="8">
        <v>963.61451</v>
      </c>
      <c r="G9013" s="8">
        <v>124618.74008</v>
      </c>
      <c r="H9013" s="8">
        <v>819.24249999999995</v>
      </c>
      <c r="I9013" s="8">
        <v>1316.81204</v>
      </c>
      <c r="J9013" s="8">
        <v>1186.2499299999999</v>
      </c>
      <c r="K9013" s="8">
        <v>75334.358200000002</v>
      </c>
      <c r="L9013" s="8">
        <v>7663.4991200000004</v>
      </c>
      <c r="M9013" s="8">
        <v>1250</v>
      </c>
      <c r="N9013" s="8">
        <v>2433.5622800000001</v>
      </c>
      <c r="O9013" s="8">
        <v>4688.2498299999997</v>
      </c>
      <c r="P9013" s="8">
        <v>12425000</v>
      </c>
      <c r="Q9013" s="8">
        <v>4591.2492300000004</v>
      </c>
      <c r="R9013" s="8">
        <v>38862.4954</v>
      </c>
      <c r="S9013" s="8">
        <v>26521875</v>
      </c>
      <c r="T9013" s="8">
        <v>8786.0619999999999</v>
      </c>
      <c r="U9013" s="8">
        <v>1429687.5</v>
      </c>
      <c r="V9013" s="8">
        <v>963.61451</v>
      </c>
      <c r="W9013" s="8">
        <v>41465.606690000001</v>
      </c>
      <c r="X9013" s="8">
        <v>1250</v>
      </c>
      <c r="Y9013" s="8">
        <v>12622.499470000001</v>
      </c>
      <c r="Z9013" s="8">
        <v>7663.4991200000004</v>
      </c>
      <c r="AA9013" s="8">
        <v>1316.81204</v>
      </c>
      <c r="AB9013" s="8">
        <v>1378.39778</v>
      </c>
      <c r="AC9013" s="16">
        <v>384.11128252150075</v>
      </c>
      <c r="AD9013" s="16">
        <v>472.30529731493289</v>
      </c>
      <c r="AE9013" s="16">
        <v>653.67603717935469</v>
      </c>
    </row>
    <row r="9014" spans="4:31" x14ac:dyDescent="0.2">
      <c r="D9014" s="11">
        <v>41459</v>
      </c>
      <c r="E9014" s="8">
        <v>1251.75</v>
      </c>
      <c r="F9014" s="8">
        <v>969.33483000000001</v>
      </c>
      <c r="G9014" s="8">
        <v>125206.28611</v>
      </c>
      <c r="H9014" s="8">
        <v>830.87194999999997</v>
      </c>
      <c r="I9014" s="8">
        <v>1315.71415</v>
      </c>
      <c r="J9014" s="8">
        <v>1197.1110699999999</v>
      </c>
      <c r="K9014" s="8">
        <v>75248.938999999998</v>
      </c>
      <c r="L9014" s="8">
        <v>7667.9691199999997</v>
      </c>
      <c r="M9014" s="8">
        <v>1251.75</v>
      </c>
      <c r="N9014" s="8">
        <v>2431.0852100000002</v>
      </c>
      <c r="O9014" s="8">
        <v>4694.3752699999995</v>
      </c>
      <c r="P9014" s="8">
        <v>12442395</v>
      </c>
      <c r="Q9014" s="8">
        <v>4597.6769800000002</v>
      </c>
      <c r="R9014" s="8">
        <v>38916.902900000001</v>
      </c>
      <c r="S9014" s="8">
        <v>26578407.75</v>
      </c>
      <c r="T9014" s="8">
        <v>8797.7369600000002</v>
      </c>
      <c r="U9014" s="8">
        <v>1425993.5390000001</v>
      </c>
      <c r="V9014" s="8">
        <v>969.33483000000001</v>
      </c>
      <c r="W9014" s="8">
        <v>41558.09618</v>
      </c>
      <c r="X9014" s="8">
        <v>1251.75</v>
      </c>
      <c r="Y9014" s="8">
        <v>12522.8194</v>
      </c>
      <c r="Z9014" s="8">
        <v>7667.9691199999997</v>
      </c>
      <c r="AA9014" s="8">
        <v>1315.71415</v>
      </c>
      <c r="AB9014" s="8">
        <v>1364.15653</v>
      </c>
      <c r="AC9014" s="16">
        <v>385.91976089375129</v>
      </c>
      <c r="AD9014" s="16">
        <v>471.05867190794078</v>
      </c>
      <c r="AE9014" s="16">
        <v>653.44945408905267</v>
      </c>
    </row>
    <row r="9015" spans="4:31" x14ac:dyDescent="0.2">
      <c r="D9015" s="11">
        <v>41460</v>
      </c>
      <c r="E9015" s="8">
        <v>1212.75</v>
      </c>
      <c r="F9015" s="8">
        <v>944.91467999999998</v>
      </c>
      <c r="G9015" s="8">
        <v>122372.53727</v>
      </c>
      <c r="H9015" s="8">
        <v>814.88337000000001</v>
      </c>
      <c r="I9015" s="8">
        <v>1284.0593899999999</v>
      </c>
      <c r="J9015" s="8">
        <v>1166.1803299999999</v>
      </c>
      <c r="K9015" s="8">
        <v>73244.022899999996</v>
      </c>
      <c r="L9015" s="8">
        <v>7437.3104400000002</v>
      </c>
      <c r="M9015" s="8">
        <v>1212.75</v>
      </c>
      <c r="N9015" s="8">
        <v>2385.7209800000001</v>
      </c>
      <c r="O9015" s="8">
        <v>4548.1155200000003</v>
      </c>
      <c r="P9015" s="8">
        <v>12057766.880000001</v>
      </c>
      <c r="Q9015" s="8">
        <v>4454.43</v>
      </c>
      <c r="R9015" s="8">
        <v>37752.894899999999</v>
      </c>
      <c r="S9015" s="8">
        <v>25756384.5</v>
      </c>
      <c r="T9015" s="8">
        <v>8523.6313100000007</v>
      </c>
      <c r="U9015" s="8">
        <v>1385354.585</v>
      </c>
      <c r="V9015" s="8">
        <v>944.91467999999998</v>
      </c>
      <c r="W9015" s="8">
        <v>40410.337800000001</v>
      </c>
      <c r="X9015" s="8">
        <v>1212.75</v>
      </c>
      <c r="Y9015" s="8">
        <v>12325.17722</v>
      </c>
      <c r="Z9015" s="8">
        <v>7437.3104400000002</v>
      </c>
      <c r="AA9015" s="8">
        <v>1284.0593899999999</v>
      </c>
      <c r="AB9015" s="8">
        <v>1337.7640699999999</v>
      </c>
      <c r="AC9015" s="16">
        <v>377.16925343022876</v>
      </c>
      <c r="AD9015" s="16">
        <v>459.60211961665709</v>
      </c>
      <c r="AE9015" s="16">
        <v>637.14558408041887</v>
      </c>
    </row>
    <row r="9016" spans="4:31" x14ac:dyDescent="0.2">
      <c r="D9016" s="11">
        <v>41463</v>
      </c>
      <c r="E9016" s="8">
        <v>1235.25</v>
      </c>
      <c r="F9016" s="8">
        <v>960.20097999999996</v>
      </c>
      <c r="G9016" s="8">
        <v>124865.23569</v>
      </c>
      <c r="H9016" s="8">
        <v>826.94582000000003</v>
      </c>
      <c r="I9016" s="8">
        <v>1304.3612599999999</v>
      </c>
      <c r="J9016" s="8">
        <v>1191.2750900000001</v>
      </c>
      <c r="K9016" s="8">
        <v>75183.479200000002</v>
      </c>
      <c r="L9016" s="8">
        <v>7576.6522000000004</v>
      </c>
      <c r="M9016" s="8">
        <v>1235.25</v>
      </c>
      <c r="N9016" s="8">
        <v>2408.4898800000001</v>
      </c>
      <c r="O9016" s="8">
        <v>4632.4337100000002</v>
      </c>
      <c r="P9016" s="8">
        <v>12296913.75</v>
      </c>
      <c r="Q9016" s="8">
        <v>4537.0724899999996</v>
      </c>
      <c r="R9016" s="8">
        <v>38830.080699999999</v>
      </c>
      <c r="S9016" s="8">
        <v>26240415.75</v>
      </c>
      <c r="T9016" s="8">
        <v>8670.6509700000006</v>
      </c>
      <c r="U9016" s="8">
        <v>1423347.5730000001</v>
      </c>
      <c r="V9016" s="8">
        <v>960.20097999999996</v>
      </c>
      <c r="W9016" s="8">
        <v>41081.618649999997</v>
      </c>
      <c r="X9016" s="8">
        <v>1235.25</v>
      </c>
      <c r="Y9016" s="8">
        <v>12593.55832</v>
      </c>
      <c r="Z9016" s="8">
        <v>7576.6522000000004</v>
      </c>
      <c r="AA9016" s="8">
        <v>1304.3612599999999</v>
      </c>
      <c r="AB9016" s="8">
        <v>1353.4761599999999</v>
      </c>
      <c r="AC9016" s="16">
        <v>384.8433602589464</v>
      </c>
      <c r="AD9016" s="16">
        <v>467.98574607742694</v>
      </c>
      <c r="AE9016" s="16">
        <v>649.2060485697466</v>
      </c>
    </row>
    <row r="9017" spans="4:31" x14ac:dyDescent="0.2">
      <c r="D9017" s="11">
        <v>41464</v>
      </c>
      <c r="E9017" s="8">
        <v>1255.5</v>
      </c>
      <c r="F9017" s="8">
        <v>981.93353999999999</v>
      </c>
      <c r="G9017" s="8">
        <v>126887.09140999999</v>
      </c>
      <c r="H9017" s="8">
        <v>846.53769</v>
      </c>
      <c r="I9017" s="8">
        <v>1322.48029</v>
      </c>
      <c r="J9017" s="8">
        <v>1222.22919</v>
      </c>
      <c r="K9017" s="8">
        <v>75738.0337</v>
      </c>
      <c r="L9017" s="8">
        <v>7695.5865400000002</v>
      </c>
      <c r="M9017" s="8">
        <v>1255.5</v>
      </c>
      <c r="N9017" s="8">
        <v>2444.2699499999999</v>
      </c>
      <c r="O9017" s="8">
        <v>4708.3752400000003</v>
      </c>
      <c r="P9017" s="8">
        <v>12501641.25</v>
      </c>
      <c r="Q9017" s="8">
        <v>4611.4507199999998</v>
      </c>
      <c r="R9017" s="8">
        <v>39303.418299999998</v>
      </c>
      <c r="S9017" s="8">
        <v>26670586.5</v>
      </c>
      <c r="T9017" s="8">
        <v>8813.1699499999995</v>
      </c>
      <c r="U9017" s="8">
        <v>1433404.2890000001</v>
      </c>
      <c r="V9017" s="8">
        <v>981.93353999999999</v>
      </c>
      <c r="W9017" s="8">
        <v>41478.569759999998</v>
      </c>
      <c r="X9017" s="8">
        <v>1255.5</v>
      </c>
      <c r="Y9017" s="8">
        <v>12630.95673</v>
      </c>
      <c r="Z9017" s="8">
        <v>7695.5865400000002</v>
      </c>
      <c r="AA9017" s="8">
        <v>1322.48029</v>
      </c>
      <c r="AB9017" s="8">
        <v>1372.0562199999999</v>
      </c>
      <c r="AC9017" s="16">
        <v>391.08297771880825</v>
      </c>
      <c r="AD9017" s="16">
        <v>472.89434868453816</v>
      </c>
      <c r="AE9017" s="16">
        <v>657.18208252342151</v>
      </c>
    </row>
    <row r="9018" spans="4:31" x14ac:dyDescent="0.2">
      <c r="D9018" s="11">
        <v>41465</v>
      </c>
      <c r="E9018" s="8">
        <v>1256</v>
      </c>
      <c r="F9018" s="8">
        <v>976.86217999999997</v>
      </c>
      <c r="G9018" s="8">
        <v>125731.87463000001</v>
      </c>
      <c r="H9018" s="8">
        <v>840.44318999999996</v>
      </c>
      <c r="I9018" s="8">
        <v>1320.3693800000001</v>
      </c>
      <c r="J9018" s="8">
        <v>1215.0543399999999</v>
      </c>
      <c r="K9018" s="8">
        <v>75334.874599999996</v>
      </c>
      <c r="L9018" s="8">
        <v>7704.4295499999998</v>
      </c>
      <c r="M9018" s="8">
        <v>1256</v>
      </c>
      <c r="N9018" s="8">
        <v>2458.5570899999998</v>
      </c>
      <c r="O9018" s="8">
        <v>4710.2503399999996</v>
      </c>
      <c r="P9018" s="8">
        <v>12516040</v>
      </c>
      <c r="Q9018" s="8">
        <v>4613.2872200000002</v>
      </c>
      <c r="R9018" s="8">
        <v>39281.3923</v>
      </c>
      <c r="S9018" s="8">
        <v>26681208</v>
      </c>
      <c r="T9018" s="8">
        <v>8803.4918400000006</v>
      </c>
      <c r="U9018" s="8">
        <v>1426439.139</v>
      </c>
      <c r="V9018" s="8">
        <v>976.86217999999997</v>
      </c>
      <c r="W9018" s="8">
        <v>41371.244019999998</v>
      </c>
      <c r="X9018" s="8">
        <v>1256</v>
      </c>
      <c r="Y9018" s="8">
        <v>12619.345740000001</v>
      </c>
      <c r="Z9018" s="8">
        <v>7704.4295499999998</v>
      </c>
      <c r="AA9018" s="8">
        <v>1320.3693800000001</v>
      </c>
      <c r="AB9018" s="8">
        <v>1368.8627799999999</v>
      </c>
      <c r="AC9018" s="16">
        <v>387.54366251129608</v>
      </c>
      <c r="AD9018" s="16">
        <v>472.48385481993023</v>
      </c>
      <c r="AE9018" s="16">
        <v>656.91624453930285</v>
      </c>
    </row>
    <row r="9019" spans="4:31" x14ac:dyDescent="0.2">
      <c r="D9019" s="11">
        <v>41466</v>
      </c>
      <c r="E9019" s="8">
        <v>1285</v>
      </c>
      <c r="F9019" s="8">
        <v>985.3546</v>
      </c>
      <c r="G9019" s="8">
        <v>126880.88744999999</v>
      </c>
      <c r="H9019" s="8">
        <v>850.06498999999997</v>
      </c>
      <c r="I9019" s="8">
        <v>1336.5273999999999</v>
      </c>
      <c r="J9019" s="8">
        <v>1221.77793</v>
      </c>
      <c r="K9019" s="8">
        <v>76823.710099999997</v>
      </c>
      <c r="L9019" s="8">
        <v>7883.7314200000001</v>
      </c>
      <c r="M9019" s="8">
        <v>1285</v>
      </c>
      <c r="N9019" s="8">
        <v>2511.7888800000001</v>
      </c>
      <c r="O9019" s="8">
        <v>4819.3271999999997</v>
      </c>
      <c r="P9019" s="8">
        <v>12811450</v>
      </c>
      <c r="Q9019" s="8">
        <v>4719.8042100000002</v>
      </c>
      <c r="R9019" s="8">
        <v>39969.919500000004</v>
      </c>
      <c r="S9019" s="8">
        <v>27284405</v>
      </c>
      <c r="T9019" s="8">
        <v>8992.3002899999992</v>
      </c>
      <c r="U9019" s="8">
        <v>1441962.625</v>
      </c>
      <c r="V9019" s="8">
        <v>985.3546</v>
      </c>
      <c r="W9019" s="8">
        <v>41858.871079999997</v>
      </c>
      <c r="X9019" s="8">
        <v>1285</v>
      </c>
      <c r="Y9019" s="8">
        <v>12820.765149999999</v>
      </c>
      <c r="Z9019" s="8">
        <v>7883.7314200000001</v>
      </c>
      <c r="AA9019" s="8">
        <v>1336.5273999999999</v>
      </c>
      <c r="AB9019" s="8">
        <v>1404.90904</v>
      </c>
      <c r="AC9019" s="16">
        <v>391.10958917076408</v>
      </c>
      <c r="AD9019" s="16">
        <v>481.37788130197475</v>
      </c>
      <c r="AE9019" s="16">
        <v>670.5063802147705</v>
      </c>
    </row>
    <row r="9020" spans="4:31" x14ac:dyDescent="0.2">
      <c r="D9020" s="11">
        <v>41467</v>
      </c>
      <c r="E9020" s="8">
        <v>1279.75</v>
      </c>
      <c r="F9020" s="8">
        <v>980.38891999999998</v>
      </c>
      <c r="G9020" s="8">
        <v>127239.12813</v>
      </c>
      <c r="H9020" s="8">
        <v>846.53588000000002</v>
      </c>
      <c r="I9020" s="8">
        <v>1329.72315</v>
      </c>
      <c r="J9020" s="8">
        <v>1213.0110199999999</v>
      </c>
      <c r="K9020" s="8">
        <v>76689.003100000002</v>
      </c>
      <c r="L9020" s="8">
        <v>7854.4653799999996</v>
      </c>
      <c r="M9020" s="8">
        <v>1279.75</v>
      </c>
      <c r="N9020" s="8">
        <v>2500.9506500000002</v>
      </c>
      <c r="O9020" s="8">
        <v>4799.3175799999999</v>
      </c>
      <c r="P9020" s="8">
        <v>12787901.880000001</v>
      </c>
      <c r="Q9020" s="8">
        <v>4700.5856400000002</v>
      </c>
      <c r="R9020" s="8">
        <v>39876.995199999998</v>
      </c>
      <c r="S9020" s="8">
        <v>27160134.25</v>
      </c>
      <c r="T9020" s="8">
        <v>8955.5613200000007</v>
      </c>
      <c r="U9020" s="8">
        <v>1439078.875</v>
      </c>
      <c r="V9020" s="8">
        <v>980.38891999999998</v>
      </c>
      <c r="W9020" s="8">
        <v>41783.692999999999</v>
      </c>
      <c r="X9020" s="8">
        <v>1279.75</v>
      </c>
      <c r="Y9020" s="8">
        <v>12747.780710000001</v>
      </c>
      <c r="Z9020" s="8">
        <v>7854.4653799999996</v>
      </c>
      <c r="AA9020" s="8">
        <v>1329.72315</v>
      </c>
      <c r="AB9020" s="8">
        <v>1412.60563</v>
      </c>
      <c r="AC9020" s="16">
        <v>392.19158757694549</v>
      </c>
      <c r="AD9020" s="16">
        <v>480.03348116612443</v>
      </c>
      <c r="AE9020" s="16">
        <v>668.37568215386432</v>
      </c>
    </row>
    <row r="9021" spans="4:31" x14ac:dyDescent="0.2">
      <c r="D9021" s="11">
        <v>41470</v>
      </c>
      <c r="E9021" s="8">
        <v>1284.75</v>
      </c>
      <c r="F9021" s="8">
        <v>984.67181000000005</v>
      </c>
      <c r="G9021" s="8">
        <v>128314.40625</v>
      </c>
      <c r="H9021" s="8">
        <v>850.57465999999999</v>
      </c>
      <c r="I9021" s="8">
        <v>1337.23163</v>
      </c>
      <c r="J9021" s="8">
        <v>1221.0905600000001</v>
      </c>
      <c r="K9021" s="8">
        <v>76898.705799999996</v>
      </c>
      <c r="L9021" s="8">
        <v>7885.5375999999997</v>
      </c>
      <c r="M9021" s="8">
        <v>1284.75</v>
      </c>
      <c r="N9021" s="8">
        <v>2489.3954899999999</v>
      </c>
      <c r="O9021" s="8">
        <v>4818.0685700000004</v>
      </c>
      <c r="P9021" s="8">
        <v>12869983.130000001</v>
      </c>
      <c r="Q9021" s="8">
        <v>4718.9508900000001</v>
      </c>
      <c r="R9021" s="8">
        <v>40032.795100000003</v>
      </c>
      <c r="S9021" s="8">
        <v>27272673</v>
      </c>
      <c r="T9021" s="8">
        <v>8996.7823499999995</v>
      </c>
      <c r="U9021" s="8">
        <v>1441425.2</v>
      </c>
      <c r="V9021" s="8">
        <v>984.67181000000005</v>
      </c>
      <c r="W9021" s="8">
        <v>41934.552880000003</v>
      </c>
      <c r="X9021" s="8">
        <v>1284.75</v>
      </c>
      <c r="Y9021" s="8">
        <v>12721.27281</v>
      </c>
      <c r="Z9021" s="8">
        <v>7885.5375999999997</v>
      </c>
      <c r="AA9021" s="8">
        <v>1337.23163</v>
      </c>
      <c r="AB9021" s="8">
        <v>1412.9777899999999</v>
      </c>
      <c r="AC9021" s="16">
        <v>395.49287284166621</v>
      </c>
      <c r="AD9021" s="16">
        <v>480.84734416201377</v>
      </c>
      <c r="AE9021" s="16">
        <v>668.87347071411421</v>
      </c>
    </row>
    <row r="9022" spans="4:31" x14ac:dyDescent="0.2">
      <c r="D9022" s="11">
        <v>41471</v>
      </c>
      <c r="E9022" s="8">
        <v>1291.5</v>
      </c>
      <c r="F9022" s="8">
        <v>983.06425999999999</v>
      </c>
      <c r="G9022" s="8">
        <v>128226.56252000001</v>
      </c>
      <c r="H9022" s="8">
        <v>854.02548999999999</v>
      </c>
      <c r="I9022" s="8">
        <v>1342.5786000000001</v>
      </c>
      <c r="J9022" s="8">
        <v>1216.20553</v>
      </c>
      <c r="K9022" s="8">
        <v>76476.167799999996</v>
      </c>
      <c r="L9022" s="8">
        <v>7923.3515600000001</v>
      </c>
      <c r="M9022" s="8">
        <v>1291.5</v>
      </c>
      <c r="N9022" s="8">
        <v>2479.9375199999999</v>
      </c>
      <c r="O9022" s="8">
        <v>4843.7051199999996</v>
      </c>
      <c r="P9022" s="8">
        <v>12960202.5</v>
      </c>
      <c r="Q9022" s="8">
        <v>4743.7439800000002</v>
      </c>
      <c r="R9022" s="8">
        <v>40094.615100000003</v>
      </c>
      <c r="S9022" s="8">
        <v>27408858.75</v>
      </c>
      <c r="T9022" s="8">
        <v>9044.0509099999999</v>
      </c>
      <c r="U9022" s="8">
        <v>1443897</v>
      </c>
      <c r="V9022" s="8">
        <v>983.06425999999999</v>
      </c>
      <c r="W9022" s="8">
        <v>41888.045449999998</v>
      </c>
      <c r="X9022" s="8">
        <v>1291.5</v>
      </c>
      <c r="Y9022" s="8">
        <v>12706.61615</v>
      </c>
      <c r="Z9022" s="8">
        <v>7923.3515600000001</v>
      </c>
      <c r="AA9022" s="8">
        <v>1342.5786000000001</v>
      </c>
      <c r="AB9022" s="8">
        <v>1399.01433</v>
      </c>
      <c r="AC9022" s="16">
        <v>395.23335779190984</v>
      </c>
      <c r="AD9022" s="16">
        <v>480.86172373422863</v>
      </c>
      <c r="AE9022" s="16">
        <v>667.25684804158777</v>
      </c>
    </row>
    <row r="9023" spans="4:31" x14ac:dyDescent="0.2">
      <c r="D9023" s="11">
        <v>41472</v>
      </c>
      <c r="E9023" s="8">
        <v>1297.25</v>
      </c>
      <c r="F9023" s="8">
        <v>990.75948000000005</v>
      </c>
      <c r="G9023" s="8">
        <v>129407.16029</v>
      </c>
      <c r="H9023" s="8">
        <v>854.97284000000002</v>
      </c>
      <c r="I9023" s="8">
        <v>1352.70667</v>
      </c>
      <c r="J9023" s="8">
        <v>1224.47426</v>
      </c>
      <c r="K9023" s="8">
        <v>77173.389800000004</v>
      </c>
      <c r="L9023" s="8">
        <v>7959.0175099999997</v>
      </c>
      <c r="M9023" s="8">
        <v>1297.25</v>
      </c>
      <c r="N9023" s="8">
        <v>2485.9842699999999</v>
      </c>
      <c r="O9023" s="8">
        <v>4865.2058699999998</v>
      </c>
      <c r="P9023" s="8">
        <v>13030876.25</v>
      </c>
      <c r="Q9023" s="8">
        <v>4764.7984500000002</v>
      </c>
      <c r="R9023" s="8">
        <v>40318.512600000002</v>
      </c>
      <c r="S9023" s="8">
        <v>27550995.5</v>
      </c>
      <c r="T9023" s="8">
        <v>9084.3167200000007</v>
      </c>
      <c r="U9023" s="8">
        <v>1454865.875</v>
      </c>
      <c r="V9023" s="8">
        <v>990.75948000000005</v>
      </c>
      <c r="W9023" s="8">
        <v>41984.711600000002</v>
      </c>
      <c r="X9023" s="8">
        <v>1297.25</v>
      </c>
      <c r="Y9023" s="8">
        <v>12775.83581</v>
      </c>
      <c r="Z9023" s="8">
        <v>7959.0175099999997</v>
      </c>
      <c r="AA9023" s="8">
        <v>1352.70667</v>
      </c>
      <c r="AB9023" s="8">
        <v>1407.52998</v>
      </c>
      <c r="AC9023" s="16">
        <v>398.86025048855061</v>
      </c>
      <c r="AD9023" s="16">
        <v>482.99773201615909</v>
      </c>
      <c r="AE9023" s="16">
        <v>671.19367628069699</v>
      </c>
    </row>
    <row r="9024" spans="4:31" x14ac:dyDescent="0.2">
      <c r="D9024" s="11">
        <v>41473</v>
      </c>
      <c r="E9024" s="8">
        <v>1283.25</v>
      </c>
      <c r="F9024" s="8">
        <v>980.21636999999998</v>
      </c>
      <c r="G9024" s="8">
        <v>129127.03125</v>
      </c>
      <c r="H9024" s="8">
        <v>844.29931999999997</v>
      </c>
      <c r="I9024" s="8">
        <v>1333.74532</v>
      </c>
      <c r="J9024" s="8">
        <v>1214.21109</v>
      </c>
      <c r="K9024" s="8">
        <v>76488.110799999995</v>
      </c>
      <c r="L9024" s="8">
        <v>7880.8222599999999</v>
      </c>
      <c r="M9024" s="8">
        <v>1283.25</v>
      </c>
      <c r="N9024" s="8">
        <v>2465.6354200000001</v>
      </c>
      <c r="O9024" s="8">
        <v>4812.7002700000003</v>
      </c>
      <c r="P9024" s="8">
        <v>12909495</v>
      </c>
      <c r="Q9024" s="8">
        <v>4713.3764600000004</v>
      </c>
      <c r="R9024" s="8">
        <v>39883.392800000001</v>
      </c>
      <c r="S9024" s="8">
        <v>27234414.75</v>
      </c>
      <c r="T9024" s="8">
        <v>8986.0212200000005</v>
      </c>
      <c r="U9024" s="8">
        <v>1445260.3130000001</v>
      </c>
      <c r="V9024" s="8">
        <v>980.21636999999998</v>
      </c>
      <c r="W9024" s="8">
        <v>41567.03181</v>
      </c>
      <c r="X9024" s="8">
        <v>1283.25</v>
      </c>
      <c r="Y9024" s="8">
        <v>12712.836590000001</v>
      </c>
      <c r="Z9024" s="8">
        <v>7880.8222599999999</v>
      </c>
      <c r="AA9024" s="8">
        <v>1333.74532</v>
      </c>
      <c r="AB9024" s="8">
        <v>1401.0809200000001</v>
      </c>
      <c r="AC9024" s="16">
        <v>397.96943813367989</v>
      </c>
      <c r="AD9024" s="16">
        <v>479.13218742622109</v>
      </c>
      <c r="AE9024" s="16">
        <v>665.12615968884927</v>
      </c>
    </row>
    <row r="9025" spans="4:31" x14ac:dyDescent="0.2">
      <c r="D9025" s="11">
        <v>41474</v>
      </c>
      <c r="E9025" s="8">
        <v>1295.75</v>
      </c>
      <c r="F9025" s="8">
        <v>986.14898000000005</v>
      </c>
      <c r="G9025" s="8">
        <v>130086.80701</v>
      </c>
      <c r="H9025" s="8">
        <v>849.14345000000003</v>
      </c>
      <c r="I9025" s="8">
        <v>1344.01612</v>
      </c>
      <c r="J9025" s="8">
        <v>1218.78242</v>
      </c>
      <c r="K9025" s="8">
        <v>77272.044099999999</v>
      </c>
      <c r="L9025" s="8">
        <v>7953.1831499999998</v>
      </c>
      <c r="M9025" s="8">
        <v>1295.75</v>
      </c>
      <c r="N9025" s="8">
        <v>2487.38535</v>
      </c>
      <c r="O9025" s="8">
        <v>4859.5802700000004</v>
      </c>
      <c r="P9025" s="8">
        <v>13057920.630000001</v>
      </c>
      <c r="Q9025" s="8">
        <v>4759.2889500000001</v>
      </c>
      <c r="R9025" s="8">
        <v>40278.377699999997</v>
      </c>
      <c r="S9025" s="8">
        <v>27499702.25</v>
      </c>
      <c r="T9025" s="8">
        <v>9073.5530899999994</v>
      </c>
      <c r="U9025" s="8">
        <v>1453507.5630000001</v>
      </c>
      <c r="V9025" s="8">
        <v>986.14898000000005</v>
      </c>
      <c r="W9025" s="8">
        <v>41945.042439999997</v>
      </c>
      <c r="X9025" s="8">
        <v>1295.75</v>
      </c>
      <c r="Y9025" s="8">
        <v>12760.869210000001</v>
      </c>
      <c r="Z9025" s="8">
        <v>7953.1831499999998</v>
      </c>
      <c r="AA9025" s="8">
        <v>1344.01612</v>
      </c>
      <c r="AB9025" s="8">
        <v>1408.50054</v>
      </c>
      <c r="AC9025" s="16">
        <v>400.92974235987407</v>
      </c>
      <c r="AD9025" s="16">
        <v>482.60602984564537</v>
      </c>
      <c r="AE9025" s="16">
        <v>671.40394321163183</v>
      </c>
    </row>
    <row r="9026" spans="4:31" x14ac:dyDescent="0.2">
      <c r="D9026" s="11">
        <v>41477</v>
      </c>
      <c r="E9026" s="8">
        <v>1327</v>
      </c>
      <c r="F9026" s="8">
        <v>1005.79887</v>
      </c>
      <c r="G9026" s="8">
        <v>131963.50447000001</v>
      </c>
      <c r="H9026" s="8">
        <v>863.39876000000004</v>
      </c>
      <c r="I9026" s="8">
        <v>1372.11726</v>
      </c>
      <c r="J9026" s="8">
        <v>1241.01037</v>
      </c>
      <c r="K9026" s="8">
        <v>79042.737999999998</v>
      </c>
      <c r="L9026" s="8">
        <v>8149.5041000000001</v>
      </c>
      <c r="M9026" s="8">
        <v>1327</v>
      </c>
      <c r="N9026" s="8">
        <v>2537.6209800000001</v>
      </c>
      <c r="O9026" s="8">
        <v>4976.7144500000004</v>
      </c>
      <c r="P9026" s="8">
        <v>13356255</v>
      </c>
      <c r="Q9026" s="8">
        <v>4874.1372499999998</v>
      </c>
      <c r="R9026" s="8">
        <v>41249.7837</v>
      </c>
      <c r="S9026" s="8">
        <v>28162921</v>
      </c>
      <c r="T9026" s="8">
        <v>9291.9853800000001</v>
      </c>
      <c r="U9026" s="8">
        <v>1484813.216</v>
      </c>
      <c r="V9026" s="8">
        <v>1005.79887</v>
      </c>
      <c r="W9026" s="8">
        <v>42903.228580000003</v>
      </c>
      <c r="X9026" s="8">
        <v>1327</v>
      </c>
      <c r="Y9026" s="8">
        <v>13022.51377</v>
      </c>
      <c r="Z9026" s="8">
        <v>8149.5041000000001</v>
      </c>
      <c r="AA9026" s="8">
        <v>1372.11726</v>
      </c>
      <c r="AB9026" s="8">
        <v>1434.9824699999999</v>
      </c>
      <c r="AC9026" s="16">
        <v>406.73736653197801</v>
      </c>
      <c r="AD9026" s="16">
        <v>493.34845142918005</v>
      </c>
      <c r="AE9026" s="16">
        <v>686.37280338890139</v>
      </c>
    </row>
    <row r="9027" spans="4:31" x14ac:dyDescent="0.2">
      <c r="D9027" s="11">
        <v>41478</v>
      </c>
      <c r="E9027" s="8">
        <v>1333.5</v>
      </c>
      <c r="F9027" s="8">
        <v>1008.8135</v>
      </c>
      <c r="G9027" s="8">
        <v>133036.62669</v>
      </c>
      <c r="H9027" s="8">
        <v>867.76899000000003</v>
      </c>
      <c r="I9027" s="8">
        <v>1372.3702699999999</v>
      </c>
      <c r="J9027" s="8">
        <v>1248.6227100000001</v>
      </c>
      <c r="K9027" s="8">
        <v>79696.626699999993</v>
      </c>
      <c r="L9027" s="8">
        <v>8184.22246</v>
      </c>
      <c r="M9027" s="8">
        <v>1333.5</v>
      </c>
      <c r="N9027" s="8">
        <v>2546.6516000000001</v>
      </c>
      <c r="O9027" s="8">
        <v>5001.2239799999998</v>
      </c>
      <c r="P9027" s="8">
        <v>13601700</v>
      </c>
      <c r="Q9027" s="8">
        <v>4898.0120800000004</v>
      </c>
      <c r="R9027" s="8">
        <v>41278.474600000001</v>
      </c>
      <c r="S9027" s="8">
        <v>28300870.5</v>
      </c>
      <c r="T9027" s="8">
        <v>9337.5</v>
      </c>
      <c r="U9027" s="8">
        <v>1489585.915</v>
      </c>
      <c r="V9027" s="8">
        <v>1008.8135</v>
      </c>
      <c r="W9027" s="8">
        <v>43146.058270000001</v>
      </c>
      <c r="X9027" s="8">
        <v>1333.5</v>
      </c>
      <c r="Y9027" s="8">
        <v>13044.629639999999</v>
      </c>
      <c r="Z9027" s="8">
        <v>8184.22246</v>
      </c>
      <c r="AA9027" s="8">
        <v>1372.3702699999999</v>
      </c>
      <c r="AB9027" s="8">
        <v>1441.69964</v>
      </c>
      <c r="AC9027" s="16">
        <v>410.03243738367678</v>
      </c>
      <c r="AD9027" s="16">
        <v>495.33291280903364</v>
      </c>
      <c r="AE9027" s="16">
        <v>690.3014149624438</v>
      </c>
    </row>
    <row r="9028" spans="4:31" x14ac:dyDescent="0.2">
      <c r="D9028" s="11">
        <v>41479</v>
      </c>
      <c r="E9028" s="8">
        <v>1335</v>
      </c>
      <c r="F9028" s="8">
        <v>1008.57526</v>
      </c>
      <c r="G9028" s="8">
        <v>133720.26603999999</v>
      </c>
      <c r="H9028" s="8">
        <v>869.33911000000001</v>
      </c>
      <c r="I9028" s="8">
        <v>1373.3805400000001</v>
      </c>
      <c r="J9028" s="8">
        <v>1248.4252100000001</v>
      </c>
      <c r="K9028" s="8">
        <v>78885.145099999994</v>
      </c>
      <c r="L9028" s="8">
        <v>8191.5595700000003</v>
      </c>
      <c r="M9028" s="8">
        <v>1335</v>
      </c>
      <c r="N9028" s="8">
        <v>2554.1887099999999</v>
      </c>
      <c r="O9028" s="8">
        <v>5006.7834499999999</v>
      </c>
      <c r="P9028" s="8">
        <v>13697100</v>
      </c>
      <c r="Q9028" s="8">
        <v>4903.45417</v>
      </c>
      <c r="R9028" s="8">
        <v>41318.245900000002</v>
      </c>
      <c r="S9028" s="8">
        <v>28332705</v>
      </c>
      <c r="T9028" s="8">
        <v>9347.3362400000005</v>
      </c>
      <c r="U9028" s="8">
        <v>1485654.554</v>
      </c>
      <c r="V9028" s="8">
        <v>1008.57526</v>
      </c>
      <c r="W9028" s="8">
        <v>43229.628750000003</v>
      </c>
      <c r="X9028" s="8">
        <v>1335</v>
      </c>
      <c r="Y9028" s="8">
        <v>12992.085510000001</v>
      </c>
      <c r="Z9028" s="8">
        <v>8191.5595700000003</v>
      </c>
      <c r="AA9028" s="8">
        <v>1373.3805400000001</v>
      </c>
      <c r="AB9028" s="8">
        <v>1450.2199900000001</v>
      </c>
      <c r="AC9028" s="16">
        <v>412.12557368651284</v>
      </c>
      <c r="AD9028" s="16">
        <v>495.52496991901057</v>
      </c>
      <c r="AE9028" s="16">
        <v>688.14788961621935</v>
      </c>
    </row>
    <row r="9029" spans="4:31" x14ac:dyDescent="0.2">
      <c r="D9029" s="11">
        <v>41480</v>
      </c>
      <c r="E9029" s="8">
        <v>1326</v>
      </c>
      <c r="F9029" s="8">
        <v>1001.85167</v>
      </c>
      <c r="G9029" s="8">
        <v>132096.11353</v>
      </c>
      <c r="H9029" s="8">
        <v>865.93114000000003</v>
      </c>
      <c r="I9029" s="8">
        <v>1363.0608199999999</v>
      </c>
      <c r="J9029" s="8">
        <v>1238.0861500000001</v>
      </c>
      <c r="K9029" s="8">
        <v>78393.113500000007</v>
      </c>
      <c r="L9029" s="8">
        <v>8134.6119600000002</v>
      </c>
      <c r="M9029" s="8">
        <v>1326</v>
      </c>
      <c r="N9029" s="8">
        <v>2553.2786500000002</v>
      </c>
      <c r="O9029" s="8">
        <v>4972.9641000000001</v>
      </c>
      <c r="P9029" s="8">
        <v>13614705</v>
      </c>
      <c r="Q9029" s="8">
        <v>4870.5299599999998</v>
      </c>
      <c r="R9029" s="8">
        <v>41245.224300000002</v>
      </c>
      <c r="S9029" s="8">
        <v>28145013</v>
      </c>
      <c r="T9029" s="8">
        <v>9284.0549300000002</v>
      </c>
      <c r="U9029" s="8">
        <v>1479948.406</v>
      </c>
      <c r="V9029" s="8">
        <v>1001.85167</v>
      </c>
      <c r="W9029" s="8">
        <v>43278.636109999999</v>
      </c>
      <c r="X9029" s="8">
        <v>1326</v>
      </c>
      <c r="Y9029" s="8">
        <v>12984.85439</v>
      </c>
      <c r="Z9029" s="8">
        <v>8134.6119600000002</v>
      </c>
      <c r="AA9029" s="8">
        <v>1363.0608199999999</v>
      </c>
      <c r="AB9029" s="8">
        <v>1442.87273</v>
      </c>
      <c r="AC9029" s="16">
        <v>407.13788847741375</v>
      </c>
      <c r="AD9029" s="16">
        <v>494.03743656725408</v>
      </c>
      <c r="AE9029" s="16">
        <v>685.01507060556264</v>
      </c>
    </row>
    <row r="9030" spans="4:31" x14ac:dyDescent="0.2">
      <c r="D9030" s="11">
        <v>41481</v>
      </c>
      <c r="E9030" s="8">
        <v>1331</v>
      </c>
      <c r="F9030" s="8">
        <v>1003.43065</v>
      </c>
      <c r="G9030" s="8">
        <v>130611.01618999999</v>
      </c>
      <c r="H9030" s="8">
        <v>865.94489999999996</v>
      </c>
      <c r="I9030" s="8">
        <v>1370.19724</v>
      </c>
      <c r="J9030" s="8">
        <v>1236.9648</v>
      </c>
      <c r="K9030" s="8">
        <v>78502.374299999996</v>
      </c>
      <c r="L9030" s="8">
        <v>8161.1588400000001</v>
      </c>
      <c r="M9030" s="8">
        <v>1331</v>
      </c>
      <c r="N9030" s="8">
        <v>2566.5671699999998</v>
      </c>
      <c r="O9030" s="8">
        <v>4991.7158499999996</v>
      </c>
      <c r="P9030" s="8">
        <v>13662715</v>
      </c>
      <c r="Q9030" s="8">
        <v>4888.7621799999997</v>
      </c>
      <c r="R9030" s="8">
        <v>41427.375</v>
      </c>
      <c r="S9030" s="8">
        <v>28234503</v>
      </c>
      <c r="T9030" s="8">
        <v>9319.0626799999991</v>
      </c>
      <c r="U9030" s="8">
        <v>1478940.52</v>
      </c>
      <c r="V9030" s="8">
        <v>1003.43065</v>
      </c>
      <c r="W9030" s="8">
        <v>43706.034160000003</v>
      </c>
      <c r="X9030" s="8">
        <v>1331</v>
      </c>
      <c r="Y9030" s="8">
        <v>13054.447480000001</v>
      </c>
      <c r="Z9030" s="8">
        <v>8161.1588400000001</v>
      </c>
      <c r="AA9030" s="8">
        <v>1370.19724</v>
      </c>
      <c r="AB9030" s="8">
        <v>1441.49026</v>
      </c>
      <c r="AC9030" s="16">
        <v>402.60493873196901</v>
      </c>
      <c r="AD9030" s="16">
        <v>496.49880276598958</v>
      </c>
      <c r="AE9030" s="16">
        <v>687.12446045173419</v>
      </c>
    </row>
    <row r="9031" spans="4:31" x14ac:dyDescent="0.2">
      <c r="D9031" s="11">
        <v>41484</v>
      </c>
      <c r="E9031" s="8">
        <v>1329.75</v>
      </c>
      <c r="F9031" s="8">
        <v>1003.3200399999999</v>
      </c>
      <c r="G9031" s="8">
        <v>130282.24408</v>
      </c>
      <c r="H9031" s="8">
        <v>866.31525999999997</v>
      </c>
      <c r="I9031" s="8">
        <v>1364.45542</v>
      </c>
      <c r="J9031" s="8">
        <v>1238.26316</v>
      </c>
      <c r="K9031" s="8">
        <v>78943.9234</v>
      </c>
      <c r="L9031" s="8">
        <v>8154.6914699999998</v>
      </c>
      <c r="M9031" s="8">
        <v>1329.75</v>
      </c>
      <c r="N9031" s="8">
        <v>2557.1756399999999</v>
      </c>
      <c r="O9031" s="8">
        <v>4986.7615999999998</v>
      </c>
      <c r="P9031" s="8">
        <v>13659856.880000001</v>
      </c>
      <c r="Q9031" s="8">
        <v>4884.1709300000002</v>
      </c>
      <c r="R9031" s="8">
        <v>41474.885499999997</v>
      </c>
      <c r="S9031" s="8">
        <v>28217295</v>
      </c>
      <c r="T9031" s="8">
        <v>9310.3107400000008</v>
      </c>
      <c r="U9031" s="8">
        <v>1476753.6029999999</v>
      </c>
      <c r="V9031" s="8">
        <v>1003.3200399999999</v>
      </c>
      <c r="W9031" s="8">
        <v>43627.755089999999</v>
      </c>
      <c r="X9031" s="8">
        <v>1329.75</v>
      </c>
      <c r="Y9031" s="8">
        <v>13043.5165</v>
      </c>
      <c r="Z9031" s="8">
        <v>8154.6914699999998</v>
      </c>
      <c r="AA9031" s="8">
        <v>1364.45542</v>
      </c>
      <c r="AB9031" s="8">
        <v>1444.6738399999999</v>
      </c>
      <c r="AC9031" s="16">
        <v>401.5973578916014</v>
      </c>
      <c r="AD9031" s="16">
        <v>496.14833315855151</v>
      </c>
      <c r="AE9031" s="16">
        <v>687.79269083583699</v>
      </c>
    </row>
    <row r="9032" spans="4:31" x14ac:dyDescent="0.2">
      <c r="D9032" s="11">
        <v>41485</v>
      </c>
      <c r="E9032" s="8">
        <v>1324.15</v>
      </c>
      <c r="F9032" s="8">
        <v>999.28305999999998</v>
      </c>
      <c r="G9032" s="8">
        <v>129839.50898</v>
      </c>
      <c r="H9032" s="8">
        <v>867.75474999999994</v>
      </c>
      <c r="I9032" s="8">
        <v>1362.6819599999999</v>
      </c>
      <c r="J9032" s="8">
        <v>1232.3200999999999</v>
      </c>
      <c r="K9032" s="8">
        <v>79928.982300000003</v>
      </c>
      <c r="L9032" s="8">
        <v>8119.2893800000002</v>
      </c>
      <c r="M9032" s="8">
        <v>1324.15</v>
      </c>
      <c r="N9032" s="8">
        <v>2547.8623899999998</v>
      </c>
      <c r="O9032" s="8">
        <v>4966.0912500000004</v>
      </c>
      <c r="P9032" s="8">
        <v>13602329.869999999</v>
      </c>
      <c r="Q9032" s="8">
        <v>4863.6017700000002</v>
      </c>
      <c r="R9032" s="8">
        <v>41399.545899999997</v>
      </c>
      <c r="S9032" s="8">
        <v>28045494.93</v>
      </c>
      <c r="T9032" s="8">
        <v>9270.5709999999999</v>
      </c>
      <c r="U9032" s="8">
        <v>1474837.9029999999</v>
      </c>
      <c r="V9032" s="8">
        <v>999.28305999999998</v>
      </c>
      <c r="W9032" s="8">
        <v>43611.863839999998</v>
      </c>
      <c r="X9032" s="8">
        <v>1324.15</v>
      </c>
      <c r="Y9032" s="8">
        <v>12985.47359</v>
      </c>
      <c r="Z9032" s="8">
        <v>8119.2893800000002</v>
      </c>
      <c r="AA9032" s="8">
        <v>1362.6819599999999</v>
      </c>
      <c r="AB9032" s="8">
        <v>1461.13093</v>
      </c>
      <c r="AC9032" s="16">
        <v>400.23217935753229</v>
      </c>
      <c r="AD9032" s="16">
        <v>495.39237712305436</v>
      </c>
      <c r="AE9032" s="16">
        <v>689.78758778146641</v>
      </c>
    </row>
    <row r="9033" spans="4:31" x14ac:dyDescent="0.2">
      <c r="D9033" s="11">
        <v>41486</v>
      </c>
      <c r="E9033" s="8">
        <v>1314.5</v>
      </c>
      <c r="F9033" s="8">
        <v>989.94663000000003</v>
      </c>
      <c r="G9033" s="8">
        <v>129287.64188</v>
      </c>
      <c r="H9033" s="8">
        <v>867.05619000000002</v>
      </c>
      <c r="I9033" s="8">
        <v>1351.37103</v>
      </c>
      <c r="J9033" s="8">
        <v>1221.3676599999999</v>
      </c>
      <c r="K9033" s="8">
        <v>79928.162899999996</v>
      </c>
      <c r="L9033" s="8">
        <v>8056.4384899999995</v>
      </c>
      <c r="M9033" s="8">
        <v>1314.5</v>
      </c>
      <c r="N9033" s="8">
        <v>2553.34996</v>
      </c>
      <c r="O9033" s="8">
        <v>4929.9002600000003</v>
      </c>
      <c r="P9033" s="8">
        <v>13509773.75</v>
      </c>
      <c r="Q9033" s="8">
        <v>4828.15769</v>
      </c>
      <c r="R9033" s="8">
        <v>41143.834000000003</v>
      </c>
      <c r="S9033" s="8">
        <v>27834537.5</v>
      </c>
      <c r="T9033" s="8">
        <v>9201.3683700000001</v>
      </c>
      <c r="U9033" s="8">
        <v>1476741.906</v>
      </c>
      <c r="V9033" s="8">
        <v>989.94663000000003</v>
      </c>
      <c r="W9033" s="8">
        <v>43427.661370000002</v>
      </c>
      <c r="X9033" s="8">
        <v>1314.5</v>
      </c>
      <c r="Y9033" s="8">
        <v>13025.708210000001</v>
      </c>
      <c r="Z9033" s="8">
        <v>8056.4384899999995</v>
      </c>
      <c r="AA9033" s="8">
        <v>1351.37103</v>
      </c>
      <c r="AB9033" s="8">
        <v>1464.7056</v>
      </c>
      <c r="AC9033" s="16">
        <v>398.52121045260998</v>
      </c>
      <c r="AD9033" s="16">
        <v>494.13447577121616</v>
      </c>
      <c r="AE9033" s="16">
        <v>688.80546412511512</v>
      </c>
    </row>
    <row r="9034" spans="4:31" x14ac:dyDescent="0.2">
      <c r="D9034" s="11">
        <v>41487</v>
      </c>
      <c r="E9034" s="8">
        <v>1315</v>
      </c>
      <c r="F9034" s="8">
        <v>993.69030999999995</v>
      </c>
      <c r="G9034" s="8">
        <v>130480.86296</v>
      </c>
      <c r="H9034" s="8">
        <v>867.38598999999999</v>
      </c>
      <c r="I9034" s="8">
        <v>1358.19685</v>
      </c>
      <c r="J9034" s="8">
        <v>1227.9469799999999</v>
      </c>
      <c r="K9034" s="8">
        <v>79248.474199999997</v>
      </c>
      <c r="L9034" s="8">
        <v>8061.6072899999999</v>
      </c>
      <c r="M9034" s="8">
        <v>1315</v>
      </c>
      <c r="N9034" s="8">
        <v>2553.86094</v>
      </c>
      <c r="O9034" s="8">
        <v>4931.7754599999998</v>
      </c>
      <c r="P9034" s="8">
        <v>13518200</v>
      </c>
      <c r="Q9034" s="8">
        <v>4829.9941900000003</v>
      </c>
      <c r="R9034" s="8">
        <v>41166.065399999999</v>
      </c>
      <c r="S9034" s="8">
        <v>27825400</v>
      </c>
      <c r="T9034" s="8">
        <v>9192.9018699999997</v>
      </c>
      <c r="U9034" s="8">
        <v>1477533.807</v>
      </c>
      <c r="V9034" s="8">
        <v>993.69030999999995</v>
      </c>
      <c r="W9034" s="8">
        <v>43510.716630000003</v>
      </c>
      <c r="X9034" s="8">
        <v>1315</v>
      </c>
      <c r="Y9034" s="8">
        <v>13103.31681</v>
      </c>
      <c r="Z9034" s="8">
        <v>8061.6072899999999</v>
      </c>
      <c r="AA9034" s="8">
        <v>1358.19685</v>
      </c>
      <c r="AB9034" s="8">
        <v>1473.14185</v>
      </c>
      <c r="AC9034" s="16">
        <v>402.17530331958449</v>
      </c>
      <c r="AD9034" s="16">
        <v>495.63003355145935</v>
      </c>
      <c r="AE9034" s="16">
        <v>686.57164126017199</v>
      </c>
    </row>
    <row r="9035" spans="4:31" x14ac:dyDescent="0.2">
      <c r="D9035" s="11">
        <v>41488</v>
      </c>
      <c r="E9035" s="8">
        <v>1309.25</v>
      </c>
      <c r="F9035" s="8">
        <v>985.65871000000004</v>
      </c>
      <c r="G9035" s="8">
        <v>129308.07545</v>
      </c>
      <c r="H9035" s="8">
        <v>857.26014999999995</v>
      </c>
      <c r="I9035" s="8">
        <v>1357.36473</v>
      </c>
      <c r="J9035" s="8">
        <v>1215.11491</v>
      </c>
      <c r="K9035" s="8">
        <v>79746.402300000002</v>
      </c>
      <c r="L9035" s="8">
        <v>8024.9160300000003</v>
      </c>
      <c r="M9035" s="8">
        <v>1309.25</v>
      </c>
      <c r="N9035" s="8">
        <v>2526.1973899999998</v>
      </c>
      <c r="O9035" s="8">
        <v>4910.2106599999997</v>
      </c>
      <c r="P9035" s="8">
        <v>13465636.25</v>
      </c>
      <c r="Q9035" s="8">
        <v>4808.8744399999996</v>
      </c>
      <c r="R9035" s="8">
        <v>41123.527300000002</v>
      </c>
      <c r="S9035" s="8">
        <v>27670998.75</v>
      </c>
      <c r="T9035" s="8">
        <v>9152.7047700000003</v>
      </c>
      <c r="U9035" s="8">
        <v>1471106.031</v>
      </c>
      <c r="V9035" s="8">
        <v>985.65871000000004</v>
      </c>
      <c r="W9035" s="8">
        <v>43054.339440000003</v>
      </c>
      <c r="X9035" s="8">
        <v>1309.25</v>
      </c>
      <c r="Y9035" s="8">
        <v>12914.44117</v>
      </c>
      <c r="Z9035" s="8">
        <v>8024.9160300000003</v>
      </c>
      <c r="AA9035" s="8">
        <v>1357.36473</v>
      </c>
      <c r="AB9035" s="8">
        <v>1469.3339599999999</v>
      </c>
      <c r="AC9035" s="16">
        <v>398.56967947773859</v>
      </c>
      <c r="AD9035" s="16">
        <v>491.43097952675737</v>
      </c>
      <c r="AE9035" s="16">
        <v>685.11641797515745</v>
      </c>
    </row>
    <row r="9036" spans="4:31" x14ac:dyDescent="0.2">
      <c r="D9036" s="11">
        <v>41491</v>
      </c>
      <c r="E9036" s="8">
        <v>1304.75</v>
      </c>
      <c r="F9036" s="8">
        <v>985.46117000000004</v>
      </c>
      <c r="G9036" s="8">
        <v>128635.29772</v>
      </c>
      <c r="H9036" s="8">
        <v>851.13699999999994</v>
      </c>
      <c r="I9036" s="8">
        <v>1356.8092999999999</v>
      </c>
      <c r="J9036" s="8">
        <v>1215.5050699999999</v>
      </c>
      <c r="K9036" s="8">
        <v>79426.656300000002</v>
      </c>
      <c r="L9036" s="8">
        <v>7991.2017900000001</v>
      </c>
      <c r="M9036" s="8">
        <v>1304.75</v>
      </c>
      <c r="N9036" s="8">
        <v>2521.9505899999999</v>
      </c>
      <c r="O9036" s="8">
        <v>4893.3338599999997</v>
      </c>
      <c r="P9036" s="8">
        <v>13419353.75</v>
      </c>
      <c r="Q9036" s="8">
        <v>4792.3459400000002</v>
      </c>
      <c r="R9036" s="8">
        <v>40871.289799999999</v>
      </c>
      <c r="S9036" s="8">
        <v>27556320</v>
      </c>
      <c r="T9036" s="8">
        <v>9126.5295000000006</v>
      </c>
      <c r="U9036" s="8">
        <v>1453360.898</v>
      </c>
      <c r="V9036" s="8">
        <v>985.46117000000004</v>
      </c>
      <c r="W9036" s="8">
        <v>42933.434240000002</v>
      </c>
      <c r="X9036" s="8">
        <v>1304.75</v>
      </c>
      <c r="Y9036" s="8">
        <v>12873.83711</v>
      </c>
      <c r="Z9036" s="8">
        <v>7991.2017900000001</v>
      </c>
      <c r="AA9036" s="8">
        <v>1356.8092999999999</v>
      </c>
      <c r="AB9036" s="8">
        <v>1465.1059</v>
      </c>
      <c r="AC9036" s="16">
        <v>396.50381725386296</v>
      </c>
      <c r="AD9036" s="16">
        <v>489.81982697060704</v>
      </c>
      <c r="AE9036" s="16">
        <v>682.9885092068281</v>
      </c>
    </row>
    <row r="9037" spans="4:31" x14ac:dyDescent="0.2">
      <c r="D9037" s="11">
        <v>41492</v>
      </c>
      <c r="E9037" s="8">
        <v>1280.5</v>
      </c>
      <c r="F9037" s="8">
        <v>962.09487999999999</v>
      </c>
      <c r="G9037" s="8">
        <v>124983.19703</v>
      </c>
      <c r="H9037" s="8">
        <v>832.35846000000004</v>
      </c>
      <c r="I9037" s="8">
        <v>1328.3897899999999</v>
      </c>
      <c r="J9037" s="8">
        <v>1184.3344400000001</v>
      </c>
      <c r="K9037" s="8">
        <v>78683.516699999993</v>
      </c>
      <c r="L9037" s="8">
        <v>7838.8360000000002</v>
      </c>
      <c r="M9037" s="8">
        <v>1280.5</v>
      </c>
      <c r="N9037" s="8">
        <v>2468.4186800000002</v>
      </c>
      <c r="O9037" s="8">
        <v>4802.2584500000003</v>
      </c>
      <c r="P9037" s="8">
        <v>13169942.5</v>
      </c>
      <c r="Q9037" s="8">
        <v>4703.3404300000002</v>
      </c>
      <c r="R9037" s="8">
        <v>40194.894200000002</v>
      </c>
      <c r="S9037" s="8">
        <v>27012147.5</v>
      </c>
      <c r="T9037" s="8">
        <v>8956.9044099999992</v>
      </c>
      <c r="U9037" s="8">
        <v>1428525.612</v>
      </c>
      <c r="V9037" s="8">
        <v>962.09487999999999</v>
      </c>
      <c r="W9037" s="8">
        <v>42189.129939999999</v>
      </c>
      <c r="X9037" s="8">
        <v>1280.5</v>
      </c>
      <c r="Y9037" s="8">
        <v>12694.556479999999</v>
      </c>
      <c r="Z9037" s="8">
        <v>7838.8360000000002</v>
      </c>
      <c r="AA9037" s="8">
        <v>1328.3897899999999</v>
      </c>
      <c r="AB9037" s="8">
        <v>1426.18481</v>
      </c>
      <c r="AC9037" s="16">
        <v>385.27097668347267</v>
      </c>
      <c r="AD9037" s="16">
        <v>480.97801912695934</v>
      </c>
      <c r="AE9037" s="16">
        <v>672.20497685239116</v>
      </c>
    </row>
    <row r="9038" spans="4:31" x14ac:dyDescent="0.2">
      <c r="D9038" s="11">
        <v>41493</v>
      </c>
      <c r="E9038" s="8">
        <v>1282.5</v>
      </c>
      <c r="F9038" s="8">
        <v>962.91042000000004</v>
      </c>
      <c r="G9038" s="8">
        <v>123870.25154</v>
      </c>
      <c r="H9038" s="8">
        <v>826.51305000000002</v>
      </c>
      <c r="I9038" s="8">
        <v>1336.9420600000001</v>
      </c>
      <c r="J9038" s="8">
        <v>1183.68334</v>
      </c>
      <c r="K9038" s="8">
        <v>78495.395300000004</v>
      </c>
      <c r="L9038" s="8">
        <v>7847.8736799999997</v>
      </c>
      <c r="M9038" s="8">
        <v>1282.5</v>
      </c>
      <c r="N9038" s="8">
        <v>2474.0695700000001</v>
      </c>
      <c r="O9038" s="8">
        <v>4809.8874699999997</v>
      </c>
      <c r="P9038" s="8">
        <v>13190512.5</v>
      </c>
      <c r="Q9038" s="8">
        <v>4710.6217100000003</v>
      </c>
      <c r="R9038" s="8">
        <v>40302.546799999996</v>
      </c>
      <c r="S9038" s="8">
        <v>27035100</v>
      </c>
      <c r="T9038" s="8">
        <v>8963.0076399999998</v>
      </c>
      <c r="U9038" s="8">
        <v>1434668.5</v>
      </c>
      <c r="V9038" s="8">
        <v>962.91042000000004</v>
      </c>
      <c r="W9038" s="8">
        <v>42317.999040000002</v>
      </c>
      <c r="X9038" s="8">
        <v>1282.5</v>
      </c>
      <c r="Y9038" s="8">
        <v>12701.879139999999</v>
      </c>
      <c r="Z9038" s="8">
        <v>7847.8736799999997</v>
      </c>
      <c r="AA9038" s="8">
        <v>1336.9420600000001</v>
      </c>
      <c r="AB9038" s="8">
        <v>1426.82322</v>
      </c>
      <c r="AC9038" s="16">
        <v>381.86954862285421</v>
      </c>
      <c r="AD9038" s="16">
        <v>481.66118153484638</v>
      </c>
      <c r="AE9038" s="16">
        <v>672.22371124509027</v>
      </c>
    </row>
    <row r="9039" spans="4:31" x14ac:dyDescent="0.2">
      <c r="D9039" s="11">
        <v>41494</v>
      </c>
      <c r="E9039" s="8">
        <v>1298.25</v>
      </c>
      <c r="F9039" s="8">
        <v>969.89309000000003</v>
      </c>
      <c r="G9039" s="8">
        <v>124495.66949</v>
      </c>
      <c r="H9039" s="8">
        <v>834.61959000000002</v>
      </c>
      <c r="I9039" s="8">
        <v>1345.6360999999999</v>
      </c>
      <c r="J9039" s="8">
        <v>1193.48117</v>
      </c>
      <c r="K9039" s="8">
        <v>79017.973599999998</v>
      </c>
      <c r="L9039" s="8">
        <v>7948.5349299999998</v>
      </c>
      <c r="M9039" s="8">
        <v>1298.25</v>
      </c>
      <c r="N9039" s="8">
        <v>2490.3025499999999</v>
      </c>
      <c r="O9039" s="8">
        <v>4868.9562699999997</v>
      </c>
      <c r="P9039" s="8">
        <v>13352501.25</v>
      </c>
      <c r="Q9039" s="8">
        <v>4768.47145</v>
      </c>
      <c r="R9039" s="8">
        <v>40583.287900000003</v>
      </c>
      <c r="S9039" s="8">
        <v>27406057.5</v>
      </c>
      <c r="T9039" s="8">
        <v>9068.0814200000004</v>
      </c>
      <c r="U9039" s="8">
        <v>1444952.25</v>
      </c>
      <c r="V9039" s="8">
        <v>969.89309000000003</v>
      </c>
      <c r="W9039" s="8">
        <v>42717.290269999998</v>
      </c>
      <c r="X9039" s="8">
        <v>1298.25</v>
      </c>
      <c r="Y9039" s="8">
        <v>12744.919519999999</v>
      </c>
      <c r="Z9039" s="8">
        <v>7948.5349299999998</v>
      </c>
      <c r="AA9039" s="8">
        <v>1345.6360999999999</v>
      </c>
      <c r="AB9039" s="8">
        <v>1423.75395</v>
      </c>
      <c r="AC9039" s="16">
        <v>383.81367659142899</v>
      </c>
      <c r="AD9039" s="16">
        <v>485.23860583689833</v>
      </c>
      <c r="AE9039" s="16">
        <v>677.59821378835557</v>
      </c>
    </row>
    <row r="9040" spans="4:31" x14ac:dyDescent="0.2">
      <c r="D9040" s="11">
        <v>41495</v>
      </c>
      <c r="E9040" s="8">
        <v>1309</v>
      </c>
      <c r="F9040" s="8">
        <v>980.41432999999995</v>
      </c>
      <c r="G9040" s="8">
        <v>125997.78142</v>
      </c>
      <c r="H9040" s="8">
        <v>842.99372000000005</v>
      </c>
      <c r="I9040" s="8">
        <v>1348.4656399999999</v>
      </c>
      <c r="J9040" s="8">
        <v>1206.3089199999999</v>
      </c>
      <c r="K9040" s="8">
        <v>79672.272200000007</v>
      </c>
      <c r="L9040" s="8">
        <v>8015.00594</v>
      </c>
      <c r="M9040" s="8">
        <v>1309</v>
      </c>
      <c r="N9040" s="8">
        <v>2506.99586</v>
      </c>
      <c r="O9040" s="8">
        <v>4909.2730600000004</v>
      </c>
      <c r="P9040" s="8">
        <v>13463065</v>
      </c>
      <c r="Q9040" s="8">
        <v>4807.9561899999999</v>
      </c>
      <c r="R9040" s="8">
        <v>40873.512999999999</v>
      </c>
      <c r="S9040" s="8">
        <v>27619900</v>
      </c>
      <c r="T9040" s="8">
        <v>9143.1685600000001</v>
      </c>
      <c r="U9040" s="8">
        <v>1455967.8470000001</v>
      </c>
      <c r="V9040" s="8">
        <v>980.41432999999995</v>
      </c>
      <c r="W9040" s="8">
        <v>43008.827259999998</v>
      </c>
      <c r="X9040" s="8">
        <v>1309</v>
      </c>
      <c r="Y9040" s="8">
        <v>12740.496740000001</v>
      </c>
      <c r="Z9040" s="8">
        <v>8015.00594</v>
      </c>
      <c r="AA9040" s="8">
        <v>1348.4656399999999</v>
      </c>
      <c r="AB9040" s="8">
        <v>1422.51686</v>
      </c>
      <c r="AC9040" s="16">
        <v>388.43524202555943</v>
      </c>
      <c r="AD9040" s="16">
        <v>487.37803969539868</v>
      </c>
      <c r="AE9040" s="16">
        <v>682.95265901881669</v>
      </c>
    </row>
    <row r="9041" spans="4:31" x14ac:dyDescent="0.2">
      <c r="D9041" s="11">
        <v>41498</v>
      </c>
      <c r="E9041" s="8">
        <v>1341</v>
      </c>
      <c r="F9041" s="8">
        <v>1008.7640699999999</v>
      </c>
      <c r="G9041" s="8">
        <v>129493.64780999999</v>
      </c>
      <c r="H9041" s="8">
        <v>866.27941999999996</v>
      </c>
      <c r="I9041" s="8">
        <v>1381.4304299999999</v>
      </c>
      <c r="J9041" s="8">
        <v>1243.30808</v>
      </c>
      <c r="K9041" s="8">
        <v>81995.430300000007</v>
      </c>
      <c r="L9041" s="8">
        <v>8210.0032200000005</v>
      </c>
      <c r="M9041" s="8">
        <v>1341</v>
      </c>
      <c r="N9041" s="8">
        <v>2575.8595799999998</v>
      </c>
      <c r="O9041" s="8">
        <v>5029.2858500000002</v>
      </c>
      <c r="P9041" s="8">
        <v>13798890</v>
      </c>
      <c r="Q9041" s="8">
        <v>4925.4921700000004</v>
      </c>
      <c r="R9041" s="8">
        <v>41872.712699999996</v>
      </c>
      <c r="S9041" s="8">
        <v>28301805</v>
      </c>
      <c r="T9041" s="8">
        <v>9372.1816500000004</v>
      </c>
      <c r="U9041" s="8">
        <v>1492935.0379999999</v>
      </c>
      <c r="V9041" s="8">
        <v>1008.7640699999999</v>
      </c>
      <c r="W9041" s="8">
        <v>44234.215850000001</v>
      </c>
      <c r="X9041" s="8">
        <v>1341</v>
      </c>
      <c r="Y9041" s="8">
        <v>13194.09866</v>
      </c>
      <c r="Z9041" s="8">
        <v>8210.0032200000005</v>
      </c>
      <c r="AA9041" s="8">
        <v>1381.4304299999999</v>
      </c>
      <c r="AB9041" s="8">
        <v>1461.5007900000001</v>
      </c>
      <c r="AC9041" s="16">
        <v>399.20743526904175</v>
      </c>
      <c r="AD9041" s="16">
        <v>501.44802929572427</v>
      </c>
      <c r="AE9041" s="16">
        <v>701.75990467594738</v>
      </c>
    </row>
    <row r="9042" spans="4:31" x14ac:dyDescent="0.2">
      <c r="D9042" s="11">
        <v>41499</v>
      </c>
      <c r="E9042" s="8">
        <v>1328.5</v>
      </c>
      <c r="F9042" s="8">
        <v>1003.66459</v>
      </c>
      <c r="G9042" s="8">
        <v>130452.04696000001</v>
      </c>
      <c r="H9042" s="8">
        <v>859.23140999999998</v>
      </c>
      <c r="I9042" s="8">
        <v>1374.1332299999999</v>
      </c>
      <c r="J9042" s="8">
        <v>1240.95181</v>
      </c>
      <c r="K9042" s="8">
        <v>81151.411099999998</v>
      </c>
      <c r="L9042" s="8">
        <v>8132.6775600000001</v>
      </c>
      <c r="M9042" s="8">
        <v>1328.5</v>
      </c>
      <c r="N9042" s="8">
        <v>2568.5208400000001</v>
      </c>
      <c r="O9042" s="8">
        <v>4982.4058500000001</v>
      </c>
      <c r="P9042" s="8">
        <v>13670265</v>
      </c>
      <c r="Q9042" s="8">
        <v>4879.5796799999998</v>
      </c>
      <c r="R9042" s="8">
        <v>41515.625</v>
      </c>
      <c r="S9042" s="8">
        <v>28031350</v>
      </c>
      <c r="T9042" s="8">
        <v>9284.8197799999998</v>
      </c>
      <c r="U9042" s="8">
        <v>1481576.2180000001</v>
      </c>
      <c r="V9042" s="8">
        <v>1003.66459</v>
      </c>
      <c r="W9042" s="8">
        <v>44013.86017</v>
      </c>
      <c r="X9042" s="8">
        <v>1328.5</v>
      </c>
      <c r="Y9042" s="8">
        <v>13260.09037</v>
      </c>
      <c r="Z9042" s="8">
        <v>8132.6775600000001</v>
      </c>
      <c r="AA9042" s="8">
        <v>1374.1332299999999</v>
      </c>
      <c r="AB9042" s="8">
        <v>1461.6570099999999</v>
      </c>
      <c r="AC9042" s="16">
        <v>402.11371122779423</v>
      </c>
      <c r="AD9042" s="16">
        <v>499.87760271012303</v>
      </c>
      <c r="AE9042" s="16">
        <v>696.44940811882088</v>
      </c>
    </row>
    <row r="9043" spans="4:31" x14ac:dyDescent="0.2">
      <c r="D9043" s="11">
        <v>41500</v>
      </c>
      <c r="E9043" s="8">
        <v>1326.5</v>
      </c>
      <c r="F9043" s="8">
        <v>999.88720000000001</v>
      </c>
      <c r="G9043" s="8">
        <v>130069.94778</v>
      </c>
      <c r="H9043" s="8">
        <v>853.68642999999997</v>
      </c>
      <c r="I9043" s="8">
        <v>1369.2789</v>
      </c>
      <c r="J9043" s="8">
        <v>1239.01728</v>
      </c>
      <c r="K9043" s="8">
        <v>81480.246299999999</v>
      </c>
      <c r="L9043" s="8">
        <v>8117.6485300000004</v>
      </c>
      <c r="M9043" s="8">
        <v>1326.5</v>
      </c>
      <c r="N9043" s="8">
        <v>2562.1340599999999</v>
      </c>
      <c r="O9043" s="8">
        <v>4974.90506</v>
      </c>
      <c r="P9043" s="8">
        <v>13653001.25</v>
      </c>
      <c r="Q9043" s="8">
        <v>4872.2336800000003</v>
      </c>
      <c r="R9043" s="8">
        <v>41585.762900000002</v>
      </c>
      <c r="S9043" s="8">
        <v>27979201.25</v>
      </c>
      <c r="T9043" s="8">
        <v>9270.8418799999999</v>
      </c>
      <c r="U9043" s="8">
        <v>1483922.128</v>
      </c>
      <c r="V9043" s="8">
        <v>999.88720000000001</v>
      </c>
      <c r="W9043" s="8">
        <v>43884.589619999999</v>
      </c>
      <c r="X9043" s="8">
        <v>1326.5</v>
      </c>
      <c r="Y9043" s="8">
        <v>13179.63955</v>
      </c>
      <c r="Z9043" s="8">
        <v>8117.6485300000004</v>
      </c>
      <c r="AA9043" s="8">
        <v>1369.2789</v>
      </c>
      <c r="AB9043" s="8">
        <v>1450.0437400000001</v>
      </c>
      <c r="AC9043" s="16">
        <v>400.93661765981903</v>
      </c>
      <c r="AD9043" s="16">
        <v>497.88663055190779</v>
      </c>
      <c r="AE9043" s="16">
        <v>696.72794767693392</v>
      </c>
    </row>
    <row r="9044" spans="4:31" x14ac:dyDescent="0.2">
      <c r="D9044" s="11">
        <v>41501</v>
      </c>
      <c r="E9044" s="8">
        <v>1329.75</v>
      </c>
      <c r="F9044" s="8">
        <v>1003.47166</v>
      </c>
      <c r="G9044" s="8">
        <v>130096.07988999999</v>
      </c>
      <c r="H9044" s="8">
        <v>854.76026999999999</v>
      </c>
      <c r="I9044" s="8">
        <v>1375.89158</v>
      </c>
      <c r="J9044" s="8">
        <v>1242.7843399999999</v>
      </c>
      <c r="K9044" s="8">
        <v>81679.877500000002</v>
      </c>
      <c r="L9044" s="8">
        <v>8128.0958600000004</v>
      </c>
      <c r="M9044" s="8">
        <v>1329.75</v>
      </c>
      <c r="N9044" s="8">
        <v>2584.2353899999998</v>
      </c>
      <c r="O9044" s="8">
        <v>4987.0938500000002</v>
      </c>
      <c r="P9044" s="8">
        <v>13762912.5</v>
      </c>
      <c r="Q9044" s="8">
        <v>4884.1709300000002</v>
      </c>
      <c r="R9044" s="8">
        <v>41587.9231</v>
      </c>
      <c r="S9044" s="8">
        <v>28047751.879999999</v>
      </c>
      <c r="T9044" s="8">
        <v>9293.5559599999997</v>
      </c>
      <c r="U9044" s="8">
        <v>1487557.8219999999</v>
      </c>
      <c r="V9044" s="8">
        <v>1003.47166</v>
      </c>
      <c r="W9044" s="8">
        <v>43885.057330000003</v>
      </c>
      <c r="X9044" s="8">
        <v>1329.75</v>
      </c>
      <c r="Y9044" s="8">
        <v>13335.729600000001</v>
      </c>
      <c r="Z9044" s="8">
        <v>8128.0958600000004</v>
      </c>
      <c r="AA9044" s="8">
        <v>1375.89158</v>
      </c>
      <c r="AB9044" s="8">
        <v>1464.0793100000001</v>
      </c>
      <c r="AC9044" s="16">
        <v>401.02526275155617</v>
      </c>
      <c r="AD9044" s="16">
        <v>500.47843868299293</v>
      </c>
      <c r="AE9044" s="16">
        <v>699.69626492254167</v>
      </c>
    </row>
    <row r="9045" spans="4:31" x14ac:dyDescent="0.2">
      <c r="D9045" s="11">
        <v>41502</v>
      </c>
      <c r="E9045" s="8">
        <v>1369.25</v>
      </c>
      <c r="F9045" s="8">
        <v>1026.96345</v>
      </c>
      <c r="G9045" s="8">
        <v>133604.56456999999</v>
      </c>
      <c r="H9045" s="8">
        <v>876.96551999999997</v>
      </c>
      <c r="I9045" s="8">
        <v>1417.24144</v>
      </c>
      <c r="J9045" s="8">
        <v>1267.58313</v>
      </c>
      <c r="K9045" s="8">
        <v>84496.405799999993</v>
      </c>
      <c r="L9045" s="8">
        <v>8372.9634399999995</v>
      </c>
      <c r="M9045" s="8">
        <v>1369.25</v>
      </c>
      <c r="N9045" s="8">
        <v>2652.5105400000002</v>
      </c>
      <c r="O9045" s="8">
        <v>5135.2346399999997</v>
      </c>
      <c r="P9045" s="8">
        <v>14219661.25</v>
      </c>
      <c r="Q9045" s="8">
        <v>5029.2543999999998</v>
      </c>
      <c r="R9045" s="8">
        <v>42850.676200000002</v>
      </c>
      <c r="S9045" s="8">
        <v>28887751.879999999</v>
      </c>
      <c r="T9045" s="8">
        <v>9569.6194799999994</v>
      </c>
      <c r="U9045" s="8">
        <v>1524796.5989999999</v>
      </c>
      <c r="V9045" s="8">
        <v>1026.96345</v>
      </c>
      <c r="W9045" s="8">
        <v>44998.340349999999</v>
      </c>
      <c r="X9045" s="8">
        <v>1369.25</v>
      </c>
      <c r="Y9045" s="8">
        <v>13700.782810000001</v>
      </c>
      <c r="Z9045" s="8">
        <v>8372.9634399999995</v>
      </c>
      <c r="AA9045" s="8">
        <v>1417.24144</v>
      </c>
      <c r="AB9045" s="8">
        <v>1488.2343900000001</v>
      </c>
      <c r="AC9045" s="16">
        <v>411.84180519261696</v>
      </c>
      <c r="AD9045" s="16">
        <v>513.74303868382526</v>
      </c>
      <c r="AE9045" s="16">
        <v>721.04259020228972</v>
      </c>
    </row>
    <row r="9046" spans="4:31" x14ac:dyDescent="0.2">
      <c r="D9046" s="11">
        <v>41505</v>
      </c>
      <c r="E9046" s="8">
        <v>1365</v>
      </c>
      <c r="F9046" s="8">
        <v>1022.4339199999999</v>
      </c>
      <c r="G9046" s="8">
        <v>133735.86249999999</v>
      </c>
      <c r="H9046" s="8">
        <v>871.06347000000005</v>
      </c>
      <c r="I9046" s="8">
        <v>1409.70263</v>
      </c>
      <c r="J9046" s="8">
        <v>1262.5566699999999</v>
      </c>
      <c r="K9046" s="8">
        <v>85919.914199999999</v>
      </c>
      <c r="L9046" s="8">
        <v>8357.7572099999998</v>
      </c>
      <c r="M9046" s="8">
        <v>1365</v>
      </c>
      <c r="N9046" s="8">
        <v>2662.8419199999998</v>
      </c>
      <c r="O9046" s="8">
        <v>5118.9543800000001</v>
      </c>
      <c r="P9046" s="8">
        <v>14318850</v>
      </c>
      <c r="Q9046" s="8">
        <v>5013.6441599999998</v>
      </c>
      <c r="R9046" s="8">
        <v>42826.875</v>
      </c>
      <c r="S9046" s="8">
        <v>28794675</v>
      </c>
      <c r="T9046" s="8">
        <v>9538.5508900000004</v>
      </c>
      <c r="U9046" s="8">
        <v>1522725.483</v>
      </c>
      <c r="V9046" s="8">
        <v>1022.4339199999999</v>
      </c>
      <c r="W9046" s="8">
        <v>44946.024169999997</v>
      </c>
      <c r="X9046" s="8">
        <v>1365</v>
      </c>
      <c r="Y9046" s="8">
        <v>13885.803089999999</v>
      </c>
      <c r="Z9046" s="8">
        <v>8357.7572099999998</v>
      </c>
      <c r="AA9046" s="8">
        <v>1409.70263</v>
      </c>
      <c r="AB9046" s="8">
        <v>1492.0478800000001</v>
      </c>
      <c r="AC9046" s="16">
        <v>412.23071025223192</v>
      </c>
      <c r="AD9046" s="16">
        <v>515.29698975993074</v>
      </c>
      <c r="AE9046" s="16">
        <v>726.57277703954242</v>
      </c>
    </row>
    <row r="9047" spans="4:31" x14ac:dyDescent="0.2">
      <c r="D9047" s="11">
        <v>41506</v>
      </c>
      <c r="E9047" s="8">
        <v>1372.5</v>
      </c>
      <c r="F9047" s="8">
        <v>1022.23256</v>
      </c>
      <c r="G9047" s="8">
        <v>133324.64916</v>
      </c>
      <c r="H9047" s="8">
        <v>875.40309000000002</v>
      </c>
      <c r="I9047" s="8">
        <v>1425.5465200000001</v>
      </c>
      <c r="J9047" s="8">
        <v>1259.6117899999999</v>
      </c>
      <c r="K9047" s="8">
        <v>87229.227400000003</v>
      </c>
      <c r="L9047" s="8">
        <v>8406.0127499999999</v>
      </c>
      <c r="M9047" s="8">
        <v>1372.5</v>
      </c>
      <c r="N9047" s="8">
        <v>2675.89437</v>
      </c>
      <c r="O9047" s="8">
        <v>5147.0805</v>
      </c>
      <c r="P9047" s="8">
        <v>14665162.5</v>
      </c>
      <c r="Q9047" s="8">
        <v>5041.1916499999998</v>
      </c>
      <c r="R9047" s="8">
        <v>43432.7474</v>
      </c>
      <c r="S9047" s="8">
        <v>28959750</v>
      </c>
      <c r="T9047" s="8">
        <v>9590.9605100000008</v>
      </c>
      <c r="U9047" s="8">
        <v>1538400.9380000001</v>
      </c>
      <c r="V9047" s="8">
        <v>1022.23256</v>
      </c>
      <c r="W9047" s="8">
        <v>45211.158600000002</v>
      </c>
      <c r="X9047" s="8">
        <v>1372.5</v>
      </c>
      <c r="Y9047" s="8">
        <v>13936.364079999999</v>
      </c>
      <c r="Z9047" s="8">
        <v>8406.0127499999999</v>
      </c>
      <c r="AA9047" s="8">
        <v>1425.5465200000001</v>
      </c>
      <c r="AB9047" s="8">
        <v>1511.48074</v>
      </c>
      <c r="AC9047" s="16">
        <v>410.98569745529608</v>
      </c>
      <c r="AD9047" s="16">
        <v>518.39044839819962</v>
      </c>
      <c r="AE9047" s="16">
        <v>733.33280237218707</v>
      </c>
    </row>
    <row r="9048" spans="4:31" x14ac:dyDescent="0.2">
      <c r="D9048" s="11">
        <v>41507</v>
      </c>
      <c r="E9048" s="8">
        <v>1363</v>
      </c>
      <c r="F9048" s="8">
        <v>1018.91318</v>
      </c>
      <c r="G9048" s="8">
        <v>133144.65166999999</v>
      </c>
      <c r="H9048" s="8">
        <v>868.78948000000003</v>
      </c>
      <c r="I9048" s="8">
        <v>1423.7215699999999</v>
      </c>
      <c r="J9048" s="8">
        <v>1254.57331</v>
      </c>
      <c r="K9048" s="8">
        <v>87627.260800000004</v>
      </c>
      <c r="L9048" s="8">
        <v>8346.1938399999999</v>
      </c>
      <c r="M9048" s="8">
        <v>1363</v>
      </c>
      <c r="N9048" s="8">
        <v>2686.5402100000001</v>
      </c>
      <c r="O9048" s="8">
        <v>5111.5905599999996</v>
      </c>
      <c r="P9048" s="8">
        <v>14686325</v>
      </c>
      <c r="Q9048" s="8">
        <v>5006.2981600000003</v>
      </c>
      <c r="R9048" s="8">
        <v>43343.383399999999</v>
      </c>
      <c r="S9048" s="8">
        <v>28759300</v>
      </c>
      <c r="T9048" s="8">
        <v>9522.3262400000003</v>
      </c>
      <c r="U9048" s="8">
        <v>1522879.6340000001</v>
      </c>
      <c r="V9048" s="8">
        <v>1018.91318</v>
      </c>
      <c r="W9048" s="8">
        <v>45032.01341</v>
      </c>
      <c r="X9048" s="8">
        <v>1363</v>
      </c>
      <c r="Y9048" s="8">
        <v>13948.600420000001</v>
      </c>
      <c r="Z9048" s="8">
        <v>8346.1938399999999</v>
      </c>
      <c r="AA9048" s="8">
        <v>1423.7215699999999</v>
      </c>
      <c r="AB9048" s="8">
        <v>1511.1703399999999</v>
      </c>
      <c r="AC9048" s="16">
        <v>410.41681317458597</v>
      </c>
      <c r="AD9048" s="16">
        <v>516.72864586802177</v>
      </c>
      <c r="AE9048" s="16">
        <v>734.44028385471734</v>
      </c>
    </row>
    <row r="9049" spans="4:31" x14ac:dyDescent="0.2">
      <c r="D9049" s="11">
        <v>41508</v>
      </c>
      <c r="E9049" s="8">
        <v>1375.5</v>
      </c>
      <c r="F9049" s="8">
        <v>1030.7236399999999</v>
      </c>
      <c r="G9049" s="8">
        <v>135631.17162000001</v>
      </c>
      <c r="H9049" s="8">
        <v>883.25971000000004</v>
      </c>
      <c r="I9049" s="8">
        <v>1445.8559600000001</v>
      </c>
      <c r="J9049" s="8">
        <v>1271.9935800000001</v>
      </c>
      <c r="K9049" s="8">
        <v>89049.856599999999</v>
      </c>
      <c r="L9049" s="8">
        <v>8419.5723199999993</v>
      </c>
      <c r="M9049" s="8">
        <v>1375.5</v>
      </c>
      <c r="N9049" s="8">
        <v>2738.2075300000001</v>
      </c>
      <c r="O9049" s="8">
        <v>5158.4686899999997</v>
      </c>
      <c r="P9049" s="8">
        <v>14879471.25</v>
      </c>
      <c r="Q9049" s="8">
        <v>5052.21065</v>
      </c>
      <c r="R9049" s="8">
        <v>44160.421600000001</v>
      </c>
      <c r="S9049" s="8">
        <v>29040243.75</v>
      </c>
      <c r="T9049" s="8">
        <v>9610.2741399999995</v>
      </c>
      <c r="U9049" s="8">
        <v>1544617.6580000001</v>
      </c>
      <c r="V9049" s="8">
        <v>1030.7236399999999</v>
      </c>
      <c r="W9049" s="8">
        <v>45455.116040000001</v>
      </c>
      <c r="X9049" s="8">
        <v>1375.5</v>
      </c>
      <c r="Y9049" s="8">
        <v>14138.625840000001</v>
      </c>
      <c r="Z9049" s="8">
        <v>8419.5723199999993</v>
      </c>
      <c r="AA9049" s="8">
        <v>1445.8559600000001</v>
      </c>
      <c r="AB9049" s="8">
        <v>1524.5220400000001</v>
      </c>
      <c r="AC9049" s="16">
        <v>418.05599037458467</v>
      </c>
      <c r="AD9049" s="16">
        <v>522.10557448394968</v>
      </c>
      <c r="AE9049" s="16">
        <v>745.73759131723671</v>
      </c>
    </row>
    <row r="9050" spans="4:31" x14ac:dyDescent="0.2">
      <c r="D9050" s="11">
        <v>41509</v>
      </c>
      <c r="E9050" s="8">
        <v>1377.5</v>
      </c>
      <c r="F9050" s="8">
        <v>1027.71729</v>
      </c>
      <c r="G9050" s="8">
        <v>135642.40565999999</v>
      </c>
      <c r="H9050" s="8">
        <v>883.38143000000002</v>
      </c>
      <c r="I9050" s="8">
        <v>1449.74881</v>
      </c>
      <c r="J9050" s="8">
        <v>1266.4045799999999</v>
      </c>
      <c r="K9050" s="8">
        <v>88173.767399999997</v>
      </c>
      <c r="L9050" s="8">
        <v>8431.6765899999991</v>
      </c>
      <c r="M9050" s="8">
        <v>1377.5</v>
      </c>
      <c r="N9050" s="8">
        <v>2740.3983800000001</v>
      </c>
      <c r="O9050" s="8">
        <v>5165.9691899999998</v>
      </c>
      <c r="P9050" s="8">
        <v>14849450</v>
      </c>
      <c r="Q9050" s="8">
        <v>5059.6262699999997</v>
      </c>
      <c r="R9050" s="8">
        <v>43969.797500000001</v>
      </c>
      <c r="S9050" s="8">
        <v>29147900</v>
      </c>
      <c r="T9050" s="8">
        <v>9624.2476399999996</v>
      </c>
      <c r="U9050" s="8">
        <v>1538598.558</v>
      </c>
      <c r="V9050" s="8">
        <v>1027.71729</v>
      </c>
      <c r="W9050" s="8">
        <v>45428.767050000002</v>
      </c>
      <c r="X9050" s="8">
        <v>1377.5</v>
      </c>
      <c r="Y9050" s="8">
        <v>14029.49258</v>
      </c>
      <c r="Z9050" s="8">
        <v>8431.6765899999991</v>
      </c>
      <c r="AA9050" s="8">
        <v>1449.74881</v>
      </c>
      <c r="AB9050" s="8">
        <v>1525.3018199999999</v>
      </c>
      <c r="AC9050" s="16">
        <v>418.09048254235233</v>
      </c>
      <c r="AD9050" s="16">
        <v>521.16309746215302</v>
      </c>
      <c r="AE9050" s="16">
        <v>742.90035224442715</v>
      </c>
    </row>
    <row r="9051" spans="4:31" x14ac:dyDescent="0.2">
      <c r="D9051" s="11">
        <v>41512</v>
      </c>
      <c r="E9051" s="8">
        <v>1377.5</v>
      </c>
      <c r="F9051" s="8">
        <v>1029.9458</v>
      </c>
      <c r="G9051" s="8">
        <v>135731.94652999999</v>
      </c>
      <c r="H9051" s="8">
        <v>884.23154</v>
      </c>
      <c r="I9051" s="8">
        <v>1448.2341300000001</v>
      </c>
      <c r="J9051" s="8">
        <v>1271.50136</v>
      </c>
      <c r="K9051" s="8">
        <v>88828.067299999995</v>
      </c>
      <c r="L9051" s="8">
        <v>8433.7430100000001</v>
      </c>
      <c r="M9051" s="8">
        <v>1377.5</v>
      </c>
      <c r="N9051" s="8">
        <v>2740.5349999999999</v>
      </c>
      <c r="O9051" s="8">
        <v>5166.1754300000002</v>
      </c>
      <c r="P9051" s="8">
        <v>14938987.5</v>
      </c>
      <c r="Q9051" s="8">
        <v>5059.5566500000004</v>
      </c>
      <c r="R9051" s="8">
        <v>43997.332300000002</v>
      </c>
      <c r="S9051" s="8">
        <v>29134125</v>
      </c>
      <c r="T9051" s="8">
        <v>9623.6958900000009</v>
      </c>
      <c r="U9051" s="8">
        <v>1532675.24</v>
      </c>
      <c r="V9051" s="8">
        <v>1029.9458</v>
      </c>
      <c r="W9051" s="8">
        <v>45483.311309999997</v>
      </c>
      <c r="X9051" s="8">
        <v>1377.5</v>
      </c>
      <c r="Y9051" s="8">
        <v>14129.705830000001</v>
      </c>
      <c r="Z9051" s="8">
        <v>8433.7430100000001</v>
      </c>
      <c r="AA9051" s="8">
        <v>1448.2341300000001</v>
      </c>
      <c r="AB9051" s="8">
        <v>1522.18361</v>
      </c>
      <c r="AC9051" s="16">
        <v>418.36664260340984</v>
      </c>
      <c r="AD9051" s="16">
        <v>522.28028218191969</v>
      </c>
      <c r="AE9051" s="16">
        <v>745.36845906823487</v>
      </c>
    </row>
    <row r="9052" spans="4:31" x14ac:dyDescent="0.2">
      <c r="D9052" s="11">
        <v>41513</v>
      </c>
      <c r="E9052" s="8">
        <v>1419.25</v>
      </c>
      <c r="F9052" s="8">
        <v>1059.6559999999999</v>
      </c>
      <c r="G9052" s="8">
        <v>137958.17718999999</v>
      </c>
      <c r="H9052" s="8">
        <v>913.31804999999997</v>
      </c>
      <c r="I9052" s="8">
        <v>1490.9923899999999</v>
      </c>
      <c r="J9052" s="8">
        <v>1302.8005000000001</v>
      </c>
      <c r="K9052" s="8">
        <v>93620.821100000001</v>
      </c>
      <c r="L9052" s="8">
        <v>8688.2217799999999</v>
      </c>
      <c r="M9052" s="8">
        <v>1419.25</v>
      </c>
      <c r="N9052" s="8">
        <v>2889.0248900000001</v>
      </c>
      <c r="O9052" s="8">
        <v>5322.8249999999998</v>
      </c>
      <c r="P9052" s="8">
        <v>15505306.25</v>
      </c>
      <c r="Q9052" s="8">
        <v>5212.9043700000002</v>
      </c>
      <c r="R9052" s="8">
        <v>45671.454599999997</v>
      </c>
      <c r="S9052" s="8">
        <v>30045522.5</v>
      </c>
      <c r="T9052" s="8">
        <v>9915.3759699999991</v>
      </c>
      <c r="U9052" s="8">
        <v>1584344.1869999999</v>
      </c>
      <c r="V9052" s="8">
        <v>1059.6559999999999</v>
      </c>
      <c r="W9052" s="8">
        <v>47096.94154</v>
      </c>
      <c r="X9052" s="8">
        <v>1419.25</v>
      </c>
      <c r="Y9052" s="8">
        <v>14778.29443</v>
      </c>
      <c r="Z9052" s="8">
        <v>8688.2217799999999</v>
      </c>
      <c r="AA9052" s="8">
        <v>1490.9923899999999</v>
      </c>
      <c r="AB9052" s="8">
        <v>1583.10096</v>
      </c>
      <c r="AC9052" s="16">
        <v>425.2731426806892</v>
      </c>
      <c r="AD9052" s="16">
        <v>541.70336816720169</v>
      </c>
      <c r="AE9052" s="16">
        <v>781.05433581292937</v>
      </c>
    </row>
    <row r="9053" spans="4:31" x14ac:dyDescent="0.2">
      <c r="D9053" s="11">
        <v>41514</v>
      </c>
      <c r="E9053" s="8">
        <v>1419.5</v>
      </c>
      <c r="F9053" s="8">
        <v>1064.0537200000001</v>
      </c>
      <c r="G9053" s="8">
        <v>138692.22844000001</v>
      </c>
      <c r="H9053" s="8">
        <v>913.68471999999997</v>
      </c>
      <c r="I9053" s="8">
        <v>1488.4866300000001</v>
      </c>
      <c r="J9053" s="8">
        <v>1307.7853399999999</v>
      </c>
      <c r="K9053" s="8">
        <v>96731.811900000001</v>
      </c>
      <c r="L9053" s="8">
        <v>8687.6227699999999</v>
      </c>
      <c r="M9053" s="8">
        <v>1419.5</v>
      </c>
      <c r="N9053" s="8">
        <v>2919.4852999999998</v>
      </c>
      <c r="O9053" s="8">
        <v>5323.7626099999998</v>
      </c>
      <c r="P9053" s="8">
        <v>15536427.5</v>
      </c>
      <c r="Q9053" s="8">
        <v>5213.8226199999999</v>
      </c>
      <c r="R9053" s="8">
        <v>45814.353799999997</v>
      </c>
      <c r="S9053" s="8">
        <v>30047266.25</v>
      </c>
      <c r="T9053" s="8">
        <v>9915.2070100000001</v>
      </c>
      <c r="U9053" s="8">
        <v>1583345.51</v>
      </c>
      <c r="V9053" s="8">
        <v>1064.0537200000001</v>
      </c>
      <c r="W9053" s="8">
        <v>47125.251340000003</v>
      </c>
      <c r="X9053" s="8">
        <v>1419.5</v>
      </c>
      <c r="Y9053" s="8">
        <v>14689.90864</v>
      </c>
      <c r="Z9053" s="8">
        <v>8687.6227699999999</v>
      </c>
      <c r="AA9053" s="8">
        <v>1488.4866300000001</v>
      </c>
      <c r="AB9053" s="8">
        <v>1587.18624</v>
      </c>
      <c r="AC9053" s="16">
        <v>427.52258920167179</v>
      </c>
      <c r="AD9053" s="16">
        <v>541.00740623587012</v>
      </c>
      <c r="AE9053" s="16">
        <v>795.03329188104203</v>
      </c>
    </row>
    <row r="9054" spans="4:31" x14ac:dyDescent="0.2">
      <c r="D9054" s="11">
        <v>41515</v>
      </c>
      <c r="E9054" s="8">
        <v>1407.75</v>
      </c>
      <c r="F9054" s="8">
        <v>1064.50172</v>
      </c>
      <c r="G9054" s="8">
        <v>138571.86781</v>
      </c>
      <c r="H9054" s="8">
        <v>908.69533999999999</v>
      </c>
      <c r="I9054" s="8">
        <v>1480.03746</v>
      </c>
      <c r="J9054" s="8">
        <v>1311.4598599999999</v>
      </c>
      <c r="K9054" s="8">
        <v>94023.612999999998</v>
      </c>
      <c r="L9054" s="8">
        <v>8616.1333300000006</v>
      </c>
      <c r="M9054" s="8">
        <v>1407.75</v>
      </c>
      <c r="N9054" s="8">
        <v>2857.52</v>
      </c>
      <c r="O9054" s="8">
        <v>5279.8357999999998</v>
      </c>
      <c r="P9054" s="8">
        <v>15393746.25</v>
      </c>
      <c r="Q9054" s="8">
        <v>5170.73603</v>
      </c>
      <c r="R9054" s="8">
        <v>45308.4303</v>
      </c>
      <c r="S9054" s="8">
        <v>29780951.25</v>
      </c>
      <c r="T9054" s="8">
        <v>9834.0475299999998</v>
      </c>
      <c r="U9054" s="8">
        <v>1562215.1629999999</v>
      </c>
      <c r="V9054" s="8">
        <v>1064.50172</v>
      </c>
      <c r="W9054" s="8">
        <v>46767.196640000002</v>
      </c>
      <c r="X9054" s="8">
        <v>1407.75</v>
      </c>
      <c r="Y9054" s="8">
        <v>14528.683059999999</v>
      </c>
      <c r="Z9054" s="8">
        <v>8616.1333300000006</v>
      </c>
      <c r="AA9054" s="8">
        <v>1480.03746</v>
      </c>
      <c r="AB9054" s="8">
        <v>1577.1342099999999</v>
      </c>
      <c r="AC9054" s="16">
        <v>427.13671547202881</v>
      </c>
      <c r="AD9054" s="16">
        <v>536.32087577929519</v>
      </c>
      <c r="AE9054" s="16">
        <v>778.59967949897373</v>
      </c>
    </row>
    <row r="9055" spans="4:31" x14ac:dyDescent="0.2">
      <c r="D9055" s="11">
        <v>41516</v>
      </c>
      <c r="E9055" s="8">
        <v>1394.75</v>
      </c>
      <c r="F9055" s="8">
        <v>1057.75091</v>
      </c>
      <c r="G9055" s="8">
        <v>136845.88263000001</v>
      </c>
      <c r="H9055" s="8">
        <v>901.64211</v>
      </c>
      <c r="I9055" s="8">
        <v>1471.32068</v>
      </c>
      <c r="J9055" s="8">
        <v>1300.46488</v>
      </c>
      <c r="K9055" s="8">
        <v>92151.121400000004</v>
      </c>
      <c r="L9055" s="8">
        <v>8535.1715199999999</v>
      </c>
      <c r="M9055" s="8">
        <v>1394.75</v>
      </c>
      <c r="N9055" s="8">
        <v>2842.8491399999998</v>
      </c>
      <c r="O9055" s="8">
        <v>5231.0786600000001</v>
      </c>
      <c r="P9055" s="8">
        <v>15230670</v>
      </c>
      <c r="Q9055" s="8">
        <v>5122.98639</v>
      </c>
      <c r="R9055" s="8">
        <v>44896.984600000003</v>
      </c>
      <c r="S9055" s="8">
        <v>29505936.25</v>
      </c>
      <c r="T9055" s="8">
        <v>9743.2340899999999</v>
      </c>
      <c r="U9055" s="8">
        <v>1548241.9650000001</v>
      </c>
      <c r="V9055" s="8">
        <v>1057.75091</v>
      </c>
      <c r="W9055" s="8">
        <v>46449.350570000002</v>
      </c>
      <c r="X9055" s="8">
        <v>1394.75</v>
      </c>
      <c r="Y9055" s="8">
        <v>14283.63366</v>
      </c>
      <c r="Z9055" s="8">
        <v>8535.1715199999999</v>
      </c>
      <c r="AA9055" s="8">
        <v>1471.32068</v>
      </c>
      <c r="AB9055" s="8">
        <v>1565.99118</v>
      </c>
      <c r="AC9055" s="16">
        <v>421.83107344467231</v>
      </c>
      <c r="AD9055" s="16">
        <v>530.60613210942063</v>
      </c>
      <c r="AE9055" s="16">
        <v>768.8298781375064</v>
      </c>
    </row>
    <row r="9056" spans="4:31" x14ac:dyDescent="0.2">
      <c r="D9056" s="11">
        <v>41519</v>
      </c>
      <c r="E9056" s="8">
        <v>1392.25</v>
      </c>
      <c r="F9056" s="8">
        <v>1055.65489</v>
      </c>
      <c r="G9056" s="8">
        <v>138326.99280000001</v>
      </c>
      <c r="H9056" s="8">
        <v>894.53263000000004</v>
      </c>
      <c r="I9056" s="8">
        <v>1467.8482799999999</v>
      </c>
      <c r="J9056" s="8">
        <v>1300.7791</v>
      </c>
      <c r="K9056" s="8">
        <v>92034.680300000007</v>
      </c>
      <c r="L9056" s="8">
        <v>8520.0121799999997</v>
      </c>
      <c r="M9056" s="8">
        <v>1392.25</v>
      </c>
      <c r="N9056" s="8">
        <v>2807.4024100000001</v>
      </c>
      <c r="O9056" s="8">
        <v>5221.6332400000001</v>
      </c>
      <c r="P9056" s="8">
        <v>15266021.25</v>
      </c>
      <c r="Q9056" s="8">
        <v>5113.7333900000003</v>
      </c>
      <c r="R9056" s="8">
        <v>44649.446499999998</v>
      </c>
      <c r="S9056" s="8">
        <v>29453048.75</v>
      </c>
      <c r="T9056" s="8">
        <v>9725.0742300000002</v>
      </c>
      <c r="U9056" s="8">
        <v>1532101.4450000001</v>
      </c>
      <c r="V9056" s="8">
        <v>1055.65489</v>
      </c>
      <c r="W9056" s="8">
        <v>46461.457620000001</v>
      </c>
      <c r="X9056" s="8">
        <v>1392.25</v>
      </c>
      <c r="Y9056" s="8">
        <v>14239.23682</v>
      </c>
      <c r="Z9056" s="8">
        <v>8520.0121799999997</v>
      </c>
      <c r="AA9056" s="8">
        <v>1467.8482799999999</v>
      </c>
      <c r="AB9056" s="8">
        <v>1550.1308799999999</v>
      </c>
      <c r="AC9056" s="16">
        <v>426.35269267701653</v>
      </c>
      <c r="AD9056" s="16">
        <v>529.16988432599976</v>
      </c>
      <c r="AE9056" s="16">
        <v>765.05640553516525</v>
      </c>
    </row>
    <row r="9057" spans="4:31" x14ac:dyDescent="0.2">
      <c r="D9057" s="11">
        <v>41520</v>
      </c>
      <c r="E9057" s="8">
        <v>1399.5</v>
      </c>
      <c r="F9057" s="8">
        <v>1063.69264</v>
      </c>
      <c r="G9057" s="8">
        <v>139677.08725000001</v>
      </c>
      <c r="H9057" s="8">
        <v>901.07246999999995</v>
      </c>
      <c r="I9057" s="8">
        <v>1475.1422600000001</v>
      </c>
      <c r="J9057" s="8">
        <v>1312.6609599999999</v>
      </c>
      <c r="K9057" s="8">
        <v>95123.9954</v>
      </c>
      <c r="L9057" s="8">
        <v>8565.7793500000007</v>
      </c>
      <c r="M9057" s="8">
        <v>1399.5</v>
      </c>
      <c r="N9057" s="8">
        <v>2884.7190000000001</v>
      </c>
      <c r="O9057" s="8">
        <v>5248.8243700000003</v>
      </c>
      <c r="P9057" s="8">
        <v>15485467.5</v>
      </c>
      <c r="Q9057" s="8">
        <v>5140.4333699999997</v>
      </c>
      <c r="R9057" s="8">
        <v>44944.928800000002</v>
      </c>
      <c r="S9057" s="8">
        <v>29599425</v>
      </c>
      <c r="T9057" s="8">
        <v>9775.7165600000008</v>
      </c>
      <c r="U9057" s="8">
        <v>1536510.9129999999</v>
      </c>
      <c r="V9057" s="8">
        <v>1063.69264</v>
      </c>
      <c r="W9057" s="8">
        <v>46869.305399999997</v>
      </c>
      <c r="X9057" s="8">
        <v>1399.5</v>
      </c>
      <c r="Y9057" s="8">
        <v>14474.67806</v>
      </c>
      <c r="Z9057" s="8">
        <v>8565.7793500000007</v>
      </c>
      <c r="AA9057" s="8">
        <v>1475.1422600000001</v>
      </c>
      <c r="AB9057" s="8">
        <v>1544.5315499999999</v>
      </c>
      <c r="AC9057" s="16">
        <v>430.5019255575167</v>
      </c>
      <c r="AD9057" s="16">
        <v>533.55295451329232</v>
      </c>
      <c r="AE9057" s="16">
        <v>783.89141364787372</v>
      </c>
    </row>
    <row r="9058" spans="4:31" x14ac:dyDescent="0.2">
      <c r="D9058" s="11">
        <v>41521</v>
      </c>
      <c r="E9058" s="8">
        <v>1390</v>
      </c>
      <c r="F9058" s="8">
        <v>1053.2298800000001</v>
      </c>
      <c r="G9058" s="8">
        <v>138353.63388000001</v>
      </c>
      <c r="H9058" s="8">
        <v>889.40078000000005</v>
      </c>
      <c r="I9058" s="8">
        <v>1457.4137599999999</v>
      </c>
      <c r="J9058" s="8">
        <v>1301.3179500000001</v>
      </c>
      <c r="K9058" s="8">
        <v>93053.539000000004</v>
      </c>
      <c r="L9058" s="8">
        <v>8506.9377000000004</v>
      </c>
      <c r="M9058" s="8">
        <v>1390</v>
      </c>
      <c r="N9058" s="8">
        <v>2857.6302099999998</v>
      </c>
      <c r="O9058" s="8">
        <v>5213.2635499999997</v>
      </c>
      <c r="P9058" s="8">
        <v>15380350</v>
      </c>
      <c r="Q9058" s="8">
        <v>5105.5393999999997</v>
      </c>
      <c r="R9058" s="8">
        <v>44792.737300000001</v>
      </c>
      <c r="S9058" s="8">
        <v>29419350</v>
      </c>
      <c r="T9058" s="8">
        <v>9598.1577500000003</v>
      </c>
      <c r="U9058" s="8">
        <v>1521424.2290000001</v>
      </c>
      <c r="V9058" s="8">
        <v>1053.2298800000001</v>
      </c>
      <c r="W9058" s="8">
        <v>46335.85022</v>
      </c>
      <c r="X9058" s="8">
        <v>1390</v>
      </c>
      <c r="Y9058" s="8">
        <v>14203.71387</v>
      </c>
      <c r="Z9058" s="8">
        <v>8506.9377000000004</v>
      </c>
      <c r="AA9058" s="8">
        <v>1457.4137599999999</v>
      </c>
      <c r="AB9058" s="8">
        <v>1514.5737799999999</v>
      </c>
      <c r="AC9058" s="16">
        <v>426.42632047429316</v>
      </c>
      <c r="AD9058" s="16">
        <v>526.68804169525401</v>
      </c>
      <c r="AE9058" s="16">
        <v>772.67401888540871</v>
      </c>
    </row>
    <row r="9059" spans="4:31" x14ac:dyDescent="0.2">
      <c r="D9059" s="11">
        <v>41522</v>
      </c>
      <c r="E9059" s="8">
        <v>1385</v>
      </c>
      <c r="F9059" s="8">
        <v>1055.72138</v>
      </c>
      <c r="G9059" s="8">
        <v>138548.45894000001</v>
      </c>
      <c r="H9059" s="8">
        <v>888.41878999999994</v>
      </c>
      <c r="I9059" s="8">
        <v>1455.8418799999999</v>
      </c>
      <c r="J9059" s="8">
        <v>1308.4786799999999</v>
      </c>
      <c r="K9059" s="8">
        <v>91638.515700000004</v>
      </c>
      <c r="L9059" s="8">
        <v>8476.0611499999995</v>
      </c>
      <c r="M9059" s="8">
        <v>1385</v>
      </c>
      <c r="N9059" s="8">
        <v>2866.11877</v>
      </c>
      <c r="O9059" s="8">
        <v>5194.5808100000004</v>
      </c>
      <c r="P9059" s="8">
        <v>15325025</v>
      </c>
      <c r="Q9059" s="8">
        <v>5087.1741499999998</v>
      </c>
      <c r="R9059" s="8">
        <v>44749.346599999997</v>
      </c>
      <c r="S9059" s="8">
        <v>29299675</v>
      </c>
      <c r="T9059" s="8">
        <v>9563.6319999999996</v>
      </c>
      <c r="U9059" s="8">
        <v>1521249.375</v>
      </c>
      <c r="V9059" s="8">
        <v>1055.72138</v>
      </c>
      <c r="W9059" s="8">
        <v>46309.542690000002</v>
      </c>
      <c r="X9059" s="8">
        <v>1385</v>
      </c>
      <c r="Y9059" s="8">
        <v>14134.61701</v>
      </c>
      <c r="Z9059" s="8">
        <v>8476.0611499999995</v>
      </c>
      <c r="AA9059" s="8">
        <v>1455.8418799999999</v>
      </c>
      <c r="AB9059" s="8">
        <v>1517.5587800000001</v>
      </c>
      <c r="AC9059" s="16">
        <v>427.01732789730676</v>
      </c>
      <c r="AD9059" s="16">
        <v>525.31968750950068</v>
      </c>
      <c r="AE9059" s="16">
        <v>767.73658948433945</v>
      </c>
    </row>
    <row r="9060" spans="4:31" x14ac:dyDescent="0.2">
      <c r="D9060" s="11">
        <v>41523</v>
      </c>
      <c r="E9060" s="8">
        <v>1387</v>
      </c>
      <c r="F9060" s="8">
        <v>1054.1117999999999</v>
      </c>
      <c r="G9060" s="8">
        <v>137208.95806999999</v>
      </c>
      <c r="H9060" s="8">
        <v>887.45304999999996</v>
      </c>
      <c r="I9060" s="8">
        <v>1440.1902700000001</v>
      </c>
      <c r="J9060" s="8">
        <v>1301.9074800000001</v>
      </c>
      <c r="K9060" s="8">
        <v>90578.024799999999</v>
      </c>
      <c r="L9060" s="8">
        <v>8489.1329600000008</v>
      </c>
      <c r="M9060" s="8">
        <v>1387</v>
      </c>
      <c r="N9060" s="8">
        <v>2842.8634900000002</v>
      </c>
      <c r="O9060" s="8">
        <v>5202.0820100000001</v>
      </c>
      <c r="P9060" s="8">
        <v>15499725</v>
      </c>
      <c r="Q9060" s="8">
        <v>5094.5202499999996</v>
      </c>
      <c r="R9060" s="8">
        <v>44931.849800000004</v>
      </c>
      <c r="S9060" s="8">
        <v>29341985</v>
      </c>
      <c r="T9060" s="8">
        <v>9577.4423000000006</v>
      </c>
      <c r="U9060" s="8">
        <v>1517100.3289999999</v>
      </c>
      <c r="V9060" s="8">
        <v>1054.1117999999999</v>
      </c>
      <c r="W9060" s="8">
        <v>46206.511570000002</v>
      </c>
      <c r="X9060" s="8">
        <v>1387</v>
      </c>
      <c r="Y9060" s="8">
        <v>13907.448270000001</v>
      </c>
      <c r="Z9060" s="8">
        <v>8489.1329600000008</v>
      </c>
      <c r="AA9060" s="8">
        <v>1440.1902700000001</v>
      </c>
      <c r="AB9060" s="8">
        <v>1508.51055</v>
      </c>
      <c r="AC9060" s="16">
        <v>422.92047481381354</v>
      </c>
      <c r="AD9060" s="16">
        <v>522.50876057248558</v>
      </c>
      <c r="AE9060" s="16">
        <v>762.12743573422836</v>
      </c>
    </row>
    <row r="9061" spans="4:31" x14ac:dyDescent="0.2">
      <c r="D9061" s="11">
        <v>41526</v>
      </c>
      <c r="E9061" s="8">
        <v>1390</v>
      </c>
      <c r="F9061" s="8">
        <v>1048.8197500000001</v>
      </c>
      <c r="G9061" s="8">
        <v>138409.24575999999</v>
      </c>
      <c r="H9061" s="8">
        <v>884.19628</v>
      </c>
      <c r="I9061" s="8">
        <v>1441.4985200000001</v>
      </c>
      <c r="J9061" s="8">
        <v>1295.5494900000001</v>
      </c>
      <c r="K9061" s="8">
        <v>90773.939799999993</v>
      </c>
      <c r="L9061" s="8">
        <v>8508.1890800000001</v>
      </c>
      <c r="M9061" s="8">
        <v>1390</v>
      </c>
      <c r="N9061" s="8">
        <v>2817.8765800000001</v>
      </c>
      <c r="O9061" s="8">
        <v>5213.1946200000002</v>
      </c>
      <c r="P9061" s="8">
        <v>15512400</v>
      </c>
      <c r="Q9061" s="8">
        <v>5105.4691400000002</v>
      </c>
      <c r="R9061" s="8">
        <v>44709.340700000001</v>
      </c>
      <c r="S9061" s="8">
        <v>29384600</v>
      </c>
      <c r="T9061" s="8">
        <v>9584.3966199999995</v>
      </c>
      <c r="U9061" s="8">
        <v>1510651.7290000001</v>
      </c>
      <c r="V9061" s="8">
        <v>1048.8197500000001</v>
      </c>
      <c r="W9061" s="8">
        <v>46018.446810000001</v>
      </c>
      <c r="X9061" s="8">
        <v>1390</v>
      </c>
      <c r="Y9061" s="8">
        <v>13871.50475</v>
      </c>
      <c r="Z9061" s="8">
        <v>8508.1890800000001</v>
      </c>
      <c r="AA9061" s="8">
        <v>1441.4985200000001</v>
      </c>
      <c r="AB9061" s="8">
        <v>1507.75576</v>
      </c>
      <c r="AC9061" s="16">
        <v>426.58925284552424</v>
      </c>
      <c r="AD9061" s="16">
        <v>522.00262743863345</v>
      </c>
      <c r="AE9061" s="16">
        <v>760.94121663640726</v>
      </c>
    </row>
    <row r="9062" spans="4:31" x14ac:dyDescent="0.2">
      <c r="D9062" s="11">
        <v>41527</v>
      </c>
      <c r="E9062" s="8">
        <v>1358.25</v>
      </c>
      <c r="F9062" s="8">
        <v>1023.81967</v>
      </c>
      <c r="G9062" s="8">
        <v>136402.23967000001</v>
      </c>
      <c r="H9062" s="8">
        <v>863.94467999999995</v>
      </c>
      <c r="I9062" s="8">
        <v>1406.5346500000001</v>
      </c>
      <c r="J9062" s="8">
        <v>1269.6241299999999</v>
      </c>
      <c r="K9062" s="8">
        <v>86870.2595</v>
      </c>
      <c r="L9062" s="8">
        <v>8312.4898400000002</v>
      </c>
      <c r="M9062" s="8">
        <v>1358.25</v>
      </c>
      <c r="N9062" s="8">
        <v>2727.9092500000002</v>
      </c>
      <c r="O9062" s="8">
        <v>5094.18361</v>
      </c>
      <c r="P9062" s="8">
        <v>15259938.75</v>
      </c>
      <c r="Q9062" s="8">
        <v>4988.8514100000002</v>
      </c>
      <c r="R9062" s="8">
        <v>43667.729200000002</v>
      </c>
      <c r="S9062" s="8">
        <v>28679448.75</v>
      </c>
      <c r="T9062" s="8">
        <v>9365.7444699999996</v>
      </c>
      <c r="U9062" s="8">
        <v>1472512.781</v>
      </c>
      <c r="V9062" s="8">
        <v>1023.81967</v>
      </c>
      <c r="W9062" s="8">
        <v>44745.152069999996</v>
      </c>
      <c r="X9062" s="8">
        <v>1358.25</v>
      </c>
      <c r="Y9062" s="8">
        <v>13553.160819999999</v>
      </c>
      <c r="Z9062" s="8">
        <v>8312.4898400000002</v>
      </c>
      <c r="AA9062" s="8">
        <v>1406.5346500000001</v>
      </c>
      <c r="AB9062" s="8">
        <v>1460.09139</v>
      </c>
      <c r="AC9062" s="16">
        <v>420.37479445513128</v>
      </c>
      <c r="AD9062" s="16">
        <v>508.90888677628095</v>
      </c>
      <c r="AE9062" s="16">
        <v>734.71574452005405</v>
      </c>
    </row>
    <row r="9063" spans="4:31" x14ac:dyDescent="0.2">
      <c r="D9063" s="11">
        <v>41528</v>
      </c>
      <c r="E9063" s="8">
        <v>1363.75</v>
      </c>
      <c r="F9063" s="8">
        <v>1025.2605900000001</v>
      </c>
      <c r="G9063" s="8">
        <v>136354.52377</v>
      </c>
      <c r="H9063" s="8">
        <v>862.39639999999997</v>
      </c>
      <c r="I9063" s="8">
        <v>1409.16212</v>
      </c>
      <c r="J9063" s="8">
        <v>1269.6512399999999</v>
      </c>
      <c r="K9063" s="8">
        <v>86332.183799999999</v>
      </c>
      <c r="L9063" s="8">
        <v>8344.1040400000002</v>
      </c>
      <c r="M9063" s="8">
        <v>1363.75</v>
      </c>
      <c r="N9063" s="8">
        <v>2752.93271</v>
      </c>
      <c r="O9063" s="8">
        <v>5114.8116300000002</v>
      </c>
      <c r="P9063" s="8">
        <v>15471743.75</v>
      </c>
      <c r="Q9063" s="8">
        <v>5009.1218399999998</v>
      </c>
      <c r="R9063" s="8">
        <v>43612.7192</v>
      </c>
      <c r="S9063" s="8">
        <v>28792171.879999999</v>
      </c>
      <c r="T9063" s="8">
        <v>9403.3963199999998</v>
      </c>
      <c r="U9063" s="8">
        <v>1481748.3359999999</v>
      </c>
      <c r="V9063" s="8">
        <v>1025.2605900000001</v>
      </c>
      <c r="W9063" s="8">
        <v>44806.33337</v>
      </c>
      <c r="X9063" s="8">
        <v>1363.75</v>
      </c>
      <c r="Y9063" s="8">
        <v>13502.352220000001</v>
      </c>
      <c r="Z9063" s="8">
        <v>8344.1040400000002</v>
      </c>
      <c r="AA9063" s="8">
        <v>1409.16212</v>
      </c>
      <c r="AB9063" s="8">
        <v>1463.9579699999999</v>
      </c>
      <c r="AC9063" s="16">
        <v>420.23742741497978</v>
      </c>
      <c r="AD9063" s="16">
        <v>509.40584657510988</v>
      </c>
      <c r="AE9063" s="16">
        <v>735.55041318366341</v>
      </c>
    </row>
    <row r="9064" spans="4:31" x14ac:dyDescent="0.2">
      <c r="D9064" s="11">
        <v>41529</v>
      </c>
      <c r="E9064" s="8">
        <v>1328</v>
      </c>
      <c r="F9064" s="8">
        <v>997.85879999999997</v>
      </c>
      <c r="G9064" s="8">
        <v>131618.06054999999</v>
      </c>
      <c r="H9064" s="8">
        <v>839.17877999999996</v>
      </c>
      <c r="I9064" s="8">
        <v>1370.0306499999999</v>
      </c>
      <c r="J9064" s="8">
        <v>1232.91517</v>
      </c>
      <c r="K9064" s="8">
        <v>84553.757599999997</v>
      </c>
      <c r="L9064" s="8">
        <v>8124.7027699999999</v>
      </c>
      <c r="M9064" s="8">
        <v>1328</v>
      </c>
      <c r="N9064" s="8">
        <v>2679.6375699999999</v>
      </c>
      <c r="O9064" s="8">
        <v>4980.7294899999997</v>
      </c>
      <c r="P9064" s="8">
        <v>15072800</v>
      </c>
      <c r="Q9064" s="8">
        <v>4877.7431800000004</v>
      </c>
      <c r="R9064" s="8">
        <v>42150.707000000002</v>
      </c>
      <c r="S9064" s="8">
        <v>28040720</v>
      </c>
      <c r="T9064" s="8">
        <v>9155.4309099999991</v>
      </c>
      <c r="U9064" s="8">
        <v>1440813.5349999999</v>
      </c>
      <c r="V9064" s="8">
        <v>997.85879999999997</v>
      </c>
      <c r="W9064" s="8">
        <v>43329.64746</v>
      </c>
      <c r="X9064" s="8">
        <v>1328</v>
      </c>
      <c r="Y9064" s="8">
        <v>13182.72298</v>
      </c>
      <c r="Z9064" s="8">
        <v>8124.7027699999999</v>
      </c>
      <c r="AA9064" s="8">
        <v>1370.0306499999999</v>
      </c>
      <c r="AB9064" s="8">
        <v>1431.6516300000001</v>
      </c>
      <c r="AC9064" s="16">
        <v>405.66655874603555</v>
      </c>
      <c r="AD9064" s="16">
        <v>495.85822593936518</v>
      </c>
      <c r="AE9064" s="16">
        <v>717.90762924429328</v>
      </c>
    </row>
    <row r="9065" spans="4:31" x14ac:dyDescent="0.2">
      <c r="D9065" s="11">
        <v>41530</v>
      </c>
      <c r="E9065" s="8">
        <v>1318.5</v>
      </c>
      <c r="F9065" s="8">
        <v>994.38162999999997</v>
      </c>
      <c r="G9065" s="8">
        <v>130973.18623000001</v>
      </c>
      <c r="H9065" s="8">
        <v>831.02265</v>
      </c>
      <c r="I9065" s="8">
        <v>1362.80141</v>
      </c>
      <c r="J9065" s="8">
        <v>1230.4900600000001</v>
      </c>
      <c r="K9065" s="8">
        <v>83582.993499999997</v>
      </c>
      <c r="L9065" s="8">
        <v>8067.6367600000003</v>
      </c>
      <c r="M9065" s="8">
        <v>1318.5</v>
      </c>
      <c r="N9065" s="8">
        <v>2675.3676399999999</v>
      </c>
      <c r="O9065" s="8">
        <v>4944.9672399999999</v>
      </c>
      <c r="P9065" s="8">
        <v>15044085</v>
      </c>
      <c r="Q9065" s="8">
        <v>4842.91633</v>
      </c>
      <c r="R9065" s="8">
        <v>42007.390700000004</v>
      </c>
      <c r="S9065" s="8">
        <v>27840127.5</v>
      </c>
      <c r="T9065" s="8">
        <v>9089.93649</v>
      </c>
      <c r="U9065" s="8">
        <v>1433242.334</v>
      </c>
      <c r="V9065" s="8">
        <v>994.38162999999997</v>
      </c>
      <c r="W9065" s="8">
        <v>42859.47855</v>
      </c>
      <c r="X9065" s="8">
        <v>1318.5</v>
      </c>
      <c r="Y9065" s="8">
        <v>13102.92319</v>
      </c>
      <c r="Z9065" s="8">
        <v>8067.6367600000003</v>
      </c>
      <c r="AA9065" s="8">
        <v>1362.80141</v>
      </c>
      <c r="AB9065" s="8">
        <v>1426.5621599999999</v>
      </c>
      <c r="AC9065" s="16">
        <v>403.67490702275001</v>
      </c>
      <c r="AD9065" s="16">
        <v>492.26416881508908</v>
      </c>
      <c r="AE9065" s="16">
        <v>712.81928487037226</v>
      </c>
    </row>
    <row r="9066" spans="4:31" x14ac:dyDescent="0.2">
      <c r="D9066" s="11">
        <v>41533</v>
      </c>
      <c r="E9066" s="8">
        <v>1324</v>
      </c>
      <c r="F9066" s="8">
        <v>991.57469000000003</v>
      </c>
      <c r="G9066" s="8">
        <v>130797.95110999999</v>
      </c>
      <c r="H9066" s="8">
        <v>830.84950000000003</v>
      </c>
      <c r="I9066" s="8">
        <v>1365.24242</v>
      </c>
      <c r="J9066" s="8">
        <v>1225.29576</v>
      </c>
      <c r="K9066" s="8">
        <v>83193.528699999995</v>
      </c>
      <c r="L9066" s="8">
        <v>8103.2763299999997</v>
      </c>
      <c r="M9066" s="8">
        <v>1324</v>
      </c>
      <c r="N9066" s="8">
        <v>2641.1803500000001</v>
      </c>
      <c r="O9066" s="8">
        <v>4965.5290599999998</v>
      </c>
      <c r="P9066" s="8">
        <v>15063810</v>
      </c>
      <c r="Q9066" s="8">
        <v>4863.0511800000004</v>
      </c>
      <c r="R9066" s="8">
        <v>42010.514300000003</v>
      </c>
      <c r="S9066" s="8">
        <v>27969500</v>
      </c>
      <c r="T9066" s="8">
        <v>9127.0600900000009</v>
      </c>
      <c r="U9066" s="8">
        <v>1432931.9709999999</v>
      </c>
      <c r="V9066" s="8">
        <v>991.57469000000003</v>
      </c>
      <c r="W9066" s="8">
        <v>42707.92957</v>
      </c>
      <c r="X9066" s="8">
        <v>1324</v>
      </c>
      <c r="Y9066" s="8">
        <v>12983.341920000001</v>
      </c>
      <c r="Z9066" s="8">
        <v>8103.2763299999997</v>
      </c>
      <c r="AA9066" s="8">
        <v>1365.24242</v>
      </c>
      <c r="AB9066" s="8">
        <v>1417.3312900000001</v>
      </c>
      <c r="AC9066" s="16">
        <v>403.1438739068106</v>
      </c>
      <c r="AD9066" s="16">
        <v>490.95855825304403</v>
      </c>
      <c r="AE9066" s="16">
        <v>709.11215459966581</v>
      </c>
    </row>
    <row r="9067" spans="4:31" x14ac:dyDescent="0.2">
      <c r="D9067" s="11">
        <v>41534</v>
      </c>
      <c r="E9067" s="8">
        <v>1312.25</v>
      </c>
      <c r="F9067" s="8">
        <v>983.03247999999996</v>
      </c>
      <c r="G9067" s="8">
        <v>130365.45783</v>
      </c>
      <c r="H9067" s="8">
        <v>825.18520999999998</v>
      </c>
      <c r="I9067" s="8">
        <v>1350.5008499999999</v>
      </c>
      <c r="J9067" s="8">
        <v>1217.3742999999999</v>
      </c>
      <c r="K9067" s="8">
        <v>82973.561900000001</v>
      </c>
      <c r="L9067" s="8">
        <v>8032.93714</v>
      </c>
      <c r="M9067" s="8">
        <v>1312.25</v>
      </c>
      <c r="N9067" s="8">
        <v>2632.6357400000002</v>
      </c>
      <c r="O9067" s="8">
        <v>4921.3967899999998</v>
      </c>
      <c r="P9067" s="8">
        <v>15018701.25</v>
      </c>
      <c r="Q9067" s="8">
        <v>4819.8934399999998</v>
      </c>
      <c r="R9067" s="8">
        <v>41663.9375</v>
      </c>
      <c r="S9067" s="8">
        <v>27711439.379999999</v>
      </c>
      <c r="T9067" s="8">
        <v>9046.0608800000009</v>
      </c>
      <c r="U9067" s="8">
        <v>1422511.6780000001</v>
      </c>
      <c r="V9067" s="8">
        <v>983.03247999999996</v>
      </c>
      <c r="W9067" s="8">
        <v>42281.998119999997</v>
      </c>
      <c r="X9067" s="8">
        <v>1312.25</v>
      </c>
      <c r="Y9067" s="8">
        <v>12866.282520000001</v>
      </c>
      <c r="Z9067" s="8">
        <v>8032.93714</v>
      </c>
      <c r="AA9067" s="8">
        <v>1350.5008499999999</v>
      </c>
      <c r="AB9067" s="8">
        <v>1402.57591</v>
      </c>
      <c r="AC9067" s="16">
        <v>401.79402806977515</v>
      </c>
      <c r="AD9067" s="16">
        <v>486.38434016214734</v>
      </c>
      <c r="AE9067" s="16">
        <v>705.98330927783832</v>
      </c>
    </row>
    <row r="9068" spans="4:31" x14ac:dyDescent="0.2">
      <c r="D9068" s="11">
        <v>41535</v>
      </c>
      <c r="E9068" s="8">
        <v>1301</v>
      </c>
      <c r="F9068" s="8">
        <v>974.67800999999997</v>
      </c>
      <c r="G9068" s="8">
        <v>128720.92332</v>
      </c>
      <c r="H9068" s="8">
        <v>814.67819999999995</v>
      </c>
      <c r="I9068" s="8">
        <v>1342.30639</v>
      </c>
      <c r="J9068" s="8">
        <v>1204.0104100000001</v>
      </c>
      <c r="K9068" s="8">
        <v>82307.764200000005</v>
      </c>
      <c r="L9068" s="8">
        <v>7963.6806900000001</v>
      </c>
      <c r="M9068" s="8">
        <v>1301</v>
      </c>
      <c r="N9068" s="8">
        <v>2600.8287500000001</v>
      </c>
      <c r="O9068" s="8">
        <v>4879.2698700000001</v>
      </c>
      <c r="P9068" s="8">
        <v>14928975</v>
      </c>
      <c r="Q9068" s="8">
        <v>4778.5721999999996</v>
      </c>
      <c r="R9068" s="8">
        <v>41215.6705</v>
      </c>
      <c r="S9068" s="8">
        <v>27509645</v>
      </c>
      <c r="T9068" s="8">
        <v>8968.1821299999992</v>
      </c>
      <c r="U9068" s="8">
        <v>1410316.398</v>
      </c>
      <c r="V9068" s="8">
        <v>974.67800999999997</v>
      </c>
      <c r="W9068" s="8">
        <v>41989.767059999998</v>
      </c>
      <c r="X9068" s="8">
        <v>1301</v>
      </c>
      <c r="Y9068" s="8">
        <v>12778.421410000001</v>
      </c>
      <c r="Z9068" s="8">
        <v>7963.6806900000001</v>
      </c>
      <c r="AA9068" s="8">
        <v>1342.30639</v>
      </c>
      <c r="AB9068" s="8">
        <v>1391.51827</v>
      </c>
      <c r="AC9068" s="16">
        <v>396.73722494065686</v>
      </c>
      <c r="AD9068" s="16">
        <v>482.67877530279287</v>
      </c>
      <c r="AE9068" s="16">
        <v>699.31184468681874</v>
      </c>
    </row>
    <row r="9069" spans="4:31" x14ac:dyDescent="0.2">
      <c r="D9069" s="11">
        <v>41536</v>
      </c>
      <c r="E9069" s="8">
        <v>1365.5</v>
      </c>
      <c r="F9069" s="8">
        <v>1008.30723</v>
      </c>
      <c r="G9069" s="8">
        <v>135833.1</v>
      </c>
      <c r="H9069" s="8">
        <v>850.11683000000005</v>
      </c>
      <c r="I9069" s="8">
        <v>1396.0180499999999</v>
      </c>
      <c r="J9069" s="8">
        <v>1243.0828799999999</v>
      </c>
      <c r="K9069" s="8">
        <v>84572.239199999996</v>
      </c>
      <c r="L9069" s="8">
        <v>8358.4980599999999</v>
      </c>
      <c r="M9069" s="8">
        <v>1365.5</v>
      </c>
      <c r="N9069" s="8">
        <v>2675.90083</v>
      </c>
      <c r="O9069" s="8">
        <v>5120.9661900000001</v>
      </c>
      <c r="P9069" s="8">
        <v>15406253.75</v>
      </c>
      <c r="Q9069" s="8">
        <v>5015.4129400000002</v>
      </c>
      <c r="R9069" s="8">
        <v>42289.515800000001</v>
      </c>
      <c r="S9069" s="8">
        <v>28859842.5</v>
      </c>
      <c r="T9069" s="8">
        <v>9412.0498299999999</v>
      </c>
      <c r="U9069" s="8">
        <v>1480236.004</v>
      </c>
      <c r="V9069" s="8">
        <v>1008.30723</v>
      </c>
      <c r="W9069" s="8">
        <v>43239.235919999999</v>
      </c>
      <c r="X9069" s="8">
        <v>1365.5</v>
      </c>
      <c r="Y9069" s="8">
        <v>13199.94706</v>
      </c>
      <c r="Z9069" s="8">
        <v>8358.4980599999999</v>
      </c>
      <c r="AA9069" s="8">
        <v>1396.0180499999999</v>
      </c>
      <c r="AB9069" s="8">
        <v>1443.0647899999999</v>
      </c>
      <c r="AC9069" s="16">
        <v>418.62377866581284</v>
      </c>
      <c r="AD9069" s="16">
        <v>501.38889786157785</v>
      </c>
      <c r="AE9069" s="16">
        <v>722.43738022035132</v>
      </c>
    </row>
    <row r="9070" spans="4:31" x14ac:dyDescent="0.2">
      <c r="D9070" s="11">
        <v>41537</v>
      </c>
      <c r="E9070" s="8">
        <v>1349.25</v>
      </c>
      <c r="F9070" s="8">
        <v>998.74216999999999</v>
      </c>
      <c r="G9070" s="8">
        <v>134419.03125</v>
      </c>
      <c r="H9070" s="8">
        <v>843.25491</v>
      </c>
      <c r="I9070" s="8">
        <v>1387.9051099999999</v>
      </c>
      <c r="J9070" s="8">
        <v>1229.9762900000001</v>
      </c>
      <c r="K9070" s="8">
        <v>84105.487200000003</v>
      </c>
      <c r="L9070" s="8">
        <v>8259.0285700000004</v>
      </c>
      <c r="M9070" s="8">
        <v>1349.25</v>
      </c>
      <c r="N9070" s="8">
        <v>2671.5812900000001</v>
      </c>
      <c r="O9070" s="8">
        <v>5060.2266499999996</v>
      </c>
      <c r="P9070" s="8">
        <v>15313987.5</v>
      </c>
      <c r="Q9070" s="8">
        <v>4955.7944200000002</v>
      </c>
      <c r="R9070" s="8">
        <v>41759.2834</v>
      </c>
      <c r="S9070" s="8">
        <v>28482667.5</v>
      </c>
      <c r="T9070" s="8">
        <v>9300.0426499999994</v>
      </c>
      <c r="U9070" s="8">
        <v>1462620.5989999999</v>
      </c>
      <c r="V9070" s="8">
        <v>998.74216999999999</v>
      </c>
      <c r="W9070" s="8">
        <v>42933.12429</v>
      </c>
      <c r="X9070" s="8">
        <v>1349.25</v>
      </c>
      <c r="Y9070" s="8">
        <v>13318.44585</v>
      </c>
      <c r="Z9070" s="8">
        <v>8259.0285700000004</v>
      </c>
      <c r="AA9070" s="8">
        <v>1387.9051099999999</v>
      </c>
      <c r="AB9070" s="8">
        <v>1437.36024</v>
      </c>
      <c r="AC9070" s="16">
        <v>414.26502314585855</v>
      </c>
      <c r="AD9070" s="16">
        <v>499.41435770131994</v>
      </c>
      <c r="AE9070" s="16">
        <v>718.19206139111941</v>
      </c>
    </row>
    <row r="9071" spans="4:31" x14ac:dyDescent="0.2">
      <c r="D9071" s="11">
        <v>41540</v>
      </c>
      <c r="E9071" s="8">
        <v>1323</v>
      </c>
      <c r="F9071" s="8">
        <v>980.54486999999995</v>
      </c>
      <c r="G9071" s="8">
        <v>130573.4745</v>
      </c>
      <c r="H9071" s="8">
        <v>825.19905000000006</v>
      </c>
      <c r="I9071" s="8">
        <v>1362.1597300000001</v>
      </c>
      <c r="J9071" s="8">
        <v>1205.3190999999999</v>
      </c>
      <c r="K9071" s="8">
        <v>82680.878500000006</v>
      </c>
      <c r="L9071" s="8">
        <v>8098.08212</v>
      </c>
      <c r="M9071" s="8">
        <v>1323</v>
      </c>
      <c r="N9071" s="8">
        <v>2627.0806400000001</v>
      </c>
      <c r="O9071" s="8">
        <v>4961.5805700000001</v>
      </c>
      <c r="P9071" s="8">
        <v>15141735</v>
      </c>
      <c r="Q9071" s="8">
        <v>4859.3125700000001</v>
      </c>
      <c r="R9071" s="8">
        <v>41343.75</v>
      </c>
      <c r="S9071" s="8">
        <v>27928530</v>
      </c>
      <c r="T9071" s="8">
        <v>9119.1079699999991</v>
      </c>
      <c r="U9071" s="8">
        <v>1420835.7849999999</v>
      </c>
      <c r="V9071" s="8">
        <v>980.54486999999995</v>
      </c>
      <c r="W9071" s="8">
        <v>42070.394670000001</v>
      </c>
      <c r="X9071" s="8">
        <v>1323</v>
      </c>
      <c r="Y9071" s="8">
        <v>13032.87278</v>
      </c>
      <c r="Z9071" s="8">
        <v>8098.08212</v>
      </c>
      <c r="AA9071" s="8">
        <v>1362.1597300000001</v>
      </c>
      <c r="AB9071" s="8">
        <v>1400.8153500000001</v>
      </c>
      <c r="AC9071" s="16">
        <v>402.44326494868767</v>
      </c>
      <c r="AD9071" s="16">
        <v>488.98305722667931</v>
      </c>
      <c r="AE9071" s="16">
        <v>705.65008869442659</v>
      </c>
    </row>
    <row r="9072" spans="4:31" x14ac:dyDescent="0.2">
      <c r="D9072" s="11">
        <v>41541</v>
      </c>
      <c r="E9072" s="8">
        <v>1314.25</v>
      </c>
      <c r="F9072" s="8">
        <v>974.05978000000005</v>
      </c>
      <c r="G9072" s="8">
        <v>129683.60271000001</v>
      </c>
      <c r="H9072" s="8">
        <v>822.20290999999997</v>
      </c>
      <c r="I9072" s="8">
        <v>1353.6107199999999</v>
      </c>
      <c r="J9072" s="8">
        <v>1197.3474100000001</v>
      </c>
      <c r="K9072" s="8">
        <v>82449.454500000007</v>
      </c>
      <c r="L9072" s="8">
        <v>8044.5233799999996</v>
      </c>
      <c r="M9072" s="8">
        <v>1314.25</v>
      </c>
      <c r="N9072" s="8">
        <v>2625.0820699999999</v>
      </c>
      <c r="O9072" s="8">
        <v>4928.8974900000003</v>
      </c>
      <c r="P9072" s="8">
        <v>15074447.5</v>
      </c>
      <c r="Q9072" s="8">
        <v>4827.2394400000003</v>
      </c>
      <c r="R9072" s="8">
        <v>41168.877200000003</v>
      </c>
      <c r="S9072" s="8">
        <v>27756960</v>
      </c>
      <c r="T9072" s="8">
        <v>9058.4015999999992</v>
      </c>
      <c r="U9072" s="8">
        <v>1409270.0179999999</v>
      </c>
      <c r="V9072" s="8">
        <v>974.05978000000005</v>
      </c>
      <c r="W9072" s="8">
        <v>41900.321859999996</v>
      </c>
      <c r="X9072" s="8">
        <v>1314.25</v>
      </c>
      <c r="Y9072" s="8">
        <v>12962.776019999999</v>
      </c>
      <c r="Z9072" s="8">
        <v>8044.5233799999996</v>
      </c>
      <c r="AA9072" s="8">
        <v>1353.6107199999999</v>
      </c>
      <c r="AB9072" s="8">
        <v>1399.1058399999999</v>
      </c>
      <c r="AC9072" s="16">
        <v>399.70203360684314</v>
      </c>
      <c r="AD9072" s="16">
        <v>486.52277217538875</v>
      </c>
      <c r="AE9072" s="16">
        <v>703.42732123974793</v>
      </c>
    </row>
    <row r="9073" spans="4:31" x14ac:dyDescent="0.2">
      <c r="D9073" s="11">
        <v>41542</v>
      </c>
      <c r="E9073" s="8">
        <v>1322.75</v>
      </c>
      <c r="F9073" s="8">
        <v>979.27076999999997</v>
      </c>
      <c r="G9073" s="8">
        <v>130542.18055</v>
      </c>
      <c r="H9073" s="8">
        <v>823.22050999999999</v>
      </c>
      <c r="I9073" s="8">
        <v>1361.83673</v>
      </c>
      <c r="J9073" s="8">
        <v>1204.8929700000001</v>
      </c>
      <c r="K9073" s="8">
        <v>82480.070600000006</v>
      </c>
      <c r="L9073" s="8">
        <v>8095.2298499999997</v>
      </c>
      <c r="M9073" s="8">
        <v>1322.75</v>
      </c>
      <c r="N9073" s="8">
        <v>2654.1637900000001</v>
      </c>
      <c r="O9073" s="8">
        <v>4960.6430099999998</v>
      </c>
      <c r="P9073" s="8">
        <v>15191783.75</v>
      </c>
      <c r="Q9073" s="8">
        <v>4858.3943399999998</v>
      </c>
      <c r="R9073" s="8">
        <v>41428.519500000002</v>
      </c>
      <c r="S9073" s="8">
        <v>27936480</v>
      </c>
      <c r="T9073" s="8">
        <v>9116.4588600000006</v>
      </c>
      <c r="U9073" s="8">
        <v>1424932.4380000001</v>
      </c>
      <c r="V9073" s="8">
        <v>979.27076999999997</v>
      </c>
      <c r="W9073" s="8">
        <v>42444.398609999997</v>
      </c>
      <c r="X9073" s="8">
        <v>1322.75</v>
      </c>
      <c r="Y9073" s="8">
        <v>13148.994769999999</v>
      </c>
      <c r="Z9073" s="8">
        <v>8095.2298499999997</v>
      </c>
      <c r="AA9073" s="8">
        <v>1361.83673</v>
      </c>
      <c r="AB9073" s="8">
        <v>1412.0629899999999</v>
      </c>
      <c r="AC9073" s="16">
        <v>402.345320054441</v>
      </c>
      <c r="AD9073" s="16">
        <v>491.64510172369967</v>
      </c>
      <c r="AE9073" s="16">
        <v>707.13401484305939</v>
      </c>
    </row>
    <row r="9074" spans="4:31" x14ac:dyDescent="0.2">
      <c r="D9074" s="11">
        <v>41543</v>
      </c>
      <c r="E9074" s="8">
        <v>1333</v>
      </c>
      <c r="F9074" s="8">
        <v>988.79922999999997</v>
      </c>
      <c r="G9074" s="8">
        <v>131906.99710000001</v>
      </c>
      <c r="H9074" s="8">
        <v>832.94308999999998</v>
      </c>
      <c r="I9074" s="8">
        <v>1377.18858</v>
      </c>
      <c r="J9074" s="8">
        <v>1214.4295999999999</v>
      </c>
      <c r="K9074" s="8">
        <v>82732.627900000007</v>
      </c>
      <c r="L9074" s="8">
        <v>8159.8260399999999</v>
      </c>
      <c r="M9074" s="8">
        <v>1333</v>
      </c>
      <c r="N9074" s="8">
        <v>2690.9927299999999</v>
      </c>
      <c r="O9074" s="8">
        <v>4999.2165500000001</v>
      </c>
      <c r="P9074" s="8">
        <v>15272847.5</v>
      </c>
      <c r="Q9074" s="8">
        <v>4896.0420700000004</v>
      </c>
      <c r="R9074" s="8">
        <v>41562.930200000003</v>
      </c>
      <c r="S9074" s="8">
        <v>28146295</v>
      </c>
      <c r="T9074" s="8">
        <v>9186.7019299999993</v>
      </c>
      <c r="U9074" s="8">
        <v>1433108.105</v>
      </c>
      <c r="V9074" s="8">
        <v>988.79922999999997</v>
      </c>
      <c r="W9074" s="8">
        <v>43065.89099</v>
      </c>
      <c r="X9074" s="8">
        <v>1333</v>
      </c>
      <c r="Y9074" s="8">
        <v>13352.65999</v>
      </c>
      <c r="Z9074" s="8">
        <v>8159.8260399999999</v>
      </c>
      <c r="AA9074" s="8">
        <v>1377.18858</v>
      </c>
      <c r="AB9074" s="8">
        <v>1424.3736200000001</v>
      </c>
      <c r="AC9074" s="16">
        <v>406.54672901697342</v>
      </c>
      <c r="AD9074" s="16">
        <v>497.40703023659034</v>
      </c>
      <c r="AE9074" s="16">
        <v>712.66327418467733</v>
      </c>
    </row>
    <row r="9075" spans="4:31" x14ac:dyDescent="0.2">
      <c r="D9075" s="11">
        <v>41544</v>
      </c>
      <c r="E9075" s="8">
        <v>1341</v>
      </c>
      <c r="F9075" s="8">
        <v>990.28925000000004</v>
      </c>
      <c r="G9075" s="8">
        <v>131759.94109000001</v>
      </c>
      <c r="H9075" s="8">
        <v>831.80885000000001</v>
      </c>
      <c r="I9075" s="8">
        <v>1381.5647100000001</v>
      </c>
      <c r="J9075" s="8">
        <v>1212.93443</v>
      </c>
      <c r="K9075" s="8">
        <v>83752.137000000002</v>
      </c>
      <c r="L9075" s="8">
        <v>8207.1871300000003</v>
      </c>
      <c r="M9075" s="8">
        <v>1341</v>
      </c>
      <c r="N9075" s="8">
        <v>2722.8332700000001</v>
      </c>
      <c r="O9075" s="8">
        <v>5029.2193500000003</v>
      </c>
      <c r="P9075" s="8">
        <v>15471787.5</v>
      </c>
      <c r="Q9075" s="8">
        <v>4925.4256699999996</v>
      </c>
      <c r="R9075" s="8">
        <v>41973.283600000002</v>
      </c>
      <c r="S9075" s="8">
        <v>28313203.5</v>
      </c>
      <c r="T9075" s="8">
        <v>9241.8359199999995</v>
      </c>
      <c r="U9075" s="8">
        <v>1439764.5190000001</v>
      </c>
      <c r="V9075" s="8">
        <v>990.28925000000004</v>
      </c>
      <c r="W9075" s="8">
        <v>43359.54565</v>
      </c>
      <c r="X9075" s="8">
        <v>1341</v>
      </c>
      <c r="Y9075" s="8">
        <v>13513.92668</v>
      </c>
      <c r="Z9075" s="8">
        <v>8207.1871300000003</v>
      </c>
      <c r="AA9075" s="8">
        <v>1381.5647100000001</v>
      </c>
      <c r="AB9075" s="8">
        <v>1439.53631</v>
      </c>
      <c r="AC9075" s="16">
        <v>406.10926338686193</v>
      </c>
      <c r="AD9075" s="16">
        <v>501.61331280547807</v>
      </c>
      <c r="AE9075" s="16">
        <v>720.02279855172708</v>
      </c>
    </row>
    <row r="9076" spans="4:31" x14ac:dyDescent="0.2">
      <c r="D9076" s="11">
        <v>41547</v>
      </c>
      <c r="E9076" s="8">
        <v>1326.5</v>
      </c>
      <c r="F9076" s="8">
        <v>979.94371000000001</v>
      </c>
      <c r="G9076" s="8">
        <v>130162.8125</v>
      </c>
      <c r="H9076" s="8">
        <v>819.13100999999995</v>
      </c>
      <c r="I9076" s="8">
        <v>1363.50901</v>
      </c>
      <c r="J9076" s="8">
        <v>1199.48758</v>
      </c>
      <c r="K9076" s="8">
        <v>83045.526800000007</v>
      </c>
      <c r="L9076" s="8">
        <v>8120.83266</v>
      </c>
      <c r="M9076" s="8">
        <v>1326.5</v>
      </c>
      <c r="N9076" s="8">
        <v>2683.3093100000001</v>
      </c>
      <c r="O9076" s="8">
        <v>4974.7064399999999</v>
      </c>
      <c r="P9076" s="8">
        <v>15360870</v>
      </c>
      <c r="Q9076" s="8">
        <v>4872.1679000000004</v>
      </c>
      <c r="R9076" s="8">
        <v>41492.918400000002</v>
      </c>
      <c r="S9076" s="8">
        <v>28005731.25</v>
      </c>
      <c r="T9076" s="8">
        <v>9141.6398900000004</v>
      </c>
      <c r="U9076" s="8">
        <v>1425556.128</v>
      </c>
      <c r="V9076" s="8">
        <v>979.94371000000001</v>
      </c>
      <c r="W9076" s="8">
        <v>42963.330349999997</v>
      </c>
      <c r="X9076" s="8">
        <v>1326.5</v>
      </c>
      <c r="Y9076" s="8">
        <v>13349.563459999999</v>
      </c>
      <c r="Z9076" s="8">
        <v>8120.83266</v>
      </c>
      <c r="AA9076" s="8">
        <v>1363.50901</v>
      </c>
      <c r="AB9076" s="8">
        <v>1418.6407899999999</v>
      </c>
      <c r="AC9076" s="16">
        <v>401.18965817210716</v>
      </c>
      <c r="AD9076" s="16">
        <v>495.99386365910061</v>
      </c>
      <c r="AE9076" s="16">
        <v>712.14290549318889</v>
      </c>
    </row>
    <row r="9077" spans="4:31" x14ac:dyDescent="0.2">
      <c r="D9077" s="11">
        <v>41548</v>
      </c>
      <c r="E9077" s="8">
        <v>1290.75</v>
      </c>
      <c r="F9077" s="8">
        <v>954.30880999999999</v>
      </c>
      <c r="G9077" s="8">
        <v>126622.56318</v>
      </c>
      <c r="H9077" s="8">
        <v>796.58721000000003</v>
      </c>
      <c r="I9077" s="8">
        <v>1332.7637299999999</v>
      </c>
      <c r="J9077" s="8">
        <v>1169.742</v>
      </c>
      <c r="K9077" s="8">
        <v>80587.973100000003</v>
      </c>
      <c r="L9077" s="8">
        <v>7901.9711699999998</v>
      </c>
      <c r="M9077" s="8">
        <v>1290.75</v>
      </c>
      <c r="N9077" s="8">
        <v>2596.2788500000001</v>
      </c>
      <c r="O9077" s="8">
        <v>4840.5697700000001</v>
      </c>
      <c r="P9077" s="8">
        <v>14882347.5</v>
      </c>
      <c r="Q9077" s="8">
        <v>4741.0532000000003</v>
      </c>
      <c r="R9077" s="8">
        <v>40193.9542</v>
      </c>
      <c r="S9077" s="8">
        <v>27260640</v>
      </c>
      <c r="T9077" s="8">
        <v>8895.2670099999996</v>
      </c>
      <c r="U9077" s="8">
        <v>1385942.8130000001</v>
      </c>
      <c r="V9077" s="8">
        <v>954.30880999999999</v>
      </c>
      <c r="W9077" s="8">
        <v>41613.117449999998</v>
      </c>
      <c r="X9077" s="8">
        <v>1290.75</v>
      </c>
      <c r="Y9077" s="8">
        <v>13007.85485</v>
      </c>
      <c r="Z9077" s="8">
        <v>7901.9711699999998</v>
      </c>
      <c r="AA9077" s="8">
        <v>1332.7637299999999</v>
      </c>
      <c r="AB9077" s="8">
        <v>1375.3330000000001</v>
      </c>
      <c r="AC9077" s="16">
        <v>390.27966963181643</v>
      </c>
      <c r="AD9077" s="16">
        <v>482.09801658537413</v>
      </c>
      <c r="AE9077" s="16">
        <v>690.93124338383222</v>
      </c>
    </row>
    <row r="9078" spans="4:31" x14ac:dyDescent="0.2">
      <c r="D9078" s="11">
        <v>41549</v>
      </c>
      <c r="E9078" s="8">
        <v>1306.25</v>
      </c>
      <c r="F9078" s="8">
        <v>961.14945</v>
      </c>
      <c r="G9078" s="8">
        <v>127058.92315</v>
      </c>
      <c r="H9078" s="8">
        <v>804.91138000000001</v>
      </c>
      <c r="I9078" s="8">
        <v>1350.4661900000001</v>
      </c>
      <c r="J9078" s="8">
        <v>1177.5190299999999</v>
      </c>
      <c r="K9078" s="8">
        <v>81555.715599999996</v>
      </c>
      <c r="L9078" s="8">
        <v>7996.8621599999997</v>
      </c>
      <c r="M9078" s="8">
        <v>1306.25</v>
      </c>
      <c r="N9078" s="8">
        <v>2615.30789</v>
      </c>
      <c r="O9078" s="8">
        <v>4898.7638800000004</v>
      </c>
      <c r="P9078" s="8">
        <v>15061062.5</v>
      </c>
      <c r="Q9078" s="8">
        <v>4797.9862499999999</v>
      </c>
      <c r="R9078" s="8">
        <v>40911.739600000001</v>
      </c>
      <c r="S9078" s="8">
        <v>27594531.25</v>
      </c>
      <c r="T9078" s="8">
        <v>9001.6948599999996</v>
      </c>
      <c r="U9078" s="8">
        <v>1402912.5</v>
      </c>
      <c r="V9078" s="8">
        <v>961.14945</v>
      </c>
      <c r="W9078" s="8">
        <v>42080.50013</v>
      </c>
      <c r="X9078" s="8">
        <v>1306.25</v>
      </c>
      <c r="Y9078" s="8">
        <v>13116.70825</v>
      </c>
      <c r="Z9078" s="8">
        <v>7996.8621599999997</v>
      </c>
      <c r="AA9078" s="8">
        <v>1350.4661900000001</v>
      </c>
      <c r="AB9078" s="8">
        <v>1394.4489000000001</v>
      </c>
      <c r="AC9078" s="16">
        <v>391.64587280000859</v>
      </c>
      <c r="AD9078" s="16">
        <v>487.39944566039031</v>
      </c>
      <c r="AE9078" s="16">
        <v>698.07341228135601</v>
      </c>
    </row>
    <row r="9079" spans="4:31" x14ac:dyDescent="0.2">
      <c r="D9079" s="11">
        <v>41550</v>
      </c>
      <c r="E9079" s="8">
        <v>1316</v>
      </c>
      <c r="F9079" s="8">
        <v>965.97824000000003</v>
      </c>
      <c r="G9079" s="8">
        <v>128033.63116</v>
      </c>
      <c r="H9079" s="8">
        <v>813.82803999999999</v>
      </c>
      <c r="I9079" s="8">
        <v>1357.32204</v>
      </c>
      <c r="J9079" s="8">
        <v>1184.3999699999999</v>
      </c>
      <c r="K9079" s="8">
        <v>81282.739199999996</v>
      </c>
      <c r="L9079" s="8">
        <v>8056.5516600000001</v>
      </c>
      <c r="M9079" s="8">
        <v>1316</v>
      </c>
      <c r="N9079" s="8">
        <v>2638.90897</v>
      </c>
      <c r="O9079" s="8">
        <v>4935.19704</v>
      </c>
      <c r="P9079" s="8">
        <v>15170190</v>
      </c>
      <c r="Q9079" s="8">
        <v>4833.7336999999998</v>
      </c>
      <c r="R9079" s="8">
        <v>41157.892</v>
      </c>
      <c r="S9079" s="8">
        <v>27800500</v>
      </c>
      <c r="T9079" s="8">
        <v>9068.35743</v>
      </c>
      <c r="U9079" s="8">
        <v>1413384</v>
      </c>
      <c r="V9079" s="8">
        <v>965.97824000000003</v>
      </c>
      <c r="W9079" s="8">
        <v>42212.66388</v>
      </c>
      <c r="X9079" s="8">
        <v>1316</v>
      </c>
      <c r="Y9079" s="8">
        <v>13262.318020000001</v>
      </c>
      <c r="Z9079" s="8">
        <v>8056.5516600000001</v>
      </c>
      <c r="AA9079" s="8">
        <v>1357.32204</v>
      </c>
      <c r="AB9079" s="8">
        <v>1402.53657</v>
      </c>
      <c r="AC9079" s="16">
        <v>394.64810778167089</v>
      </c>
      <c r="AD9079" s="16">
        <v>490.96897859503832</v>
      </c>
      <c r="AE9079" s="16">
        <v>700.36894580555042</v>
      </c>
    </row>
    <row r="9080" spans="4:31" x14ac:dyDescent="0.2">
      <c r="D9080" s="11">
        <v>41551</v>
      </c>
      <c r="E9080" s="8">
        <v>1309.75</v>
      </c>
      <c r="F9080" s="8">
        <v>963.37058999999999</v>
      </c>
      <c r="G9080" s="8">
        <v>127222.55906</v>
      </c>
      <c r="H9080" s="8">
        <v>814.85083999999995</v>
      </c>
      <c r="I9080" s="8">
        <v>1349.50056</v>
      </c>
      <c r="J9080" s="8">
        <v>1182.9661599999999</v>
      </c>
      <c r="K9080" s="8">
        <v>80798.460699999996</v>
      </c>
      <c r="L9080" s="8">
        <v>8018.2891600000003</v>
      </c>
      <c r="M9080" s="8">
        <v>1309.75</v>
      </c>
      <c r="N9080" s="8">
        <v>2607.84238</v>
      </c>
      <c r="O9080" s="8">
        <v>4911.6923999999999</v>
      </c>
      <c r="P9080" s="8">
        <v>15091594.380000001</v>
      </c>
      <c r="Q9080" s="8">
        <v>4810.7109399999999</v>
      </c>
      <c r="R9080" s="8">
        <v>40995.159</v>
      </c>
      <c r="S9080" s="8">
        <v>27661920</v>
      </c>
      <c r="T9080" s="8">
        <v>9025.2896299999993</v>
      </c>
      <c r="U9080" s="8">
        <v>1401858.105</v>
      </c>
      <c r="V9080" s="8">
        <v>963.37058999999999</v>
      </c>
      <c r="W9080" s="8">
        <v>42143.168799999999</v>
      </c>
      <c r="X9080" s="8">
        <v>1309.75</v>
      </c>
      <c r="Y9080" s="8">
        <v>13112.8886</v>
      </c>
      <c r="Z9080" s="8">
        <v>8018.2891600000003</v>
      </c>
      <c r="AA9080" s="8">
        <v>1349.50056</v>
      </c>
      <c r="AB9080" s="8">
        <v>1386.1989100000001</v>
      </c>
      <c r="AC9080" s="16">
        <v>392.15637659562702</v>
      </c>
      <c r="AD9080" s="16">
        <v>487.65784063491452</v>
      </c>
      <c r="AE9080" s="16">
        <v>695.17283518801469</v>
      </c>
    </row>
    <row r="9081" spans="4:31" x14ac:dyDescent="0.2">
      <c r="D9081" s="11">
        <v>41554</v>
      </c>
      <c r="E9081" s="8">
        <v>1323.5</v>
      </c>
      <c r="F9081" s="8">
        <v>975.20601999999997</v>
      </c>
      <c r="G9081" s="8">
        <v>128425.80714999999</v>
      </c>
      <c r="H9081" s="8">
        <v>823.09811000000002</v>
      </c>
      <c r="I9081" s="8">
        <v>1363.2046499999999</v>
      </c>
      <c r="J9081" s="8">
        <v>1197.3042399999999</v>
      </c>
      <c r="K9081" s="8">
        <v>81851.838900000002</v>
      </c>
      <c r="L9081" s="8">
        <v>8102.46666</v>
      </c>
      <c r="M9081" s="8">
        <v>1323.5</v>
      </c>
      <c r="N9081" s="8">
        <v>2634.2279199999998</v>
      </c>
      <c r="O9081" s="8">
        <v>4963.5882199999996</v>
      </c>
      <c r="P9081" s="8">
        <v>15253337.5</v>
      </c>
      <c r="Q9081" s="8">
        <v>4861.21468</v>
      </c>
      <c r="R9081" s="8">
        <v>41557.891900000002</v>
      </c>
      <c r="S9081" s="8">
        <v>27958937.5</v>
      </c>
      <c r="T9081" s="8">
        <v>9119.6424700000007</v>
      </c>
      <c r="U9081" s="8">
        <v>1418163.2080000001</v>
      </c>
      <c r="V9081" s="8">
        <v>975.20601999999997</v>
      </c>
      <c r="W9081" s="8">
        <v>42682.875</v>
      </c>
      <c r="X9081" s="8">
        <v>1323.5</v>
      </c>
      <c r="Y9081" s="8">
        <v>13200.257009999999</v>
      </c>
      <c r="Z9081" s="8">
        <v>8102.46666</v>
      </c>
      <c r="AA9081" s="8">
        <v>1363.2046499999999</v>
      </c>
      <c r="AB9081" s="8">
        <v>1404.31855</v>
      </c>
      <c r="AC9081" s="16">
        <v>395.87005538949853</v>
      </c>
      <c r="AD9081" s="16">
        <v>492.6436399285156</v>
      </c>
      <c r="AE9081" s="16">
        <v>703.17779314089512</v>
      </c>
    </row>
    <row r="9082" spans="4:31" x14ac:dyDescent="0.2">
      <c r="D9082" s="11">
        <v>41555</v>
      </c>
      <c r="E9082" s="8">
        <v>1329.5</v>
      </c>
      <c r="F9082" s="8">
        <v>977.82542999999998</v>
      </c>
      <c r="G9082" s="8">
        <v>128895.02094</v>
      </c>
      <c r="H9082" s="8">
        <v>825.49442999999997</v>
      </c>
      <c r="I9082" s="8">
        <v>1372.9081699999999</v>
      </c>
      <c r="J9082" s="8">
        <v>1200.7378799999999</v>
      </c>
      <c r="K9082" s="8">
        <v>82249.504499999995</v>
      </c>
      <c r="L9082" s="8">
        <v>8138.0017500000004</v>
      </c>
      <c r="M9082" s="8">
        <v>1329.5</v>
      </c>
      <c r="N9082" s="8">
        <v>2634.53694</v>
      </c>
      <c r="O9082" s="8">
        <v>4986.0903200000002</v>
      </c>
      <c r="P9082" s="8">
        <v>15310522</v>
      </c>
      <c r="Q9082" s="8">
        <v>4883.2526799999996</v>
      </c>
      <c r="R9082" s="8">
        <v>41679.8128</v>
      </c>
      <c r="S9082" s="8">
        <v>28079040</v>
      </c>
      <c r="T9082" s="8">
        <v>9160.9857699999993</v>
      </c>
      <c r="U9082" s="8">
        <v>1427583.733</v>
      </c>
      <c r="V9082" s="8">
        <v>977.82542999999998</v>
      </c>
      <c r="W9082" s="8">
        <v>42812.553480000002</v>
      </c>
      <c r="X9082" s="8">
        <v>1329.5</v>
      </c>
      <c r="Y9082" s="8">
        <v>13216.55948</v>
      </c>
      <c r="Z9082" s="8">
        <v>8138.0017500000004</v>
      </c>
      <c r="AA9082" s="8">
        <v>1372.9081699999999</v>
      </c>
      <c r="AB9082" s="8">
        <v>1405.91131</v>
      </c>
      <c r="AC9082" s="16">
        <v>397.31721888900171</v>
      </c>
      <c r="AD9082" s="16">
        <v>494.02807362737695</v>
      </c>
      <c r="AE9082" s="16">
        <v>705.41435814166243</v>
      </c>
    </row>
    <row r="9083" spans="4:31" x14ac:dyDescent="0.2">
      <c r="D9083" s="11">
        <v>41556</v>
      </c>
      <c r="E9083" s="8">
        <v>1304</v>
      </c>
      <c r="F9083" s="8">
        <v>964.74728000000005</v>
      </c>
      <c r="G9083" s="8">
        <v>126742.26965</v>
      </c>
      <c r="H9083" s="8">
        <v>818.53012000000001</v>
      </c>
      <c r="I9083" s="8">
        <v>1355.8328899999999</v>
      </c>
      <c r="J9083" s="8">
        <v>1186.57475</v>
      </c>
      <c r="K9083" s="8">
        <v>80730.624899999995</v>
      </c>
      <c r="L9083" s="8">
        <v>7981.9137099999998</v>
      </c>
      <c r="M9083" s="8">
        <v>1304</v>
      </c>
      <c r="N9083" s="8">
        <v>2588.11373</v>
      </c>
      <c r="O9083" s="8">
        <v>4890.4564</v>
      </c>
      <c r="P9083" s="8">
        <v>15038380</v>
      </c>
      <c r="Q9083" s="8">
        <v>4789.5911900000001</v>
      </c>
      <c r="R9083" s="8">
        <v>40991.236799999999</v>
      </c>
      <c r="S9083" s="8">
        <v>27533960</v>
      </c>
      <c r="T9083" s="8">
        <v>8985.0156000000006</v>
      </c>
      <c r="U9083" s="8">
        <v>1400202.473</v>
      </c>
      <c r="V9083" s="8">
        <v>964.74728000000005</v>
      </c>
      <c r="W9083" s="8">
        <v>42187.651250000003</v>
      </c>
      <c r="X9083" s="8">
        <v>1304</v>
      </c>
      <c r="Y9083" s="8">
        <v>13030.219150000001</v>
      </c>
      <c r="Z9083" s="8">
        <v>7981.9137099999998</v>
      </c>
      <c r="AA9083" s="8">
        <v>1355.8328899999999</v>
      </c>
      <c r="AB9083" s="8">
        <v>1380.9902199999999</v>
      </c>
      <c r="AC9083" s="16">
        <v>390.68271477645794</v>
      </c>
      <c r="AD9083" s="16">
        <v>485.88247553678286</v>
      </c>
      <c r="AE9083" s="16">
        <v>692.60067431471521</v>
      </c>
    </row>
    <row r="9084" spans="4:31" x14ac:dyDescent="0.2">
      <c r="D9084" s="11">
        <v>41557</v>
      </c>
      <c r="E9084" s="8">
        <v>1298.5</v>
      </c>
      <c r="F9084" s="8">
        <v>960.25202999999999</v>
      </c>
      <c r="G9084" s="8">
        <v>127369.86023999999</v>
      </c>
      <c r="H9084" s="8">
        <v>813.90254000000004</v>
      </c>
      <c r="I9084" s="8">
        <v>1348.29637</v>
      </c>
      <c r="J9084" s="8">
        <v>1182.8036500000001</v>
      </c>
      <c r="K9084" s="8">
        <v>79974.610199999996</v>
      </c>
      <c r="L9084" s="8">
        <v>7941.36618</v>
      </c>
      <c r="M9084" s="8">
        <v>1298.5</v>
      </c>
      <c r="N9084" s="8">
        <v>2566.22462</v>
      </c>
      <c r="O9084" s="8">
        <v>4869.8294699999997</v>
      </c>
      <c r="P9084" s="8">
        <v>14919765</v>
      </c>
      <c r="Q9084" s="8">
        <v>4769.3896999999997</v>
      </c>
      <c r="R9084" s="8">
        <v>40792.368799999997</v>
      </c>
      <c r="S9084" s="8">
        <v>27398350</v>
      </c>
      <c r="T9084" s="8">
        <v>8946.8586300000006</v>
      </c>
      <c r="U9084" s="8">
        <v>1394264.375</v>
      </c>
      <c r="V9084" s="8">
        <v>960.25202999999999</v>
      </c>
      <c r="W9084" s="8">
        <v>41797.410479999999</v>
      </c>
      <c r="X9084" s="8">
        <v>1298.5</v>
      </c>
      <c r="Y9084" s="8">
        <v>12878.1976</v>
      </c>
      <c r="Z9084" s="8">
        <v>7941.36618</v>
      </c>
      <c r="AA9084" s="8">
        <v>1348.29637</v>
      </c>
      <c r="AB9084" s="8">
        <v>1373.1296199999999</v>
      </c>
      <c r="AC9084" s="16">
        <v>392.58815847903321</v>
      </c>
      <c r="AD9084" s="16">
        <v>482.06186606918334</v>
      </c>
      <c r="AE9084" s="16">
        <v>687.15393310146055</v>
      </c>
    </row>
    <row r="9085" spans="4:31" x14ac:dyDescent="0.2">
      <c r="D9085" s="11">
        <v>41558</v>
      </c>
      <c r="E9085" s="8">
        <v>1265.5</v>
      </c>
      <c r="F9085" s="8">
        <v>933.08767</v>
      </c>
      <c r="G9085" s="8">
        <v>124404.96823</v>
      </c>
      <c r="H9085" s="8">
        <v>793.59141</v>
      </c>
      <c r="I9085" s="8">
        <v>1314.2843</v>
      </c>
      <c r="J9085" s="8">
        <v>1151.47839</v>
      </c>
      <c r="K9085" s="8">
        <v>77366.335500000001</v>
      </c>
      <c r="L9085" s="8">
        <v>7745.6189800000002</v>
      </c>
      <c r="M9085" s="8">
        <v>1265.5</v>
      </c>
      <c r="N9085" s="8">
        <v>2512.77619</v>
      </c>
      <c r="O9085" s="8">
        <v>4746.0679200000004</v>
      </c>
      <c r="P9085" s="8">
        <v>14382407.5</v>
      </c>
      <c r="Q9085" s="8">
        <v>4648.1807200000003</v>
      </c>
      <c r="R9085" s="8">
        <v>39559.523000000001</v>
      </c>
      <c r="S9085" s="8">
        <v>26702050</v>
      </c>
      <c r="T9085" s="8">
        <v>8719.4837100000004</v>
      </c>
      <c r="U9085" s="8">
        <v>1355856.5759999999</v>
      </c>
      <c r="V9085" s="8">
        <v>933.08767</v>
      </c>
      <c r="W9085" s="8">
        <v>40861.403079999996</v>
      </c>
      <c r="X9085" s="8">
        <v>1265.5</v>
      </c>
      <c r="Y9085" s="8">
        <v>12552.99977</v>
      </c>
      <c r="Z9085" s="8">
        <v>7745.6189800000002</v>
      </c>
      <c r="AA9085" s="8">
        <v>1314.2843</v>
      </c>
      <c r="AB9085" s="8">
        <v>1337.3137899999999</v>
      </c>
      <c r="AC9085" s="16">
        <v>383.44049792233989</v>
      </c>
      <c r="AD9085" s="16">
        <v>470.20033960233093</v>
      </c>
      <c r="AE9085" s="16">
        <v>668.59366997566201</v>
      </c>
    </row>
    <row r="9086" spans="4:31" x14ac:dyDescent="0.2">
      <c r="D9086" s="11">
        <v>41561</v>
      </c>
      <c r="E9086" s="8">
        <v>1285.5</v>
      </c>
      <c r="F9086" s="8">
        <v>946.19482000000005</v>
      </c>
      <c r="G9086" s="8">
        <v>126126.81995</v>
      </c>
      <c r="H9086" s="8">
        <v>802.71006</v>
      </c>
      <c r="I9086" s="8">
        <v>1330.0423800000001</v>
      </c>
      <c r="J9086" s="8">
        <v>1166.2698600000001</v>
      </c>
      <c r="K9086" s="8">
        <v>79026.100699999995</v>
      </c>
      <c r="L9086" s="8">
        <v>7851.7050200000003</v>
      </c>
      <c r="M9086" s="8">
        <v>1285.5</v>
      </c>
      <c r="N9086" s="8">
        <v>2556.0238199999999</v>
      </c>
      <c r="O9086" s="8">
        <v>4821.07492</v>
      </c>
      <c r="P9086" s="8">
        <v>14609707.5</v>
      </c>
      <c r="Q9086" s="8">
        <v>4721.6407099999997</v>
      </c>
      <c r="R9086" s="8">
        <v>40274.697699999997</v>
      </c>
      <c r="S9086" s="8">
        <v>27130477.5</v>
      </c>
      <c r="T9086" s="8">
        <v>8857.2866900000008</v>
      </c>
      <c r="U9086" s="8">
        <v>1377445.2620000001</v>
      </c>
      <c r="V9086" s="8">
        <v>946.19482000000005</v>
      </c>
      <c r="W9086" s="8">
        <v>41502.686049999997</v>
      </c>
      <c r="X9086" s="8">
        <v>1285.5</v>
      </c>
      <c r="Y9086" s="8">
        <v>12802.294029999999</v>
      </c>
      <c r="Z9086" s="8">
        <v>7851.7050200000003</v>
      </c>
      <c r="AA9086" s="8">
        <v>1330.0423800000001</v>
      </c>
      <c r="AB9086" s="8">
        <v>1356.15572</v>
      </c>
      <c r="AC9086" s="16">
        <v>388.75035812844993</v>
      </c>
      <c r="AD9086" s="16">
        <v>477.88835931682166</v>
      </c>
      <c r="AE9086" s="16">
        <v>680.81018865958731</v>
      </c>
    </row>
    <row r="9087" spans="4:31" x14ac:dyDescent="0.2">
      <c r="D9087" s="11">
        <v>41562</v>
      </c>
      <c r="E9087" s="8">
        <v>1270.5</v>
      </c>
      <c r="F9087" s="8">
        <v>940.86761999999999</v>
      </c>
      <c r="G9087" s="8">
        <v>125264.92965999999</v>
      </c>
      <c r="H9087" s="8">
        <v>795.57928000000004</v>
      </c>
      <c r="I9087" s="8">
        <v>1317.31789</v>
      </c>
      <c r="J9087" s="8">
        <v>1162.2533900000001</v>
      </c>
      <c r="K9087" s="8">
        <v>78596.290699999998</v>
      </c>
      <c r="L9087" s="8">
        <v>7753.35221</v>
      </c>
      <c r="M9087" s="8">
        <v>1270.5</v>
      </c>
      <c r="N9087" s="8">
        <v>2523.1488599999998</v>
      </c>
      <c r="O9087" s="8">
        <v>4764.8196699999999</v>
      </c>
      <c r="P9087" s="8">
        <v>14439232.5</v>
      </c>
      <c r="Q9087" s="8">
        <v>4666.5457100000003</v>
      </c>
      <c r="R9087" s="8">
        <v>39741.238400000002</v>
      </c>
      <c r="S9087" s="8">
        <v>26813902.5</v>
      </c>
      <c r="T9087" s="8">
        <v>8753.9344500000007</v>
      </c>
      <c r="U9087" s="8">
        <v>1355369.152</v>
      </c>
      <c r="V9087" s="8">
        <v>940.86761999999999</v>
      </c>
      <c r="W9087" s="8">
        <v>40978.064460000001</v>
      </c>
      <c r="X9087" s="8">
        <v>1270.5</v>
      </c>
      <c r="Y9087" s="8">
        <v>12651.955470000001</v>
      </c>
      <c r="Z9087" s="8">
        <v>7753.35221</v>
      </c>
      <c r="AA9087" s="8">
        <v>1317.31789</v>
      </c>
      <c r="AB9087" s="8">
        <v>1333.5083099999999</v>
      </c>
      <c r="AC9087" s="16">
        <v>386.08567676089274</v>
      </c>
      <c r="AD9087" s="16">
        <v>471.8366467979418</v>
      </c>
      <c r="AE9087" s="16">
        <v>674.47182077599325</v>
      </c>
    </row>
    <row r="9088" spans="4:31" x14ac:dyDescent="0.2">
      <c r="D9088" s="11">
        <v>41563</v>
      </c>
      <c r="E9088" s="8">
        <v>1273.5</v>
      </c>
      <c r="F9088" s="8">
        <v>943.92787999999996</v>
      </c>
      <c r="G9088" s="8">
        <v>125904.56505999999</v>
      </c>
      <c r="H9088" s="8">
        <v>799.46019000000001</v>
      </c>
      <c r="I9088" s="8">
        <v>1317.94478</v>
      </c>
      <c r="J9088" s="8">
        <v>1166.46225</v>
      </c>
      <c r="K9088" s="8">
        <v>78781.878200000006</v>
      </c>
      <c r="L9088" s="8">
        <v>7767.7128700000003</v>
      </c>
      <c r="M9088" s="8">
        <v>1273.5</v>
      </c>
      <c r="N9088" s="8">
        <v>2514.78042</v>
      </c>
      <c r="O9088" s="8">
        <v>4776.0707199999997</v>
      </c>
      <c r="P9088" s="8">
        <v>14473327.5</v>
      </c>
      <c r="Q9088" s="8">
        <v>4677.5647099999996</v>
      </c>
      <c r="R9088" s="8">
        <v>39822.330999999998</v>
      </c>
      <c r="S9088" s="8">
        <v>26896320</v>
      </c>
      <c r="T9088" s="8">
        <v>8774.6049000000003</v>
      </c>
      <c r="U9088" s="8">
        <v>1357009.7</v>
      </c>
      <c r="V9088" s="8">
        <v>943.92787999999996</v>
      </c>
      <c r="W9088" s="8">
        <v>40972.942609999998</v>
      </c>
      <c r="X9088" s="8">
        <v>1273.5</v>
      </c>
      <c r="Y9088" s="8">
        <v>12573.90208</v>
      </c>
      <c r="Z9088" s="8">
        <v>7767.7128700000003</v>
      </c>
      <c r="AA9088" s="8">
        <v>1317.94478</v>
      </c>
      <c r="AB9088" s="8">
        <v>1336.3766000000001</v>
      </c>
      <c r="AC9088" s="16">
        <v>388.05019160468004</v>
      </c>
      <c r="AD9088" s="16">
        <v>471.46283975109498</v>
      </c>
      <c r="AE9088" s="16">
        <v>674.82978028434229</v>
      </c>
    </row>
    <row r="9089" spans="4:31" x14ac:dyDescent="0.2">
      <c r="D9089" s="11">
        <v>41564</v>
      </c>
      <c r="E9089" s="8">
        <v>1319.25</v>
      </c>
      <c r="F9089" s="8">
        <v>965.49346000000003</v>
      </c>
      <c r="G9089" s="8">
        <v>128976.47543999999</v>
      </c>
      <c r="H9089" s="8">
        <v>816.99958000000004</v>
      </c>
      <c r="I9089" s="8">
        <v>1356.9135200000001</v>
      </c>
      <c r="J9089" s="8">
        <v>1191.1507999999999</v>
      </c>
      <c r="K9089" s="8">
        <v>80850.221000000005</v>
      </c>
      <c r="L9089" s="8">
        <v>8045.0501400000003</v>
      </c>
      <c r="M9089" s="8">
        <v>1319.25</v>
      </c>
      <c r="N9089" s="8">
        <v>2591.26962</v>
      </c>
      <c r="O9089" s="8">
        <v>4947.6492399999997</v>
      </c>
      <c r="P9089" s="8">
        <v>14947102.5</v>
      </c>
      <c r="Q9089" s="8">
        <v>4845.6044300000003</v>
      </c>
      <c r="R9089" s="8">
        <v>40942.908499999998</v>
      </c>
      <c r="S9089" s="8">
        <v>27855963.75</v>
      </c>
      <c r="T9089" s="8">
        <v>9089.8292199999996</v>
      </c>
      <c r="U9089" s="8">
        <v>1403055.227</v>
      </c>
      <c r="V9089" s="8">
        <v>965.49346000000003</v>
      </c>
      <c r="W9089" s="8">
        <v>42120.683700000001</v>
      </c>
      <c r="X9089" s="8">
        <v>1319.25</v>
      </c>
      <c r="Y9089" s="8">
        <v>12955.561760000001</v>
      </c>
      <c r="Z9089" s="8">
        <v>8045.0501400000003</v>
      </c>
      <c r="AA9089" s="8">
        <v>1356.9135200000001</v>
      </c>
      <c r="AB9089" s="8">
        <v>1369.5821699999999</v>
      </c>
      <c r="AC9089" s="16">
        <v>397.53651291570065</v>
      </c>
      <c r="AD9089" s="16">
        <v>486.15123116261617</v>
      </c>
      <c r="AE9089" s="16">
        <v>694.78017697813607</v>
      </c>
    </row>
    <row r="9090" spans="4:31" x14ac:dyDescent="0.2">
      <c r="D9090" s="11">
        <v>41565</v>
      </c>
      <c r="E9090" s="8">
        <v>1316.5</v>
      </c>
      <c r="F9090" s="8">
        <v>961.26481999999999</v>
      </c>
      <c r="G9090" s="8">
        <v>128707.6217</v>
      </c>
      <c r="H9090" s="8">
        <v>813.28204000000005</v>
      </c>
      <c r="I9090" s="8">
        <v>1353.8226099999999</v>
      </c>
      <c r="J9090" s="8">
        <v>1187.088</v>
      </c>
      <c r="K9090" s="8">
        <v>80629.036099999998</v>
      </c>
      <c r="L9090" s="8">
        <v>8026.4369999999999</v>
      </c>
      <c r="M9090" s="8">
        <v>1316.5</v>
      </c>
      <c r="N9090" s="8">
        <v>2587.38222</v>
      </c>
      <c r="O9090" s="8">
        <v>4937.3357699999997</v>
      </c>
      <c r="P9090" s="8">
        <v>14906071.25</v>
      </c>
      <c r="Q9090" s="8">
        <v>4835.6355199999998</v>
      </c>
      <c r="R9090" s="8">
        <v>40864.1512</v>
      </c>
      <c r="S9090" s="8">
        <v>27797897.5</v>
      </c>
      <c r="T9090" s="8">
        <v>9070.8813100000007</v>
      </c>
      <c r="U9090" s="8">
        <v>1396576.048</v>
      </c>
      <c r="V9090" s="8">
        <v>961.26481999999999</v>
      </c>
      <c r="W9090" s="8">
        <v>41910.444839999996</v>
      </c>
      <c r="X9090" s="8">
        <v>1316.5</v>
      </c>
      <c r="Y9090" s="8">
        <v>12855.950639999999</v>
      </c>
      <c r="Z9090" s="8">
        <v>8026.4369999999999</v>
      </c>
      <c r="AA9090" s="8">
        <v>1353.8226099999999</v>
      </c>
      <c r="AB9090" s="8">
        <v>1362.2724000000001</v>
      </c>
      <c r="AC9090" s="16">
        <v>396.70502157509964</v>
      </c>
      <c r="AD9090" s="16">
        <v>483.82598627468366</v>
      </c>
      <c r="AE9090" s="16">
        <v>693.1870273238585</v>
      </c>
    </row>
    <row r="9091" spans="4:31" x14ac:dyDescent="0.2">
      <c r="D9091" s="11">
        <v>41568</v>
      </c>
      <c r="E9091" s="8">
        <v>1317.5</v>
      </c>
      <c r="F9091" s="8">
        <v>963.40175999999997</v>
      </c>
      <c r="G9091" s="8">
        <v>129306.02303</v>
      </c>
      <c r="H9091" s="8">
        <v>815.36059</v>
      </c>
      <c r="I9091" s="8">
        <v>1356.2996700000001</v>
      </c>
      <c r="J9091" s="8">
        <v>1187.9897000000001</v>
      </c>
      <c r="K9091" s="8">
        <v>81026.25</v>
      </c>
      <c r="L9091" s="8">
        <v>8026.8684000000003</v>
      </c>
      <c r="M9091" s="8">
        <v>1317.5</v>
      </c>
      <c r="N9091" s="8">
        <v>2605.3562000000002</v>
      </c>
      <c r="O9091" s="8">
        <v>4941.0861199999999</v>
      </c>
      <c r="P9091" s="8">
        <v>14933862.5</v>
      </c>
      <c r="Q9091" s="8">
        <v>4839.1766900000002</v>
      </c>
      <c r="R9091" s="8">
        <v>40961.070200000002</v>
      </c>
      <c r="S9091" s="8">
        <v>27809131.25</v>
      </c>
      <c r="T9091" s="8">
        <v>9077.5088599999999</v>
      </c>
      <c r="U9091" s="8">
        <v>1399481.2450000001</v>
      </c>
      <c r="V9091" s="8">
        <v>963.40175999999997</v>
      </c>
      <c r="W9091" s="8">
        <v>42031.538930000002</v>
      </c>
      <c r="X9091" s="8">
        <v>1317.5</v>
      </c>
      <c r="Y9091" s="8">
        <v>12934.42447</v>
      </c>
      <c r="Z9091" s="8">
        <v>8026.8684000000003</v>
      </c>
      <c r="AA9091" s="8">
        <v>1356.2996700000001</v>
      </c>
      <c r="AB9091" s="8">
        <v>1362.5316700000001</v>
      </c>
      <c r="AC9091" s="16">
        <v>398.53937259452948</v>
      </c>
      <c r="AD9091" s="16">
        <v>485.07449072390875</v>
      </c>
      <c r="AE9091" s="16">
        <v>696.25918932985383</v>
      </c>
    </row>
    <row r="9092" spans="4:31" x14ac:dyDescent="0.2">
      <c r="D9092" s="11">
        <v>41569</v>
      </c>
      <c r="E9092" s="8">
        <v>1333</v>
      </c>
      <c r="F9092" s="8">
        <v>967.80060000000003</v>
      </c>
      <c r="G9092" s="8">
        <v>130840.61337000001</v>
      </c>
      <c r="H9092" s="8">
        <v>822.20549000000005</v>
      </c>
      <c r="I9092" s="8">
        <v>1370.9899700000001</v>
      </c>
      <c r="J9092" s="8">
        <v>1193.3681999999999</v>
      </c>
      <c r="K9092" s="8">
        <v>82192.764500000005</v>
      </c>
      <c r="L9092" s="8">
        <v>8122.6344099999997</v>
      </c>
      <c r="M9092" s="8">
        <v>1333</v>
      </c>
      <c r="N9092" s="8">
        <v>2622.60977</v>
      </c>
      <c r="O9092" s="8">
        <v>4999.2165500000001</v>
      </c>
      <c r="P9092" s="8">
        <v>15051569.5</v>
      </c>
      <c r="Q9092" s="8">
        <v>4896.1081800000002</v>
      </c>
      <c r="R9092" s="8">
        <v>41509.619200000001</v>
      </c>
      <c r="S9092" s="8">
        <v>28132965</v>
      </c>
      <c r="T9092" s="8">
        <v>9184.3030799999997</v>
      </c>
      <c r="U9092" s="8">
        <v>1414112.855</v>
      </c>
      <c r="V9092" s="8">
        <v>967.80060000000003</v>
      </c>
      <c r="W9092" s="8">
        <v>42242.427470000002</v>
      </c>
      <c r="X9092" s="8">
        <v>1333</v>
      </c>
      <c r="Y9092" s="8">
        <v>12988.418240000001</v>
      </c>
      <c r="Z9092" s="8">
        <v>8122.6344099999997</v>
      </c>
      <c r="AA9092" s="8">
        <v>1370.9899700000001</v>
      </c>
      <c r="AB9092" s="8">
        <v>1372.8116</v>
      </c>
      <c r="AC9092" s="16">
        <v>403.26117621452767</v>
      </c>
      <c r="AD9092" s="16">
        <v>488.74673450055286</v>
      </c>
      <c r="AE9092" s="16">
        <v>703.91453686193108</v>
      </c>
    </row>
    <row r="9093" spans="4:31" x14ac:dyDescent="0.2">
      <c r="D9093" s="11">
        <v>41570</v>
      </c>
      <c r="E9093" s="8">
        <v>1331.25</v>
      </c>
      <c r="F9093" s="8">
        <v>965.89937999999995</v>
      </c>
      <c r="G9093" s="8">
        <v>129517.30356</v>
      </c>
      <c r="H9093" s="8">
        <v>823.41128000000003</v>
      </c>
      <c r="I9093" s="8">
        <v>1383.03486</v>
      </c>
      <c r="J9093" s="8">
        <v>1187.1421600000001</v>
      </c>
      <c r="K9093" s="8">
        <v>82004.987800000003</v>
      </c>
      <c r="L9093" s="8">
        <v>8098.6592499999997</v>
      </c>
      <c r="M9093" s="8">
        <v>1331.25</v>
      </c>
      <c r="N9093" s="8">
        <v>2628.4854399999999</v>
      </c>
      <c r="O9093" s="8">
        <v>4992.7194499999996</v>
      </c>
      <c r="P9093" s="8">
        <v>15001856.25</v>
      </c>
      <c r="Q9093" s="8">
        <v>4889.6804300000003</v>
      </c>
      <c r="R9093" s="8">
        <v>41455.124199999998</v>
      </c>
      <c r="S9093" s="8">
        <v>28089375</v>
      </c>
      <c r="T9093" s="8">
        <v>9171.9790599999997</v>
      </c>
      <c r="U9093" s="8">
        <v>1405733.372</v>
      </c>
      <c r="V9093" s="8">
        <v>965.89937999999995</v>
      </c>
      <c r="W9093" s="8">
        <v>42273.829940000003</v>
      </c>
      <c r="X9093" s="8">
        <v>1331.25</v>
      </c>
      <c r="Y9093" s="8">
        <v>13007.510319999999</v>
      </c>
      <c r="Z9093" s="8">
        <v>8098.6592499999997</v>
      </c>
      <c r="AA9093" s="8">
        <v>1383.03486</v>
      </c>
      <c r="AB9093" s="8">
        <v>1382.7577900000001</v>
      </c>
      <c r="AC9093" s="16">
        <v>399.21122501801602</v>
      </c>
      <c r="AD9093" s="16">
        <v>489.06096599793221</v>
      </c>
      <c r="AE9093" s="16">
        <v>703.31865297760851</v>
      </c>
    </row>
    <row r="9094" spans="4:31" x14ac:dyDescent="0.2">
      <c r="D9094" s="11">
        <v>41571</v>
      </c>
      <c r="E9094" s="8">
        <v>1344.75</v>
      </c>
      <c r="F9094" s="8">
        <v>974.21006</v>
      </c>
      <c r="G9094" s="8">
        <v>130945.03125</v>
      </c>
      <c r="H9094" s="8">
        <v>831.81289000000004</v>
      </c>
      <c r="I9094" s="8">
        <v>1402.7758899999999</v>
      </c>
      <c r="J9094" s="8">
        <v>1199.1807799999999</v>
      </c>
      <c r="K9094" s="8">
        <v>82591.1774</v>
      </c>
      <c r="L9094" s="8">
        <v>8178.7691999999997</v>
      </c>
      <c r="M9094" s="8">
        <v>1344.75</v>
      </c>
      <c r="N9094" s="8">
        <v>2658.23378</v>
      </c>
      <c r="O9094" s="8">
        <v>5043.3498499999996</v>
      </c>
      <c r="P9094" s="8">
        <v>15000686.25</v>
      </c>
      <c r="Q9094" s="8">
        <v>4939.2659199999998</v>
      </c>
      <c r="R9094" s="8">
        <v>41882.224000000002</v>
      </c>
      <c r="S9094" s="8">
        <v>28374225</v>
      </c>
      <c r="T9094" s="8">
        <v>9263.1080299999994</v>
      </c>
      <c r="U9094" s="8">
        <v>1426846.7250000001</v>
      </c>
      <c r="V9094" s="8">
        <v>974.21006</v>
      </c>
      <c r="W9094" s="8">
        <v>42604.35817</v>
      </c>
      <c r="X9094" s="8">
        <v>1344.75</v>
      </c>
      <c r="Y9094" s="8">
        <v>13129.465630000001</v>
      </c>
      <c r="Z9094" s="8">
        <v>8178.7691999999997</v>
      </c>
      <c r="AA9094" s="8">
        <v>1402.7758899999999</v>
      </c>
      <c r="AB9094" s="8">
        <v>1402.02269</v>
      </c>
      <c r="AC9094" s="16">
        <v>403.60816616108406</v>
      </c>
      <c r="AD9094" s="16">
        <v>493.84542756654753</v>
      </c>
      <c r="AE9094" s="16">
        <v>709.75910563681759</v>
      </c>
    </row>
    <row r="9095" spans="4:31" x14ac:dyDescent="0.2">
      <c r="D9095" s="11">
        <v>41572</v>
      </c>
      <c r="E9095" s="8">
        <v>1347.75</v>
      </c>
      <c r="F9095" s="8">
        <v>977.05571999999995</v>
      </c>
      <c r="G9095" s="8">
        <v>131189.98006</v>
      </c>
      <c r="H9095" s="8">
        <v>833.66858000000002</v>
      </c>
      <c r="I9095" s="8">
        <v>1407.65723</v>
      </c>
      <c r="J9095" s="8">
        <v>1205.09061</v>
      </c>
      <c r="K9095" s="8">
        <v>83014.642300000007</v>
      </c>
      <c r="L9095" s="8">
        <v>8199.7105100000008</v>
      </c>
      <c r="M9095" s="8">
        <v>1347.75</v>
      </c>
      <c r="N9095" s="8">
        <v>2668.4094300000002</v>
      </c>
      <c r="O9095" s="8">
        <v>5054.6010500000002</v>
      </c>
      <c r="P9095" s="8">
        <v>14845466.25</v>
      </c>
      <c r="Q9095" s="8">
        <v>4950.2849200000001</v>
      </c>
      <c r="R9095" s="8">
        <v>41901.542600000001</v>
      </c>
      <c r="S9095" s="8">
        <v>28434155.629999999</v>
      </c>
      <c r="T9095" s="8">
        <v>9285.5249700000004</v>
      </c>
      <c r="U9095" s="8">
        <v>1431175.5930000001</v>
      </c>
      <c r="V9095" s="8">
        <v>977.05571999999995</v>
      </c>
      <c r="W9095" s="8">
        <v>42811.936009999998</v>
      </c>
      <c r="X9095" s="8">
        <v>1347.75</v>
      </c>
      <c r="Y9095" s="8">
        <v>13236.58964</v>
      </c>
      <c r="Z9095" s="8">
        <v>8199.7105100000008</v>
      </c>
      <c r="AA9095" s="8">
        <v>1407.65723</v>
      </c>
      <c r="AB9095" s="8">
        <v>1405.88328</v>
      </c>
      <c r="AC9095" s="16">
        <v>404.36507900096342</v>
      </c>
      <c r="AD9095" s="16">
        <v>496.14461877577867</v>
      </c>
      <c r="AE9095" s="16">
        <v>712.6182860497164</v>
      </c>
    </row>
    <row r="9096" spans="4:31" x14ac:dyDescent="0.2">
      <c r="D9096" s="11">
        <v>41575</v>
      </c>
      <c r="E9096" s="8">
        <v>1361</v>
      </c>
      <c r="F9096" s="8">
        <v>987.26952000000006</v>
      </c>
      <c r="G9096" s="8">
        <v>132983.29837</v>
      </c>
      <c r="H9096" s="8">
        <v>843.71753999999999</v>
      </c>
      <c r="I9096" s="8">
        <v>1421.4961900000001</v>
      </c>
      <c r="J9096" s="8">
        <v>1218.7074399999999</v>
      </c>
      <c r="K9096" s="8">
        <v>83708.290900000007</v>
      </c>
      <c r="L9096" s="8">
        <v>8282.3651800000007</v>
      </c>
      <c r="M9096" s="8">
        <v>1361</v>
      </c>
      <c r="N9096" s="8">
        <v>2698.3175900000001</v>
      </c>
      <c r="O9096" s="8">
        <v>5104.2938400000003</v>
      </c>
      <c r="P9096" s="8">
        <v>15043133</v>
      </c>
      <c r="Q9096" s="8">
        <v>4998.9521599999998</v>
      </c>
      <c r="R9096" s="8">
        <v>42265.845000000001</v>
      </c>
      <c r="S9096" s="8">
        <v>28717100</v>
      </c>
      <c r="T9096" s="8">
        <v>9376.6765400000004</v>
      </c>
      <c r="U9096" s="8">
        <v>1444088.784</v>
      </c>
      <c r="V9096" s="8">
        <v>987.26952000000006</v>
      </c>
      <c r="W9096" s="8">
        <v>43440.396999999997</v>
      </c>
      <c r="X9096" s="8">
        <v>1361</v>
      </c>
      <c r="Y9096" s="8">
        <v>13383.39338</v>
      </c>
      <c r="Z9096" s="8">
        <v>8282.3651800000007</v>
      </c>
      <c r="AA9096" s="8">
        <v>1421.4961900000001</v>
      </c>
      <c r="AB9096" s="8">
        <v>1422.3755100000001</v>
      </c>
      <c r="AC9096" s="16">
        <v>409.88168915563546</v>
      </c>
      <c r="AD9096" s="16">
        <v>501.88861486851624</v>
      </c>
      <c r="AE9096" s="16">
        <v>719.53140273936754</v>
      </c>
    </row>
    <row r="9097" spans="4:31" x14ac:dyDescent="0.2">
      <c r="D9097" s="11">
        <v>41576</v>
      </c>
      <c r="E9097" s="8">
        <v>1349.25</v>
      </c>
      <c r="F9097" s="8">
        <v>979.88355000000001</v>
      </c>
      <c r="G9097" s="8">
        <v>132347.92756000001</v>
      </c>
      <c r="H9097" s="8">
        <v>840.26202000000001</v>
      </c>
      <c r="I9097" s="8">
        <v>1409.4928299999999</v>
      </c>
      <c r="J9097" s="8">
        <v>1211.8963200000001</v>
      </c>
      <c r="K9097" s="8">
        <v>82830.456699999995</v>
      </c>
      <c r="L9097" s="8">
        <v>8217.2016399999993</v>
      </c>
      <c r="M9097" s="8">
        <v>1349.25</v>
      </c>
      <c r="N9097" s="8">
        <v>2683.5222899999999</v>
      </c>
      <c r="O9097" s="8">
        <v>5060.0246299999999</v>
      </c>
      <c r="P9097" s="8">
        <v>14980048.130000001</v>
      </c>
      <c r="Q9097" s="8">
        <v>4955.7275099999997</v>
      </c>
      <c r="R9097" s="8">
        <v>41880.710899999998</v>
      </c>
      <c r="S9097" s="8">
        <v>28469175</v>
      </c>
      <c r="T9097" s="8">
        <v>9295.7243299999991</v>
      </c>
      <c r="U9097" s="8">
        <v>1431081.8810000001</v>
      </c>
      <c r="V9097" s="8">
        <v>979.88355000000001</v>
      </c>
      <c r="W9097" s="8">
        <v>43250.404750000002</v>
      </c>
      <c r="X9097" s="8">
        <v>1349.25</v>
      </c>
      <c r="Y9097" s="8">
        <v>13318.44585</v>
      </c>
      <c r="Z9097" s="8">
        <v>8217.2016399999993</v>
      </c>
      <c r="AA9097" s="8">
        <v>1409.4928299999999</v>
      </c>
      <c r="AB9097" s="8">
        <v>1420.7866200000001</v>
      </c>
      <c r="AC9097" s="16">
        <v>407.9134324715377</v>
      </c>
      <c r="AD9097" s="16">
        <v>499.10609691705992</v>
      </c>
      <c r="AE9097" s="16">
        <v>713.58069227437295</v>
      </c>
    </row>
    <row r="9098" spans="4:31" x14ac:dyDescent="0.2">
      <c r="D9098" s="11">
        <v>41577</v>
      </c>
      <c r="E9098" s="8">
        <v>1354.75</v>
      </c>
      <c r="F9098" s="8">
        <v>983.77025000000003</v>
      </c>
      <c r="G9098" s="8">
        <v>132961.92387</v>
      </c>
      <c r="H9098" s="8">
        <v>842.71623999999997</v>
      </c>
      <c r="I9098" s="8">
        <v>1416.3223800000001</v>
      </c>
      <c r="J9098" s="8">
        <v>1214.46561</v>
      </c>
      <c r="K9098" s="8">
        <v>83039.398799999995</v>
      </c>
      <c r="L9098" s="8">
        <v>8255.5750000000007</v>
      </c>
      <c r="M9098" s="8">
        <v>1354.75</v>
      </c>
      <c r="N9098" s="8">
        <v>2691.2777700000001</v>
      </c>
      <c r="O9098" s="8">
        <v>5080.8538399999998</v>
      </c>
      <c r="P9098" s="8">
        <v>15139331.25</v>
      </c>
      <c r="Q9098" s="8">
        <v>4975.9959099999996</v>
      </c>
      <c r="R9098" s="8">
        <v>42092.071799999998</v>
      </c>
      <c r="S9098" s="8">
        <v>28585225</v>
      </c>
      <c r="T9098" s="8">
        <v>9331.7886899999994</v>
      </c>
      <c r="U9098" s="8">
        <v>1436407.4240000001</v>
      </c>
      <c r="V9098" s="8">
        <v>983.77025000000003</v>
      </c>
      <c r="W9098" s="8">
        <v>43270.697639999999</v>
      </c>
      <c r="X9098" s="8">
        <v>1354.75</v>
      </c>
      <c r="Y9098" s="8">
        <v>13371.92369</v>
      </c>
      <c r="Z9098" s="8">
        <v>8255.5750000000007</v>
      </c>
      <c r="AA9098" s="8">
        <v>1416.3223800000001</v>
      </c>
      <c r="AB9098" s="8">
        <v>1427.5554099999999</v>
      </c>
      <c r="AC9098" s="16">
        <v>409.803730751567</v>
      </c>
      <c r="AD9098" s="16">
        <v>500.81082543072193</v>
      </c>
      <c r="AE9098" s="16">
        <v>715.80690459145114</v>
      </c>
    </row>
    <row r="9099" spans="4:31" x14ac:dyDescent="0.2">
      <c r="D9099" s="11">
        <v>41578</v>
      </c>
      <c r="E9099" s="8">
        <v>1324</v>
      </c>
      <c r="F9099" s="8">
        <v>973.88751999999999</v>
      </c>
      <c r="G9099" s="8">
        <v>129897.62061</v>
      </c>
      <c r="H9099" s="8">
        <v>824.10068000000001</v>
      </c>
      <c r="I9099" s="8">
        <v>1380.73279</v>
      </c>
      <c r="J9099" s="8">
        <v>1198.94813</v>
      </c>
      <c r="K9099" s="8">
        <v>81366.402199999997</v>
      </c>
      <c r="L9099" s="8">
        <v>8069.1174499999997</v>
      </c>
      <c r="M9099" s="8">
        <v>1324</v>
      </c>
      <c r="N9099" s="8">
        <v>2637.7383199999999</v>
      </c>
      <c r="O9099" s="8">
        <v>4965.5290599999998</v>
      </c>
      <c r="P9099" s="8">
        <v>14924790</v>
      </c>
      <c r="Q9099" s="8">
        <v>4863.0511800000004</v>
      </c>
      <c r="R9099" s="8">
        <v>41209.5</v>
      </c>
      <c r="S9099" s="8">
        <v>27936400</v>
      </c>
      <c r="T9099" s="8">
        <v>9120.1091199999992</v>
      </c>
      <c r="U9099" s="8">
        <v>1404433</v>
      </c>
      <c r="V9099" s="8">
        <v>973.88751999999999</v>
      </c>
      <c r="W9099" s="8">
        <v>42488.67035</v>
      </c>
      <c r="X9099" s="8">
        <v>1324</v>
      </c>
      <c r="Y9099" s="8">
        <v>13247.281789999999</v>
      </c>
      <c r="Z9099" s="8">
        <v>8069.1174499999997</v>
      </c>
      <c r="AA9099" s="8">
        <v>1380.73279</v>
      </c>
      <c r="AB9099" s="8">
        <v>1398.1731400000001</v>
      </c>
      <c r="AC9099" s="16">
        <v>400.37226753551727</v>
      </c>
      <c r="AD9099" s="16">
        <v>492.03534717318905</v>
      </c>
      <c r="AE9099" s="16">
        <v>701.31870382217483</v>
      </c>
    </row>
    <row r="9100" spans="4:31" x14ac:dyDescent="0.2">
      <c r="D9100" s="11">
        <v>41579</v>
      </c>
      <c r="E9100" s="8">
        <v>1306.75</v>
      </c>
      <c r="F9100" s="8">
        <v>968.86067000000003</v>
      </c>
      <c r="G9100" s="8">
        <v>129080.7634</v>
      </c>
      <c r="H9100" s="8">
        <v>820.74567000000002</v>
      </c>
      <c r="I9100" s="8">
        <v>1364.7039299999999</v>
      </c>
      <c r="J9100" s="8">
        <v>1192.3439800000001</v>
      </c>
      <c r="K9100" s="8">
        <v>80815.935400000002</v>
      </c>
      <c r="L9100" s="8">
        <v>7970.52124</v>
      </c>
      <c r="M9100" s="8">
        <v>1306.75</v>
      </c>
      <c r="N9100" s="8">
        <v>2636.9549900000002</v>
      </c>
      <c r="O9100" s="8">
        <v>4900.8346600000004</v>
      </c>
      <c r="P9100" s="8">
        <v>14808744.380000001</v>
      </c>
      <c r="Q9100" s="8">
        <v>4799.6919399999997</v>
      </c>
      <c r="R9100" s="8">
        <v>40770.595999999998</v>
      </c>
      <c r="S9100" s="8">
        <v>27572425</v>
      </c>
      <c r="T9100" s="8">
        <v>9001.2859499999995</v>
      </c>
      <c r="U9100" s="8">
        <v>1386135.0630000001</v>
      </c>
      <c r="V9100" s="8">
        <v>968.86067000000003</v>
      </c>
      <c r="W9100" s="8">
        <v>42325.950729999997</v>
      </c>
      <c r="X9100" s="8">
        <v>1306.75</v>
      </c>
      <c r="Y9100" s="8">
        <v>13288.20947</v>
      </c>
      <c r="Z9100" s="8">
        <v>7970.52124</v>
      </c>
      <c r="AA9100" s="8">
        <v>1364.7039299999999</v>
      </c>
      <c r="AB9100" s="8">
        <v>1384.7825700000001</v>
      </c>
      <c r="AC9100" s="16">
        <v>397.84352359630719</v>
      </c>
      <c r="AD9100" s="16">
        <v>489.23560335672175</v>
      </c>
      <c r="AE9100" s="16">
        <v>697.15606460888318</v>
      </c>
    </row>
    <row r="9101" spans="4:31" x14ac:dyDescent="0.2">
      <c r="D9101" s="11">
        <v>41582</v>
      </c>
      <c r="E9101" s="8">
        <v>1320.5</v>
      </c>
      <c r="F9101" s="8">
        <v>977.38834999999995</v>
      </c>
      <c r="G9101" s="8">
        <v>130207.89685999999</v>
      </c>
      <c r="H9101" s="8">
        <v>827.79610000000002</v>
      </c>
      <c r="I9101" s="8">
        <v>1374.44201</v>
      </c>
      <c r="J9101" s="8">
        <v>1202.9094</v>
      </c>
      <c r="K9101" s="8">
        <v>81666.304000000004</v>
      </c>
      <c r="L9101" s="8">
        <v>8053.9926699999996</v>
      </c>
      <c r="M9101" s="8">
        <v>1320.5</v>
      </c>
      <c r="N9101" s="8">
        <v>2661.2033799999999</v>
      </c>
      <c r="O9101" s="8">
        <v>4952.4026599999997</v>
      </c>
      <c r="P9101" s="8">
        <v>14994277.5</v>
      </c>
      <c r="Q9101" s="8">
        <v>4850.1956799999998</v>
      </c>
      <c r="R9101" s="8">
        <v>41265.625</v>
      </c>
      <c r="S9101" s="8">
        <v>27862550</v>
      </c>
      <c r="T9101" s="8">
        <v>9096.9899000000005</v>
      </c>
      <c r="U9101" s="8">
        <v>1403658.294</v>
      </c>
      <c r="V9101" s="8">
        <v>977.38834999999995</v>
      </c>
      <c r="W9101" s="8">
        <v>42704.96516</v>
      </c>
      <c r="X9101" s="8">
        <v>1320.5</v>
      </c>
      <c r="Y9101" s="8">
        <v>13388.41719</v>
      </c>
      <c r="Z9101" s="8">
        <v>8053.9926699999996</v>
      </c>
      <c r="AA9101" s="8">
        <v>1374.44201</v>
      </c>
      <c r="AB9101" s="8">
        <v>1390.5123100000001</v>
      </c>
      <c r="AC9101" s="16">
        <v>401.32053849097844</v>
      </c>
      <c r="AD9101" s="16">
        <v>493.41097525216662</v>
      </c>
      <c r="AE9101" s="16">
        <v>704.14533590920848</v>
      </c>
    </row>
    <row r="9102" spans="4:31" x14ac:dyDescent="0.2">
      <c r="D9102" s="11">
        <v>41583</v>
      </c>
      <c r="E9102" s="8">
        <v>1307.25</v>
      </c>
      <c r="F9102" s="8">
        <v>970.16639999999995</v>
      </c>
      <c r="G9102" s="8">
        <v>128822.94886</v>
      </c>
      <c r="H9102" s="8">
        <v>814.73988999999995</v>
      </c>
      <c r="I9102" s="8">
        <v>1365.6175699999999</v>
      </c>
      <c r="J9102" s="8">
        <v>1192.34267</v>
      </c>
      <c r="K9102" s="8">
        <v>80621.356499999994</v>
      </c>
      <c r="L9102" s="8">
        <v>7970.0415999999996</v>
      </c>
      <c r="M9102" s="8">
        <v>1307.25</v>
      </c>
      <c r="N9102" s="8">
        <v>2656.5271899999998</v>
      </c>
      <c r="O9102" s="8">
        <v>4902.7098599999999</v>
      </c>
      <c r="P9102" s="8">
        <v>14843823.75</v>
      </c>
      <c r="Q9102" s="8">
        <v>4801.52844</v>
      </c>
      <c r="R9102" s="8">
        <v>40845.019899999999</v>
      </c>
      <c r="S9102" s="8">
        <v>27582975</v>
      </c>
      <c r="T9102" s="8">
        <v>9005.7099999999991</v>
      </c>
      <c r="U9102" s="8">
        <v>1387220.763</v>
      </c>
      <c r="V9102" s="8">
        <v>970.16639999999995</v>
      </c>
      <c r="W9102" s="8">
        <v>42552.946300000003</v>
      </c>
      <c r="X9102" s="8">
        <v>1307.25</v>
      </c>
      <c r="Y9102" s="8">
        <v>13386.892970000001</v>
      </c>
      <c r="Z9102" s="8">
        <v>7970.0415999999996</v>
      </c>
      <c r="AA9102" s="8">
        <v>1365.6175699999999</v>
      </c>
      <c r="AB9102" s="8">
        <v>1376.70479</v>
      </c>
      <c r="AC9102" s="16">
        <v>397.05512118571215</v>
      </c>
      <c r="AD9102" s="16">
        <v>490.59615038040982</v>
      </c>
      <c r="AE9102" s="16">
        <v>698.16123041659478</v>
      </c>
    </row>
    <row r="9103" spans="4:31" x14ac:dyDescent="0.2">
      <c r="D9103" s="11">
        <v>41584</v>
      </c>
      <c r="E9103" s="8">
        <v>1319</v>
      </c>
      <c r="F9103" s="8">
        <v>975.05093999999997</v>
      </c>
      <c r="G9103" s="8">
        <v>130119.34195</v>
      </c>
      <c r="H9103" s="8">
        <v>820.32482000000005</v>
      </c>
      <c r="I9103" s="8">
        <v>1373.6719499999999</v>
      </c>
      <c r="J9103" s="8">
        <v>1201.6749</v>
      </c>
      <c r="K9103" s="8">
        <v>82200.069499999998</v>
      </c>
      <c r="L9103" s="8">
        <v>8036.2700500000001</v>
      </c>
      <c r="M9103" s="8">
        <v>1319</v>
      </c>
      <c r="N9103" s="8">
        <v>2678.8879200000001</v>
      </c>
      <c r="O9103" s="8">
        <v>4946.7770600000003</v>
      </c>
      <c r="P9103" s="8">
        <v>15046492.5</v>
      </c>
      <c r="Q9103" s="8">
        <v>4844.6861799999997</v>
      </c>
      <c r="R9103" s="8">
        <v>41251.716899999999</v>
      </c>
      <c r="S9103" s="8">
        <v>27830900</v>
      </c>
      <c r="T9103" s="8">
        <v>9086.3921699999992</v>
      </c>
      <c r="U9103" s="8">
        <v>1399392.986</v>
      </c>
      <c r="V9103" s="8">
        <v>975.05093999999997</v>
      </c>
      <c r="W9103" s="8">
        <v>42745.473980000002</v>
      </c>
      <c r="X9103" s="8">
        <v>1319</v>
      </c>
      <c r="Y9103" s="8">
        <v>13546.458909999999</v>
      </c>
      <c r="Z9103" s="8">
        <v>8036.2700500000001</v>
      </c>
      <c r="AA9103" s="8">
        <v>1373.6719499999999</v>
      </c>
      <c r="AB9103" s="8">
        <v>1384.77692</v>
      </c>
      <c r="AC9103" s="16">
        <v>401.04292939182596</v>
      </c>
      <c r="AD9103" s="16">
        <v>494.68226641332899</v>
      </c>
      <c r="AE9103" s="16">
        <v>707.23590167852581</v>
      </c>
    </row>
    <row r="9104" spans="4:31" x14ac:dyDescent="0.2">
      <c r="D9104" s="11">
        <v>41585</v>
      </c>
      <c r="E9104" s="8">
        <v>1307.25</v>
      </c>
      <c r="F9104" s="8">
        <v>976.83596999999997</v>
      </c>
      <c r="G9104" s="8">
        <v>129476.57386</v>
      </c>
      <c r="H9104" s="8">
        <v>814.71470999999997</v>
      </c>
      <c r="I9104" s="8">
        <v>1365.74847</v>
      </c>
      <c r="J9104" s="8">
        <v>1200.97055</v>
      </c>
      <c r="K9104" s="8">
        <v>81820.772700000001</v>
      </c>
      <c r="L9104" s="8">
        <v>7962.1974300000002</v>
      </c>
      <c r="M9104" s="8">
        <v>1307.25</v>
      </c>
      <c r="N9104" s="8">
        <v>2657.1156299999998</v>
      </c>
      <c r="O9104" s="8">
        <v>4902.7098599999999</v>
      </c>
      <c r="P9104" s="8">
        <v>14889577.5</v>
      </c>
      <c r="Q9104" s="8">
        <v>4801.52844</v>
      </c>
      <c r="R9104" s="8">
        <v>40929.994299999998</v>
      </c>
      <c r="S9104" s="8">
        <v>27582975</v>
      </c>
      <c r="T9104" s="8">
        <v>9005.1876300000004</v>
      </c>
      <c r="U9104" s="8">
        <v>1387482.469</v>
      </c>
      <c r="V9104" s="8">
        <v>976.83596999999997</v>
      </c>
      <c r="W9104" s="8">
        <v>42375.79653</v>
      </c>
      <c r="X9104" s="8">
        <v>1307.25</v>
      </c>
      <c r="Y9104" s="8">
        <v>13463.694100000001</v>
      </c>
      <c r="Z9104" s="8">
        <v>7962.1974300000002</v>
      </c>
      <c r="AA9104" s="8">
        <v>1365.74847</v>
      </c>
      <c r="AB9104" s="8">
        <v>1383.2602300000001</v>
      </c>
      <c r="AC9104" s="16">
        <v>399.06053212509619</v>
      </c>
      <c r="AD9104" s="16">
        <v>491.13162160078082</v>
      </c>
      <c r="AE9104" s="16">
        <v>702.65114638749048</v>
      </c>
    </row>
    <row r="9105" spans="4:31" x14ac:dyDescent="0.2">
      <c r="D9105" s="11">
        <v>41586</v>
      </c>
      <c r="E9105" s="8">
        <v>1285.5</v>
      </c>
      <c r="F9105" s="8">
        <v>962.95773999999994</v>
      </c>
      <c r="G9105" s="8">
        <v>127367.32274</v>
      </c>
      <c r="H9105" s="8">
        <v>803.71420000000001</v>
      </c>
      <c r="I9105" s="8">
        <v>1348.42425</v>
      </c>
      <c r="J9105" s="8">
        <v>1185.61663</v>
      </c>
      <c r="K9105" s="8">
        <v>80639.409499999994</v>
      </c>
      <c r="L9105" s="8">
        <v>7829.3375900000001</v>
      </c>
      <c r="M9105" s="8">
        <v>1285.5</v>
      </c>
      <c r="N9105" s="8">
        <v>2630.9035100000001</v>
      </c>
      <c r="O9105" s="8">
        <v>4821.1386700000003</v>
      </c>
      <c r="P9105" s="8">
        <v>14667555</v>
      </c>
      <c r="Q9105" s="8">
        <v>4721.6407099999997</v>
      </c>
      <c r="R9105" s="8">
        <v>40351.8442</v>
      </c>
      <c r="S9105" s="8">
        <v>27124050</v>
      </c>
      <c r="T9105" s="8">
        <v>8855.3595000000005</v>
      </c>
      <c r="U9105" s="8">
        <v>1368993.162</v>
      </c>
      <c r="V9105" s="8">
        <v>962.95773999999994</v>
      </c>
      <c r="W9105" s="8">
        <v>41983.767789999998</v>
      </c>
      <c r="X9105" s="8">
        <v>1285.5</v>
      </c>
      <c r="Y9105" s="8">
        <v>13309.74469</v>
      </c>
      <c r="Z9105" s="8">
        <v>7829.3375900000001</v>
      </c>
      <c r="AA9105" s="8">
        <v>1348.42425</v>
      </c>
      <c r="AB9105" s="8">
        <v>1371.4194600000001</v>
      </c>
      <c r="AC9105" s="16">
        <v>392.56205357160979</v>
      </c>
      <c r="AD9105" s="16">
        <v>485.00564433714294</v>
      </c>
      <c r="AE9105" s="16">
        <v>693.19635911333023</v>
      </c>
    </row>
    <row r="9106" spans="4:31" x14ac:dyDescent="0.2">
      <c r="D9106" s="11">
        <v>41589</v>
      </c>
      <c r="E9106" s="8">
        <v>1282.5</v>
      </c>
      <c r="F9106" s="8">
        <v>956.55434000000002</v>
      </c>
      <c r="G9106" s="8">
        <v>127275.28748</v>
      </c>
      <c r="H9106" s="8">
        <v>802.94257000000005</v>
      </c>
      <c r="I9106" s="8">
        <v>1342.9694400000001</v>
      </c>
      <c r="J9106" s="8">
        <v>1179.1304700000001</v>
      </c>
      <c r="K9106" s="8">
        <v>81150.179699999993</v>
      </c>
      <c r="L9106" s="8">
        <v>7812.0910400000002</v>
      </c>
      <c r="M9106" s="8">
        <v>1282.5</v>
      </c>
      <c r="N9106" s="8">
        <v>2619.12039</v>
      </c>
      <c r="O9106" s="8">
        <v>4809.8874699999997</v>
      </c>
      <c r="P9106" s="8">
        <v>14825700</v>
      </c>
      <c r="Q9106" s="8">
        <v>4710.6217100000003</v>
      </c>
      <c r="R9106" s="8">
        <v>40578.299200000001</v>
      </c>
      <c r="S9106" s="8">
        <v>27057543.75</v>
      </c>
      <c r="T9106" s="8">
        <v>8834.5651199999993</v>
      </c>
      <c r="U9106" s="8">
        <v>1375352.875</v>
      </c>
      <c r="V9106" s="8">
        <v>956.55434000000002</v>
      </c>
      <c r="W9106" s="8">
        <v>42022.070619999999</v>
      </c>
      <c r="X9106" s="8">
        <v>1282.5</v>
      </c>
      <c r="Y9106" s="8">
        <v>13294.073549999999</v>
      </c>
      <c r="Z9106" s="8">
        <v>7812.0910400000002</v>
      </c>
      <c r="AA9106" s="8">
        <v>1342.9694400000001</v>
      </c>
      <c r="AB9106" s="8">
        <v>1370.1191200000001</v>
      </c>
      <c r="AC9106" s="16">
        <v>392.2696545068697</v>
      </c>
      <c r="AD9106" s="16">
        <v>484.49283304448625</v>
      </c>
      <c r="AE9106" s="16">
        <v>693.53204802435255</v>
      </c>
    </row>
    <row r="9107" spans="4:31" x14ac:dyDescent="0.2">
      <c r="D9107" s="11">
        <v>41590</v>
      </c>
      <c r="E9107" s="8">
        <v>1281.25</v>
      </c>
      <c r="F9107" s="8">
        <v>953.48837000000003</v>
      </c>
      <c r="G9107" s="8">
        <v>127554.83437</v>
      </c>
      <c r="H9107" s="8">
        <v>804.42651000000001</v>
      </c>
      <c r="I9107" s="8">
        <v>1344.4146499999999</v>
      </c>
      <c r="J9107" s="8">
        <v>1174.2015200000001</v>
      </c>
      <c r="K9107" s="8">
        <v>81535.543000000005</v>
      </c>
      <c r="L9107" s="8">
        <v>7805.2467100000003</v>
      </c>
      <c r="M9107" s="8">
        <v>1281.25</v>
      </c>
      <c r="N9107" s="8">
        <v>2627.0099599999999</v>
      </c>
      <c r="O9107" s="8">
        <v>4805.1994699999996</v>
      </c>
      <c r="P9107" s="8">
        <v>14852890.630000001</v>
      </c>
      <c r="Q9107" s="8">
        <v>4706.0304599999999</v>
      </c>
      <c r="R9107" s="8">
        <v>40519.531300000002</v>
      </c>
      <c r="S9107" s="8">
        <v>27031171.879999999</v>
      </c>
      <c r="T9107" s="8">
        <v>8825.9544399999995</v>
      </c>
      <c r="U9107" s="8">
        <v>1372699.219</v>
      </c>
      <c r="V9107" s="8">
        <v>953.48837000000003</v>
      </c>
      <c r="W9107" s="8">
        <v>42097.066400000003</v>
      </c>
      <c r="X9107" s="8">
        <v>1281.25</v>
      </c>
      <c r="Y9107" s="8">
        <v>13270.867109999999</v>
      </c>
      <c r="Z9107" s="8">
        <v>7805.2467100000003</v>
      </c>
      <c r="AA9107" s="8">
        <v>1344.4146499999999</v>
      </c>
      <c r="AB9107" s="8">
        <v>1375.32206</v>
      </c>
      <c r="AC9107" s="16">
        <v>393.12050293666505</v>
      </c>
      <c r="AD9107" s="16">
        <v>484.49853965780903</v>
      </c>
      <c r="AE9107" s="16">
        <v>695.3732864021456</v>
      </c>
    </row>
    <row r="9108" spans="4:31" x14ac:dyDescent="0.2">
      <c r="D9108" s="11">
        <v>41591</v>
      </c>
      <c r="E9108" s="8">
        <v>1272.5</v>
      </c>
      <c r="F9108" s="8">
        <v>949.30858000000001</v>
      </c>
      <c r="G9108" s="8">
        <v>126505.57896</v>
      </c>
      <c r="H9108" s="8">
        <v>795.83505000000002</v>
      </c>
      <c r="I9108" s="8">
        <v>1333.51611</v>
      </c>
      <c r="J9108" s="8">
        <v>1169.4911</v>
      </c>
      <c r="K9108" s="8">
        <v>80784.643899999995</v>
      </c>
      <c r="L9108" s="8">
        <v>7753.0869700000003</v>
      </c>
      <c r="M9108" s="8">
        <v>1272.5</v>
      </c>
      <c r="N9108" s="8">
        <v>2609.8970399999998</v>
      </c>
      <c r="O9108" s="8">
        <v>4772.3834800000004</v>
      </c>
      <c r="P9108" s="8">
        <v>14767362.5</v>
      </c>
      <c r="Q9108" s="8">
        <v>4673.8917099999999</v>
      </c>
      <c r="R9108" s="8">
        <v>40223.706400000003</v>
      </c>
      <c r="S9108" s="8">
        <v>26846568.75</v>
      </c>
      <c r="T9108" s="8">
        <v>8765.5522000000001</v>
      </c>
      <c r="U9108" s="8">
        <v>1364883.314</v>
      </c>
      <c r="V9108" s="8">
        <v>949.30858000000001</v>
      </c>
      <c r="W9108" s="8">
        <v>41731.94584</v>
      </c>
      <c r="X9108" s="8">
        <v>1272.5</v>
      </c>
      <c r="Y9108" s="8">
        <v>13164.32958</v>
      </c>
      <c r="Z9108" s="8">
        <v>7753.0869700000003</v>
      </c>
      <c r="AA9108" s="8">
        <v>1333.51611</v>
      </c>
      <c r="AB9108" s="8">
        <v>1368.57393</v>
      </c>
      <c r="AC9108" s="16">
        <v>389.89207536267588</v>
      </c>
      <c r="AD9108" s="16">
        <v>480.93374270901893</v>
      </c>
      <c r="AE9108" s="16">
        <v>690.06830942207762</v>
      </c>
    </row>
    <row r="9109" spans="4:31" x14ac:dyDescent="0.2">
      <c r="D9109" s="11">
        <v>41592</v>
      </c>
      <c r="E9109" s="8">
        <v>1286</v>
      </c>
      <c r="F9109" s="8">
        <v>955.53</v>
      </c>
      <c r="G9109" s="8">
        <v>128516.40686</v>
      </c>
      <c r="H9109" s="8">
        <v>799.17971999999997</v>
      </c>
      <c r="I9109" s="8">
        <v>1350.6203399999999</v>
      </c>
      <c r="J9109" s="8">
        <v>1177.65446</v>
      </c>
      <c r="K9109" s="8">
        <v>81352.352899999998</v>
      </c>
      <c r="L9109" s="8">
        <v>7834.5683300000001</v>
      </c>
      <c r="M9109" s="8">
        <v>1286</v>
      </c>
      <c r="N9109" s="8">
        <v>2624.2751499999999</v>
      </c>
      <c r="O9109" s="8">
        <v>4823.0138699999998</v>
      </c>
      <c r="P9109" s="8">
        <v>14843655</v>
      </c>
      <c r="Q9109" s="8">
        <v>4723.47721</v>
      </c>
      <c r="R9109" s="8">
        <v>40624.7353</v>
      </c>
      <c r="S9109" s="8">
        <v>27144245</v>
      </c>
      <c r="T9109" s="8">
        <v>8858.4174999999996</v>
      </c>
      <c r="U9109" s="8">
        <v>1373319.274</v>
      </c>
      <c r="V9109" s="8">
        <v>955.53</v>
      </c>
      <c r="W9109" s="8">
        <v>42052.058720000001</v>
      </c>
      <c r="X9109" s="8">
        <v>1286</v>
      </c>
      <c r="Y9109" s="8">
        <v>13258.33799</v>
      </c>
      <c r="Z9109" s="8">
        <v>7834.5683300000001</v>
      </c>
      <c r="AA9109" s="8">
        <v>1350.6203399999999</v>
      </c>
      <c r="AB9109" s="8">
        <v>1379.3103699999999</v>
      </c>
      <c r="AC9109" s="16">
        <v>396.06842430417487</v>
      </c>
      <c r="AD9109" s="16">
        <v>485.05316420510337</v>
      </c>
      <c r="AE9109" s="16">
        <v>695.09962168037259</v>
      </c>
    </row>
    <row r="9110" spans="4:31" x14ac:dyDescent="0.2">
      <c r="D9110" s="11">
        <v>41593</v>
      </c>
      <c r="E9110" s="8">
        <v>1287.25</v>
      </c>
      <c r="F9110" s="8">
        <v>955.32353999999998</v>
      </c>
      <c r="G9110" s="8">
        <v>129091.85132</v>
      </c>
      <c r="H9110" s="8">
        <v>800.00631999999996</v>
      </c>
      <c r="I9110" s="8">
        <v>1346.52673</v>
      </c>
      <c r="J9110" s="8">
        <v>1178.6704</v>
      </c>
      <c r="K9110" s="8">
        <v>81431.427899999995</v>
      </c>
      <c r="L9110" s="8">
        <v>7842.1835799999999</v>
      </c>
      <c r="M9110" s="8">
        <v>1287.25</v>
      </c>
      <c r="N9110" s="8">
        <v>2615.4987299999998</v>
      </c>
      <c r="O9110" s="8">
        <v>4827.7018699999999</v>
      </c>
      <c r="P9110" s="8">
        <v>14957845</v>
      </c>
      <c r="Q9110" s="8">
        <v>4728.0684499999998</v>
      </c>
      <c r="R9110" s="8">
        <v>40715.704100000003</v>
      </c>
      <c r="S9110" s="8">
        <v>27160975</v>
      </c>
      <c r="T9110" s="8">
        <v>8867.0279399999999</v>
      </c>
      <c r="U9110" s="8">
        <v>1368925.95</v>
      </c>
      <c r="V9110" s="8">
        <v>955.32353999999998</v>
      </c>
      <c r="W9110" s="8">
        <v>41994.272429999997</v>
      </c>
      <c r="X9110" s="8">
        <v>1287.25</v>
      </c>
      <c r="Y9110" s="8">
        <v>13090.044830000001</v>
      </c>
      <c r="Z9110" s="8">
        <v>7842.1835799999999</v>
      </c>
      <c r="AA9110" s="8">
        <v>1346.52673</v>
      </c>
      <c r="AB9110" s="8">
        <v>1374.8999100000001</v>
      </c>
      <c r="AC9110" s="16">
        <v>397.82974335205569</v>
      </c>
      <c r="AD9110" s="16">
        <v>483.07629994636949</v>
      </c>
      <c r="AE9110" s="16">
        <v>694.785614436792</v>
      </c>
    </row>
    <row r="9111" spans="4:31" x14ac:dyDescent="0.2">
      <c r="D9111" s="11">
        <v>41596</v>
      </c>
      <c r="E9111" s="8">
        <v>1283.5</v>
      </c>
      <c r="F9111" s="8">
        <v>948.98337000000004</v>
      </c>
      <c r="G9111" s="8">
        <v>128394.90762</v>
      </c>
      <c r="H9111" s="8">
        <v>796.58654000000001</v>
      </c>
      <c r="I9111" s="8">
        <v>1338.2403400000001</v>
      </c>
      <c r="J9111" s="8">
        <v>1170.4878100000001</v>
      </c>
      <c r="K9111" s="8">
        <v>80148.147299999997</v>
      </c>
      <c r="L9111" s="8">
        <v>7819.08079</v>
      </c>
      <c r="M9111" s="8">
        <v>1283.5</v>
      </c>
      <c r="N9111" s="8">
        <v>2592.6057099999998</v>
      </c>
      <c r="O9111" s="8">
        <v>4813.6378699999996</v>
      </c>
      <c r="P9111" s="8">
        <v>14930313.75</v>
      </c>
      <c r="Q9111" s="8">
        <v>4714.2947100000001</v>
      </c>
      <c r="R9111" s="8">
        <v>40526.508600000001</v>
      </c>
      <c r="S9111" s="8">
        <v>27088267.5</v>
      </c>
      <c r="T9111" s="8">
        <v>8840.2345299999997</v>
      </c>
      <c r="U9111" s="8">
        <v>1357878.7620000001</v>
      </c>
      <c r="V9111" s="8">
        <v>948.98337000000004</v>
      </c>
      <c r="W9111" s="8">
        <v>41768.939559999999</v>
      </c>
      <c r="X9111" s="8">
        <v>1283.5</v>
      </c>
      <c r="Y9111" s="8">
        <v>12994.85975</v>
      </c>
      <c r="Z9111" s="8">
        <v>7819.08079</v>
      </c>
      <c r="AA9111" s="8">
        <v>1338.2403400000001</v>
      </c>
      <c r="AB9111" s="8">
        <v>1365.9341300000001</v>
      </c>
      <c r="AC9111" s="16">
        <v>395.68535129361692</v>
      </c>
      <c r="AD9111" s="16">
        <v>480.57316673882752</v>
      </c>
      <c r="AE9111" s="16">
        <v>687.577103886396</v>
      </c>
    </row>
    <row r="9112" spans="4:31" x14ac:dyDescent="0.2">
      <c r="D9112" s="11">
        <v>41597</v>
      </c>
      <c r="E9112" s="8">
        <v>1275.75</v>
      </c>
      <c r="F9112" s="8">
        <v>943.25324000000001</v>
      </c>
      <c r="G9112" s="8">
        <v>127836.51162</v>
      </c>
      <c r="H9112" s="8">
        <v>792.24411999999995</v>
      </c>
      <c r="I9112" s="8">
        <v>1332.9666199999999</v>
      </c>
      <c r="J9112" s="8">
        <v>1163.54772</v>
      </c>
      <c r="K9112" s="8">
        <v>79469.651400000002</v>
      </c>
      <c r="L9112" s="8">
        <v>7772.7608099999998</v>
      </c>
      <c r="M9112" s="8">
        <v>1275.75</v>
      </c>
      <c r="N9112" s="8">
        <v>2562.0240199999998</v>
      </c>
      <c r="O9112" s="8">
        <v>4784.5722800000003</v>
      </c>
      <c r="P9112" s="8">
        <v>14795510.630000001</v>
      </c>
      <c r="Q9112" s="8">
        <v>4685.8289599999998</v>
      </c>
      <c r="R9112" s="8">
        <v>40307.3033</v>
      </c>
      <c r="S9112" s="8">
        <v>26924703.75</v>
      </c>
      <c r="T9112" s="8">
        <v>8787.5564200000008</v>
      </c>
      <c r="U9112" s="8">
        <v>1347128.15</v>
      </c>
      <c r="V9112" s="8">
        <v>943.25324000000001</v>
      </c>
      <c r="W9112" s="8">
        <v>41750.814780000001</v>
      </c>
      <c r="X9112" s="8">
        <v>1275.75</v>
      </c>
      <c r="Y9112" s="8">
        <v>12979.161469999999</v>
      </c>
      <c r="Z9112" s="8">
        <v>7772.7608099999998</v>
      </c>
      <c r="AA9112" s="8">
        <v>1332.9666199999999</v>
      </c>
      <c r="AB9112" s="8">
        <v>1354.51513</v>
      </c>
      <c r="AC9112" s="16">
        <v>393.95975318676125</v>
      </c>
      <c r="AD9112" s="16">
        <v>478.84969881969135</v>
      </c>
      <c r="AE9112" s="16">
        <v>681.46751574662551</v>
      </c>
    </row>
    <row r="9113" spans="4:31" x14ac:dyDescent="0.2">
      <c r="D9113" s="11">
        <v>41598</v>
      </c>
      <c r="E9113" s="8">
        <v>1257</v>
      </c>
      <c r="F9113" s="8">
        <v>933.63561000000004</v>
      </c>
      <c r="G9113" s="8">
        <v>125599.43769999999</v>
      </c>
      <c r="H9113" s="8">
        <v>777.36567000000002</v>
      </c>
      <c r="I9113" s="8">
        <v>1312.8734099999999</v>
      </c>
      <c r="J9113" s="8">
        <v>1149.5892799999999</v>
      </c>
      <c r="K9113" s="8">
        <v>78619.062699999995</v>
      </c>
      <c r="L9113" s="8">
        <v>7658.7744499999999</v>
      </c>
      <c r="M9113" s="8">
        <v>1257</v>
      </c>
      <c r="N9113" s="8">
        <v>2517.3301799999999</v>
      </c>
      <c r="O9113" s="8">
        <v>4714.2522799999997</v>
      </c>
      <c r="P9113" s="8">
        <v>14653477.5</v>
      </c>
      <c r="Q9113" s="8">
        <v>4616.9602199999999</v>
      </c>
      <c r="R9113" s="8">
        <v>39809.187700000002</v>
      </c>
      <c r="S9113" s="8">
        <v>26519557.5</v>
      </c>
      <c r="T9113" s="8">
        <v>8657.0837800000008</v>
      </c>
      <c r="U9113" s="8">
        <v>1329843.0889999999</v>
      </c>
      <c r="V9113" s="8">
        <v>933.63561000000004</v>
      </c>
      <c r="W9113" s="8">
        <v>41313.805339999999</v>
      </c>
      <c r="X9113" s="8">
        <v>1257</v>
      </c>
      <c r="Y9113" s="8">
        <v>12646.99091</v>
      </c>
      <c r="Z9113" s="8">
        <v>7658.7744499999999</v>
      </c>
      <c r="AA9113" s="8">
        <v>1312.8734099999999</v>
      </c>
      <c r="AB9113" s="8">
        <v>1337.5898500000001</v>
      </c>
      <c r="AC9113" s="16">
        <v>387.07709551735479</v>
      </c>
      <c r="AD9113" s="16">
        <v>470.88909108465117</v>
      </c>
      <c r="AE9113" s="16">
        <v>672.1261926913437</v>
      </c>
    </row>
    <row r="9114" spans="4:31" x14ac:dyDescent="0.2">
      <c r="D9114" s="11">
        <v>41599</v>
      </c>
      <c r="E9114" s="8">
        <v>1240</v>
      </c>
      <c r="F9114" s="8">
        <v>921.14583000000005</v>
      </c>
      <c r="G9114" s="8">
        <v>125295.79773000001</v>
      </c>
      <c r="H9114" s="8">
        <v>767.92076999999995</v>
      </c>
      <c r="I9114" s="8">
        <v>1303.4878900000001</v>
      </c>
      <c r="J9114" s="8">
        <v>1134.9719399999999</v>
      </c>
      <c r="K9114" s="8">
        <v>78000.646999999997</v>
      </c>
      <c r="L9114" s="8">
        <v>7555.5676700000004</v>
      </c>
      <c r="M9114" s="8">
        <v>1240</v>
      </c>
      <c r="N9114" s="8">
        <v>2507.7132000000001</v>
      </c>
      <c r="O9114" s="8">
        <v>4650.4954900000002</v>
      </c>
      <c r="P9114" s="8">
        <v>14511100</v>
      </c>
      <c r="Q9114" s="8">
        <v>4554.5192299999999</v>
      </c>
      <c r="R9114" s="8">
        <v>39425.797700000003</v>
      </c>
      <c r="S9114" s="8">
        <v>26164000</v>
      </c>
      <c r="T9114" s="8">
        <v>8540.8095900000008</v>
      </c>
      <c r="U9114" s="8">
        <v>1317965</v>
      </c>
      <c r="V9114" s="8">
        <v>921.14583000000005</v>
      </c>
      <c r="W9114" s="8">
        <v>40928.041380000002</v>
      </c>
      <c r="X9114" s="8">
        <v>1240</v>
      </c>
      <c r="Y9114" s="8">
        <v>12594.989320000001</v>
      </c>
      <c r="Z9114" s="8">
        <v>7555.5676700000004</v>
      </c>
      <c r="AA9114" s="8">
        <v>1303.4878900000001</v>
      </c>
      <c r="AB9114" s="8">
        <v>1340.6130900000001</v>
      </c>
      <c r="AC9114" s="16">
        <v>386.10953036483556</v>
      </c>
      <c r="AD9114" s="16">
        <v>467.13801827456524</v>
      </c>
      <c r="AE9114" s="16">
        <v>666.72353241916676</v>
      </c>
    </row>
    <row r="9115" spans="4:31" x14ac:dyDescent="0.2">
      <c r="D9115" s="11">
        <v>41600</v>
      </c>
      <c r="E9115" s="8">
        <v>1246.25</v>
      </c>
      <c r="F9115" s="8">
        <v>921.47625000000005</v>
      </c>
      <c r="G9115" s="8">
        <v>126176.57515999999</v>
      </c>
      <c r="H9115" s="8">
        <v>769.93197999999995</v>
      </c>
      <c r="I9115" s="8">
        <v>1311.9892299999999</v>
      </c>
      <c r="J9115" s="8">
        <v>1133.3397299999999</v>
      </c>
      <c r="K9115" s="8">
        <v>78376.661699999997</v>
      </c>
      <c r="L9115" s="8">
        <v>7594.14815</v>
      </c>
      <c r="M9115" s="8">
        <v>1246.25</v>
      </c>
      <c r="N9115" s="8">
        <v>2502.0330899999999</v>
      </c>
      <c r="O9115" s="8">
        <v>4673.9354899999998</v>
      </c>
      <c r="P9115" s="8">
        <v>14574893.75</v>
      </c>
      <c r="Q9115" s="8">
        <v>4577.4754800000001</v>
      </c>
      <c r="R9115" s="8">
        <v>39693.051099999997</v>
      </c>
      <c r="S9115" s="8">
        <v>26295875</v>
      </c>
      <c r="T9115" s="8">
        <v>8583.8580299999994</v>
      </c>
      <c r="U9115" s="8">
        <v>1321398.632</v>
      </c>
      <c r="V9115" s="8">
        <v>921.47625000000005</v>
      </c>
      <c r="W9115" s="8">
        <v>40905.033779999998</v>
      </c>
      <c r="X9115" s="8">
        <v>1246.25</v>
      </c>
      <c r="Y9115" s="8">
        <v>12567.18454</v>
      </c>
      <c r="Z9115" s="8">
        <v>7594.14815</v>
      </c>
      <c r="AA9115" s="8">
        <v>1311.9892299999999</v>
      </c>
      <c r="AB9115" s="8">
        <v>1360.16372</v>
      </c>
      <c r="AC9115" s="16">
        <v>388.81326969685557</v>
      </c>
      <c r="AD9115" s="16">
        <v>468.43349785800928</v>
      </c>
      <c r="AE9115" s="16">
        <v>668.35902575986722</v>
      </c>
    </row>
    <row r="9116" spans="4:31" x14ac:dyDescent="0.2">
      <c r="D9116" s="11">
        <v>41603</v>
      </c>
      <c r="E9116" s="8">
        <v>1243</v>
      </c>
      <c r="F9116" s="8">
        <v>920.29773</v>
      </c>
      <c r="G9116" s="8">
        <v>126413.09621</v>
      </c>
      <c r="H9116" s="8">
        <v>769.46916999999996</v>
      </c>
      <c r="I9116" s="8">
        <v>1312.5448699999999</v>
      </c>
      <c r="J9116" s="8">
        <v>1133.36736</v>
      </c>
      <c r="K9116" s="8">
        <v>77643.990399999995</v>
      </c>
      <c r="L9116" s="8">
        <v>7573.1016399999999</v>
      </c>
      <c r="M9116" s="8">
        <v>1243</v>
      </c>
      <c r="N9116" s="8">
        <v>2490.2260099999999</v>
      </c>
      <c r="O9116" s="8">
        <v>4661.68505</v>
      </c>
      <c r="P9116" s="8">
        <v>14602142.5</v>
      </c>
      <c r="Q9116" s="8">
        <v>4565.5382300000001</v>
      </c>
      <c r="R9116" s="8">
        <v>39751.134700000002</v>
      </c>
      <c r="S9116" s="8">
        <v>26227300</v>
      </c>
      <c r="T9116" s="8">
        <v>8561.2239000000009</v>
      </c>
      <c r="U9116" s="8">
        <v>1319879.368</v>
      </c>
      <c r="V9116" s="8">
        <v>920.29773</v>
      </c>
      <c r="W9116" s="8">
        <v>40966.158839999996</v>
      </c>
      <c r="X9116" s="8">
        <v>1243</v>
      </c>
      <c r="Y9116" s="8">
        <v>12525.58611</v>
      </c>
      <c r="Z9116" s="8">
        <v>7573.1016399999999</v>
      </c>
      <c r="AA9116" s="8">
        <v>1312.5448699999999</v>
      </c>
      <c r="AB9116" s="8">
        <v>1357.8763799999999</v>
      </c>
      <c r="AC9116" s="16">
        <v>389.53094545138845</v>
      </c>
      <c r="AD9116" s="16">
        <v>467.60281264322214</v>
      </c>
      <c r="AE9116" s="16">
        <v>664.27373222757456</v>
      </c>
    </row>
    <row r="9117" spans="4:31" x14ac:dyDescent="0.2">
      <c r="D9117" s="11">
        <v>41604</v>
      </c>
      <c r="E9117" s="8">
        <v>1247.5</v>
      </c>
      <c r="F9117" s="8">
        <v>919.95163000000002</v>
      </c>
      <c r="G9117" s="8">
        <v>126496.49239</v>
      </c>
      <c r="H9117" s="8">
        <v>770.91860999999994</v>
      </c>
      <c r="I9117" s="8">
        <v>1314.9267400000001</v>
      </c>
      <c r="J9117" s="8">
        <v>1132.72999</v>
      </c>
      <c r="K9117" s="8">
        <v>77920.095700000005</v>
      </c>
      <c r="L9117" s="8">
        <v>7600.6420699999999</v>
      </c>
      <c r="M9117" s="8">
        <v>1247.5</v>
      </c>
      <c r="N9117" s="8">
        <v>2510.6553800000002</v>
      </c>
      <c r="O9117" s="8">
        <v>4678.5616200000004</v>
      </c>
      <c r="P9117" s="8">
        <v>14673718.75</v>
      </c>
      <c r="Q9117" s="8">
        <v>4582.0667299999996</v>
      </c>
      <c r="R9117" s="8">
        <v>39913.756399999998</v>
      </c>
      <c r="S9117" s="8">
        <v>26322250</v>
      </c>
      <c r="T9117" s="8">
        <v>8592.2178800000002</v>
      </c>
      <c r="U9117" s="8">
        <v>1322287.564</v>
      </c>
      <c r="V9117" s="8">
        <v>919.95163000000002</v>
      </c>
      <c r="W9117" s="8">
        <v>41105.425759999998</v>
      </c>
      <c r="X9117" s="8">
        <v>1247.5</v>
      </c>
      <c r="Y9117" s="8">
        <v>12644.347900000001</v>
      </c>
      <c r="Z9117" s="8">
        <v>7600.6420699999999</v>
      </c>
      <c r="AA9117" s="8">
        <v>1314.9267400000001</v>
      </c>
      <c r="AB9117" s="8">
        <v>1366.89861</v>
      </c>
      <c r="AC9117" s="16">
        <v>389.79241938988679</v>
      </c>
      <c r="AD9117" s="16">
        <v>470.23170165031013</v>
      </c>
      <c r="AE9117" s="16">
        <v>667.52663858387973</v>
      </c>
    </row>
    <row r="9118" spans="4:31" x14ac:dyDescent="0.2">
      <c r="D9118" s="11">
        <v>41605</v>
      </c>
      <c r="E9118" s="8">
        <v>1245</v>
      </c>
      <c r="F9118" s="8">
        <v>917.16115000000002</v>
      </c>
      <c r="G9118" s="8">
        <v>127120.71967999999</v>
      </c>
      <c r="H9118" s="8">
        <v>764.85973000000001</v>
      </c>
      <c r="I9118" s="8">
        <v>1317.8946000000001</v>
      </c>
      <c r="J9118" s="8">
        <v>1130.6467</v>
      </c>
      <c r="K9118" s="8">
        <v>77496.253700000001</v>
      </c>
      <c r="L9118" s="8">
        <v>7585.0375000000004</v>
      </c>
      <c r="M9118" s="8">
        <v>1245</v>
      </c>
      <c r="N9118" s="8">
        <v>2516.14489</v>
      </c>
      <c r="O9118" s="8">
        <v>4669.2474899999997</v>
      </c>
      <c r="P9118" s="8">
        <v>14796825</v>
      </c>
      <c r="Q9118" s="8">
        <v>4573.0088999999998</v>
      </c>
      <c r="R9118" s="8">
        <v>40039.185599999997</v>
      </c>
      <c r="S9118" s="8">
        <v>26290665</v>
      </c>
      <c r="T9118" s="8">
        <v>8574.8743300000006</v>
      </c>
      <c r="U9118" s="8">
        <v>1321007.007</v>
      </c>
      <c r="V9118" s="8">
        <v>917.16115000000002</v>
      </c>
      <c r="W9118" s="8">
        <v>41319.121400000004</v>
      </c>
      <c r="X9118" s="8">
        <v>1245</v>
      </c>
      <c r="Y9118" s="8">
        <v>12714.562029999999</v>
      </c>
      <c r="Z9118" s="8">
        <v>7585.0375000000004</v>
      </c>
      <c r="AA9118" s="8">
        <v>1317.8946000000001</v>
      </c>
      <c r="AB9118" s="8">
        <v>1370.31539</v>
      </c>
      <c r="AC9118" s="16">
        <v>391.69361941791789</v>
      </c>
      <c r="AD9118" s="16">
        <v>471.35651852658208</v>
      </c>
      <c r="AE9118" s="16">
        <v>666.07857628210002</v>
      </c>
    </row>
    <row r="9119" spans="4:31" x14ac:dyDescent="0.2">
      <c r="D9119" s="11">
        <v>41606</v>
      </c>
      <c r="E9119" s="8">
        <v>1245.5</v>
      </c>
      <c r="F9119" s="8">
        <v>915.84310000000005</v>
      </c>
      <c r="G9119" s="8">
        <v>127308.77794</v>
      </c>
      <c r="H9119" s="8">
        <v>761.93714</v>
      </c>
      <c r="I9119" s="8">
        <v>1318.4238800000001</v>
      </c>
      <c r="J9119" s="8">
        <v>1128.7339999999999</v>
      </c>
      <c r="K9119" s="8">
        <v>77719.1924</v>
      </c>
      <c r="L9119" s="8">
        <v>7588.2084199999999</v>
      </c>
      <c r="M9119" s="8">
        <v>1245.5</v>
      </c>
      <c r="N9119" s="8">
        <v>2508.3739700000001</v>
      </c>
      <c r="O9119" s="8">
        <v>4671.0609199999999</v>
      </c>
      <c r="P9119" s="8">
        <v>14939772.5</v>
      </c>
      <c r="Q9119" s="8">
        <v>4574.72073</v>
      </c>
      <c r="R9119" s="8">
        <v>40030.369200000001</v>
      </c>
      <c r="S9119" s="8">
        <v>26292505</v>
      </c>
      <c r="T9119" s="8">
        <v>8573.6476199999997</v>
      </c>
      <c r="U9119" s="8">
        <v>1322035.9140000001</v>
      </c>
      <c r="V9119" s="8">
        <v>915.84310000000005</v>
      </c>
      <c r="W9119" s="8">
        <v>41300.76556</v>
      </c>
      <c r="X9119" s="8">
        <v>1245.5</v>
      </c>
      <c r="Y9119" s="8">
        <v>12732.43476</v>
      </c>
      <c r="Z9119" s="8">
        <v>7588.2084199999999</v>
      </c>
      <c r="AA9119" s="8">
        <v>1318.4238800000001</v>
      </c>
      <c r="AB9119" s="8">
        <v>1369.81034</v>
      </c>
      <c r="AC9119" s="16">
        <v>392.26724271855312</v>
      </c>
      <c r="AD9119" s="16">
        <v>471.5476079859074</v>
      </c>
      <c r="AE9119" s="16">
        <v>666.25335566557249</v>
      </c>
    </row>
    <row r="9120" spans="4:31" x14ac:dyDescent="0.2">
      <c r="D9120" s="11">
        <v>41607</v>
      </c>
      <c r="E9120" s="8">
        <v>1253</v>
      </c>
      <c r="F9120" s="8">
        <v>920.27508999999998</v>
      </c>
      <c r="G9120" s="8">
        <v>128263.33276</v>
      </c>
      <c r="H9120" s="8">
        <v>764.93431999999996</v>
      </c>
      <c r="I9120" s="8">
        <v>1326.55061</v>
      </c>
      <c r="J9120" s="8">
        <v>1132.27343</v>
      </c>
      <c r="K9120" s="8">
        <v>78299.957800000004</v>
      </c>
      <c r="L9120" s="8">
        <v>7634.7792600000002</v>
      </c>
      <c r="M9120" s="8">
        <v>1253</v>
      </c>
      <c r="N9120" s="8">
        <v>2529.6182600000002</v>
      </c>
      <c r="O9120" s="8">
        <v>4699.1885499999999</v>
      </c>
      <c r="P9120" s="8">
        <v>14989012.5</v>
      </c>
      <c r="Q9120" s="8">
        <v>4602.2682299999997</v>
      </c>
      <c r="R9120" s="8">
        <v>40233.811600000001</v>
      </c>
      <c r="S9120" s="8">
        <v>26463360</v>
      </c>
      <c r="T9120" s="8">
        <v>8625.2753699999994</v>
      </c>
      <c r="U9120" s="8">
        <v>1326049.655</v>
      </c>
      <c r="V9120" s="8">
        <v>920.27508999999998</v>
      </c>
      <c r="W9120" s="8">
        <v>41449.414369999999</v>
      </c>
      <c r="X9120" s="8">
        <v>1253</v>
      </c>
      <c r="Y9120" s="8">
        <v>12738.686750000001</v>
      </c>
      <c r="Z9120" s="8">
        <v>7634.7792600000002</v>
      </c>
      <c r="AA9120" s="8">
        <v>1326.55061</v>
      </c>
      <c r="AB9120" s="8">
        <v>1371.1222499999999</v>
      </c>
      <c r="AC9120" s="16">
        <v>395.20257407032642</v>
      </c>
      <c r="AD9120" s="16">
        <v>473.08656768135398</v>
      </c>
      <c r="AE9120" s="16">
        <v>671.1738790030571</v>
      </c>
    </row>
    <row r="9121" spans="4:31" x14ac:dyDescent="0.2">
      <c r="D9121" s="11">
        <v>41610</v>
      </c>
      <c r="E9121" s="8">
        <v>1229.5</v>
      </c>
      <c r="F9121" s="8">
        <v>906.94503999999995</v>
      </c>
      <c r="G9121" s="8">
        <v>126620.03949</v>
      </c>
      <c r="H9121" s="8">
        <v>751.27557000000002</v>
      </c>
      <c r="I9121" s="8">
        <v>1307.87978</v>
      </c>
      <c r="J9121" s="8">
        <v>1115.5253399999999</v>
      </c>
      <c r="K9121" s="8">
        <v>76548.663199999995</v>
      </c>
      <c r="L9121" s="8">
        <v>7491.2197200000001</v>
      </c>
      <c r="M9121" s="8">
        <v>1229.5</v>
      </c>
      <c r="N9121" s="8">
        <v>2508.0568400000002</v>
      </c>
      <c r="O9121" s="8">
        <v>4610.56286</v>
      </c>
      <c r="P9121" s="8">
        <v>14471215</v>
      </c>
      <c r="Q9121" s="8">
        <v>4516.3220899999997</v>
      </c>
      <c r="R9121" s="8">
        <v>39553.012699999999</v>
      </c>
      <c r="S9121" s="8">
        <v>25942450</v>
      </c>
      <c r="T9121" s="8">
        <v>8467.8738099999991</v>
      </c>
      <c r="U9121" s="8">
        <v>1299827.3400000001</v>
      </c>
      <c r="V9121" s="8">
        <v>906.94503999999995</v>
      </c>
      <c r="W9121" s="8">
        <v>40879.336620000002</v>
      </c>
      <c r="X9121" s="8">
        <v>1229.5</v>
      </c>
      <c r="Y9121" s="8">
        <v>12640.79688</v>
      </c>
      <c r="Z9121" s="8">
        <v>7491.2197200000001</v>
      </c>
      <c r="AA9121" s="8">
        <v>1307.87978</v>
      </c>
      <c r="AB9121" s="8">
        <v>1349.39366</v>
      </c>
      <c r="AC9121" s="16">
        <v>390.12630287445836</v>
      </c>
      <c r="AD9121" s="16">
        <v>466.44337385201106</v>
      </c>
      <c r="AE9121" s="16">
        <v>659.85480224048285</v>
      </c>
    </row>
    <row r="9122" spans="4:31" x14ac:dyDescent="0.2">
      <c r="D9122" s="11">
        <v>41611</v>
      </c>
      <c r="E9122" s="8">
        <v>1217.25</v>
      </c>
      <c r="F9122" s="8">
        <v>895.86059999999998</v>
      </c>
      <c r="G9122" s="8">
        <v>124701.16658999999</v>
      </c>
      <c r="H9122" s="8">
        <v>741.59281999999996</v>
      </c>
      <c r="I9122" s="8">
        <v>1296.91867</v>
      </c>
      <c r="J9122" s="8">
        <v>1101.4286</v>
      </c>
      <c r="K9122" s="8">
        <v>75904.664600000004</v>
      </c>
      <c r="L9122" s="8">
        <v>7415.9734099999996</v>
      </c>
      <c r="M9122" s="8">
        <v>1217.25</v>
      </c>
      <c r="N9122" s="8">
        <v>2485.62428</v>
      </c>
      <c r="O9122" s="8">
        <v>4565.4176799999996</v>
      </c>
      <c r="P9122" s="8">
        <v>14467016.25</v>
      </c>
      <c r="Q9122" s="8">
        <v>4470.9584999999997</v>
      </c>
      <c r="R9122" s="8">
        <v>39146.745900000002</v>
      </c>
      <c r="S9122" s="8">
        <v>25708320</v>
      </c>
      <c r="T9122" s="8">
        <v>8383.5049999999992</v>
      </c>
      <c r="U9122" s="8">
        <v>1291745.6410000001</v>
      </c>
      <c r="V9122" s="8">
        <v>895.86059999999998</v>
      </c>
      <c r="W9122" s="8">
        <v>40468.380420000001</v>
      </c>
      <c r="X9122" s="8">
        <v>1217.25</v>
      </c>
      <c r="Y9122" s="8">
        <v>12587.581770000001</v>
      </c>
      <c r="Z9122" s="8">
        <v>7415.9734099999996</v>
      </c>
      <c r="AA9122" s="8">
        <v>1296.91867</v>
      </c>
      <c r="AB9122" s="8">
        <v>1332.4394400000001</v>
      </c>
      <c r="AC9122" s="16">
        <v>384.22656332700774</v>
      </c>
      <c r="AD9122" s="16">
        <v>462.41624061279003</v>
      </c>
      <c r="AE9122" s="16">
        <v>653.86356113373574</v>
      </c>
    </row>
    <row r="9123" spans="4:31" x14ac:dyDescent="0.2">
      <c r="D9123" s="11">
        <v>41612</v>
      </c>
      <c r="E9123" s="8">
        <v>1227.5</v>
      </c>
      <c r="F9123" s="8">
        <v>905.46974</v>
      </c>
      <c r="G9123" s="8">
        <v>126009.011</v>
      </c>
      <c r="H9123" s="8">
        <v>751.08641999999998</v>
      </c>
      <c r="I9123" s="8">
        <v>1312.2586699999999</v>
      </c>
      <c r="J9123" s="8">
        <v>1111.68533</v>
      </c>
      <c r="K9123" s="8">
        <v>76319.797500000001</v>
      </c>
      <c r="L9123" s="8">
        <v>7477.4383399999997</v>
      </c>
      <c r="M9123" s="8">
        <v>1227.5</v>
      </c>
      <c r="N9123" s="8">
        <v>2513.7963199999999</v>
      </c>
      <c r="O9123" s="8">
        <v>4603.8613299999997</v>
      </c>
      <c r="P9123" s="8">
        <v>14711587.5</v>
      </c>
      <c r="Q9123" s="8">
        <v>4508.6067400000002</v>
      </c>
      <c r="R9123" s="8">
        <v>39617.555</v>
      </c>
      <c r="S9123" s="8">
        <v>25924800</v>
      </c>
      <c r="T9123" s="8">
        <v>8453.9763899999998</v>
      </c>
      <c r="U9123" s="8">
        <v>1301640.8799999999</v>
      </c>
      <c r="V9123" s="8">
        <v>905.46974</v>
      </c>
      <c r="W9123" s="8">
        <v>40722.61593</v>
      </c>
      <c r="X9123" s="8">
        <v>1227.5</v>
      </c>
      <c r="Y9123" s="8">
        <v>12805.893609999999</v>
      </c>
      <c r="Z9123" s="8">
        <v>7477.4383399999997</v>
      </c>
      <c r="AA9123" s="8">
        <v>1312.2586699999999</v>
      </c>
      <c r="AB9123" s="8">
        <v>1361.54402</v>
      </c>
      <c r="AC9123" s="16">
        <v>388.25373977980774</v>
      </c>
      <c r="AD9123" s="16">
        <v>468.01417423975437</v>
      </c>
      <c r="AE9123" s="16">
        <v>659.21569539514121</v>
      </c>
    </row>
    <row r="9124" spans="4:31" x14ac:dyDescent="0.2">
      <c r="D9124" s="11">
        <v>41613</v>
      </c>
      <c r="E9124" s="8">
        <v>1222.5</v>
      </c>
      <c r="F9124" s="8">
        <v>895.17866000000004</v>
      </c>
      <c r="G9124" s="8">
        <v>124756.11008</v>
      </c>
      <c r="H9124" s="8">
        <v>749.05813000000001</v>
      </c>
      <c r="I9124" s="8">
        <v>1301.5341100000001</v>
      </c>
      <c r="J9124" s="8">
        <v>1097.9883299999999</v>
      </c>
      <c r="K9124" s="8">
        <v>75526.048500000004</v>
      </c>
      <c r="L9124" s="8">
        <v>7446.6130999999996</v>
      </c>
      <c r="M9124" s="8">
        <v>1222.5</v>
      </c>
      <c r="N9124" s="8">
        <v>2488.5812700000001</v>
      </c>
      <c r="O9124" s="8">
        <v>4585.10833</v>
      </c>
      <c r="P9124" s="8">
        <v>14624156.25</v>
      </c>
      <c r="Q9124" s="8">
        <v>4490.2417400000004</v>
      </c>
      <c r="R9124" s="8">
        <v>39456.18</v>
      </c>
      <c r="S9124" s="8">
        <v>25843650</v>
      </c>
      <c r="T9124" s="8">
        <v>8419.4182299999993</v>
      </c>
      <c r="U9124" s="8">
        <v>1295299.6359999999</v>
      </c>
      <c r="V9124" s="8">
        <v>895.17866000000004</v>
      </c>
      <c r="W9124" s="8">
        <v>40324.144590000004</v>
      </c>
      <c r="X9124" s="8">
        <v>1222.5</v>
      </c>
      <c r="Y9124" s="8">
        <v>12747.923930000001</v>
      </c>
      <c r="Z9124" s="8">
        <v>7446.6130999999996</v>
      </c>
      <c r="AA9124" s="8">
        <v>1301.5341100000001</v>
      </c>
      <c r="AB9124" s="8">
        <v>1352.9216799999999</v>
      </c>
      <c r="AC9124" s="16">
        <v>384.40383593824316</v>
      </c>
      <c r="AD9124" s="16">
        <v>465.29359042771762</v>
      </c>
      <c r="AE9124" s="16">
        <v>653.32748377181144</v>
      </c>
    </row>
    <row r="9125" spans="4:31" x14ac:dyDescent="0.2">
      <c r="D9125" s="11">
        <v>41614</v>
      </c>
      <c r="E9125" s="8">
        <v>1233</v>
      </c>
      <c r="F9125" s="8">
        <v>901.05255999999997</v>
      </c>
      <c r="G9125" s="8">
        <v>126635.24844</v>
      </c>
      <c r="H9125" s="8">
        <v>754.01355000000001</v>
      </c>
      <c r="I9125" s="8">
        <v>1310.8632700000001</v>
      </c>
      <c r="J9125" s="8">
        <v>1103.1034299999999</v>
      </c>
      <c r="K9125" s="8">
        <v>75992.862699999998</v>
      </c>
      <c r="L9125" s="8">
        <v>7498.7353199999998</v>
      </c>
      <c r="M9125" s="8">
        <v>1233</v>
      </c>
      <c r="N9125" s="8">
        <v>2497.2560800000001</v>
      </c>
      <c r="O9125" s="8">
        <v>4624.48963</v>
      </c>
      <c r="P9125" s="8">
        <v>14749762.5</v>
      </c>
      <c r="Q9125" s="8">
        <v>4528.8082400000003</v>
      </c>
      <c r="R9125" s="8">
        <v>39856.7212</v>
      </c>
      <c r="S9125" s="8">
        <v>26065620</v>
      </c>
      <c r="T9125" s="8">
        <v>8491.7322499999991</v>
      </c>
      <c r="U9125" s="8">
        <v>1304575.409</v>
      </c>
      <c r="V9125" s="8">
        <v>901.05255999999997</v>
      </c>
      <c r="W9125" s="8">
        <v>40363.854950000001</v>
      </c>
      <c r="X9125" s="8">
        <v>1233</v>
      </c>
      <c r="Y9125" s="8">
        <v>12736.58065</v>
      </c>
      <c r="Z9125" s="8">
        <v>7498.7353199999998</v>
      </c>
      <c r="AA9125" s="8">
        <v>1310.8632700000001</v>
      </c>
      <c r="AB9125" s="8">
        <v>1355.1685199999999</v>
      </c>
      <c r="AC9125" s="16">
        <v>390.17297759939873</v>
      </c>
      <c r="AD9125" s="16">
        <v>466.65272891897143</v>
      </c>
      <c r="AE9125" s="16">
        <v>657.01881477190886</v>
      </c>
    </row>
    <row r="9126" spans="4:31" x14ac:dyDescent="0.2">
      <c r="D9126" s="11">
        <v>41617</v>
      </c>
      <c r="E9126" s="8">
        <v>1237</v>
      </c>
      <c r="F9126" s="8">
        <v>901.63685999999996</v>
      </c>
      <c r="G9126" s="8">
        <v>127553.24292</v>
      </c>
      <c r="H9126" s="8">
        <v>754.88972000000001</v>
      </c>
      <c r="I9126" s="8">
        <v>1317.9612999999999</v>
      </c>
      <c r="J9126" s="8">
        <v>1103.1565800000001</v>
      </c>
      <c r="K9126" s="8">
        <v>75583.784199999995</v>
      </c>
      <c r="L9126" s="8">
        <v>7511.43505</v>
      </c>
      <c r="M9126" s="8">
        <v>1237</v>
      </c>
      <c r="N9126" s="8">
        <v>2510.4903300000001</v>
      </c>
      <c r="O9126" s="8">
        <v>4639.4920300000003</v>
      </c>
      <c r="P9126" s="8">
        <v>14809982.5</v>
      </c>
      <c r="Q9126" s="8">
        <v>4543.5002400000003</v>
      </c>
      <c r="R9126" s="8">
        <v>39750.9882</v>
      </c>
      <c r="S9126" s="8">
        <v>26125440</v>
      </c>
      <c r="T9126" s="8">
        <v>8519.1565800000008</v>
      </c>
      <c r="U9126" s="8">
        <v>1302561</v>
      </c>
      <c r="V9126" s="8">
        <v>901.63685999999996</v>
      </c>
      <c r="W9126" s="8">
        <v>40485.758959999999</v>
      </c>
      <c r="X9126" s="8">
        <v>1237</v>
      </c>
      <c r="Y9126" s="8">
        <v>12815.937739999999</v>
      </c>
      <c r="Z9126" s="8">
        <v>7511.43505</v>
      </c>
      <c r="AA9126" s="8">
        <v>1317.9612999999999</v>
      </c>
      <c r="AB9126" s="8">
        <v>1360.6864</v>
      </c>
      <c r="AC9126" s="16">
        <v>392.98725178544282</v>
      </c>
      <c r="AD9126" s="16">
        <v>468.46696867647807</v>
      </c>
      <c r="AE9126" s="16">
        <v>657.01005283759685</v>
      </c>
    </row>
    <row r="9127" spans="4:31" x14ac:dyDescent="0.2">
      <c r="D9127" s="11">
        <v>41618</v>
      </c>
      <c r="E9127" s="8">
        <v>1266.25</v>
      </c>
      <c r="F9127" s="8">
        <v>919.47163</v>
      </c>
      <c r="G9127" s="8">
        <v>130278.12429000001</v>
      </c>
      <c r="H9127" s="8">
        <v>770.81124</v>
      </c>
      <c r="I9127" s="8">
        <v>1344.8206399999999</v>
      </c>
      <c r="J9127" s="8">
        <v>1123.67021</v>
      </c>
      <c r="K9127" s="8">
        <v>77361.525999999998</v>
      </c>
      <c r="L9127" s="8">
        <v>7687.4026700000004</v>
      </c>
      <c r="M9127" s="8">
        <v>1266.25</v>
      </c>
      <c r="N9127" s="8">
        <v>2565.9913000000001</v>
      </c>
      <c r="O9127" s="8">
        <v>4749.1970700000002</v>
      </c>
      <c r="P9127" s="8">
        <v>15176006.25</v>
      </c>
      <c r="Q9127" s="8">
        <v>4650.9354700000004</v>
      </c>
      <c r="R9127" s="8">
        <v>40690.936800000003</v>
      </c>
      <c r="S9127" s="8">
        <v>26743200</v>
      </c>
      <c r="T9127" s="8">
        <v>8720.5998500000005</v>
      </c>
      <c r="U9127" s="8">
        <v>1332348.1880000001</v>
      </c>
      <c r="V9127" s="8">
        <v>919.47163</v>
      </c>
      <c r="W9127" s="8">
        <v>41408.902240000003</v>
      </c>
      <c r="X9127" s="8">
        <v>1266.25</v>
      </c>
      <c r="Y9127" s="8">
        <v>13103.02766</v>
      </c>
      <c r="Z9127" s="8">
        <v>7687.4026700000004</v>
      </c>
      <c r="AA9127" s="8">
        <v>1344.8206399999999</v>
      </c>
      <c r="AB9127" s="8">
        <v>1385.1665499999999</v>
      </c>
      <c r="AC9127" s="16">
        <v>401.38481314350645</v>
      </c>
      <c r="AD9127" s="16">
        <v>478.94526870869845</v>
      </c>
      <c r="AE9127" s="16">
        <v>672.06965180694863</v>
      </c>
    </row>
    <row r="9128" spans="4:31" x14ac:dyDescent="0.2">
      <c r="D9128" s="11">
        <v>41619</v>
      </c>
      <c r="E9128" s="8">
        <v>1260.75</v>
      </c>
      <c r="F9128" s="8">
        <v>914.21677</v>
      </c>
      <c r="G9128" s="8">
        <v>129182.74413000001</v>
      </c>
      <c r="H9128" s="8">
        <v>770.27680999999995</v>
      </c>
      <c r="I9128" s="8">
        <v>1337.78063</v>
      </c>
      <c r="J9128" s="8">
        <v>1116.7722799999999</v>
      </c>
      <c r="K9128" s="8">
        <v>77258.758499999996</v>
      </c>
      <c r="L9128" s="8">
        <v>7654.8946900000001</v>
      </c>
      <c r="M9128" s="8">
        <v>1260.75</v>
      </c>
      <c r="N9128" s="8">
        <v>2575.6487999999999</v>
      </c>
      <c r="O9128" s="8">
        <v>4728.5687699999999</v>
      </c>
      <c r="P9128" s="8">
        <v>15116392.5</v>
      </c>
      <c r="Q9128" s="8">
        <v>4630.7339700000002</v>
      </c>
      <c r="R9128" s="8">
        <v>40425.9326</v>
      </c>
      <c r="S9128" s="8">
        <v>26620736.25</v>
      </c>
      <c r="T9128" s="8">
        <v>8682.5953900000004</v>
      </c>
      <c r="U9128" s="8">
        <v>1326371.791</v>
      </c>
      <c r="V9128" s="8">
        <v>914.21677</v>
      </c>
      <c r="W9128" s="8">
        <v>41314.455849999998</v>
      </c>
      <c r="X9128" s="8">
        <v>1260.75</v>
      </c>
      <c r="Y9128" s="8">
        <v>13088.16022</v>
      </c>
      <c r="Z9128" s="8">
        <v>7654.8946900000001</v>
      </c>
      <c r="AA9128" s="8">
        <v>1337.78063</v>
      </c>
      <c r="AB9128" s="8">
        <v>1391.1724099999999</v>
      </c>
      <c r="AC9128" s="16">
        <v>398.0216035892326</v>
      </c>
      <c r="AD9128" s="16">
        <v>478.05131016511939</v>
      </c>
      <c r="AE9128" s="16">
        <v>671.73165113459481</v>
      </c>
    </row>
    <row r="9129" spans="4:31" x14ac:dyDescent="0.2">
      <c r="D9129" s="11">
        <v>41620</v>
      </c>
      <c r="E9129" s="8">
        <v>1225.25</v>
      </c>
      <c r="F9129" s="8">
        <v>890.86418000000003</v>
      </c>
      <c r="G9129" s="8">
        <v>126231.37377000001</v>
      </c>
      <c r="H9129" s="8">
        <v>750.46730000000002</v>
      </c>
      <c r="I9129" s="8">
        <v>1303.23615</v>
      </c>
      <c r="J9129" s="8">
        <v>1089.8598300000001</v>
      </c>
      <c r="K9129" s="8">
        <v>75616.299299999999</v>
      </c>
      <c r="L9129" s="8">
        <v>7438.6143899999997</v>
      </c>
      <c r="M9129" s="8">
        <v>1225.25</v>
      </c>
      <c r="N9129" s="8">
        <v>2504.5940500000002</v>
      </c>
      <c r="O9129" s="8">
        <v>4595.4224800000002</v>
      </c>
      <c r="P9129" s="8">
        <v>14730568.130000001</v>
      </c>
      <c r="Q9129" s="8">
        <v>4500.34249</v>
      </c>
      <c r="R9129" s="8">
        <v>39306.003499999999</v>
      </c>
      <c r="S9129" s="8">
        <v>25858901.25</v>
      </c>
      <c r="T9129" s="8">
        <v>8437.9895400000005</v>
      </c>
      <c r="U9129" s="8">
        <v>1287798.773</v>
      </c>
      <c r="V9129" s="8">
        <v>890.86418000000003</v>
      </c>
      <c r="W9129" s="8">
        <v>40139.482400000001</v>
      </c>
      <c r="X9129" s="8">
        <v>1225.25</v>
      </c>
      <c r="Y9129" s="8">
        <v>12770.47385</v>
      </c>
      <c r="Z9129" s="8">
        <v>7438.6143899999997</v>
      </c>
      <c r="AA9129" s="8">
        <v>1303.23615</v>
      </c>
      <c r="AB9129" s="8">
        <v>1371.6764800000001</v>
      </c>
      <c r="AC9129" s="16">
        <v>388.91571265997283</v>
      </c>
      <c r="AD9129" s="16">
        <v>465.91037433574081</v>
      </c>
      <c r="AE9129" s="16">
        <v>654.93049147356157</v>
      </c>
    </row>
    <row r="9130" spans="4:31" x14ac:dyDescent="0.2">
      <c r="D9130" s="11">
        <v>41621</v>
      </c>
      <c r="E9130" s="8">
        <v>1232</v>
      </c>
      <c r="F9130" s="8">
        <v>897.27269000000001</v>
      </c>
      <c r="G9130" s="8">
        <v>127068.47925</v>
      </c>
      <c r="H9130" s="8">
        <v>756.84974</v>
      </c>
      <c r="I9130" s="8">
        <v>1307.3362999999999</v>
      </c>
      <c r="J9130" s="8">
        <v>1097.40399</v>
      </c>
      <c r="K9130" s="8">
        <v>76587.271699999998</v>
      </c>
      <c r="L9130" s="8">
        <v>7479.7176799999997</v>
      </c>
      <c r="M9130" s="8">
        <v>1232</v>
      </c>
      <c r="N9130" s="8">
        <v>2510.50713</v>
      </c>
      <c r="O9130" s="8">
        <v>4620.7390299999997</v>
      </c>
      <c r="P9130" s="8">
        <v>14925680</v>
      </c>
      <c r="Q9130" s="8">
        <v>4525.1352399999996</v>
      </c>
      <c r="R9130" s="8">
        <v>39479.437700000002</v>
      </c>
      <c r="S9130" s="8">
        <v>26005672</v>
      </c>
      <c r="T9130" s="8">
        <v>8484.4750999999997</v>
      </c>
      <c r="U9130" s="8">
        <v>1296926.3400000001</v>
      </c>
      <c r="V9130" s="8">
        <v>897.27269000000001</v>
      </c>
      <c r="W9130" s="8">
        <v>40495.5144</v>
      </c>
      <c r="X9130" s="8">
        <v>1232</v>
      </c>
      <c r="Y9130" s="8">
        <v>12701.611510000001</v>
      </c>
      <c r="Z9130" s="8">
        <v>7479.7176799999997</v>
      </c>
      <c r="AA9130" s="8">
        <v>1307.3362999999999</v>
      </c>
      <c r="AB9130" s="8">
        <v>1375.6909900000001</v>
      </c>
      <c r="AC9130" s="16">
        <v>391.49354912241392</v>
      </c>
      <c r="AD9130" s="16">
        <v>467.19566023369589</v>
      </c>
      <c r="AE9130" s="16">
        <v>659.92342767897117</v>
      </c>
    </row>
    <row r="9131" spans="4:31" x14ac:dyDescent="0.2">
      <c r="D9131" s="11">
        <v>41624</v>
      </c>
      <c r="E9131" s="8">
        <v>1234.75</v>
      </c>
      <c r="F9131" s="8">
        <v>897.73913000000005</v>
      </c>
      <c r="G9131" s="8">
        <v>127191.59071999999</v>
      </c>
      <c r="H9131" s="8">
        <v>757.63185999999996</v>
      </c>
      <c r="I9131" s="8">
        <v>1306.1801399999999</v>
      </c>
      <c r="J9131" s="8">
        <v>1096.0257799999999</v>
      </c>
      <c r="K9131" s="8">
        <v>76449.538</v>
      </c>
      <c r="L9131" s="8">
        <v>7496.7844100000002</v>
      </c>
      <c r="M9131" s="8">
        <v>1234.75</v>
      </c>
      <c r="N9131" s="8">
        <v>2503.4546399999999</v>
      </c>
      <c r="O9131" s="8">
        <v>4630.8671299999996</v>
      </c>
      <c r="P9131" s="8">
        <v>14946648.75</v>
      </c>
      <c r="Q9131" s="8">
        <v>4535.2359900000001</v>
      </c>
      <c r="R9131" s="8">
        <v>39592.242899999997</v>
      </c>
      <c r="S9131" s="8">
        <v>26062485.629999999</v>
      </c>
      <c r="T9131" s="8">
        <v>8503.2900200000004</v>
      </c>
      <c r="U9131" s="8">
        <v>1298462.919</v>
      </c>
      <c r="V9131" s="8">
        <v>897.73913000000005</v>
      </c>
      <c r="W9131" s="8">
        <v>40665.565040000001</v>
      </c>
      <c r="X9131" s="8">
        <v>1234.75</v>
      </c>
      <c r="Y9131" s="8">
        <v>12737.371289999999</v>
      </c>
      <c r="Z9131" s="8">
        <v>7496.7844100000002</v>
      </c>
      <c r="AA9131" s="8">
        <v>1306.1801399999999</v>
      </c>
      <c r="AB9131" s="8">
        <v>1377.99234</v>
      </c>
      <c r="AC9131" s="16">
        <v>391.87441177532656</v>
      </c>
      <c r="AD9131" s="16">
        <v>468.50306970385958</v>
      </c>
      <c r="AE9131" s="16">
        <v>659.16879251366242</v>
      </c>
    </row>
    <row r="9132" spans="4:31" x14ac:dyDescent="0.2">
      <c r="D9132" s="11">
        <v>41625</v>
      </c>
      <c r="E9132" s="8">
        <v>1231.75</v>
      </c>
      <c r="F9132" s="8">
        <v>897.09061999999994</v>
      </c>
      <c r="G9132" s="8">
        <v>126537.67224</v>
      </c>
      <c r="H9132" s="8">
        <v>758.39702</v>
      </c>
      <c r="I9132" s="8">
        <v>1306.33214</v>
      </c>
      <c r="J9132" s="8">
        <v>1094.22505</v>
      </c>
      <c r="K9132" s="8">
        <v>76331.530199999994</v>
      </c>
      <c r="L9132" s="8">
        <v>7477.9531999999999</v>
      </c>
      <c r="M9132" s="8">
        <v>1231.75</v>
      </c>
      <c r="N9132" s="8">
        <v>2513.0154600000001</v>
      </c>
      <c r="O9132" s="8">
        <v>4619.8013799999999</v>
      </c>
      <c r="P9132" s="8">
        <v>14931889.380000001</v>
      </c>
      <c r="Q9132" s="8">
        <v>4524.2169899999999</v>
      </c>
      <c r="R9132" s="8">
        <v>39539.163699999997</v>
      </c>
      <c r="S9132" s="8">
        <v>26014560</v>
      </c>
      <c r="T9132" s="8">
        <v>8482.6300699999993</v>
      </c>
      <c r="U9132" s="8">
        <v>1294630.5970000001</v>
      </c>
      <c r="V9132" s="8">
        <v>897.09061999999994</v>
      </c>
      <c r="W9132" s="8">
        <v>40608.938300000002</v>
      </c>
      <c r="X9132" s="8">
        <v>1231.75</v>
      </c>
      <c r="Y9132" s="8">
        <v>12753.41627</v>
      </c>
      <c r="Z9132" s="8">
        <v>7477.9531999999999</v>
      </c>
      <c r="AA9132" s="8">
        <v>1306.33214</v>
      </c>
      <c r="AB9132" s="8">
        <v>1385.7794200000001</v>
      </c>
      <c r="AC9132" s="16">
        <v>389.87011786491189</v>
      </c>
      <c r="AD9132" s="16">
        <v>468.4354300368463</v>
      </c>
      <c r="AE9132" s="16">
        <v>659.17142452411554</v>
      </c>
    </row>
    <row r="9133" spans="4:31" x14ac:dyDescent="0.2">
      <c r="D9133" s="11">
        <v>41626</v>
      </c>
      <c r="E9133" s="8">
        <v>1230.5</v>
      </c>
      <c r="F9133" s="8">
        <v>894.09668999999997</v>
      </c>
      <c r="G9133" s="8">
        <v>126993.73598</v>
      </c>
      <c r="H9133" s="8">
        <v>750.69411000000002</v>
      </c>
      <c r="I9133" s="8">
        <v>1311.7739999999999</v>
      </c>
      <c r="J9133" s="8">
        <v>1091.45346</v>
      </c>
      <c r="K9133" s="8">
        <v>76297.1397</v>
      </c>
      <c r="L9133" s="8">
        <v>7471.3490099999999</v>
      </c>
      <c r="M9133" s="8">
        <v>1230.5</v>
      </c>
      <c r="N9133" s="8">
        <v>2517.9720699999998</v>
      </c>
      <c r="O9133" s="8">
        <v>4615.1131299999997</v>
      </c>
      <c r="P9133" s="8">
        <v>14969032.5</v>
      </c>
      <c r="Q9133" s="8">
        <v>4519.6257400000004</v>
      </c>
      <c r="R9133" s="8">
        <v>39745.135000000002</v>
      </c>
      <c r="S9133" s="8">
        <v>25969702.5</v>
      </c>
      <c r="T9133" s="8">
        <v>8486.5734699999994</v>
      </c>
      <c r="U9133" s="8">
        <v>1293563.125</v>
      </c>
      <c r="V9133" s="8">
        <v>894.09668999999997</v>
      </c>
      <c r="W9133" s="8">
        <v>40437.291230000003</v>
      </c>
      <c r="X9133" s="8">
        <v>1230.5</v>
      </c>
      <c r="Y9133" s="8">
        <v>12716.47824</v>
      </c>
      <c r="Z9133" s="8">
        <v>7471.3490099999999</v>
      </c>
      <c r="AA9133" s="8">
        <v>1311.7739999999999</v>
      </c>
      <c r="AB9133" s="8">
        <v>1385.1523299999999</v>
      </c>
      <c r="AC9133" s="16">
        <v>391.25818197650375</v>
      </c>
      <c r="AD9133" s="16">
        <v>467.39735113125943</v>
      </c>
      <c r="AE9133" s="16">
        <v>659.24786553718207</v>
      </c>
    </row>
    <row r="9134" spans="4:31" x14ac:dyDescent="0.2">
      <c r="D9134" s="11">
        <v>41627</v>
      </c>
      <c r="E9134" s="8">
        <v>1196</v>
      </c>
      <c r="F9134" s="8">
        <v>875.00463000000002</v>
      </c>
      <c r="G9134" s="8">
        <v>124659.07489</v>
      </c>
      <c r="H9134" s="8">
        <v>730.85040000000004</v>
      </c>
      <c r="I9134" s="8">
        <v>1278.10455</v>
      </c>
      <c r="J9134" s="8">
        <v>1072.51297</v>
      </c>
      <c r="K9134" s="8">
        <v>74313.453399999999</v>
      </c>
      <c r="L9134" s="8">
        <v>7261.2742699999999</v>
      </c>
      <c r="M9134" s="8">
        <v>1196</v>
      </c>
      <c r="N9134" s="8">
        <v>2482.2381300000002</v>
      </c>
      <c r="O9134" s="8">
        <v>4485.4186</v>
      </c>
      <c r="P9134" s="8">
        <v>14600170</v>
      </c>
      <c r="Q9134" s="8">
        <v>4392.90726</v>
      </c>
      <c r="R9134" s="8">
        <v>38828.135600000001</v>
      </c>
      <c r="S9134" s="8">
        <v>25239786</v>
      </c>
      <c r="T9134" s="8">
        <v>8260.9505800000006</v>
      </c>
      <c r="U9134" s="8">
        <v>1267879.425</v>
      </c>
      <c r="V9134" s="8">
        <v>875.00463000000002</v>
      </c>
      <c r="W9134" s="8">
        <v>39440.789980000001</v>
      </c>
      <c r="X9134" s="8">
        <v>1196</v>
      </c>
      <c r="Y9134" s="8">
        <v>12436.90422</v>
      </c>
      <c r="Z9134" s="8">
        <v>7261.2742699999999</v>
      </c>
      <c r="AA9134" s="8">
        <v>1278.10455</v>
      </c>
      <c r="AB9134" s="8">
        <v>1350.8782000000001</v>
      </c>
      <c r="AC9134" s="16">
        <v>384.04388300786582</v>
      </c>
      <c r="AD9134" s="16">
        <v>455.66796417316289</v>
      </c>
      <c r="AE9134" s="16">
        <v>644.43514146747532</v>
      </c>
    </row>
    <row r="9135" spans="4:31" x14ac:dyDescent="0.2">
      <c r="D9135" s="11">
        <v>41628</v>
      </c>
      <c r="E9135" s="8">
        <v>1195.25</v>
      </c>
      <c r="F9135" s="8">
        <v>874.32839999999999</v>
      </c>
      <c r="G9135" s="8">
        <v>124419.53197</v>
      </c>
      <c r="H9135" s="8">
        <v>730.81628000000001</v>
      </c>
      <c r="I9135" s="8">
        <v>1276.2874300000001</v>
      </c>
      <c r="J9135" s="8">
        <v>1070.64517</v>
      </c>
      <c r="K9135" s="8">
        <v>74272.834300000002</v>
      </c>
      <c r="L9135" s="8">
        <v>7256.7207900000003</v>
      </c>
      <c r="M9135" s="8">
        <v>1195.25</v>
      </c>
      <c r="N9135" s="8">
        <v>2499.0279</v>
      </c>
      <c r="O9135" s="8">
        <v>4482.6058400000002</v>
      </c>
      <c r="P9135" s="8">
        <v>14596990.630000001</v>
      </c>
      <c r="Q9135" s="8">
        <v>4390.1525099999999</v>
      </c>
      <c r="R9135" s="8">
        <v>38995.031300000002</v>
      </c>
      <c r="S9135" s="8">
        <v>25237703.75</v>
      </c>
      <c r="T9135" s="8">
        <v>8255.7702200000003</v>
      </c>
      <c r="U9135" s="8">
        <v>1268399.2420000001</v>
      </c>
      <c r="V9135" s="8">
        <v>874.32839999999999</v>
      </c>
      <c r="W9135" s="8">
        <v>39428.477169999998</v>
      </c>
      <c r="X9135" s="8">
        <v>1195.25</v>
      </c>
      <c r="Y9135" s="8">
        <v>12366.65346</v>
      </c>
      <c r="Z9135" s="8">
        <v>7256.7207900000003</v>
      </c>
      <c r="AA9135" s="8">
        <v>1276.2874300000001</v>
      </c>
      <c r="AB9135" s="8">
        <v>1340.86833</v>
      </c>
      <c r="AC9135" s="16">
        <v>383.30947974694271</v>
      </c>
      <c r="AD9135" s="16">
        <v>454.36558983666276</v>
      </c>
      <c r="AE9135" s="16">
        <v>645.60156214716483</v>
      </c>
    </row>
    <row r="9136" spans="4:31" x14ac:dyDescent="0.2">
      <c r="D9136" s="11">
        <v>41631</v>
      </c>
      <c r="E9136" s="8">
        <v>1199</v>
      </c>
      <c r="F9136" s="8">
        <v>874.76790000000005</v>
      </c>
      <c r="G9136" s="8">
        <v>124689.99915</v>
      </c>
      <c r="H9136" s="8">
        <v>733.06470999999999</v>
      </c>
      <c r="I9136" s="8">
        <v>1270.3401899999999</v>
      </c>
      <c r="J9136" s="8">
        <v>1070.8868199999999</v>
      </c>
      <c r="K9136" s="8">
        <v>74308.013999999996</v>
      </c>
      <c r="L9136" s="8">
        <v>7278.1697599999998</v>
      </c>
      <c r="M9136" s="8">
        <v>1199</v>
      </c>
      <c r="N9136" s="8">
        <v>2510.6452300000001</v>
      </c>
      <c r="O9136" s="8">
        <v>4496.7291100000002</v>
      </c>
      <c r="P9136" s="8">
        <v>14618807.5</v>
      </c>
      <c r="Q9136" s="8">
        <v>4404.2864499999996</v>
      </c>
      <c r="R9136" s="8">
        <v>39171.327799999999</v>
      </c>
      <c r="S9136" s="8">
        <v>25307892.5</v>
      </c>
      <c r="T9136" s="8">
        <v>8294.0224899999994</v>
      </c>
      <c r="U9136" s="8">
        <v>1271779.2409999999</v>
      </c>
      <c r="V9136" s="8">
        <v>874.76790000000005</v>
      </c>
      <c r="W9136" s="8">
        <v>39154.532729999999</v>
      </c>
      <c r="X9136" s="8">
        <v>1199</v>
      </c>
      <c r="Y9136" s="8">
        <v>12361.38977</v>
      </c>
      <c r="Z9136" s="8">
        <v>7278.1697599999998</v>
      </c>
      <c r="AA9136" s="8">
        <v>1270.3401899999999</v>
      </c>
      <c r="AB9136" s="8">
        <v>1341.0883899999999</v>
      </c>
      <c r="AC9136" s="16">
        <v>384.142446873111</v>
      </c>
      <c r="AD9136" s="16">
        <v>454.07700737671331</v>
      </c>
      <c r="AE9136" s="16">
        <v>647.15106414762977</v>
      </c>
    </row>
    <row r="9137" spans="4:31" x14ac:dyDescent="0.2">
      <c r="D9137" s="11">
        <v>41632</v>
      </c>
      <c r="E9137" s="8">
        <v>1199</v>
      </c>
      <c r="F9137" s="8">
        <v>877.29615000000001</v>
      </c>
      <c r="G9137" s="8">
        <v>125037.70110000001</v>
      </c>
      <c r="H9137" s="8">
        <v>732.16904999999997</v>
      </c>
      <c r="I9137" s="8">
        <v>1273.8769</v>
      </c>
      <c r="J9137" s="8">
        <v>1074.96345</v>
      </c>
      <c r="K9137" s="8">
        <v>74248.060400000002</v>
      </c>
      <c r="L9137" s="8">
        <v>7279.6082299999998</v>
      </c>
      <c r="M9137" s="8">
        <v>1199</v>
      </c>
      <c r="N9137" s="8">
        <v>2491.7610599999998</v>
      </c>
      <c r="O9137" s="8">
        <v>4496.6696499999998</v>
      </c>
      <c r="P9137" s="8">
        <v>14627800</v>
      </c>
      <c r="Q9137" s="8">
        <v>4403.9262600000002</v>
      </c>
      <c r="R9137" s="8">
        <v>39213.278899999998</v>
      </c>
      <c r="S9137" s="8">
        <v>25300099</v>
      </c>
      <c r="T9137" s="8">
        <v>8294.0224899999994</v>
      </c>
      <c r="U9137" s="8">
        <v>1270100.466</v>
      </c>
      <c r="V9137" s="8">
        <v>877.29615000000001</v>
      </c>
      <c r="W9137" s="8">
        <v>39149.135620000001</v>
      </c>
      <c r="X9137" s="8">
        <v>1199</v>
      </c>
      <c r="Y9137" s="8">
        <v>12393.162969999999</v>
      </c>
      <c r="Z9137" s="8">
        <v>7279.6082299999998</v>
      </c>
      <c r="AA9137" s="8">
        <v>1273.8769</v>
      </c>
      <c r="AB9137" s="8">
        <v>1343.34212</v>
      </c>
      <c r="AC9137" s="16">
        <v>385.20822775846966</v>
      </c>
      <c r="AD9137" s="16">
        <v>454.51340562950242</v>
      </c>
      <c r="AE9137" s="16">
        <v>645.42196838206314</v>
      </c>
    </row>
    <row r="9138" spans="4:31" x14ac:dyDescent="0.2">
      <c r="D9138" s="11">
        <v>41633</v>
      </c>
      <c r="E9138" s="8">
        <v>1199</v>
      </c>
      <c r="F9138" s="8">
        <v>877.29615000000001</v>
      </c>
      <c r="G9138" s="8">
        <v>125037.70110000001</v>
      </c>
      <c r="H9138" s="8">
        <v>732.16904999999997</v>
      </c>
      <c r="I9138" s="8">
        <v>1273.8769</v>
      </c>
      <c r="J9138" s="8">
        <v>1074.96345</v>
      </c>
      <c r="K9138" s="8">
        <v>74248.060400000002</v>
      </c>
      <c r="L9138" s="8">
        <v>7279.6082299999998</v>
      </c>
      <c r="M9138" s="8">
        <v>1199</v>
      </c>
      <c r="N9138" s="8">
        <v>2491.7610599999998</v>
      </c>
      <c r="O9138" s="8">
        <v>4496.6696499999998</v>
      </c>
      <c r="P9138" s="8">
        <v>14627800</v>
      </c>
      <c r="Q9138" s="8">
        <v>4403.9262600000002</v>
      </c>
      <c r="R9138" s="8">
        <v>39213.278899999998</v>
      </c>
      <c r="S9138" s="8">
        <v>25300099</v>
      </c>
      <c r="T9138" s="8">
        <v>8294.0224899999994</v>
      </c>
      <c r="U9138" s="8">
        <v>1270100.466</v>
      </c>
      <c r="V9138" s="8">
        <v>877.29615000000001</v>
      </c>
      <c r="W9138" s="8">
        <v>39149.135620000001</v>
      </c>
      <c r="X9138" s="8">
        <v>1199</v>
      </c>
      <c r="Y9138" s="8">
        <v>12393.162969999999</v>
      </c>
      <c r="Z9138" s="8">
        <v>7279.6082299999998</v>
      </c>
      <c r="AA9138" s="8">
        <v>1273.8769</v>
      </c>
      <c r="AB9138" s="8">
        <v>1343.34212</v>
      </c>
      <c r="AC9138" s="16">
        <v>385.20822775846966</v>
      </c>
      <c r="AD9138" s="16">
        <v>454.51340562950242</v>
      </c>
      <c r="AE9138" s="16">
        <v>645.42196838206314</v>
      </c>
    </row>
    <row r="9139" spans="4:31" x14ac:dyDescent="0.2">
      <c r="D9139" s="11">
        <v>41634</v>
      </c>
      <c r="E9139" s="8">
        <v>1199</v>
      </c>
      <c r="F9139" s="8">
        <v>875.66229999999996</v>
      </c>
      <c r="G9139" s="8">
        <v>125535.29634</v>
      </c>
      <c r="H9139" s="8">
        <v>729.91827999999998</v>
      </c>
      <c r="I9139" s="8">
        <v>1275.6755499999999</v>
      </c>
      <c r="J9139" s="8">
        <v>1073.76439</v>
      </c>
      <c r="K9139" s="8">
        <v>74421.920499999993</v>
      </c>
      <c r="L9139" s="8">
        <v>7283.44452</v>
      </c>
      <c r="M9139" s="8">
        <v>1199</v>
      </c>
      <c r="N9139" s="8">
        <v>2549.1934000000001</v>
      </c>
      <c r="O9139" s="8">
        <v>4496.7885699999997</v>
      </c>
      <c r="P9139" s="8">
        <v>14627800</v>
      </c>
      <c r="Q9139" s="8">
        <v>4403.9262600000002</v>
      </c>
      <c r="R9139" s="8">
        <v>39375.155599999998</v>
      </c>
      <c r="S9139" s="8">
        <v>25292905</v>
      </c>
      <c r="T9139" s="8">
        <v>8318.8411899999992</v>
      </c>
      <c r="U9139" s="8">
        <v>1270040.75</v>
      </c>
      <c r="V9139" s="8">
        <v>875.66229999999996</v>
      </c>
      <c r="W9139" s="8">
        <v>39166.223420000002</v>
      </c>
      <c r="X9139" s="8">
        <v>1199</v>
      </c>
      <c r="Y9139" s="8">
        <v>12418.94218</v>
      </c>
      <c r="Z9139" s="8">
        <v>7283.44452</v>
      </c>
      <c r="AA9139" s="8">
        <v>1275.6755499999999</v>
      </c>
      <c r="AB9139" s="8">
        <v>1349.84521</v>
      </c>
      <c r="AC9139" s="16">
        <v>386.72782162211678</v>
      </c>
      <c r="AD9139" s="16">
        <v>455.1478401721385</v>
      </c>
      <c r="AE9139" s="16">
        <v>650.91101885298713</v>
      </c>
    </row>
    <row r="9140" spans="4:31" x14ac:dyDescent="0.2">
      <c r="D9140" s="11">
        <v>41635</v>
      </c>
      <c r="E9140" s="8">
        <v>1214.5</v>
      </c>
      <c r="F9140" s="8">
        <v>881.51005999999995</v>
      </c>
      <c r="G9140" s="8">
        <v>127492.12638</v>
      </c>
      <c r="H9140" s="8">
        <v>736.32847000000004</v>
      </c>
      <c r="I9140" s="8">
        <v>1298.7861</v>
      </c>
      <c r="J9140" s="8">
        <v>1078.5366799999999</v>
      </c>
      <c r="K9140" s="8">
        <v>75207.897700000001</v>
      </c>
      <c r="L9140" s="8">
        <v>7370.3143399999999</v>
      </c>
      <c r="M9140" s="8">
        <v>1214.5</v>
      </c>
      <c r="N9140" s="8">
        <v>2607.95579</v>
      </c>
      <c r="O9140" s="8">
        <v>4554.9205300000003</v>
      </c>
      <c r="P9140" s="8">
        <v>14889770</v>
      </c>
      <c r="Q9140" s="8">
        <v>4460.8577500000001</v>
      </c>
      <c r="R9140" s="8">
        <v>39908.4522</v>
      </c>
      <c r="S9140" s="8">
        <v>25619877.5</v>
      </c>
      <c r="T9140" s="8">
        <v>8426.3825099999995</v>
      </c>
      <c r="U9140" s="8">
        <v>1280325.841</v>
      </c>
      <c r="V9140" s="8">
        <v>881.51005999999995</v>
      </c>
      <c r="W9140" s="8">
        <v>39560.499150000003</v>
      </c>
      <c r="X9140" s="8">
        <v>1214.5</v>
      </c>
      <c r="Y9140" s="8">
        <v>12725.53062</v>
      </c>
      <c r="Z9140" s="8">
        <v>7370.3143399999999</v>
      </c>
      <c r="AA9140" s="8">
        <v>1298.7861</v>
      </c>
      <c r="AB9140" s="8">
        <v>1365.9113199999999</v>
      </c>
      <c r="AC9140" s="16">
        <v>392.74282919494209</v>
      </c>
      <c r="AD9140" s="16">
        <v>462.16356224523372</v>
      </c>
      <c r="AE9140" s="16">
        <v>660.63664981537545</v>
      </c>
    </row>
    <row r="9141" spans="4:31" x14ac:dyDescent="0.2">
      <c r="D9141" s="11">
        <v>41638</v>
      </c>
      <c r="E9141" s="8">
        <v>1204.5</v>
      </c>
      <c r="F9141" s="8">
        <v>871.91015000000004</v>
      </c>
      <c r="G9141" s="8">
        <v>126514.64353</v>
      </c>
      <c r="H9141" s="8">
        <v>728.85180000000003</v>
      </c>
      <c r="I9141" s="8">
        <v>1284.17733</v>
      </c>
      <c r="J9141" s="8">
        <v>1067.66878</v>
      </c>
      <c r="K9141" s="8">
        <v>74624.781300000002</v>
      </c>
      <c r="L9141" s="8">
        <v>7301.4369500000003</v>
      </c>
      <c r="M9141" s="8">
        <v>1204.5</v>
      </c>
      <c r="N9141" s="8">
        <v>2559.98407</v>
      </c>
      <c r="O9141" s="8">
        <v>4517.4160400000001</v>
      </c>
      <c r="P9141" s="8">
        <v>14706945</v>
      </c>
      <c r="Q9141" s="8">
        <v>4424.1277600000003</v>
      </c>
      <c r="R9141" s="8">
        <v>39579.852400000003</v>
      </c>
      <c r="S9141" s="8">
        <v>25414950</v>
      </c>
      <c r="T9141" s="8">
        <v>8357.5432000000001</v>
      </c>
      <c r="U9141" s="8">
        <v>1271168.899</v>
      </c>
      <c r="V9141" s="8">
        <v>871.91015000000004</v>
      </c>
      <c r="W9141" s="8">
        <v>39521.737289999997</v>
      </c>
      <c r="X9141" s="8">
        <v>1204.5</v>
      </c>
      <c r="Y9141" s="8">
        <v>12594.251249999999</v>
      </c>
      <c r="Z9141" s="8">
        <v>7301.4369500000003</v>
      </c>
      <c r="AA9141" s="8">
        <v>1284.17733</v>
      </c>
      <c r="AB9141" s="8">
        <v>1351.77602</v>
      </c>
      <c r="AC9141" s="16">
        <v>389.72704094529729</v>
      </c>
      <c r="AD9141" s="16">
        <v>458.62761089279388</v>
      </c>
      <c r="AE9141" s="16">
        <v>652.92712744930179</v>
      </c>
    </row>
    <row r="9142" spans="4:31" x14ac:dyDescent="0.2">
      <c r="D9142" s="11">
        <v>41639</v>
      </c>
      <c r="E9142" s="8">
        <v>1204.5</v>
      </c>
      <c r="F9142" s="8">
        <v>874.12477000000001</v>
      </c>
      <c r="G9142" s="8">
        <v>126598.96735000001</v>
      </c>
      <c r="H9142" s="8">
        <v>727.24527999999998</v>
      </c>
      <c r="I9142" s="8">
        <v>1279.78125</v>
      </c>
      <c r="J9142" s="8">
        <v>1071.22207</v>
      </c>
      <c r="K9142" s="8">
        <v>74504.342399999994</v>
      </c>
      <c r="L9142" s="8">
        <v>7291.92227</v>
      </c>
      <c r="M9142" s="8">
        <v>1204.5</v>
      </c>
      <c r="N9142" s="8">
        <v>2587.8676300000002</v>
      </c>
      <c r="O9142" s="8">
        <v>4517.4160400000001</v>
      </c>
      <c r="P9142" s="8">
        <v>14658765</v>
      </c>
      <c r="Q9142" s="8">
        <v>4424.1277600000003</v>
      </c>
      <c r="R9142" s="8">
        <v>39579.852400000003</v>
      </c>
      <c r="S9142" s="8">
        <v>25408927.5</v>
      </c>
      <c r="T9142" s="8">
        <v>8369.5275999999994</v>
      </c>
      <c r="U9142" s="8">
        <v>1271168.899</v>
      </c>
      <c r="V9142" s="8">
        <v>874.12477000000001</v>
      </c>
      <c r="W9142" s="8">
        <v>39579.852359999997</v>
      </c>
      <c r="X9142" s="8">
        <v>1204.5</v>
      </c>
      <c r="Y9142" s="8">
        <v>12615.630859999999</v>
      </c>
      <c r="Z9142" s="8">
        <v>7291.92227</v>
      </c>
      <c r="AA9142" s="8">
        <v>1279.78125</v>
      </c>
      <c r="AB9142" s="8">
        <v>1346.3365799999999</v>
      </c>
      <c r="AC9142" s="16">
        <v>389.98622031773886</v>
      </c>
      <c r="AD9142" s="16">
        <v>458.68084186098031</v>
      </c>
      <c r="AE9142" s="16">
        <v>654.80114994218457</v>
      </c>
    </row>
    <row r="9143" spans="4:31" x14ac:dyDescent="0.2">
      <c r="D9143" s="11">
        <v>41640</v>
      </c>
      <c r="E9143" s="8">
        <v>1204.5</v>
      </c>
      <c r="F9143" s="8">
        <v>874.12477000000001</v>
      </c>
      <c r="G9143" s="8">
        <v>126598.96735000001</v>
      </c>
      <c r="H9143" s="8">
        <v>727.24527999999998</v>
      </c>
      <c r="I9143" s="8">
        <v>1279.78125</v>
      </c>
      <c r="J9143" s="8">
        <v>1071.22207</v>
      </c>
      <c r="K9143" s="8">
        <v>74504.342399999994</v>
      </c>
      <c r="L9143" s="8">
        <v>7291.92227</v>
      </c>
      <c r="M9143" s="8">
        <v>1204.5</v>
      </c>
      <c r="N9143" s="8">
        <v>2587.8676300000002</v>
      </c>
      <c r="O9143" s="8">
        <v>4517.4160400000001</v>
      </c>
      <c r="P9143" s="8">
        <v>14658765</v>
      </c>
      <c r="Q9143" s="8">
        <v>4424.1277600000003</v>
      </c>
      <c r="R9143" s="8">
        <v>39579.852400000003</v>
      </c>
      <c r="S9143" s="8">
        <v>25408927.5</v>
      </c>
      <c r="T9143" s="8">
        <v>8369.5275999999994</v>
      </c>
      <c r="U9143" s="8">
        <v>1271168.899</v>
      </c>
      <c r="V9143" s="8">
        <v>874.12477000000001</v>
      </c>
      <c r="W9143" s="8">
        <v>39579.852359999997</v>
      </c>
      <c r="X9143" s="8">
        <v>1204.5</v>
      </c>
      <c r="Y9143" s="8">
        <v>12615.630859999999</v>
      </c>
      <c r="Z9143" s="8">
        <v>7291.92227</v>
      </c>
      <c r="AA9143" s="8">
        <v>1279.78125</v>
      </c>
      <c r="AB9143" s="8">
        <v>1346.3365799999999</v>
      </c>
      <c r="AC9143" s="16">
        <v>389.98622031773886</v>
      </c>
      <c r="AD9143" s="16">
        <v>458.68084186098031</v>
      </c>
      <c r="AE9143" s="16">
        <v>654.80114994218457</v>
      </c>
    </row>
    <row r="9144" spans="4:31" x14ac:dyDescent="0.2">
      <c r="D9144" s="11">
        <v>41641</v>
      </c>
      <c r="E9144" s="8">
        <v>1225</v>
      </c>
      <c r="F9144" s="8">
        <v>896.87770999999998</v>
      </c>
      <c r="G9144" s="8">
        <v>128655.61752</v>
      </c>
      <c r="H9144" s="8">
        <v>745.22457999999995</v>
      </c>
      <c r="I9144" s="8">
        <v>1303.2774899999999</v>
      </c>
      <c r="J9144" s="8">
        <v>1103.4187300000001</v>
      </c>
      <c r="K9144" s="8">
        <v>76201.108600000007</v>
      </c>
      <c r="L9144" s="8">
        <v>7411.9839000000002</v>
      </c>
      <c r="M9144" s="8">
        <v>1225</v>
      </c>
      <c r="N9144" s="8">
        <v>2661.2501600000001</v>
      </c>
      <c r="O9144" s="8">
        <v>4594.3002500000002</v>
      </c>
      <c r="P9144" s="8">
        <v>14896000</v>
      </c>
      <c r="Q9144" s="8">
        <v>4499.4242400000003</v>
      </c>
      <c r="R9144" s="8">
        <v>40375.989500000003</v>
      </c>
      <c r="S9144" s="8">
        <v>25859750</v>
      </c>
      <c r="T9144" s="8">
        <v>8523.2429699999993</v>
      </c>
      <c r="U9144" s="8">
        <v>1286617.2609999999</v>
      </c>
      <c r="V9144" s="8">
        <v>896.87770999999998</v>
      </c>
      <c r="W9144" s="8">
        <v>40553.619769999998</v>
      </c>
      <c r="X9144" s="8">
        <v>1225</v>
      </c>
      <c r="Y9144" s="8">
        <v>13055.436659999999</v>
      </c>
      <c r="Z9144" s="8">
        <v>7411.9839000000002</v>
      </c>
      <c r="AA9144" s="8">
        <v>1303.2774899999999</v>
      </c>
      <c r="AB9144" s="8">
        <v>1371.7806</v>
      </c>
      <c r="AC9144" s="16">
        <v>396.33345128095237</v>
      </c>
      <c r="AD9144" s="16">
        <v>469.76680475124704</v>
      </c>
      <c r="AE9144" s="16">
        <v>670.15179207388246</v>
      </c>
    </row>
    <row r="9145" spans="4:31" x14ac:dyDescent="0.2">
      <c r="D9145" s="11">
        <v>41642</v>
      </c>
      <c r="E9145" s="8">
        <v>1234.5</v>
      </c>
      <c r="F9145" s="8">
        <v>906.82102999999995</v>
      </c>
      <c r="G9145" s="8">
        <v>128974.3762</v>
      </c>
      <c r="H9145" s="8">
        <v>750.88972999999999</v>
      </c>
      <c r="I9145" s="8">
        <v>1311.34662</v>
      </c>
      <c r="J9145" s="8">
        <v>1116.17311</v>
      </c>
      <c r="K9145" s="8">
        <v>76795.145199999999</v>
      </c>
      <c r="L9145" s="8">
        <v>7470.5759699999999</v>
      </c>
      <c r="M9145" s="8">
        <v>1234.5</v>
      </c>
      <c r="N9145" s="8">
        <v>2689.5432999999998</v>
      </c>
      <c r="O9145" s="8">
        <v>4629.9295099999999</v>
      </c>
      <c r="P9145" s="8">
        <v>15023865</v>
      </c>
      <c r="Q9145" s="8">
        <v>4534.3177400000004</v>
      </c>
      <c r="R9145" s="8">
        <v>40757.0167</v>
      </c>
      <c r="S9145" s="8">
        <v>26041777.5</v>
      </c>
      <c r="T9145" s="8">
        <v>8589.34159</v>
      </c>
      <c r="U9145" s="8">
        <v>1302582.554</v>
      </c>
      <c r="V9145" s="8">
        <v>906.82102999999995</v>
      </c>
      <c r="W9145" s="8">
        <v>40921.199820000002</v>
      </c>
      <c r="X9145" s="8">
        <v>1234.5</v>
      </c>
      <c r="Y9145" s="8">
        <v>13151.9301</v>
      </c>
      <c r="Z9145" s="8">
        <v>7470.5759699999999</v>
      </c>
      <c r="AA9145" s="8">
        <v>1311.34662</v>
      </c>
      <c r="AB9145" s="8">
        <v>1374.41554</v>
      </c>
      <c r="AC9145" s="16">
        <v>397.33327155750027</v>
      </c>
      <c r="AD9145" s="16">
        <v>473.18235961532173</v>
      </c>
      <c r="AE9145" s="16">
        <v>676.10273291313035</v>
      </c>
    </row>
    <row r="9146" spans="4:31" x14ac:dyDescent="0.2">
      <c r="D9146" s="11">
        <v>41645</v>
      </c>
      <c r="E9146" s="8">
        <v>1246.25</v>
      </c>
      <c r="F9146" s="8">
        <v>913.50612999999998</v>
      </c>
      <c r="G9146" s="8">
        <v>130264.27364</v>
      </c>
      <c r="H9146" s="8">
        <v>759.39922000000001</v>
      </c>
      <c r="I9146" s="8">
        <v>1329.81104</v>
      </c>
      <c r="J9146" s="8">
        <v>1126.1737900000001</v>
      </c>
      <c r="K9146" s="8">
        <v>77697.438800000004</v>
      </c>
      <c r="L9146" s="8">
        <v>7543.0526300000001</v>
      </c>
      <c r="M9146" s="8">
        <v>1246.25</v>
      </c>
      <c r="N9146" s="8">
        <v>2716.3880100000001</v>
      </c>
      <c r="O9146" s="8">
        <v>4673.9972900000002</v>
      </c>
      <c r="P9146" s="8">
        <v>15179325</v>
      </c>
      <c r="Q9146" s="8">
        <v>4577.4754800000001</v>
      </c>
      <c r="R9146" s="8">
        <v>41288.249600000003</v>
      </c>
      <c r="S9146" s="8">
        <v>26295875</v>
      </c>
      <c r="T9146" s="8">
        <v>8670.8455599999998</v>
      </c>
      <c r="U9146" s="8">
        <v>1327879.375</v>
      </c>
      <c r="V9146" s="8">
        <v>913.50612999999998</v>
      </c>
      <c r="W9146" s="8">
        <v>41406.644840000001</v>
      </c>
      <c r="X9146" s="8">
        <v>1246.25</v>
      </c>
      <c r="Y9146" s="8">
        <v>13273.184810000001</v>
      </c>
      <c r="Z9146" s="8">
        <v>7543.0526300000001</v>
      </c>
      <c r="AA9146" s="8">
        <v>1329.81104</v>
      </c>
      <c r="AB9146" s="8">
        <v>1390.6712199999999</v>
      </c>
      <c r="AC9146" s="16">
        <v>401.30468116767139</v>
      </c>
      <c r="AD9146" s="16">
        <v>478.04646401573814</v>
      </c>
      <c r="AE9146" s="16">
        <v>683.22667684585258</v>
      </c>
    </row>
    <row r="9147" spans="4:31" x14ac:dyDescent="0.2">
      <c r="D9147" s="11">
        <v>41646</v>
      </c>
      <c r="E9147" s="8">
        <v>1227.5</v>
      </c>
      <c r="F9147" s="8">
        <v>902.14293999999995</v>
      </c>
      <c r="G9147" s="8">
        <v>128464.011</v>
      </c>
      <c r="H9147" s="8">
        <v>748.52158999999995</v>
      </c>
      <c r="I9147" s="8">
        <v>1319.00973</v>
      </c>
      <c r="J9147" s="8">
        <v>1116.1043299999999</v>
      </c>
      <c r="K9147" s="8">
        <v>76497.790299999993</v>
      </c>
      <c r="L9147" s="8">
        <v>7427.84789</v>
      </c>
      <c r="M9147" s="8">
        <v>1227.5</v>
      </c>
      <c r="N9147" s="8">
        <v>2652.01323</v>
      </c>
      <c r="O9147" s="8">
        <v>4603.6763700000001</v>
      </c>
      <c r="P9147" s="8">
        <v>15021531.25</v>
      </c>
      <c r="Q9147" s="8">
        <v>4508.6067400000002</v>
      </c>
      <c r="R9147" s="8">
        <v>40660.9375</v>
      </c>
      <c r="S9147" s="8">
        <v>25894112.5</v>
      </c>
      <c r="T9147" s="8">
        <v>8540.3915099999995</v>
      </c>
      <c r="U9147" s="8">
        <v>1311399.4450000001</v>
      </c>
      <c r="V9147" s="8">
        <v>902.14293999999995</v>
      </c>
      <c r="W9147" s="8">
        <v>40661.536870000004</v>
      </c>
      <c r="X9147" s="8">
        <v>1227.5</v>
      </c>
      <c r="Y9147" s="8">
        <v>13035.62024</v>
      </c>
      <c r="Z9147" s="8">
        <v>7427.84789</v>
      </c>
      <c r="AA9147" s="8">
        <v>1319.00973</v>
      </c>
      <c r="AB9147" s="8">
        <v>1376.81574</v>
      </c>
      <c r="AC9147" s="16">
        <v>395.7582040306296</v>
      </c>
      <c r="AD9147" s="16">
        <v>470.3938475294276</v>
      </c>
      <c r="AE9147" s="16">
        <v>670.89289518500141</v>
      </c>
    </row>
    <row r="9148" spans="4:31" x14ac:dyDescent="0.2">
      <c r="D9148" s="11">
        <v>41647</v>
      </c>
      <c r="E9148" s="8">
        <v>1221</v>
      </c>
      <c r="F9148" s="8">
        <v>897.76164000000006</v>
      </c>
      <c r="G9148" s="8">
        <v>128003.52456999999</v>
      </c>
      <c r="H9148" s="8">
        <v>741.37052000000006</v>
      </c>
      <c r="I9148" s="8">
        <v>1318.49593</v>
      </c>
      <c r="J9148" s="8">
        <v>1109.88897</v>
      </c>
      <c r="K9148" s="8">
        <v>75909.567800000004</v>
      </c>
      <c r="L9148" s="8">
        <v>7388.5150899999999</v>
      </c>
      <c r="M9148" s="8">
        <v>1221</v>
      </c>
      <c r="N9148" s="8">
        <v>2657.20064</v>
      </c>
      <c r="O9148" s="8">
        <v>4579.2984500000002</v>
      </c>
      <c r="P9148" s="8">
        <v>14938935</v>
      </c>
      <c r="Q9148" s="8">
        <v>4484.73225</v>
      </c>
      <c r="R9148" s="8">
        <v>40366.256999999998</v>
      </c>
      <c r="S9148" s="8">
        <v>25763100</v>
      </c>
      <c r="T9148" s="8">
        <v>8493.5803199999991</v>
      </c>
      <c r="U9148" s="8">
        <v>1300059.75</v>
      </c>
      <c r="V9148" s="8">
        <v>897.76164000000006</v>
      </c>
      <c r="W9148" s="8">
        <v>40479.496120000003</v>
      </c>
      <c r="X9148" s="8">
        <v>1221</v>
      </c>
      <c r="Y9148" s="8">
        <v>13079.656950000001</v>
      </c>
      <c r="Z9148" s="8">
        <v>7388.5150899999999</v>
      </c>
      <c r="AA9148" s="8">
        <v>1318.49593</v>
      </c>
      <c r="AB9148" s="8">
        <v>1367.2247500000001</v>
      </c>
      <c r="AC9148" s="16">
        <v>394.33448388244653</v>
      </c>
      <c r="AD9148" s="16">
        <v>469.11208954226078</v>
      </c>
      <c r="AE9148" s="16">
        <v>668.31458225670156</v>
      </c>
    </row>
    <row r="9149" spans="4:31" x14ac:dyDescent="0.2">
      <c r="D9149" s="11">
        <v>41648</v>
      </c>
      <c r="E9149" s="8">
        <v>1226</v>
      </c>
      <c r="F9149" s="8">
        <v>902.43334000000004</v>
      </c>
      <c r="G9149" s="8">
        <v>128466.39578000001</v>
      </c>
      <c r="H9149" s="8">
        <v>744.67765999999995</v>
      </c>
      <c r="I9149" s="8">
        <v>1331.25181</v>
      </c>
      <c r="J9149" s="8">
        <v>1114.6178299999999</v>
      </c>
      <c r="K9149" s="8">
        <v>76091.674299999999</v>
      </c>
      <c r="L9149" s="8">
        <v>7423.4291999999996</v>
      </c>
      <c r="M9149" s="8">
        <v>1226</v>
      </c>
      <c r="N9149" s="8">
        <v>2680.15744</v>
      </c>
      <c r="O9149" s="8">
        <v>4598.0506999999998</v>
      </c>
      <c r="P9149" s="8">
        <v>14944940</v>
      </c>
      <c r="Q9149" s="8">
        <v>4503.0972400000001</v>
      </c>
      <c r="R9149" s="8">
        <v>40519.285000000003</v>
      </c>
      <c r="S9149" s="8">
        <v>25862470</v>
      </c>
      <c r="T9149" s="8">
        <v>8535.8409699999993</v>
      </c>
      <c r="U9149" s="8">
        <v>1302747.42</v>
      </c>
      <c r="V9149" s="8">
        <v>902.43334000000004</v>
      </c>
      <c r="W9149" s="8">
        <v>40738.740080000003</v>
      </c>
      <c r="X9149" s="8">
        <v>1226</v>
      </c>
      <c r="Y9149" s="8">
        <v>13267.03602</v>
      </c>
      <c r="Z9149" s="8">
        <v>7423.4291999999996</v>
      </c>
      <c r="AA9149" s="8">
        <v>1331.25181</v>
      </c>
      <c r="AB9149" s="8">
        <v>1379.62087</v>
      </c>
      <c r="AC9149" s="16">
        <v>395.7634010381737</v>
      </c>
      <c r="AD9149" s="16">
        <v>473.05409106845741</v>
      </c>
      <c r="AE9149" s="16">
        <v>671.68752307681928</v>
      </c>
    </row>
    <row r="9150" spans="4:31" x14ac:dyDescent="0.2">
      <c r="D9150" s="11">
        <v>41649</v>
      </c>
      <c r="E9150" s="8">
        <v>1244.25</v>
      </c>
      <c r="F9150" s="8">
        <v>910.07176000000004</v>
      </c>
      <c r="G9150" s="8">
        <v>129582.40257999999</v>
      </c>
      <c r="H9150" s="8">
        <v>754.80001000000004</v>
      </c>
      <c r="I9150" s="8">
        <v>1359.0319</v>
      </c>
      <c r="J9150" s="8">
        <v>1122.81115</v>
      </c>
      <c r="K9150" s="8">
        <v>77075.056400000001</v>
      </c>
      <c r="L9150" s="8">
        <v>7530.3244599999998</v>
      </c>
      <c r="M9150" s="8">
        <v>1244.25</v>
      </c>
      <c r="N9150" s="8">
        <v>2696.4141199999999</v>
      </c>
      <c r="O9150" s="8">
        <v>4666.4963900000002</v>
      </c>
      <c r="P9150" s="8">
        <v>15131946.380000001</v>
      </c>
      <c r="Q9150" s="8">
        <v>4570.1294799999996</v>
      </c>
      <c r="R9150" s="8">
        <v>41122.4473</v>
      </c>
      <c r="S9150" s="8">
        <v>26242476.75</v>
      </c>
      <c r="T9150" s="8">
        <v>8662.9038500000006</v>
      </c>
      <c r="U9150" s="8">
        <v>1320522.2819999999</v>
      </c>
      <c r="V9150" s="8">
        <v>910.07176000000004</v>
      </c>
      <c r="W9150" s="8">
        <v>41107.828289999998</v>
      </c>
      <c r="X9150" s="8">
        <v>1244.25</v>
      </c>
      <c r="Y9150" s="8">
        <v>13299.35174</v>
      </c>
      <c r="Z9150" s="8">
        <v>7530.3244599999998</v>
      </c>
      <c r="AA9150" s="8">
        <v>1359.0319</v>
      </c>
      <c r="AB9150" s="8">
        <v>1387.3557599999999</v>
      </c>
      <c r="AC9150" s="16">
        <v>399.21397957523158</v>
      </c>
      <c r="AD9150" s="16">
        <v>477.11778182117246</v>
      </c>
      <c r="AE9150" s="16">
        <v>678.94386511565767</v>
      </c>
    </row>
    <row r="9151" spans="4:31" x14ac:dyDescent="0.2">
      <c r="D9151" s="11">
        <v>41652</v>
      </c>
      <c r="E9151" s="8">
        <v>1248</v>
      </c>
      <c r="F9151" s="8">
        <v>914.05148999999994</v>
      </c>
      <c r="G9151" s="8">
        <v>128999.50781</v>
      </c>
      <c r="H9151" s="8">
        <v>761.76526999999999</v>
      </c>
      <c r="I9151" s="8">
        <v>1356.0141000000001</v>
      </c>
      <c r="J9151" s="8">
        <v>1126.44479</v>
      </c>
      <c r="K9151" s="8">
        <v>76845.5962</v>
      </c>
      <c r="L9151" s="8">
        <v>7542.1629599999997</v>
      </c>
      <c r="M9151" s="8">
        <v>1248</v>
      </c>
      <c r="N9151" s="8">
        <v>2717.2697800000001</v>
      </c>
      <c r="O9151" s="8">
        <v>4680.5605800000003</v>
      </c>
      <c r="P9151" s="8">
        <v>15038400</v>
      </c>
      <c r="Q9151" s="8">
        <v>4583.9032299999999</v>
      </c>
      <c r="R9151" s="8">
        <v>41152.7886</v>
      </c>
      <c r="S9151" s="8">
        <v>26320320</v>
      </c>
      <c r="T9151" s="8">
        <v>8681.3371599999991</v>
      </c>
      <c r="U9151" s="8">
        <v>1318699.078</v>
      </c>
      <c r="V9151" s="8">
        <v>914.05148999999994</v>
      </c>
      <c r="W9151" s="8">
        <v>41515.957029999998</v>
      </c>
      <c r="X9151" s="8">
        <v>1248</v>
      </c>
      <c r="Y9151" s="8">
        <v>13447.19952</v>
      </c>
      <c r="Z9151" s="8">
        <v>7542.1629599999997</v>
      </c>
      <c r="AA9151" s="8">
        <v>1356.0141000000001</v>
      </c>
      <c r="AB9151" s="8">
        <v>1378.16805</v>
      </c>
      <c r="AC9151" s="16">
        <v>397.44232552385114</v>
      </c>
      <c r="AD9151" s="16">
        <v>479.79826700884973</v>
      </c>
      <c r="AE9151" s="16">
        <v>680.30242080517473</v>
      </c>
    </row>
    <row r="9152" spans="4:31" x14ac:dyDescent="0.2">
      <c r="D9152" s="11">
        <v>41653</v>
      </c>
      <c r="E9152" s="8">
        <v>1251.5</v>
      </c>
      <c r="F9152" s="8">
        <v>914.33813999999995</v>
      </c>
      <c r="G9152" s="8">
        <v>129655.38854</v>
      </c>
      <c r="H9152" s="8">
        <v>760.30520000000001</v>
      </c>
      <c r="I9152" s="8">
        <v>1368.5774899999999</v>
      </c>
      <c r="J9152" s="8">
        <v>1127.2886000000001</v>
      </c>
      <c r="K9152" s="8">
        <v>77061.108699999997</v>
      </c>
      <c r="L9152" s="8">
        <v>7560.5613999999996</v>
      </c>
      <c r="M9152" s="8">
        <v>1251.5</v>
      </c>
      <c r="N9152" s="8">
        <v>2731.2732900000001</v>
      </c>
      <c r="O9152" s="8">
        <v>4693.6250899999995</v>
      </c>
      <c r="P9152" s="8">
        <v>15080575</v>
      </c>
      <c r="Q9152" s="8">
        <v>4596.7587299999996</v>
      </c>
      <c r="R9152" s="8">
        <v>40961.589699999997</v>
      </c>
      <c r="S9152" s="8">
        <v>26395386.5</v>
      </c>
      <c r="T9152" s="8">
        <v>8713.3808900000004</v>
      </c>
      <c r="U9152" s="8">
        <v>1325526.1029999999</v>
      </c>
      <c r="V9152" s="8">
        <v>914.33813999999995</v>
      </c>
      <c r="W9152" s="8">
        <v>41691.204830000002</v>
      </c>
      <c r="X9152" s="8">
        <v>1251.5</v>
      </c>
      <c r="Y9152" s="8">
        <v>13529.65244</v>
      </c>
      <c r="Z9152" s="8">
        <v>7560.5613999999996</v>
      </c>
      <c r="AA9152" s="8">
        <v>1368.5774899999999</v>
      </c>
      <c r="AB9152" s="8">
        <v>1391.0965699999999</v>
      </c>
      <c r="AC9152" s="16">
        <v>399.45366844070406</v>
      </c>
      <c r="AD9152" s="16">
        <v>482.12511442413285</v>
      </c>
      <c r="AE9152" s="16">
        <v>682.65609163051693</v>
      </c>
    </row>
    <row r="9153" spans="4:31" x14ac:dyDescent="0.2">
      <c r="D9153" s="11">
        <v>41654</v>
      </c>
      <c r="E9153" s="8">
        <v>1236</v>
      </c>
      <c r="F9153" s="8">
        <v>909.19164999999998</v>
      </c>
      <c r="G9153" s="8">
        <v>129131.08868</v>
      </c>
      <c r="H9153" s="8">
        <v>755.89398000000006</v>
      </c>
      <c r="I9153" s="8">
        <v>1352.06006</v>
      </c>
      <c r="J9153" s="8">
        <v>1124.14193</v>
      </c>
      <c r="K9153" s="8">
        <v>76081.9709</v>
      </c>
      <c r="L9153" s="8">
        <v>7472.8554199999999</v>
      </c>
      <c r="M9153" s="8">
        <v>1236</v>
      </c>
      <c r="N9153" s="8">
        <v>2705.66545</v>
      </c>
      <c r="O9153" s="8">
        <v>4635.55519</v>
      </c>
      <c r="P9153" s="8">
        <v>14937060</v>
      </c>
      <c r="Q9153" s="8">
        <v>4539.8272399999996</v>
      </c>
      <c r="R9153" s="8">
        <v>40621.127899999999</v>
      </c>
      <c r="S9153" s="8">
        <v>26067240</v>
      </c>
      <c r="T9153" s="8">
        <v>8605.2169300000005</v>
      </c>
      <c r="U9153" s="8">
        <v>1313497.1399999999</v>
      </c>
      <c r="V9153" s="8">
        <v>909.19164999999998</v>
      </c>
      <c r="W9153" s="8">
        <v>41236.034910000002</v>
      </c>
      <c r="X9153" s="8">
        <v>1236</v>
      </c>
      <c r="Y9153" s="8">
        <v>13452.31495</v>
      </c>
      <c r="Z9153" s="8">
        <v>7472.8554199999999</v>
      </c>
      <c r="AA9153" s="8">
        <v>1352.06006</v>
      </c>
      <c r="AB9153" s="8">
        <v>1385.02919</v>
      </c>
      <c r="AC9153" s="16">
        <v>397.82152211821233</v>
      </c>
      <c r="AD9153" s="16">
        <v>477.81478007790156</v>
      </c>
      <c r="AE9153" s="16">
        <v>675.04534437456664</v>
      </c>
    </row>
    <row r="9154" spans="4:31" x14ac:dyDescent="0.2">
      <c r="D9154" s="11">
        <v>41655</v>
      </c>
      <c r="E9154" s="8">
        <v>1241.5</v>
      </c>
      <c r="F9154" s="8">
        <v>912.76736000000005</v>
      </c>
      <c r="G9154" s="8">
        <v>129413.94788000001</v>
      </c>
      <c r="H9154" s="8">
        <v>759.60623999999996</v>
      </c>
      <c r="I9154" s="8">
        <v>1356.3999899999999</v>
      </c>
      <c r="J9154" s="8">
        <v>1125.29556</v>
      </c>
      <c r="K9154" s="8">
        <v>76426.736999999994</v>
      </c>
      <c r="L9154" s="8">
        <v>7518.15074</v>
      </c>
      <c r="M9154" s="8">
        <v>1241.5</v>
      </c>
      <c r="N9154" s="8">
        <v>2743.6523000000002</v>
      </c>
      <c r="O9154" s="8">
        <v>4656.1826600000004</v>
      </c>
      <c r="P9154" s="8">
        <v>15043876.25</v>
      </c>
      <c r="Q9154" s="8">
        <v>4560.02873</v>
      </c>
      <c r="R9154" s="8">
        <v>40739.806600000004</v>
      </c>
      <c r="S9154" s="8">
        <v>26195650</v>
      </c>
      <c r="T9154" s="8">
        <v>8643.5087500000009</v>
      </c>
      <c r="U9154" s="8">
        <v>1320148.8430000001</v>
      </c>
      <c r="V9154" s="8">
        <v>912.76736000000005</v>
      </c>
      <c r="W9154" s="8">
        <v>41475.09072</v>
      </c>
      <c r="X9154" s="8">
        <v>1241.5</v>
      </c>
      <c r="Y9154" s="8">
        <v>13582.62989</v>
      </c>
      <c r="Z9154" s="8">
        <v>7518.15074</v>
      </c>
      <c r="AA9154" s="8">
        <v>1356.3999899999999</v>
      </c>
      <c r="AB9154" s="8">
        <v>1409.7541799999999</v>
      </c>
      <c r="AC9154" s="16">
        <v>398.69904122046268</v>
      </c>
      <c r="AD9154" s="16">
        <v>481.74862576359152</v>
      </c>
      <c r="AE9154" s="16">
        <v>680.39308539419653</v>
      </c>
    </row>
    <row r="9155" spans="4:31" x14ac:dyDescent="0.2">
      <c r="D9155" s="11">
        <v>41656</v>
      </c>
      <c r="E9155" s="8">
        <v>1250</v>
      </c>
      <c r="F9155" s="8">
        <v>921.99950999999999</v>
      </c>
      <c r="G9155" s="8">
        <v>130337.48626999999</v>
      </c>
      <c r="H9155" s="8">
        <v>760.13292000000001</v>
      </c>
      <c r="I9155" s="8">
        <v>1368.81232</v>
      </c>
      <c r="J9155" s="8">
        <v>1136.6874700000001</v>
      </c>
      <c r="K9155" s="8">
        <v>76843.738599999997</v>
      </c>
      <c r="L9155" s="8">
        <v>7562.7493899999999</v>
      </c>
      <c r="M9155" s="8">
        <v>1250</v>
      </c>
      <c r="N9155" s="8">
        <v>2773.6866500000001</v>
      </c>
      <c r="O9155" s="8">
        <v>4688.0614800000003</v>
      </c>
      <c r="P9155" s="8">
        <v>15112500</v>
      </c>
      <c r="Q9155" s="8">
        <v>4591.2492300000004</v>
      </c>
      <c r="R9155" s="8">
        <v>41062.488599999997</v>
      </c>
      <c r="S9155" s="8">
        <v>26362500</v>
      </c>
      <c r="T9155" s="8">
        <v>8702.6870299999991</v>
      </c>
      <c r="U9155" s="8">
        <v>1324687.5</v>
      </c>
      <c r="V9155" s="8">
        <v>921.99950999999999</v>
      </c>
      <c r="W9155" s="8">
        <v>41936.550139999999</v>
      </c>
      <c r="X9155" s="8">
        <v>1250</v>
      </c>
      <c r="Y9155" s="8">
        <v>13546.24987</v>
      </c>
      <c r="Z9155" s="8">
        <v>7562.7493899999999</v>
      </c>
      <c r="AA9155" s="8">
        <v>1368.81232</v>
      </c>
      <c r="AB9155" s="8">
        <v>1422.63708</v>
      </c>
      <c r="AC9155" s="16">
        <v>401.54503829699814</v>
      </c>
      <c r="AD9155" s="16">
        <v>484.18601843033235</v>
      </c>
      <c r="AE9155" s="16">
        <v>685.62094348799087</v>
      </c>
    </row>
    <row r="9156" spans="4:31" x14ac:dyDescent="0.2">
      <c r="D9156" s="11">
        <v>41659</v>
      </c>
      <c r="E9156" s="8">
        <v>1255.75</v>
      </c>
      <c r="F9156" s="8">
        <v>925.83038999999997</v>
      </c>
      <c r="G9156" s="8">
        <v>130641.93669</v>
      </c>
      <c r="H9156" s="8">
        <v>764.76892999999995</v>
      </c>
      <c r="I9156" s="8">
        <v>1377.68245</v>
      </c>
      <c r="J9156" s="8">
        <v>1141.97903</v>
      </c>
      <c r="K9156" s="8">
        <v>77341.637900000002</v>
      </c>
      <c r="L9156" s="8">
        <v>7600.67688</v>
      </c>
      <c r="M9156" s="8">
        <v>1255.75</v>
      </c>
      <c r="N9156" s="8">
        <v>2813.8844800000002</v>
      </c>
      <c r="O9156" s="8">
        <v>4709.5642799999996</v>
      </c>
      <c r="P9156" s="8">
        <v>15207132.5</v>
      </c>
      <c r="Q9156" s="8">
        <v>4612.3689700000004</v>
      </c>
      <c r="R9156" s="8">
        <v>41238.825400000002</v>
      </c>
      <c r="S9156" s="8">
        <v>26483767.5</v>
      </c>
      <c r="T9156" s="8">
        <v>8742.5936399999991</v>
      </c>
      <c r="U9156" s="8">
        <v>1335678.365</v>
      </c>
      <c r="V9156" s="8">
        <v>925.83038999999997</v>
      </c>
      <c r="W9156" s="8">
        <v>42435.233090000002</v>
      </c>
      <c r="X9156" s="8">
        <v>1255.75</v>
      </c>
      <c r="Y9156" s="8">
        <v>13629.28189</v>
      </c>
      <c r="Z9156" s="8">
        <v>7600.67688</v>
      </c>
      <c r="AA9156" s="8">
        <v>1377.68245</v>
      </c>
      <c r="AB9156" s="8">
        <v>1426.9076500000001</v>
      </c>
      <c r="AC9156" s="16">
        <v>402.48981226575256</v>
      </c>
      <c r="AD9156" s="16">
        <v>487.39322086033729</v>
      </c>
      <c r="AE9156" s="16">
        <v>691.64485620488563</v>
      </c>
    </row>
    <row r="9157" spans="4:31" x14ac:dyDescent="0.2">
      <c r="D9157" s="11">
        <v>41660</v>
      </c>
      <c r="E9157" s="8">
        <v>1238</v>
      </c>
      <c r="F9157" s="8">
        <v>914.02466000000004</v>
      </c>
      <c r="G9157" s="8">
        <v>129104.81564</v>
      </c>
      <c r="H9157" s="8">
        <v>751.96650999999997</v>
      </c>
      <c r="I9157" s="8">
        <v>1359.1381100000001</v>
      </c>
      <c r="J9157" s="8">
        <v>1128.1274900000001</v>
      </c>
      <c r="K9157" s="8">
        <v>76582.661900000006</v>
      </c>
      <c r="L9157" s="8">
        <v>7490.5189</v>
      </c>
      <c r="M9157" s="8">
        <v>1238</v>
      </c>
      <c r="N9157" s="8">
        <v>2794.5366899999999</v>
      </c>
      <c r="O9157" s="8">
        <v>4642.9946900000004</v>
      </c>
      <c r="P9157" s="8">
        <v>15020035</v>
      </c>
      <c r="Q9157" s="8">
        <v>4547.1732300000003</v>
      </c>
      <c r="R9157" s="8">
        <v>40649.719400000002</v>
      </c>
      <c r="S9157" s="8">
        <v>26115610</v>
      </c>
      <c r="T9157" s="8">
        <v>8619.0172600000005</v>
      </c>
      <c r="U9157" s="8">
        <v>1318841.1580000001</v>
      </c>
      <c r="V9157" s="8">
        <v>914.02466000000004</v>
      </c>
      <c r="W9157" s="8">
        <v>42009.97797</v>
      </c>
      <c r="X9157" s="8">
        <v>1238</v>
      </c>
      <c r="Y9157" s="8">
        <v>13416.82453</v>
      </c>
      <c r="Z9157" s="8">
        <v>7490.5189</v>
      </c>
      <c r="AA9157" s="8">
        <v>1359.1381100000001</v>
      </c>
      <c r="AB9157" s="8">
        <v>1406.41867</v>
      </c>
      <c r="AC9157" s="16">
        <v>397.74781901863275</v>
      </c>
      <c r="AD9157" s="16">
        <v>480.71296271573993</v>
      </c>
      <c r="AE9157" s="16">
        <v>684.81211826534047</v>
      </c>
    </row>
    <row r="9158" spans="4:31" x14ac:dyDescent="0.2">
      <c r="D9158" s="11">
        <v>41661</v>
      </c>
      <c r="E9158" s="8">
        <v>1241</v>
      </c>
      <c r="F9158" s="8">
        <v>914.88874999999996</v>
      </c>
      <c r="G9158" s="8">
        <v>129368.03894</v>
      </c>
      <c r="H9158" s="8">
        <v>748.33419000000004</v>
      </c>
      <c r="I9158" s="8">
        <v>1371.4286999999999</v>
      </c>
      <c r="J9158" s="8">
        <v>1129.37202</v>
      </c>
      <c r="K9158" s="8">
        <v>76749.627600000007</v>
      </c>
      <c r="L9158" s="8">
        <v>7509.6621800000003</v>
      </c>
      <c r="M9158" s="8">
        <v>1241</v>
      </c>
      <c r="N9158" s="8">
        <v>2806.58349</v>
      </c>
      <c r="O9158" s="8">
        <v>4654.2458900000001</v>
      </c>
      <c r="P9158" s="8">
        <v>15065740</v>
      </c>
      <c r="Q9158" s="8">
        <v>4558.1922299999997</v>
      </c>
      <c r="R9158" s="8">
        <v>40797.875</v>
      </c>
      <c r="S9158" s="8">
        <v>26172690</v>
      </c>
      <c r="T9158" s="8">
        <v>8638.6003700000001</v>
      </c>
      <c r="U9158" s="8">
        <v>1324519.058</v>
      </c>
      <c r="V9158" s="8">
        <v>914.88874999999996</v>
      </c>
      <c r="W9158" s="8">
        <v>42118.596219999999</v>
      </c>
      <c r="X9158" s="8">
        <v>1241</v>
      </c>
      <c r="Y9158" s="8">
        <v>13499.16279</v>
      </c>
      <c r="Z9158" s="8">
        <v>7509.6621800000003</v>
      </c>
      <c r="AA9158" s="8">
        <v>1371.4286999999999</v>
      </c>
      <c r="AB9158" s="8">
        <v>1400.91445</v>
      </c>
      <c r="AC9158" s="16">
        <v>398.55746896180051</v>
      </c>
      <c r="AD9158" s="16">
        <v>482.07466786865405</v>
      </c>
      <c r="AE9158" s="16">
        <v>686.82476622614445</v>
      </c>
    </row>
    <row r="9159" spans="4:31" x14ac:dyDescent="0.2">
      <c r="D9159" s="11">
        <v>41662</v>
      </c>
      <c r="E9159" s="8">
        <v>1263</v>
      </c>
      <c r="F9159" s="8">
        <v>923.21213</v>
      </c>
      <c r="G9159" s="8">
        <v>130928.88652</v>
      </c>
      <c r="H9159" s="8">
        <v>759.44813999999997</v>
      </c>
      <c r="I9159" s="8">
        <v>1405.1503700000001</v>
      </c>
      <c r="J9159" s="8">
        <v>1136.5104899999999</v>
      </c>
      <c r="K9159" s="8">
        <v>78255.469200000007</v>
      </c>
      <c r="L9159" s="8">
        <v>7643.2966399999996</v>
      </c>
      <c r="M9159" s="8">
        <v>1263</v>
      </c>
      <c r="N9159" s="8">
        <v>2888.9226699999999</v>
      </c>
      <c r="O9159" s="8">
        <v>4736.75468</v>
      </c>
      <c r="P9159" s="8">
        <v>15364395</v>
      </c>
      <c r="Q9159" s="8">
        <v>4638.9982200000004</v>
      </c>
      <c r="R9159" s="8">
        <v>41527.426899999999</v>
      </c>
      <c r="S9159" s="8">
        <v>26630355</v>
      </c>
      <c r="T9159" s="8">
        <v>8792.9420300000002</v>
      </c>
      <c r="U9159" s="8">
        <v>1356398.7879999999</v>
      </c>
      <c r="V9159" s="8">
        <v>923.21213</v>
      </c>
      <c r="W9159" s="8">
        <v>43164.917500000003</v>
      </c>
      <c r="X9159" s="8">
        <v>1263</v>
      </c>
      <c r="Y9159" s="8">
        <v>13868.876459999999</v>
      </c>
      <c r="Z9159" s="8">
        <v>7643.2966399999996</v>
      </c>
      <c r="AA9159" s="8">
        <v>1405.1503700000001</v>
      </c>
      <c r="AB9159" s="8">
        <v>1438.25089</v>
      </c>
      <c r="AC9159" s="16">
        <v>403.37500621178401</v>
      </c>
      <c r="AD9159" s="16">
        <v>493.34405344158415</v>
      </c>
      <c r="AE9159" s="16">
        <v>702.07298274398636</v>
      </c>
    </row>
    <row r="9160" spans="4:31" x14ac:dyDescent="0.2">
      <c r="D9160" s="11">
        <v>41663</v>
      </c>
      <c r="E9160" s="8">
        <v>1267</v>
      </c>
      <c r="F9160" s="8">
        <v>925.79782999999998</v>
      </c>
      <c r="G9160" s="8">
        <v>129683.77959000001</v>
      </c>
      <c r="H9160" s="8">
        <v>767.7627</v>
      </c>
      <c r="I9160" s="8">
        <v>1402.75794</v>
      </c>
      <c r="J9160" s="8">
        <v>1133.07808</v>
      </c>
      <c r="K9160" s="8">
        <v>79174.817599999995</v>
      </c>
      <c r="L9160" s="8">
        <v>7663.82899</v>
      </c>
      <c r="M9160" s="8">
        <v>1267</v>
      </c>
      <c r="N9160" s="8">
        <v>2950.9692599999998</v>
      </c>
      <c r="O9160" s="8">
        <v>4751.7562799999996</v>
      </c>
      <c r="P9160" s="8">
        <v>15432060</v>
      </c>
      <c r="Q9160" s="8">
        <v>4653.7542599999997</v>
      </c>
      <c r="R9160" s="8">
        <v>41658.946900000003</v>
      </c>
      <c r="S9160" s="8">
        <v>26714695</v>
      </c>
      <c r="T9160" s="8">
        <v>8820.78982</v>
      </c>
      <c r="U9160" s="8">
        <v>1368803.264</v>
      </c>
      <c r="V9160" s="8">
        <v>925.79782999999998</v>
      </c>
      <c r="W9160" s="8">
        <v>43854.350689999999</v>
      </c>
      <c r="X9160" s="8">
        <v>1267</v>
      </c>
      <c r="Y9160" s="8">
        <v>14078.966210000001</v>
      </c>
      <c r="Z9160" s="8">
        <v>7663.82899</v>
      </c>
      <c r="AA9160" s="8">
        <v>1402.75794</v>
      </c>
      <c r="AB9160" s="8">
        <v>1452.8983599999999</v>
      </c>
      <c r="AC9160" s="16">
        <v>399.57761314162377</v>
      </c>
      <c r="AD9160" s="16">
        <v>498.54296484309401</v>
      </c>
      <c r="AE9160" s="16">
        <v>711.15454507954803</v>
      </c>
    </row>
    <row r="9161" spans="4:31" x14ac:dyDescent="0.2">
      <c r="D9161" s="11">
        <v>41666</v>
      </c>
      <c r="E9161" s="8">
        <v>1260.5</v>
      </c>
      <c r="F9161" s="8">
        <v>921.85639000000003</v>
      </c>
      <c r="G9161" s="8">
        <v>129119.31442</v>
      </c>
      <c r="H9161" s="8">
        <v>760.55166999999994</v>
      </c>
      <c r="I9161" s="8">
        <v>1394.0492200000001</v>
      </c>
      <c r="J9161" s="8">
        <v>1129.9752000000001</v>
      </c>
      <c r="K9161" s="8">
        <v>79714.007700000002</v>
      </c>
      <c r="L9161" s="8">
        <v>7623.5032199999996</v>
      </c>
      <c r="M9161" s="8">
        <v>1260.5</v>
      </c>
      <c r="N9161" s="8">
        <v>2902.3634699999998</v>
      </c>
      <c r="O9161" s="8">
        <v>4727.3786799999998</v>
      </c>
      <c r="P9161" s="8">
        <v>15415915</v>
      </c>
      <c r="Q9161" s="8">
        <v>4629.8157199999996</v>
      </c>
      <c r="R9161" s="8">
        <v>41476.750999999997</v>
      </c>
      <c r="S9161" s="8">
        <v>26546130</v>
      </c>
      <c r="T9161" s="8">
        <v>8775.2847099999999</v>
      </c>
      <c r="U9161" s="8">
        <v>1366003.7879999999</v>
      </c>
      <c r="V9161" s="8">
        <v>921.85639000000003</v>
      </c>
      <c r="W9161" s="8">
        <v>43786.603360000001</v>
      </c>
      <c r="X9161" s="8">
        <v>1260.5</v>
      </c>
      <c r="Y9161" s="8">
        <v>14076.318219999999</v>
      </c>
      <c r="Z9161" s="8">
        <v>7623.5032199999996</v>
      </c>
      <c r="AA9161" s="8">
        <v>1394.0492200000001</v>
      </c>
      <c r="AB9161" s="8">
        <v>1440.9832100000001</v>
      </c>
      <c r="AC9161" s="16">
        <v>397.83569700580415</v>
      </c>
      <c r="AD9161" s="16">
        <v>496.95717106568054</v>
      </c>
      <c r="AE9161" s="16">
        <v>708.11145344929548</v>
      </c>
    </row>
    <row r="9162" spans="4:31" x14ac:dyDescent="0.2">
      <c r="D9162" s="11">
        <v>41667</v>
      </c>
      <c r="E9162" s="8">
        <v>1251.25</v>
      </c>
      <c r="F9162" s="8">
        <v>915.72765000000004</v>
      </c>
      <c r="G9162" s="8">
        <v>128615.9791</v>
      </c>
      <c r="H9162" s="8">
        <v>754.46991000000003</v>
      </c>
      <c r="I9162" s="8">
        <v>1397.5825400000001</v>
      </c>
      <c r="J9162" s="8">
        <v>1124.49837</v>
      </c>
      <c r="K9162" s="8">
        <v>78397.067200000005</v>
      </c>
      <c r="L9162" s="8">
        <v>7571.0627100000002</v>
      </c>
      <c r="M9162" s="8">
        <v>1251.25</v>
      </c>
      <c r="N9162" s="8">
        <v>2837.33338</v>
      </c>
      <c r="O9162" s="8">
        <v>4692.7495399999998</v>
      </c>
      <c r="P9162" s="8">
        <v>15252737.5</v>
      </c>
      <c r="Q9162" s="8">
        <v>4595.8404799999998</v>
      </c>
      <c r="R9162" s="8">
        <v>41153.611700000001</v>
      </c>
      <c r="S9162" s="8">
        <v>26351325</v>
      </c>
      <c r="T9162" s="8">
        <v>8710.8885300000002</v>
      </c>
      <c r="U9162" s="8">
        <v>1352788.8149999999</v>
      </c>
      <c r="V9162" s="8">
        <v>915.72765000000004</v>
      </c>
      <c r="W9162" s="8">
        <v>43510.645519999998</v>
      </c>
      <c r="X9162" s="8">
        <v>1251.25</v>
      </c>
      <c r="Y9162" s="8">
        <v>13829.127699999999</v>
      </c>
      <c r="Z9162" s="8">
        <v>7571.0627100000002</v>
      </c>
      <c r="AA9162" s="8">
        <v>1397.5825400000001</v>
      </c>
      <c r="AB9162" s="8">
        <v>1426.3323600000001</v>
      </c>
      <c r="AC9162" s="16">
        <v>396.27615371175619</v>
      </c>
      <c r="AD9162" s="16">
        <v>491.75562989824874</v>
      </c>
      <c r="AE9162" s="16">
        <v>696.61965060374382</v>
      </c>
    </row>
    <row r="9163" spans="4:31" x14ac:dyDescent="0.2">
      <c r="D9163" s="11">
        <v>41668</v>
      </c>
      <c r="E9163" s="8">
        <v>1264</v>
      </c>
      <c r="F9163" s="8">
        <v>926.38095999999996</v>
      </c>
      <c r="G9163" s="8">
        <v>129244</v>
      </c>
      <c r="H9163" s="8">
        <v>763.63106000000005</v>
      </c>
      <c r="I9163" s="8">
        <v>1409.4862800000001</v>
      </c>
      <c r="J9163" s="8">
        <v>1132.3543299999999</v>
      </c>
      <c r="K9163" s="8">
        <v>78949.429199999999</v>
      </c>
      <c r="L9163" s="8">
        <v>7653.8989000000001</v>
      </c>
      <c r="M9163" s="8">
        <v>1264</v>
      </c>
      <c r="N9163" s="8">
        <v>2852.2150999999999</v>
      </c>
      <c r="O9163" s="8">
        <v>4740.5677599999999</v>
      </c>
      <c r="P9163" s="8">
        <v>15376560</v>
      </c>
      <c r="Q9163" s="8">
        <v>4642.6085400000002</v>
      </c>
      <c r="R9163" s="8">
        <v>41591.9185</v>
      </c>
      <c r="S9163" s="8">
        <v>26619840</v>
      </c>
      <c r="T9163" s="8">
        <v>8799.5254700000005</v>
      </c>
      <c r="U9163" s="8">
        <v>1352922.2150000001</v>
      </c>
      <c r="V9163" s="8">
        <v>926.38095999999996</v>
      </c>
      <c r="W9163" s="8">
        <v>44457.269289999997</v>
      </c>
      <c r="X9163" s="8">
        <v>1264</v>
      </c>
      <c r="Y9163" s="8">
        <v>14186.818939999999</v>
      </c>
      <c r="Z9163" s="8">
        <v>7653.8989000000001</v>
      </c>
      <c r="AA9163" s="8">
        <v>1409.4862800000001</v>
      </c>
      <c r="AB9163" s="8">
        <v>1444.1588400000001</v>
      </c>
      <c r="AC9163" s="16">
        <v>398.22830079221336</v>
      </c>
      <c r="AD9163" s="16">
        <v>500.63940042776392</v>
      </c>
      <c r="AE9163" s="16">
        <v>701.73944456708614</v>
      </c>
    </row>
    <row r="9164" spans="4:31" x14ac:dyDescent="0.2">
      <c r="D9164" s="11">
        <v>41669</v>
      </c>
      <c r="E9164" s="8">
        <v>1242.5</v>
      </c>
      <c r="F9164" s="8">
        <v>916.06152999999995</v>
      </c>
      <c r="G9164" s="8">
        <v>127623.38295</v>
      </c>
      <c r="H9164" s="8">
        <v>753.16759999999999</v>
      </c>
      <c r="I9164" s="8">
        <v>1389.11385</v>
      </c>
      <c r="J9164" s="8">
        <v>1121.4804899999999</v>
      </c>
      <c r="K9164" s="8">
        <v>77873.672300000006</v>
      </c>
      <c r="L9164" s="8">
        <v>7529.5493399999996</v>
      </c>
      <c r="M9164" s="8">
        <v>1242.5</v>
      </c>
      <c r="N9164" s="8">
        <v>2792.2692499999998</v>
      </c>
      <c r="O9164" s="8">
        <v>4659.9331099999999</v>
      </c>
      <c r="P9164" s="8">
        <v>15170925</v>
      </c>
      <c r="Q9164" s="8">
        <v>4563.64012</v>
      </c>
      <c r="R9164" s="8">
        <v>40977.644699999997</v>
      </c>
      <c r="S9164" s="8">
        <v>26167050</v>
      </c>
      <c r="T9164" s="8">
        <v>8649.8499900000006</v>
      </c>
      <c r="U9164" s="8">
        <v>1329909.693</v>
      </c>
      <c r="V9164" s="8">
        <v>916.06152999999995</v>
      </c>
      <c r="W9164" s="8">
        <v>43441.088259999997</v>
      </c>
      <c r="X9164" s="8">
        <v>1242.5</v>
      </c>
      <c r="Y9164" s="8">
        <v>13852.631520000001</v>
      </c>
      <c r="Z9164" s="8">
        <v>7529.5493399999996</v>
      </c>
      <c r="AA9164" s="8">
        <v>1389.11385</v>
      </c>
      <c r="AB9164" s="8">
        <v>1418.4599900000001</v>
      </c>
      <c r="AC9164" s="16">
        <v>393.22792319822753</v>
      </c>
      <c r="AD9164" s="16">
        <v>490.45053984599679</v>
      </c>
      <c r="AE9164" s="16">
        <v>690.02095877005797</v>
      </c>
    </row>
    <row r="9165" spans="4:31" x14ac:dyDescent="0.2">
      <c r="D9165" s="11">
        <v>41670</v>
      </c>
      <c r="E9165" s="8">
        <v>1251</v>
      </c>
      <c r="F9165" s="8">
        <v>927.66313000000002</v>
      </c>
      <c r="G9165" s="8">
        <v>127583.21666999999</v>
      </c>
      <c r="H9165" s="8">
        <v>761.20366999999999</v>
      </c>
      <c r="I9165" s="8">
        <v>1394.8014800000001</v>
      </c>
      <c r="J9165" s="8">
        <v>1132.9681</v>
      </c>
      <c r="K9165" s="8">
        <v>78381.4035</v>
      </c>
      <c r="L9165" s="8">
        <v>7581.05933</v>
      </c>
      <c r="M9165" s="8">
        <v>1251</v>
      </c>
      <c r="N9165" s="8">
        <v>2828.3853300000001</v>
      </c>
      <c r="O9165" s="8">
        <v>4691.6878500000003</v>
      </c>
      <c r="P9165" s="8">
        <v>15274710</v>
      </c>
      <c r="Q9165" s="8">
        <v>4594.9222300000001</v>
      </c>
      <c r="R9165" s="8">
        <v>41295.503100000002</v>
      </c>
      <c r="S9165" s="8">
        <v>26346060</v>
      </c>
      <c r="T9165" s="8">
        <v>8709.0240200000007</v>
      </c>
      <c r="U9165" s="8">
        <v>1339007.6669999999</v>
      </c>
      <c r="V9165" s="8">
        <v>927.66313000000002</v>
      </c>
      <c r="W9165" s="8">
        <v>44048.329239999999</v>
      </c>
      <c r="X9165" s="8">
        <v>1251</v>
      </c>
      <c r="Y9165" s="8">
        <v>13972.10601</v>
      </c>
      <c r="Z9165" s="8">
        <v>7581.05933</v>
      </c>
      <c r="AA9165" s="8">
        <v>1394.8014800000001</v>
      </c>
      <c r="AB9165" s="8">
        <v>1433.81098</v>
      </c>
      <c r="AC9165" s="16">
        <v>393.13089937111852</v>
      </c>
      <c r="AD9165" s="16">
        <v>495.13185950744628</v>
      </c>
      <c r="AE9165" s="16">
        <v>696.23705273548967</v>
      </c>
    </row>
    <row r="9166" spans="4:31" x14ac:dyDescent="0.2">
      <c r="D9166" s="11">
        <v>41673</v>
      </c>
      <c r="E9166" s="8">
        <v>1262</v>
      </c>
      <c r="F9166" s="8">
        <v>933.53579999999999</v>
      </c>
      <c r="G9166" s="8">
        <v>127783.79691</v>
      </c>
      <c r="H9166" s="8">
        <v>772.71628999999996</v>
      </c>
      <c r="I9166" s="8">
        <v>1394.9511199999999</v>
      </c>
      <c r="J9166" s="8">
        <v>1139.20733</v>
      </c>
      <c r="K9166" s="8">
        <v>79117.921900000001</v>
      </c>
      <c r="L9166" s="8">
        <v>7647.7193299999999</v>
      </c>
      <c r="M9166" s="8">
        <v>1262</v>
      </c>
      <c r="N9166" s="8">
        <v>2863.9823500000002</v>
      </c>
      <c r="O9166" s="8">
        <v>4733.0042800000001</v>
      </c>
      <c r="P9166" s="8">
        <v>15446880</v>
      </c>
      <c r="Q9166" s="8">
        <v>4635.3252199999997</v>
      </c>
      <c r="R9166" s="8">
        <v>41576.58</v>
      </c>
      <c r="S9166" s="8">
        <v>26577720</v>
      </c>
      <c r="T9166" s="8">
        <v>8785.4758000000002</v>
      </c>
      <c r="U9166" s="8">
        <v>1368701.8540000001</v>
      </c>
      <c r="V9166" s="8">
        <v>933.53579999999999</v>
      </c>
      <c r="W9166" s="8">
        <v>44599.710850000003</v>
      </c>
      <c r="X9166" s="8">
        <v>1262</v>
      </c>
      <c r="Y9166" s="8">
        <v>14174.783240000001</v>
      </c>
      <c r="Z9166" s="8">
        <v>7647.7193299999999</v>
      </c>
      <c r="AA9166" s="8">
        <v>1394.9511199999999</v>
      </c>
      <c r="AB9166" s="8">
        <v>1432.38183</v>
      </c>
      <c r="AC9166" s="16">
        <v>393.76870819378775</v>
      </c>
      <c r="AD9166" s="16">
        <v>500.20153240693332</v>
      </c>
      <c r="AE9166" s="16">
        <v>703.3754086344436</v>
      </c>
    </row>
    <row r="9167" spans="4:31" x14ac:dyDescent="0.2">
      <c r="D9167" s="11">
        <v>41674</v>
      </c>
      <c r="E9167" s="8">
        <v>1250.25</v>
      </c>
      <c r="F9167" s="8">
        <v>925.39173000000005</v>
      </c>
      <c r="G9167" s="8">
        <v>126769.08501</v>
      </c>
      <c r="H9167" s="8">
        <v>767.28350999999998</v>
      </c>
      <c r="I9167" s="8">
        <v>1385.4639500000001</v>
      </c>
      <c r="J9167" s="8">
        <v>1130.7886100000001</v>
      </c>
      <c r="K9167" s="8">
        <v>78287.520199999999</v>
      </c>
      <c r="L9167" s="8">
        <v>7576.51433</v>
      </c>
      <c r="M9167" s="8">
        <v>1250.25</v>
      </c>
      <c r="N9167" s="8">
        <v>2817.18797</v>
      </c>
      <c r="O9167" s="8">
        <v>4688.9990900000003</v>
      </c>
      <c r="P9167" s="8">
        <v>15256175.630000001</v>
      </c>
      <c r="Q9167" s="8">
        <v>4592.1054800000002</v>
      </c>
      <c r="R9167" s="8">
        <v>40983.193500000001</v>
      </c>
      <c r="S9167" s="8">
        <v>26330265</v>
      </c>
      <c r="T9167" s="8">
        <v>8703.6775899999993</v>
      </c>
      <c r="U9167" s="8">
        <v>1355020.706</v>
      </c>
      <c r="V9167" s="8">
        <v>925.39173000000005</v>
      </c>
      <c r="W9167" s="8">
        <v>43994.717140000001</v>
      </c>
      <c r="X9167" s="8">
        <v>1250.25</v>
      </c>
      <c r="Y9167" s="8">
        <v>13907.967689999999</v>
      </c>
      <c r="Z9167" s="8">
        <v>7576.51433</v>
      </c>
      <c r="AA9167" s="8">
        <v>1385.4639500000001</v>
      </c>
      <c r="AB9167" s="8">
        <v>1405.48597</v>
      </c>
      <c r="AC9167" s="16">
        <v>390.63914020404616</v>
      </c>
      <c r="AD9167" s="16">
        <v>493.02860075039928</v>
      </c>
      <c r="AE9167" s="16">
        <v>694.79856331461485</v>
      </c>
    </row>
    <row r="9168" spans="4:31" x14ac:dyDescent="0.2">
      <c r="D9168" s="11">
        <v>41675</v>
      </c>
      <c r="E9168" s="8">
        <v>1254.5</v>
      </c>
      <c r="F9168" s="8">
        <v>927.02782000000002</v>
      </c>
      <c r="G9168" s="8">
        <v>126955.39617000001</v>
      </c>
      <c r="H9168" s="8">
        <v>769.39597000000003</v>
      </c>
      <c r="I9168" s="8">
        <v>1392.7458099999999</v>
      </c>
      <c r="J9168" s="8">
        <v>1133.18983</v>
      </c>
      <c r="K9168" s="8">
        <v>78450.142999999996</v>
      </c>
      <c r="L9168" s="8">
        <v>7602.2693300000001</v>
      </c>
      <c r="M9168" s="8">
        <v>1254.5</v>
      </c>
      <c r="N9168" s="8">
        <v>2812.1494600000001</v>
      </c>
      <c r="O9168" s="8">
        <v>4704.7506599999997</v>
      </c>
      <c r="P9168" s="8">
        <v>15295491.25</v>
      </c>
      <c r="Q9168" s="8">
        <v>4607.77772</v>
      </c>
      <c r="R9168" s="8">
        <v>41097.413099999998</v>
      </c>
      <c r="S9168" s="8">
        <v>26419770</v>
      </c>
      <c r="T9168" s="8">
        <v>8733.2641700000004</v>
      </c>
      <c r="U9168" s="8">
        <v>1352225.4269999999</v>
      </c>
      <c r="V9168" s="8">
        <v>927.02782000000002</v>
      </c>
      <c r="W9168" s="8">
        <v>43743.470909999996</v>
      </c>
      <c r="X9168" s="8">
        <v>1254.5</v>
      </c>
      <c r="Y9168" s="8">
        <v>14014.64581</v>
      </c>
      <c r="Z9168" s="8">
        <v>7602.2693300000001</v>
      </c>
      <c r="AA9168" s="8">
        <v>1392.7458099999999</v>
      </c>
      <c r="AB9168" s="8">
        <v>1406.7844500000001</v>
      </c>
      <c r="AC9168" s="16">
        <v>391.21751326885129</v>
      </c>
      <c r="AD9168" s="16">
        <v>494.12998215447715</v>
      </c>
      <c r="AE9168" s="16">
        <v>695.50713694117371</v>
      </c>
    </row>
    <row r="9169" spans="4:31" x14ac:dyDescent="0.2">
      <c r="D9169" s="11">
        <v>41676</v>
      </c>
      <c r="E9169" s="8">
        <v>1256.5</v>
      </c>
      <c r="F9169" s="8">
        <v>923.93164000000002</v>
      </c>
      <c r="G9169" s="8">
        <v>127987.07159000001</v>
      </c>
      <c r="H9169" s="8">
        <v>769.60797000000002</v>
      </c>
      <c r="I9169" s="8">
        <v>1389.93938</v>
      </c>
      <c r="J9169" s="8">
        <v>1130.0332599999999</v>
      </c>
      <c r="K9169" s="8">
        <v>78559.510500000004</v>
      </c>
      <c r="L9169" s="8">
        <v>7614.38933</v>
      </c>
      <c r="M9169" s="8">
        <v>1256.5</v>
      </c>
      <c r="N9169" s="8">
        <v>2773.2210399999999</v>
      </c>
      <c r="O9169" s="8">
        <v>4712.4394000000002</v>
      </c>
      <c r="P9169" s="8">
        <v>15321132.75</v>
      </c>
      <c r="Q9169" s="8">
        <v>4615.1872300000005</v>
      </c>
      <c r="R9169" s="8">
        <v>41244.608699999997</v>
      </c>
      <c r="S9169" s="8">
        <v>26518432.5</v>
      </c>
      <c r="T9169" s="8">
        <v>8747.0614499999992</v>
      </c>
      <c r="U9169" s="8">
        <v>1355763.5</v>
      </c>
      <c r="V9169" s="8">
        <v>923.93164000000002</v>
      </c>
      <c r="W9169" s="8">
        <v>43608.081019999998</v>
      </c>
      <c r="X9169" s="8">
        <v>1256.5</v>
      </c>
      <c r="Y9169" s="8">
        <v>13831.23732</v>
      </c>
      <c r="Z9169" s="8">
        <v>7614.38933</v>
      </c>
      <c r="AA9169" s="8">
        <v>1389.93938</v>
      </c>
      <c r="AB9169" s="8">
        <v>1402.1090300000001</v>
      </c>
      <c r="AC9169" s="16">
        <v>394.37222037341155</v>
      </c>
      <c r="AD9169" s="16">
        <v>491.87302135373119</v>
      </c>
      <c r="AE9169" s="16">
        <v>692.76006999281663</v>
      </c>
    </row>
    <row r="9170" spans="4:31" x14ac:dyDescent="0.2">
      <c r="D9170" s="11">
        <v>41677</v>
      </c>
      <c r="E9170" s="8">
        <v>1259.25</v>
      </c>
      <c r="F9170" s="8">
        <v>924.66143999999997</v>
      </c>
      <c r="G9170" s="8">
        <v>128714.23414</v>
      </c>
      <c r="H9170" s="8">
        <v>768.09337000000005</v>
      </c>
      <c r="I9170" s="8">
        <v>1386.2442900000001</v>
      </c>
      <c r="J9170" s="8">
        <v>1131.0583200000001</v>
      </c>
      <c r="K9170" s="8">
        <v>78526.811600000001</v>
      </c>
      <c r="L9170" s="8">
        <v>7635.3355899999997</v>
      </c>
      <c r="M9170" s="8">
        <v>1259.25</v>
      </c>
      <c r="N9170" s="8">
        <v>2785.4608699999999</v>
      </c>
      <c r="O9170" s="8">
        <v>4722.7531300000001</v>
      </c>
      <c r="P9170" s="8">
        <v>15312480</v>
      </c>
      <c r="Q9170" s="8">
        <v>4625.2244700000001</v>
      </c>
      <c r="R9170" s="8">
        <v>41322.272599999997</v>
      </c>
      <c r="S9170" s="8">
        <v>26576471.25</v>
      </c>
      <c r="T9170" s="8">
        <v>8766.2054399999997</v>
      </c>
      <c r="U9170" s="8">
        <v>1352812.0290000001</v>
      </c>
      <c r="V9170" s="8">
        <v>924.66143999999997</v>
      </c>
      <c r="W9170" s="8">
        <v>43828.494460000002</v>
      </c>
      <c r="X9170" s="8">
        <v>1259.25</v>
      </c>
      <c r="Y9170" s="8">
        <v>13951.23014</v>
      </c>
      <c r="Z9170" s="8">
        <v>7635.3355899999997</v>
      </c>
      <c r="AA9170" s="8">
        <v>1386.2442900000001</v>
      </c>
      <c r="AB9170" s="8">
        <v>1406.5904</v>
      </c>
      <c r="AC9170" s="16">
        <v>396.59974566291248</v>
      </c>
      <c r="AD9170" s="16">
        <v>494.35390705107164</v>
      </c>
      <c r="AE9170" s="16">
        <v>694.07048866508944</v>
      </c>
    </row>
    <row r="9171" spans="4:31" x14ac:dyDescent="0.2">
      <c r="D9171" s="11">
        <v>41680</v>
      </c>
      <c r="E9171" s="8">
        <v>1277</v>
      </c>
      <c r="F9171" s="8">
        <v>935.70257000000004</v>
      </c>
      <c r="G9171" s="8">
        <v>130285.91721</v>
      </c>
      <c r="H9171" s="8">
        <v>778.70636999999999</v>
      </c>
      <c r="I9171" s="8">
        <v>1410.89321</v>
      </c>
      <c r="J9171" s="8">
        <v>1144.95813</v>
      </c>
      <c r="K9171" s="8">
        <v>79633.701300000001</v>
      </c>
      <c r="L9171" s="8">
        <v>7737.7254199999998</v>
      </c>
      <c r="M9171" s="8">
        <v>1277</v>
      </c>
      <c r="N9171" s="8">
        <v>2834.4288499999998</v>
      </c>
      <c r="O9171" s="8">
        <v>4789.1969499999996</v>
      </c>
      <c r="P9171" s="8">
        <v>15544282.5</v>
      </c>
      <c r="Q9171" s="8">
        <v>4690.4202100000002</v>
      </c>
      <c r="R9171" s="8">
        <v>41904.738599999997</v>
      </c>
      <c r="S9171" s="8">
        <v>26951085</v>
      </c>
      <c r="T9171" s="8">
        <v>8889.6432999999997</v>
      </c>
      <c r="U9171" s="8">
        <v>1367922.338</v>
      </c>
      <c r="V9171" s="8">
        <v>935.70257000000004</v>
      </c>
      <c r="W9171" s="8">
        <v>44454.588230000001</v>
      </c>
      <c r="X9171" s="8">
        <v>1277</v>
      </c>
      <c r="Y9171" s="8">
        <v>14236.95292</v>
      </c>
      <c r="Z9171" s="8">
        <v>7737.7254199999998</v>
      </c>
      <c r="AA9171" s="8">
        <v>1410.89321</v>
      </c>
      <c r="AB9171" s="8">
        <v>1428.01234</v>
      </c>
      <c r="AC9171" s="16">
        <v>401.44644037270211</v>
      </c>
      <c r="AD9171" s="16">
        <v>502.30877747967497</v>
      </c>
      <c r="AE9171" s="16">
        <v>704.55995569143272</v>
      </c>
    </row>
    <row r="9172" spans="4:31" x14ac:dyDescent="0.2">
      <c r="D9172" s="11">
        <v>41681</v>
      </c>
      <c r="E9172" s="8">
        <v>1282</v>
      </c>
      <c r="F9172" s="8">
        <v>937.37499000000003</v>
      </c>
      <c r="G9172" s="8">
        <v>131251.14670000001</v>
      </c>
      <c r="H9172" s="8">
        <v>777.72415999999998</v>
      </c>
      <c r="I9172" s="8">
        <v>1415.77559</v>
      </c>
      <c r="J9172" s="8">
        <v>1146.87717</v>
      </c>
      <c r="K9172" s="8">
        <v>79830.125899999999</v>
      </c>
      <c r="L9172" s="8">
        <v>7769.6883399999997</v>
      </c>
      <c r="M9172" s="8">
        <v>1282</v>
      </c>
      <c r="N9172" s="8">
        <v>2818.0278899999998</v>
      </c>
      <c r="O9172" s="8">
        <v>4807.9486999999999</v>
      </c>
      <c r="P9172" s="8">
        <v>15569890</v>
      </c>
      <c r="Q9172" s="8">
        <v>4708.72163</v>
      </c>
      <c r="R9172" s="8">
        <v>41985.5</v>
      </c>
      <c r="S9172" s="8">
        <v>27056610</v>
      </c>
      <c r="T9172" s="8">
        <v>8924.4500399999997</v>
      </c>
      <c r="U9172" s="8">
        <v>1372829.5120000001</v>
      </c>
      <c r="V9172" s="8">
        <v>937.37499000000003</v>
      </c>
      <c r="W9172" s="8">
        <v>44581.542179999997</v>
      </c>
      <c r="X9172" s="8">
        <v>1282</v>
      </c>
      <c r="Y9172" s="8">
        <v>14102.96097</v>
      </c>
      <c r="Z9172" s="8">
        <v>7769.6883399999997</v>
      </c>
      <c r="AA9172" s="8">
        <v>1415.77559</v>
      </c>
      <c r="AB9172" s="8">
        <v>1419.4763399999999</v>
      </c>
      <c r="AC9172" s="16">
        <v>404.40681515669814</v>
      </c>
      <c r="AD9172" s="16">
        <v>501.54555422452603</v>
      </c>
      <c r="AE9172" s="16">
        <v>704.53810963105127</v>
      </c>
    </row>
    <row r="9173" spans="4:31" x14ac:dyDescent="0.2">
      <c r="D9173" s="11">
        <v>41682</v>
      </c>
      <c r="E9173" s="8">
        <v>1289.5</v>
      </c>
      <c r="F9173" s="8">
        <v>948.96455000000003</v>
      </c>
      <c r="G9173" s="8">
        <v>132218.86755</v>
      </c>
      <c r="H9173" s="8">
        <v>777.50993000000005</v>
      </c>
      <c r="I9173" s="8">
        <v>1416.9661699999999</v>
      </c>
      <c r="J9173" s="8">
        <v>1161.9684199999999</v>
      </c>
      <c r="K9173" s="8">
        <v>80077.938200000004</v>
      </c>
      <c r="L9173" s="8">
        <v>7817.4646199999997</v>
      </c>
      <c r="M9173" s="8">
        <v>1289.5</v>
      </c>
      <c r="N9173" s="8">
        <v>2814.0753500000001</v>
      </c>
      <c r="O9173" s="8">
        <v>4836.0763200000001</v>
      </c>
      <c r="P9173" s="8">
        <v>15583607.5</v>
      </c>
      <c r="Q9173" s="8">
        <v>4736.3978800000004</v>
      </c>
      <c r="R9173" s="8">
        <v>42018.3465</v>
      </c>
      <c r="S9173" s="8">
        <v>27214897.5</v>
      </c>
      <c r="T9173" s="8">
        <v>8976.5310399999998</v>
      </c>
      <c r="U9173" s="8">
        <v>1370222.5109999999</v>
      </c>
      <c r="V9173" s="8">
        <v>948.96455000000003</v>
      </c>
      <c r="W9173" s="8">
        <v>44886.527719999998</v>
      </c>
      <c r="X9173" s="8">
        <v>1289.5</v>
      </c>
      <c r="Y9173" s="8">
        <v>14169.34809</v>
      </c>
      <c r="Z9173" s="8">
        <v>7817.4646199999997</v>
      </c>
      <c r="AA9173" s="8">
        <v>1416.9661699999999</v>
      </c>
      <c r="AB9173" s="8">
        <v>1427.46444</v>
      </c>
      <c r="AC9173" s="16">
        <v>407.38778268729396</v>
      </c>
      <c r="AD9173" s="16">
        <v>504.43735534906347</v>
      </c>
      <c r="AE9173" s="16">
        <v>706.33048047607986</v>
      </c>
    </row>
    <row r="9174" spans="4:31" x14ac:dyDescent="0.2">
      <c r="D9174" s="11">
        <v>41683</v>
      </c>
      <c r="E9174" s="8">
        <v>1296</v>
      </c>
      <c r="F9174" s="8">
        <v>948.33959000000004</v>
      </c>
      <c r="G9174" s="8">
        <v>132405.83129999999</v>
      </c>
      <c r="H9174" s="8">
        <v>779.01021000000003</v>
      </c>
      <c r="I9174" s="8">
        <v>1423.7206000000001</v>
      </c>
      <c r="J9174" s="8">
        <v>1159.0775900000001</v>
      </c>
      <c r="K9174" s="8">
        <v>80825.027300000002</v>
      </c>
      <c r="L9174" s="8">
        <v>7858.4250599999996</v>
      </c>
      <c r="M9174" s="8">
        <v>1296</v>
      </c>
      <c r="N9174" s="8">
        <v>2846.4684900000002</v>
      </c>
      <c r="O9174" s="8">
        <v>4860.4535999999998</v>
      </c>
      <c r="P9174" s="8">
        <v>15522840</v>
      </c>
      <c r="Q9174" s="8">
        <v>4760.2071999999998</v>
      </c>
      <c r="R9174" s="8">
        <v>42236.635300000002</v>
      </c>
      <c r="S9174" s="8">
        <v>27355320</v>
      </c>
      <c r="T9174" s="8">
        <v>9021.77916</v>
      </c>
      <c r="U9174" s="8">
        <v>1381924.547</v>
      </c>
      <c r="V9174" s="8">
        <v>948.33959000000004</v>
      </c>
      <c r="W9174" s="8">
        <v>45635.392090000001</v>
      </c>
      <c r="X9174" s="8">
        <v>1296</v>
      </c>
      <c r="Y9174" s="8">
        <v>14284.18735</v>
      </c>
      <c r="Z9174" s="8">
        <v>7858.4250599999996</v>
      </c>
      <c r="AA9174" s="8">
        <v>1423.7206000000001</v>
      </c>
      <c r="AB9174" s="8">
        <v>1442.80548</v>
      </c>
      <c r="AC9174" s="16">
        <v>407.96878158034639</v>
      </c>
      <c r="AD9174" s="16">
        <v>509.19507163826142</v>
      </c>
      <c r="AE9174" s="16">
        <v>712.54560424524789</v>
      </c>
    </row>
    <row r="9175" spans="4:31" x14ac:dyDescent="0.2">
      <c r="D9175" s="11">
        <v>41684</v>
      </c>
      <c r="E9175" s="8">
        <v>1320</v>
      </c>
      <c r="F9175" s="8">
        <v>964.48932000000002</v>
      </c>
      <c r="G9175" s="8">
        <v>134461.78711</v>
      </c>
      <c r="H9175" s="8">
        <v>788.95486000000005</v>
      </c>
      <c r="I9175" s="8">
        <v>1448.9629</v>
      </c>
      <c r="J9175" s="8">
        <v>1178.8259399999999</v>
      </c>
      <c r="K9175" s="8">
        <v>81958.795199999993</v>
      </c>
      <c r="L9175" s="8">
        <v>8008.1749</v>
      </c>
      <c r="M9175" s="8">
        <v>1320</v>
      </c>
      <c r="N9175" s="8">
        <v>2879.7769499999999</v>
      </c>
      <c r="O9175" s="8">
        <v>4950.4620000000004</v>
      </c>
      <c r="P9175" s="8">
        <v>15609000</v>
      </c>
      <c r="Q9175" s="8">
        <v>4848.4259000000002</v>
      </c>
      <c r="R9175" s="8">
        <v>43018.7952</v>
      </c>
      <c r="S9175" s="8">
        <v>27852000</v>
      </c>
      <c r="T9175" s="8">
        <v>9188.8491400000003</v>
      </c>
      <c r="U9175" s="8">
        <v>1403687.871</v>
      </c>
      <c r="V9175" s="8">
        <v>964.48932000000002</v>
      </c>
      <c r="W9175" s="8">
        <v>46372.250979999997</v>
      </c>
      <c r="X9175" s="8">
        <v>1320</v>
      </c>
      <c r="Y9175" s="8">
        <v>14347.079320000001</v>
      </c>
      <c r="Z9175" s="8">
        <v>8008.1749</v>
      </c>
      <c r="AA9175" s="8">
        <v>1448.9629</v>
      </c>
      <c r="AB9175" s="8">
        <v>1463.65806</v>
      </c>
      <c r="AC9175" s="16">
        <v>414.30977107803153</v>
      </c>
      <c r="AD9175" s="16">
        <v>515.9736303869189</v>
      </c>
      <c r="AE9175" s="16">
        <v>722.79326862160917</v>
      </c>
    </row>
    <row r="9176" spans="4:31" x14ac:dyDescent="0.2">
      <c r="D9176" s="11">
        <v>41687</v>
      </c>
      <c r="E9176" s="8">
        <v>1327.5</v>
      </c>
      <c r="F9176" s="8">
        <v>968.80148999999994</v>
      </c>
      <c r="G9176" s="8">
        <v>135278.88587999999</v>
      </c>
      <c r="H9176" s="8">
        <v>794.29190000000006</v>
      </c>
      <c r="I9176" s="8">
        <v>1456.46642</v>
      </c>
      <c r="J9176" s="8">
        <v>1183.5989400000001</v>
      </c>
      <c r="K9176" s="8">
        <v>82218.709300000002</v>
      </c>
      <c r="L9176" s="8">
        <v>8050.09184</v>
      </c>
      <c r="M9176" s="8">
        <v>1327.5</v>
      </c>
      <c r="N9176" s="8">
        <v>2886.3164099999999</v>
      </c>
      <c r="O9176" s="8">
        <v>4978.5896199999997</v>
      </c>
      <c r="P9176" s="8">
        <v>15644587.5</v>
      </c>
      <c r="Q9176" s="8">
        <v>4875.9737800000003</v>
      </c>
      <c r="R9176" s="8">
        <v>42838.410400000001</v>
      </c>
      <c r="S9176" s="8">
        <v>28016887.5</v>
      </c>
      <c r="T9176" s="8">
        <v>9240.9255799999992</v>
      </c>
      <c r="U9176" s="8">
        <v>1407680.87</v>
      </c>
      <c r="V9176" s="8">
        <v>968.80148999999994</v>
      </c>
      <c r="W9176" s="8">
        <v>46747.907639999998</v>
      </c>
      <c r="X9176" s="8">
        <v>1327.5</v>
      </c>
      <c r="Y9176" s="8">
        <v>14396.4049</v>
      </c>
      <c r="Z9176" s="8">
        <v>8050.09184</v>
      </c>
      <c r="AA9176" s="8">
        <v>1456.46642</v>
      </c>
      <c r="AB9176" s="8">
        <v>1470.83267</v>
      </c>
      <c r="AC9176" s="16">
        <v>416.8253245904279</v>
      </c>
      <c r="AD9176" s="16">
        <v>518.77111764514359</v>
      </c>
      <c r="AE9176" s="16">
        <v>725.24970927948823</v>
      </c>
    </row>
    <row r="9177" spans="4:31" x14ac:dyDescent="0.2">
      <c r="D9177" s="11">
        <v>41688</v>
      </c>
      <c r="E9177" s="8">
        <v>1320.75</v>
      </c>
      <c r="F9177" s="8">
        <v>960.47621000000004</v>
      </c>
      <c r="G9177" s="8">
        <v>135185.36061</v>
      </c>
      <c r="H9177" s="8">
        <v>790.96307999999999</v>
      </c>
      <c r="I9177" s="8">
        <v>1447.0793699999999</v>
      </c>
      <c r="J9177" s="8">
        <v>1173.3542500000001</v>
      </c>
      <c r="K9177" s="8">
        <v>82186.961800000005</v>
      </c>
      <c r="L9177" s="8">
        <v>8013.38627</v>
      </c>
      <c r="M9177" s="8">
        <v>1320.75</v>
      </c>
      <c r="N9177" s="8">
        <v>2874.47928</v>
      </c>
      <c r="O9177" s="8">
        <v>4953.2747600000002</v>
      </c>
      <c r="P9177" s="8">
        <v>15644283.75</v>
      </c>
      <c r="Q9177" s="8">
        <v>4851.1806900000001</v>
      </c>
      <c r="R9177" s="8">
        <v>42864.923499999997</v>
      </c>
      <c r="S9177" s="8">
        <v>27867825</v>
      </c>
      <c r="T9177" s="8">
        <v>9193.9378300000008</v>
      </c>
      <c r="U9177" s="8">
        <v>1407523.2109999999</v>
      </c>
      <c r="V9177" s="8">
        <v>960.47621000000004</v>
      </c>
      <c r="W9177" s="8">
        <v>46843.880389999998</v>
      </c>
      <c r="X9177" s="8">
        <v>1320.75</v>
      </c>
      <c r="Y9177" s="8">
        <v>14357.21236</v>
      </c>
      <c r="Z9177" s="8">
        <v>8013.38627</v>
      </c>
      <c r="AA9177" s="8">
        <v>1447.0793699999999</v>
      </c>
      <c r="AB9177" s="8">
        <v>1462.2198000000001</v>
      </c>
      <c r="AC9177" s="16">
        <v>416.52028978264161</v>
      </c>
      <c r="AD9177" s="16">
        <v>517.38984504777113</v>
      </c>
      <c r="AE9177" s="16">
        <v>723.15769018930962</v>
      </c>
    </row>
    <row r="9178" spans="4:31" x14ac:dyDescent="0.2">
      <c r="D9178" s="11">
        <v>41689</v>
      </c>
      <c r="E9178" s="8">
        <v>1320.5</v>
      </c>
      <c r="F9178" s="8">
        <v>960.11928</v>
      </c>
      <c r="G9178" s="8">
        <v>134974.90265999999</v>
      </c>
      <c r="H9178" s="8">
        <v>790.08010000000002</v>
      </c>
      <c r="I9178" s="8">
        <v>1457.36869</v>
      </c>
      <c r="J9178" s="8">
        <v>1172.33987</v>
      </c>
      <c r="K9178" s="8">
        <v>82171.404899999994</v>
      </c>
      <c r="L9178" s="8">
        <v>8023.8859400000001</v>
      </c>
      <c r="M9178" s="8">
        <v>1320.5</v>
      </c>
      <c r="N9178" s="8">
        <v>2894.33754</v>
      </c>
      <c r="O9178" s="8">
        <v>4952.3371699999998</v>
      </c>
      <c r="P9178" s="8">
        <v>15545586.25</v>
      </c>
      <c r="Q9178" s="8">
        <v>4850.1956799999998</v>
      </c>
      <c r="R9178" s="8">
        <v>42955.863400000002</v>
      </c>
      <c r="S9178" s="8">
        <v>27862550</v>
      </c>
      <c r="T9178" s="8">
        <v>9192.1975399999992</v>
      </c>
      <c r="U9178" s="8">
        <v>1407058.517</v>
      </c>
      <c r="V9178" s="8">
        <v>960.11928</v>
      </c>
      <c r="W9178" s="8">
        <v>47149.099690000003</v>
      </c>
      <c r="X9178" s="8">
        <v>1320.5</v>
      </c>
      <c r="Y9178" s="8">
        <v>14408.63572</v>
      </c>
      <c r="Z9178" s="8">
        <v>8023.8859400000001</v>
      </c>
      <c r="AA9178" s="8">
        <v>1457.36869</v>
      </c>
      <c r="AB9178" s="8">
        <v>1461.8620800000001</v>
      </c>
      <c r="AC9178" s="16">
        <v>415.87644795170451</v>
      </c>
      <c r="AD9178" s="16">
        <v>518.84366410640939</v>
      </c>
      <c r="AE9178" s="16">
        <v>724.88083024422815</v>
      </c>
    </row>
    <row r="9179" spans="4:31" x14ac:dyDescent="0.2">
      <c r="D9179" s="11">
        <v>41690</v>
      </c>
      <c r="E9179" s="8">
        <v>1316.25</v>
      </c>
      <c r="F9179" s="8">
        <v>959.89117999999996</v>
      </c>
      <c r="G9179" s="8">
        <v>134672.10188</v>
      </c>
      <c r="H9179" s="8">
        <v>790.08982000000003</v>
      </c>
      <c r="I9179" s="8">
        <v>1456.8908799999999</v>
      </c>
      <c r="J9179" s="8">
        <v>1171.5940499999999</v>
      </c>
      <c r="K9179" s="8">
        <v>81943.130099999995</v>
      </c>
      <c r="L9179" s="8">
        <v>8007.27495</v>
      </c>
      <c r="M9179" s="8">
        <v>1316.25</v>
      </c>
      <c r="N9179" s="8">
        <v>2894.03881</v>
      </c>
      <c r="O9179" s="8">
        <v>4936.3981899999999</v>
      </c>
      <c r="P9179" s="8">
        <v>15548203.130000001</v>
      </c>
      <c r="Q9179" s="8">
        <v>4834.52016</v>
      </c>
      <c r="R9179" s="8">
        <v>42889.995000000003</v>
      </c>
      <c r="S9179" s="8">
        <v>27772875</v>
      </c>
      <c r="T9179" s="8">
        <v>9162.4808499999999</v>
      </c>
      <c r="U9179" s="8">
        <v>1411283.186</v>
      </c>
      <c r="V9179" s="8">
        <v>959.89117999999996</v>
      </c>
      <c r="W9179" s="8">
        <v>46960.837959999997</v>
      </c>
      <c r="X9179" s="8">
        <v>1316.25</v>
      </c>
      <c r="Y9179" s="8">
        <v>14476.314770000001</v>
      </c>
      <c r="Z9179" s="8">
        <v>8007.27495</v>
      </c>
      <c r="AA9179" s="8">
        <v>1456.8908799999999</v>
      </c>
      <c r="AB9179" s="8">
        <v>1465.5125</v>
      </c>
      <c r="AC9179" s="16">
        <v>414.94437799677507</v>
      </c>
      <c r="AD9179" s="16">
        <v>518.75103631812567</v>
      </c>
      <c r="AE9179" s="16">
        <v>723.62679626919214</v>
      </c>
    </row>
    <row r="9180" spans="4:31" x14ac:dyDescent="0.2">
      <c r="D9180" s="11">
        <v>41691</v>
      </c>
      <c r="E9180" s="8">
        <v>1323.25</v>
      </c>
      <c r="F9180" s="8">
        <v>962.71416999999997</v>
      </c>
      <c r="G9180" s="8">
        <v>135864.6776</v>
      </c>
      <c r="H9180" s="8">
        <v>792.98290999999995</v>
      </c>
      <c r="I9180" s="8">
        <v>1472.44525</v>
      </c>
      <c r="J9180" s="8">
        <v>1175.2444599999999</v>
      </c>
      <c r="K9180" s="8">
        <v>82140.739700000006</v>
      </c>
      <c r="L9180" s="8">
        <v>8060.44398</v>
      </c>
      <c r="M9180" s="8">
        <v>1323.25</v>
      </c>
      <c r="N9180" s="8">
        <v>2885.6772999999998</v>
      </c>
      <c r="O9180" s="8">
        <v>4962.9143800000002</v>
      </c>
      <c r="P9180" s="8">
        <v>15538924.75</v>
      </c>
      <c r="Q9180" s="8">
        <v>4860.2964300000003</v>
      </c>
      <c r="R9180" s="8">
        <v>43058.5461</v>
      </c>
      <c r="S9180" s="8">
        <v>27927191.25</v>
      </c>
      <c r="T9180" s="8">
        <v>9211.2081899999994</v>
      </c>
      <c r="U9180" s="8">
        <v>1418524</v>
      </c>
      <c r="V9180" s="8">
        <v>962.71416999999997</v>
      </c>
      <c r="W9180" s="8">
        <v>47104.053469999999</v>
      </c>
      <c r="X9180" s="8">
        <v>1323.25</v>
      </c>
      <c r="Y9180" s="8">
        <v>14483.63211</v>
      </c>
      <c r="Z9180" s="8">
        <v>8060.44398</v>
      </c>
      <c r="AA9180" s="8">
        <v>1472.44525</v>
      </c>
      <c r="AB9180" s="8">
        <v>1476.5943299999999</v>
      </c>
      <c r="AC9180" s="16">
        <v>418.60591889100607</v>
      </c>
      <c r="AD9180" s="16">
        <v>520.73151300651762</v>
      </c>
      <c r="AE9180" s="16">
        <v>724.66138928787802</v>
      </c>
    </row>
    <row r="9181" spans="4:31" x14ac:dyDescent="0.2">
      <c r="D9181" s="11">
        <v>41694</v>
      </c>
      <c r="E9181" s="8">
        <v>1334.75</v>
      </c>
      <c r="F9181" s="8">
        <v>972.38972999999999</v>
      </c>
      <c r="G9181" s="8">
        <v>136745.13342999999</v>
      </c>
      <c r="H9181" s="8">
        <v>802.59177</v>
      </c>
      <c r="I9181" s="8">
        <v>1477.50125</v>
      </c>
      <c r="J9181" s="8">
        <v>1187.5270700000001</v>
      </c>
      <c r="K9181" s="8">
        <v>82814.561300000001</v>
      </c>
      <c r="L9181" s="8">
        <v>8139.8382799999999</v>
      </c>
      <c r="M9181" s="8">
        <v>1334.75</v>
      </c>
      <c r="N9181" s="8">
        <v>2905.4160299999999</v>
      </c>
      <c r="O9181" s="8">
        <v>5005.7796600000001</v>
      </c>
      <c r="P9181" s="8">
        <v>15546500.630000001</v>
      </c>
      <c r="Q9181" s="8">
        <v>4902.4697299999998</v>
      </c>
      <c r="R9181" s="8">
        <v>43452.7765</v>
      </c>
      <c r="S9181" s="8">
        <v>28169898.75</v>
      </c>
      <c r="T9181" s="8">
        <v>9290.9942200000005</v>
      </c>
      <c r="U9181" s="8">
        <v>1434188.875</v>
      </c>
      <c r="V9181" s="8">
        <v>972.38972999999999</v>
      </c>
      <c r="W9181" s="8">
        <v>47352.912060000002</v>
      </c>
      <c r="X9181" s="8">
        <v>1334.75</v>
      </c>
      <c r="Y9181" s="8">
        <v>14488.04363</v>
      </c>
      <c r="Z9181" s="8">
        <v>8139.8382799999999</v>
      </c>
      <c r="AA9181" s="8">
        <v>1477.50125</v>
      </c>
      <c r="AB9181" s="8">
        <v>1480.1774800000001</v>
      </c>
      <c r="AC9181" s="16">
        <v>421.32706809040246</v>
      </c>
      <c r="AD9181" s="16">
        <v>523.24616306407802</v>
      </c>
      <c r="AE9181" s="16">
        <v>730.50593425177738</v>
      </c>
    </row>
    <row r="9182" spans="4:31" x14ac:dyDescent="0.2">
      <c r="D9182" s="11">
        <v>41695</v>
      </c>
      <c r="E9182" s="8">
        <v>1339</v>
      </c>
      <c r="F9182" s="8">
        <v>974.98870999999997</v>
      </c>
      <c r="G9182" s="8">
        <v>136819.01019</v>
      </c>
      <c r="H9182" s="8">
        <v>802.63791000000003</v>
      </c>
      <c r="I9182" s="8">
        <v>1483.34357</v>
      </c>
      <c r="J9182" s="8">
        <v>1189.2328199999999</v>
      </c>
      <c r="K9182" s="8">
        <v>82997.895399999994</v>
      </c>
      <c r="L9182" s="8">
        <v>8203.5164800000002</v>
      </c>
      <c r="M9182" s="8">
        <v>1339</v>
      </c>
      <c r="N9182" s="8">
        <v>2956.5786499999999</v>
      </c>
      <c r="O9182" s="8">
        <v>5021.7186499999998</v>
      </c>
      <c r="P9182" s="8">
        <v>15622782.5</v>
      </c>
      <c r="Q9182" s="8">
        <v>4918.0797700000003</v>
      </c>
      <c r="R9182" s="8">
        <v>43604.517800000001</v>
      </c>
      <c r="S9182" s="8">
        <v>28259595</v>
      </c>
      <c r="T9182" s="8">
        <v>9320.8447199999991</v>
      </c>
      <c r="U9182" s="8">
        <v>1436545.9539999999</v>
      </c>
      <c r="V9182" s="8">
        <v>974.98870999999997</v>
      </c>
      <c r="W9182" s="8">
        <v>47824.382389999999</v>
      </c>
      <c r="X9182" s="8">
        <v>1339</v>
      </c>
      <c r="Y9182" s="8">
        <v>14361.779210000001</v>
      </c>
      <c r="Z9182" s="8">
        <v>8203.5164800000002</v>
      </c>
      <c r="AA9182" s="8">
        <v>1483.34357</v>
      </c>
      <c r="AB9182" s="8">
        <v>1483.3278800000001</v>
      </c>
      <c r="AC9182" s="16">
        <v>421.56174204324202</v>
      </c>
      <c r="AD9182" s="16">
        <v>524.27474751600778</v>
      </c>
      <c r="AE9182" s="16">
        <v>736.50857650129092</v>
      </c>
    </row>
    <row r="9183" spans="4:31" x14ac:dyDescent="0.2">
      <c r="D9183" s="11">
        <v>41696</v>
      </c>
      <c r="E9183" s="8">
        <v>1331.75</v>
      </c>
      <c r="F9183" s="8">
        <v>974.42798000000005</v>
      </c>
      <c r="G9183" s="8">
        <v>136211.38837</v>
      </c>
      <c r="H9183" s="8">
        <v>800.45093999999995</v>
      </c>
      <c r="I9183" s="8">
        <v>1479.2403099999999</v>
      </c>
      <c r="J9183" s="8">
        <v>1187.8543500000001</v>
      </c>
      <c r="K9183" s="8">
        <v>82588.475399999996</v>
      </c>
      <c r="L9183" s="8">
        <v>8156.7020400000001</v>
      </c>
      <c r="M9183" s="8">
        <v>1331.75</v>
      </c>
      <c r="N9183" s="8">
        <v>2970.7341099999999</v>
      </c>
      <c r="O9183" s="8">
        <v>4994.5286100000003</v>
      </c>
      <c r="P9183" s="8">
        <v>15501570</v>
      </c>
      <c r="Q9183" s="8">
        <v>4891.4508800000003</v>
      </c>
      <c r="R9183" s="8">
        <v>43341.801299999999</v>
      </c>
      <c r="S9183" s="8">
        <v>28099925</v>
      </c>
      <c r="T9183" s="8">
        <v>9269.9783100000004</v>
      </c>
      <c r="U9183" s="8">
        <v>1418713.0149999999</v>
      </c>
      <c r="V9183" s="8">
        <v>974.42798000000005</v>
      </c>
      <c r="W9183" s="8">
        <v>47932.067360000001</v>
      </c>
      <c r="X9183" s="8">
        <v>1331.75</v>
      </c>
      <c r="Y9183" s="8">
        <v>14402.875690000001</v>
      </c>
      <c r="Z9183" s="8">
        <v>8156.7020400000001</v>
      </c>
      <c r="AA9183" s="8">
        <v>1479.2403099999999</v>
      </c>
      <c r="AB9183" s="8">
        <v>1486.07935</v>
      </c>
      <c r="AC9183" s="16">
        <v>419.69207023490975</v>
      </c>
      <c r="AD9183" s="16">
        <v>524.11035600181094</v>
      </c>
      <c r="AE9183" s="16">
        <v>735.31998584481073</v>
      </c>
    </row>
    <row r="9184" spans="4:31" x14ac:dyDescent="0.2">
      <c r="D9184" s="11">
        <v>41697</v>
      </c>
      <c r="E9184" s="8">
        <v>1332.25</v>
      </c>
      <c r="F9184" s="8">
        <v>973.76032999999995</v>
      </c>
      <c r="G9184" s="8">
        <v>136002.72987000001</v>
      </c>
      <c r="H9184" s="8">
        <v>799.14224999999999</v>
      </c>
      <c r="I9184" s="8">
        <v>1484.8587500000001</v>
      </c>
      <c r="J9184" s="8">
        <v>1184.90308</v>
      </c>
      <c r="K9184" s="8">
        <v>82619.482900000003</v>
      </c>
      <c r="L9184" s="8">
        <v>8164.5607</v>
      </c>
      <c r="M9184" s="8">
        <v>1332.25</v>
      </c>
      <c r="N9184" s="8">
        <v>2957.7274900000002</v>
      </c>
      <c r="O9184" s="8">
        <v>4996.4037900000003</v>
      </c>
      <c r="P9184" s="8">
        <v>15540696.25</v>
      </c>
      <c r="Q9184" s="8">
        <v>4893.3534300000001</v>
      </c>
      <c r="R9184" s="8">
        <v>43431.337800000001</v>
      </c>
      <c r="S9184" s="8">
        <v>28110475</v>
      </c>
      <c r="T9184" s="8">
        <v>9273.3252799999991</v>
      </c>
      <c r="U9184" s="8">
        <v>1423975.2169999999</v>
      </c>
      <c r="V9184" s="8">
        <v>973.76032999999995</v>
      </c>
      <c r="W9184" s="8">
        <v>48181.48315</v>
      </c>
      <c r="X9184" s="8">
        <v>1332.25</v>
      </c>
      <c r="Y9184" s="8">
        <v>14295.04189</v>
      </c>
      <c r="Z9184" s="8">
        <v>8164.5607</v>
      </c>
      <c r="AA9184" s="8">
        <v>1484.8587500000001</v>
      </c>
      <c r="AB9184" s="8">
        <v>1487.9656299999999</v>
      </c>
      <c r="AC9184" s="16">
        <v>419.05396449401132</v>
      </c>
      <c r="AD9184" s="16">
        <v>523.81612194677621</v>
      </c>
      <c r="AE9184" s="16">
        <v>734.42801612972721</v>
      </c>
    </row>
    <row r="9185" spans="4:31" x14ac:dyDescent="0.2">
      <c r="D9185" s="11">
        <v>41698</v>
      </c>
      <c r="E9185" s="8">
        <v>1326.5</v>
      </c>
      <c r="F9185" s="8">
        <v>960.43199000000004</v>
      </c>
      <c r="G9185" s="8">
        <v>135389.20550000001</v>
      </c>
      <c r="H9185" s="8">
        <v>791.53866000000005</v>
      </c>
      <c r="I9185" s="8">
        <v>1468.3689199999999</v>
      </c>
      <c r="J9185" s="8">
        <v>1168.38113</v>
      </c>
      <c r="K9185" s="8">
        <v>82216.464300000007</v>
      </c>
      <c r="L9185" s="8">
        <v>8151.34184</v>
      </c>
      <c r="M9185" s="8">
        <v>1326.5</v>
      </c>
      <c r="N9185" s="8">
        <v>2925.46245</v>
      </c>
      <c r="O9185" s="8">
        <v>4974.8392700000004</v>
      </c>
      <c r="P9185" s="8">
        <v>15399338.5</v>
      </c>
      <c r="Q9185" s="8">
        <v>4872.2336800000003</v>
      </c>
      <c r="R9185" s="8">
        <v>43277.0625</v>
      </c>
      <c r="S9185" s="8">
        <v>27989150</v>
      </c>
      <c r="T9185" s="8">
        <v>9233.3015500000001</v>
      </c>
      <c r="U9185" s="8">
        <v>1416038.75</v>
      </c>
      <c r="V9185" s="8">
        <v>960.43199000000004</v>
      </c>
      <c r="W9185" s="8">
        <v>47668.766060000002</v>
      </c>
      <c r="X9185" s="8">
        <v>1326.5</v>
      </c>
      <c r="Y9185" s="8">
        <v>14248.931060000001</v>
      </c>
      <c r="Z9185" s="8">
        <v>8151.34184</v>
      </c>
      <c r="AA9185" s="8">
        <v>1468.3689199999999</v>
      </c>
      <c r="AB9185" s="8">
        <v>1482.3714199999999</v>
      </c>
      <c r="AC9185" s="16">
        <v>417.15323815752561</v>
      </c>
      <c r="AD9185" s="16">
        <v>521.19146957315684</v>
      </c>
      <c r="AE9185" s="16">
        <v>729.44297447540498</v>
      </c>
    </row>
    <row r="9186" spans="4:31" x14ac:dyDescent="0.2">
      <c r="D9186" s="11">
        <v>41701</v>
      </c>
      <c r="E9186" s="8">
        <v>1349.5</v>
      </c>
      <c r="F9186" s="8">
        <v>979.78012999999999</v>
      </c>
      <c r="G9186" s="8">
        <v>136886.52921000001</v>
      </c>
      <c r="H9186" s="8">
        <v>807.23834999999997</v>
      </c>
      <c r="I9186" s="8">
        <v>1495.17752</v>
      </c>
      <c r="J9186" s="8">
        <v>1188.23469</v>
      </c>
      <c r="K9186" s="8">
        <v>83709.483399999997</v>
      </c>
      <c r="L9186" s="8">
        <v>8294.2958600000002</v>
      </c>
      <c r="M9186" s="8">
        <v>1349.5</v>
      </c>
      <c r="N9186" s="8">
        <v>3004.86321</v>
      </c>
      <c r="O9186" s="8">
        <v>5061.0973199999999</v>
      </c>
      <c r="P9186" s="8">
        <v>15640030.25</v>
      </c>
      <c r="Q9186" s="8">
        <v>4956.7808800000003</v>
      </c>
      <c r="R9186" s="8">
        <v>43946.450199999999</v>
      </c>
      <c r="S9186" s="8">
        <v>28477823.75</v>
      </c>
      <c r="T9186" s="8">
        <v>9393.2613500000007</v>
      </c>
      <c r="U9186" s="8">
        <v>1444167.2930000001</v>
      </c>
      <c r="V9186" s="8">
        <v>979.78012999999999</v>
      </c>
      <c r="W9186" s="8">
        <v>49354.993170000002</v>
      </c>
      <c r="X9186" s="8">
        <v>1349.5</v>
      </c>
      <c r="Y9186" s="8">
        <v>14596.596089999999</v>
      </c>
      <c r="Z9186" s="8">
        <v>8294.2958600000002</v>
      </c>
      <c r="AA9186" s="8">
        <v>1495.17752</v>
      </c>
      <c r="AB9186" s="8">
        <v>1510.6062400000001</v>
      </c>
      <c r="AC9186" s="16">
        <v>421.78951194387867</v>
      </c>
      <c r="AD9186" s="16">
        <v>533.72636309405743</v>
      </c>
      <c r="AE9186" s="16">
        <v>744.8544524246206</v>
      </c>
    </row>
    <row r="9187" spans="4:31" x14ac:dyDescent="0.2">
      <c r="D9187" s="11">
        <v>41702</v>
      </c>
      <c r="E9187" s="8">
        <v>1334.75</v>
      </c>
      <c r="F9187" s="8">
        <v>971.25747000000001</v>
      </c>
      <c r="G9187" s="8">
        <v>136324.68392000001</v>
      </c>
      <c r="H9187" s="8">
        <v>800.54614000000004</v>
      </c>
      <c r="I9187" s="8">
        <v>1482.83987</v>
      </c>
      <c r="J9187" s="8">
        <v>1182.9888800000001</v>
      </c>
      <c r="K9187" s="8">
        <v>82681.078200000004</v>
      </c>
      <c r="L9187" s="8">
        <v>8199.3687800000007</v>
      </c>
      <c r="M9187" s="8">
        <v>1334.75</v>
      </c>
      <c r="N9187" s="8">
        <v>2950.99791</v>
      </c>
      <c r="O9187" s="8">
        <v>5005.7796600000001</v>
      </c>
      <c r="P9187" s="8">
        <v>15476426.25</v>
      </c>
      <c r="Q9187" s="8">
        <v>4902.53593</v>
      </c>
      <c r="R9187" s="8">
        <v>43366.014499999997</v>
      </c>
      <c r="S9187" s="8">
        <v>28163225</v>
      </c>
      <c r="T9187" s="8">
        <v>9290.5932499999999</v>
      </c>
      <c r="U9187" s="8">
        <v>1432787.3219999999</v>
      </c>
      <c r="V9187" s="8">
        <v>971.25747000000001</v>
      </c>
      <c r="W9187" s="8">
        <v>48186.132850000002</v>
      </c>
      <c r="X9187" s="8">
        <v>1334.75</v>
      </c>
      <c r="Y9187" s="8">
        <v>14400.61716</v>
      </c>
      <c r="Z9187" s="8">
        <v>8199.3687800000007</v>
      </c>
      <c r="AA9187" s="8">
        <v>1482.83987</v>
      </c>
      <c r="AB9187" s="8">
        <v>1491.75748</v>
      </c>
      <c r="AC9187" s="16">
        <v>420.0398619675783</v>
      </c>
      <c r="AD9187" s="16">
        <v>525.67712849887812</v>
      </c>
      <c r="AE9187" s="16">
        <v>734.53406175154657</v>
      </c>
    </row>
    <row r="9188" spans="4:31" x14ac:dyDescent="0.2">
      <c r="D9188" s="11">
        <v>41703</v>
      </c>
      <c r="E9188" s="8">
        <v>1337</v>
      </c>
      <c r="F9188" s="8">
        <v>973.10743000000002</v>
      </c>
      <c r="G9188" s="8">
        <v>136815.19205000001</v>
      </c>
      <c r="H9188" s="8">
        <v>799.13932999999997</v>
      </c>
      <c r="I9188" s="8">
        <v>1479.0559900000001</v>
      </c>
      <c r="J9188" s="8">
        <v>1185.58473</v>
      </c>
      <c r="K9188" s="8">
        <v>82486.204400000002</v>
      </c>
      <c r="L9188" s="8">
        <v>8193.4028300000009</v>
      </c>
      <c r="M9188" s="8">
        <v>1337</v>
      </c>
      <c r="N9188" s="8">
        <v>2947.7495600000002</v>
      </c>
      <c r="O9188" s="8">
        <v>5014.2179500000002</v>
      </c>
      <c r="P9188" s="8">
        <v>15484465.5</v>
      </c>
      <c r="Q9188" s="8">
        <v>4910.6662900000001</v>
      </c>
      <c r="R9188" s="8">
        <v>43198.466699999997</v>
      </c>
      <c r="S9188" s="8">
        <v>28210700</v>
      </c>
      <c r="T9188" s="8">
        <v>9306.1206099999999</v>
      </c>
      <c r="U9188" s="8">
        <v>1431860.085</v>
      </c>
      <c r="V9188" s="8">
        <v>973.10743000000002</v>
      </c>
      <c r="W9188" s="8">
        <v>48241.165760000004</v>
      </c>
      <c r="X9188" s="8">
        <v>1337</v>
      </c>
      <c r="Y9188" s="8">
        <v>14311.58142</v>
      </c>
      <c r="Z9188" s="8">
        <v>8193.4028300000009</v>
      </c>
      <c r="AA9188" s="8">
        <v>1479.0559900000001</v>
      </c>
      <c r="AB9188" s="8">
        <v>1488.78133</v>
      </c>
      <c r="AC9188" s="16">
        <v>421.54407116495014</v>
      </c>
      <c r="AD9188" s="16">
        <v>524.82610746070782</v>
      </c>
      <c r="AE9188" s="16">
        <v>733.64279317801027</v>
      </c>
    </row>
    <row r="9189" spans="4:31" x14ac:dyDescent="0.2">
      <c r="D9189" s="11">
        <v>41704</v>
      </c>
      <c r="E9189" s="8">
        <v>1345.25</v>
      </c>
      <c r="F9189" s="8">
        <v>972.00153</v>
      </c>
      <c r="G9189" s="8">
        <v>138675.08475000001</v>
      </c>
      <c r="H9189" s="8">
        <v>804.6961</v>
      </c>
      <c r="I9189" s="8">
        <v>1474.9991600000001</v>
      </c>
      <c r="J9189" s="8">
        <v>1186.17417</v>
      </c>
      <c r="K9189" s="8">
        <v>82396.5625</v>
      </c>
      <c r="L9189" s="8">
        <v>8230.9117999999999</v>
      </c>
      <c r="M9189" s="8">
        <v>1345.25</v>
      </c>
      <c r="N9189" s="8">
        <v>2933.98992</v>
      </c>
      <c r="O9189" s="8">
        <v>5045.15834</v>
      </c>
      <c r="P9189" s="8">
        <v>15440106.880000001</v>
      </c>
      <c r="Q9189" s="8">
        <v>4941.1024200000002</v>
      </c>
      <c r="R9189" s="8">
        <v>43465.0242</v>
      </c>
      <c r="S9189" s="8">
        <v>28384775</v>
      </c>
      <c r="T9189" s="8">
        <v>9363.4096000000009</v>
      </c>
      <c r="U9189" s="8">
        <v>1431547.656</v>
      </c>
      <c r="V9189" s="8">
        <v>972.00153</v>
      </c>
      <c r="W9189" s="8">
        <v>48612.961949999997</v>
      </c>
      <c r="X9189" s="8">
        <v>1345.25</v>
      </c>
      <c r="Y9189" s="8">
        <v>14270.747859999999</v>
      </c>
      <c r="Z9189" s="8">
        <v>8230.9117999999999</v>
      </c>
      <c r="AA9189" s="8">
        <v>1474.9991600000001</v>
      </c>
      <c r="AB9189" s="8">
        <v>1482.4508900000001</v>
      </c>
      <c r="AC9189" s="16">
        <v>427.24374076572713</v>
      </c>
      <c r="AD9189" s="16">
        <v>526.08651686332382</v>
      </c>
      <c r="AE9189" s="16">
        <v>732.950902301366</v>
      </c>
    </row>
    <row r="9190" spans="4:31" x14ac:dyDescent="0.2">
      <c r="D9190" s="11">
        <v>41705</v>
      </c>
      <c r="E9190" s="8">
        <v>1335.25</v>
      </c>
      <c r="F9190" s="8">
        <v>963.24483999999995</v>
      </c>
      <c r="G9190" s="8">
        <v>137964.70217999999</v>
      </c>
      <c r="H9190" s="8">
        <v>798.54715999999996</v>
      </c>
      <c r="I9190" s="8">
        <v>1478.6557700000001</v>
      </c>
      <c r="J9190" s="8">
        <v>1173.885</v>
      </c>
      <c r="K9190" s="8">
        <v>81577.08</v>
      </c>
      <c r="L9190" s="8">
        <v>8179.7407700000003</v>
      </c>
      <c r="M9190" s="8">
        <v>1335.25</v>
      </c>
      <c r="N9190" s="8">
        <v>2943.55762</v>
      </c>
      <c r="O9190" s="8">
        <v>5007.6548400000001</v>
      </c>
      <c r="P9190" s="8">
        <v>15274592.380000001</v>
      </c>
      <c r="Q9190" s="8">
        <v>4904.3724199999997</v>
      </c>
      <c r="R9190" s="8">
        <v>43088.502800000002</v>
      </c>
      <c r="S9190" s="8">
        <v>28173775</v>
      </c>
      <c r="T9190" s="8">
        <v>9293.8061099999995</v>
      </c>
      <c r="U9190" s="8">
        <v>1416232.7819999999</v>
      </c>
      <c r="V9190" s="8">
        <v>963.24483999999995</v>
      </c>
      <c r="W9190" s="8">
        <v>48681.879260000002</v>
      </c>
      <c r="X9190" s="8">
        <v>1335.25</v>
      </c>
      <c r="Y9190" s="8">
        <v>14338.248020000001</v>
      </c>
      <c r="Z9190" s="8">
        <v>8179.7407700000003</v>
      </c>
      <c r="AA9190" s="8">
        <v>1478.6557700000001</v>
      </c>
      <c r="AB9190" s="8">
        <v>1470.94472</v>
      </c>
      <c r="AC9190" s="16">
        <v>425.04741809656593</v>
      </c>
      <c r="AD9190" s="16">
        <v>525.28225844857025</v>
      </c>
      <c r="AE9190" s="16">
        <v>729.48060582051721</v>
      </c>
    </row>
    <row r="9191" spans="4:31" x14ac:dyDescent="0.2">
      <c r="D9191" s="11">
        <v>41708</v>
      </c>
      <c r="E9191" s="8">
        <v>1344</v>
      </c>
      <c r="F9191" s="8">
        <v>968.33461</v>
      </c>
      <c r="G9191" s="8">
        <v>138747.82031000001</v>
      </c>
      <c r="H9191" s="8">
        <v>808.08109000000002</v>
      </c>
      <c r="I9191" s="8">
        <v>1492.5790999999999</v>
      </c>
      <c r="J9191" s="8">
        <v>1180.1663699999999</v>
      </c>
      <c r="K9191" s="8">
        <v>81816</v>
      </c>
      <c r="L9191" s="8">
        <v>8250.1430099999998</v>
      </c>
      <c r="M9191" s="8">
        <v>1344</v>
      </c>
      <c r="N9191" s="8">
        <v>2982.1333</v>
      </c>
      <c r="O9191" s="8">
        <v>5040.4704000000002</v>
      </c>
      <c r="P9191" s="8">
        <v>15274560</v>
      </c>
      <c r="Q9191" s="8">
        <v>4936.5111699999998</v>
      </c>
      <c r="R9191" s="8">
        <v>43525.4326</v>
      </c>
      <c r="S9191" s="8">
        <v>28358400</v>
      </c>
      <c r="T9191" s="8">
        <v>9354.7091700000001</v>
      </c>
      <c r="U9191" s="8">
        <v>1433376</v>
      </c>
      <c r="V9191" s="8">
        <v>968.33461</v>
      </c>
      <c r="W9191" s="8">
        <v>48930</v>
      </c>
      <c r="X9191" s="8">
        <v>1344</v>
      </c>
      <c r="Y9191" s="8">
        <v>14455.055969999999</v>
      </c>
      <c r="Z9191" s="8">
        <v>8250.1430099999998</v>
      </c>
      <c r="AA9191" s="8">
        <v>1492.5790999999999</v>
      </c>
      <c r="AB9191" s="8">
        <v>1489.93965</v>
      </c>
      <c r="AC9191" s="16">
        <v>427.46334183559065</v>
      </c>
      <c r="AD9191" s="16">
        <v>529.35622245548427</v>
      </c>
      <c r="AE9191" s="16">
        <v>734.98127999768053</v>
      </c>
    </row>
    <row r="9192" spans="4:31" x14ac:dyDescent="0.2">
      <c r="D9192" s="11">
        <v>41709</v>
      </c>
      <c r="E9192" s="8">
        <v>1346.25</v>
      </c>
      <c r="F9192" s="8">
        <v>970.86564999999996</v>
      </c>
      <c r="G9192" s="8">
        <v>138912.80296</v>
      </c>
      <c r="H9192" s="8">
        <v>809.65302999999994</v>
      </c>
      <c r="I9192" s="8">
        <v>1492.3842500000001</v>
      </c>
      <c r="J9192" s="8">
        <v>1182.5459599999999</v>
      </c>
      <c r="K9192" s="8">
        <v>82006.809699999998</v>
      </c>
      <c r="L9192" s="8">
        <v>8266.2437900000004</v>
      </c>
      <c r="M9192" s="8">
        <v>1346.25</v>
      </c>
      <c r="N9192" s="8">
        <v>2998.3006399999999</v>
      </c>
      <c r="O9192" s="8">
        <v>5049.0422099999996</v>
      </c>
      <c r="P9192" s="8">
        <v>15340518.75</v>
      </c>
      <c r="Q9192" s="8">
        <v>4944.7086600000002</v>
      </c>
      <c r="R9192" s="8">
        <v>43483.8586</v>
      </c>
      <c r="S9192" s="8">
        <v>28405875</v>
      </c>
      <c r="T9192" s="8">
        <v>9370.3699500000002</v>
      </c>
      <c r="U9192" s="8">
        <v>1433958.0560000001</v>
      </c>
      <c r="V9192" s="8">
        <v>970.86564999999996</v>
      </c>
      <c r="W9192" s="8">
        <v>49087.961080000001</v>
      </c>
      <c r="X9192" s="8">
        <v>1346.25</v>
      </c>
      <c r="Y9192" s="8">
        <v>14547.57717</v>
      </c>
      <c r="Z9192" s="8">
        <v>8266.2437900000004</v>
      </c>
      <c r="AA9192" s="8">
        <v>1492.3842500000001</v>
      </c>
      <c r="AB9192" s="8">
        <v>1492.5994599999999</v>
      </c>
      <c r="AC9192" s="16">
        <v>427.97390476350688</v>
      </c>
      <c r="AD9192" s="16">
        <v>531.21230536364874</v>
      </c>
      <c r="AE9192" s="16">
        <v>737.40381585478372</v>
      </c>
    </row>
    <row r="9193" spans="4:31" x14ac:dyDescent="0.2">
      <c r="D9193" s="11">
        <v>41710</v>
      </c>
      <c r="E9193" s="8">
        <v>1366</v>
      </c>
      <c r="F9193" s="8">
        <v>982.38106000000005</v>
      </c>
      <c r="G9193" s="8">
        <v>140322.33749000001</v>
      </c>
      <c r="H9193" s="8">
        <v>822.64399000000003</v>
      </c>
      <c r="I9193" s="8">
        <v>1520.56241</v>
      </c>
      <c r="J9193" s="8">
        <v>1194.7035900000001</v>
      </c>
      <c r="K9193" s="8">
        <v>83554.799199999994</v>
      </c>
      <c r="L9193" s="8">
        <v>8394.0693200000005</v>
      </c>
      <c r="M9193" s="8">
        <v>1366</v>
      </c>
      <c r="N9193" s="8">
        <v>3054.58061</v>
      </c>
      <c r="O9193" s="8">
        <v>5122.9781000000003</v>
      </c>
      <c r="P9193" s="8">
        <v>15606550</v>
      </c>
      <c r="Q9193" s="8">
        <v>5017.3171599999996</v>
      </c>
      <c r="R9193" s="8">
        <v>44306.206700000002</v>
      </c>
      <c r="S9193" s="8">
        <v>28822600</v>
      </c>
      <c r="T9193" s="8">
        <v>9507.8368499999997</v>
      </c>
      <c r="U9193" s="8">
        <v>1462234.6329999999</v>
      </c>
      <c r="V9193" s="8">
        <v>982.38106000000005</v>
      </c>
      <c r="W9193" s="8">
        <v>49865.482329999999</v>
      </c>
      <c r="X9193" s="8">
        <v>1366</v>
      </c>
      <c r="Y9193" s="8">
        <v>14830.661179999999</v>
      </c>
      <c r="Z9193" s="8">
        <v>8394.0693200000005</v>
      </c>
      <c r="AA9193" s="8">
        <v>1520.56241</v>
      </c>
      <c r="AB9193" s="8">
        <v>1522.5993800000001</v>
      </c>
      <c r="AC9193" s="16">
        <v>432.32891925506408</v>
      </c>
      <c r="AD9193" s="16">
        <v>540.31574497189843</v>
      </c>
      <c r="AE9193" s="16">
        <v>750.51277979765302</v>
      </c>
    </row>
    <row r="9194" spans="4:31" x14ac:dyDescent="0.2">
      <c r="D9194" s="11">
        <v>41711</v>
      </c>
      <c r="E9194" s="8">
        <v>1368.75</v>
      </c>
      <c r="F9194" s="8">
        <v>982.76804000000004</v>
      </c>
      <c r="G9194" s="8">
        <v>139790.42329999999</v>
      </c>
      <c r="H9194" s="8">
        <v>820.76611000000003</v>
      </c>
      <c r="I9194" s="8">
        <v>1513.42624</v>
      </c>
      <c r="J9194" s="8">
        <v>1194.4396400000001</v>
      </c>
      <c r="K9194" s="8">
        <v>83685.374200000006</v>
      </c>
      <c r="L9194" s="8">
        <v>8398.7866200000008</v>
      </c>
      <c r="M9194" s="8">
        <v>1368.75</v>
      </c>
      <c r="N9194" s="8">
        <v>3050.66975</v>
      </c>
      <c r="O9194" s="8">
        <v>5133.2915599999997</v>
      </c>
      <c r="P9194" s="8">
        <v>15579796.880000001</v>
      </c>
      <c r="Q9194" s="8">
        <v>5027.4179000000004</v>
      </c>
      <c r="R9194" s="8">
        <v>44190.077899999997</v>
      </c>
      <c r="S9194" s="8">
        <v>28880625</v>
      </c>
      <c r="T9194" s="8">
        <v>9526.8420499999993</v>
      </c>
      <c r="U9194" s="8">
        <v>1463261.92</v>
      </c>
      <c r="V9194" s="8">
        <v>982.76804000000004</v>
      </c>
      <c r="W9194" s="8">
        <v>49924.4545</v>
      </c>
      <c r="X9194" s="8">
        <v>1368.75</v>
      </c>
      <c r="Y9194" s="8">
        <v>14749.648730000001</v>
      </c>
      <c r="Z9194" s="8">
        <v>8398.7866200000008</v>
      </c>
      <c r="AA9194" s="8">
        <v>1513.42624</v>
      </c>
      <c r="AB9194" s="8">
        <v>1511.0117700000001</v>
      </c>
      <c r="AC9194" s="16">
        <v>430.70516081395698</v>
      </c>
      <c r="AD9194" s="16">
        <v>539.35905623522035</v>
      </c>
      <c r="AE9194" s="16">
        <v>750.85191261270279</v>
      </c>
    </row>
    <row r="9195" spans="4:31" x14ac:dyDescent="0.2">
      <c r="D9195" s="11">
        <v>41712</v>
      </c>
      <c r="E9195" s="8">
        <v>1385</v>
      </c>
      <c r="F9195" s="8">
        <v>994.61407999999994</v>
      </c>
      <c r="G9195" s="8">
        <v>140529.01993000001</v>
      </c>
      <c r="H9195" s="8">
        <v>832.93249000000003</v>
      </c>
      <c r="I9195" s="8">
        <v>1535.6179</v>
      </c>
      <c r="J9195" s="8">
        <v>1206.54269</v>
      </c>
      <c r="K9195" s="8">
        <v>84713.515700000004</v>
      </c>
      <c r="L9195" s="8">
        <v>8518.0268500000002</v>
      </c>
      <c r="M9195" s="8">
        <v>1385</v>
      </c>
      <c r="N9195" s="8">
        <v>3079.8925899999999</v>
      </c>
      <c r="O9195" s="8">
        <v>5194.2347499999996</v>
      </c>
      <c r="P9195" s="8">
        <v>15726675</v>
      </c>
      <c r="Q9195" s="8">
        <v>5087.1041400000004</v>
      </c>
      <c r="R9195" s="8">
        <v>44763.188999999998</v>
      </c>
      <c r="S9195" s="8">
        <v>29223500</v>
      </c>
      <c r="T9195" s="8">
        <v>9639.9461100000008</v>
      </c>
      <c r="U9195" s="8">
        <v>1485827.7290000001</v>
      </c>
      <c r="V9195" s="8">
        <v>994.61407999999994</v>
      </c>
      <c r="W9195" s="8">
        <v>50761.61522</v>
      </c>
      <c r="X9195" s="8">
        <v>1385</v>
      </c>
      <c r="Y9195" s="8">
        <v>14849.27673</v>
      </c>
      <c r="Z9195" s="8">
        <v>8518.0268500000002</v>
      </c>
      <c r="AA9195" s="8">
        <v>1535.6179</v>
      </c>
      <c r="AB9195" s="8">
        <v>1532.3339699999999</v>
      </c>
      <c r="AC9195" s="16">
        <v>433.00312774044158</v>
      </c>
      <c r="AD9195" s="16">
        <v>545.96255545311169</v>
      </c>
      <c r="AE9195" s="16">
        <v>759.52971330490232</v>
      </c>
    </row>
    <row r="9196" spans="4:31" x14ac:dyDescent="0.2">
      <c r="D9196" s="11">
        <v>41715</v>
      </c>
      <c r="E9196" s="8">
        <v>1378.5</v>
      </c>
      <c r="F9196" s="8">
        <v>989.80448999999999</v>
      </c>
      <c r="G9196" s="8">
        <v>140096.94070000001</v>
      </c>
      <c r="H9196" s="8">
        <v>828.20165999999995</v>
      </c>
      <c r="I9196" s="8">
        <v>1523.4482700000001</v>
      </c>
      <c r="J9196" s="8">
        <v>1202.9479799999999</v>
      </c>
      <c r="K9196" s="8">
        <v>84315.943199999994</v>
      </c>
      <c r="L9196" s="8">
        <v>8516.5103400000007</v>
      </c>
      <c r="M9196" s="8">
        <v>1378.5</v>
      </c>
      <c r="N9196" s="8">
        <v>3060.2690499999999</v>
      </c>
      <c r="O9196" s="8">
        <v>5169.8574699999999</v>
      </c>
      <c r="P9196" s="8">
        <v>15566711.25</v>
      </c>
      <c r="Q9196" s="8">
        <v>5063.2296500000002</v>
      </c>
      <c r="R9196" s="8">
        <v>44442.826500000003</v>
      </c>
      <c r="S9196" s="8">
        <v>29076011.25</v>
      </c>
      <c r="T9196" s="8">
        <v>9594.7044900000001</v>
      </c>
      <c r="U9196" s="8">
        <v>1471410.7649999999</v>
      </c>
      <c r="V9196" s="8">
        <v>989.80448999999999</v>
      </c>
      <c r="W9196" s="8">
        <v>50036.083559999999</v>
      </c>
      <c r="X9196" s="8">
        <v>1378.5</v>
      </c>
      <c r="Y9196" s="8">
        <v>14795.44023</v>
      </c>
      <c r="Z9196" s="8">
        <v>8516.5103400000007</v>
      </c>
      <c r="AA9196" s="8">
        <v>1523.4482700000001</v>
      </c>
      <c r="AB9196" s="8">
        <v>1516.25154</v>
      </c>
      <c r="AC9196" s="16">
        <v>431.66578973207788</v>
      </c>
      <c r="AD9196" s="16">
        <v>542.33566181174649</v>
      </c>
      <c r="AE9196" s="16">
        <v>755.9671574340291</v>
      </c>
    </row>
    <row r="9197" spans="4:31" x14ac:dyDescent="0.2">
      <c r="D9197" s="11">
        <v>41716</v>
      </c>
      <c r="E9197" s="8">
        <v>1355.75</v>
      </c>
      <c r="F9197" s="8">
        <v>974.44887000000006</v>
      </c>
      <c r="G9197" s="8">
        <v>137425.58551</v>
      </c>
      <c r="H9197" s="8">
        <v>818.02295000000004</v>
      </c>
      <c r="I9197" s="8">
        <v>1503.1869899999999</v>
      </c>
      <c r="J9197" s="8">
        <v>1185.39995</v>
      </c>
      <c r="K9197" s="8">
        <v>82817.673500000004</v>
      </c>
      <c r="L9197" s="8">
        <v>8394.8032299999995</v>
      </c>
      <c r="M9197" s="8">
        <v>1355.75</v>
      </c>
      <c r="N9197" s="8">
        <v>3006.8497699999998</v>
      </c>
      <c r="O9197" s="8">
        <v>5084.53701</v>
      </c>
      <c r="P9197" s="8">
        <v>15357258.130000001</v>
      </c>
      <c r="Q9197" s="8">
        <v>4979.6689100000003</v>
      </c>
      <c r="R9197" s="8">
        <v>43600.904300000002</v>
      </c>
      <c r="S9197" s="8">
        <v>28602935.629999999</v>
      </c>
      <c r="T9197" s="8">
        <v>9436.3588</v>
      </c>
      <c r="U9197" s="8">
        <v>1449499.98</v>
      </c>
      <c r="V9197" s="8">
        <v>974.44887000000006</v>
      </c>
      <c r="W9197" s="8">
        <v>49187.270329999999</v>
      </c>
      <c r="X9197" s="8">
        <v>1355.75</v>
      </c>
      <c r="Y9197" s="8">
        <v>14549.90818</v>
      </c>
      <c r="Z9197" s="8">
        <v>8394.8032299999995</v>
      </c>
      <c r="AA9197" s="8">
        <v>1503.1869899999999</v>
      </c>
      <c r="AB9197" s="8">
        <v>1484.53331</v>
      </c>
      <c r="AC9197" s="16">
        <v>423.44551308155542</v>
      </c>
      <c r="AD9197" s="16">
        <v>533.24452678870853</v>
      </c>
      <c r="AE9197" s="16">
        <v>743.10167209006033</v>
      </c>
    </row>
    <row r="9198" spans="4:31" x14ac:dyDescent="0.2">
      <c r="D9198" s="11">
        <v>41717</v>
      </c>
      <c r="E9198" s="8">
        <v>1338</v>
      </c>
      <c r="F9198" s="8">
        <v>961.93296999999995</v>
      </c>
      <c r="G9198" s="8">
        <v>135873.88367000001</v>
      </c>
      <c r="H9198" s="8">
        <v>804.69137000000001</v>
      </c>
      <c r="I9198" s="8">
        <v>1495.6824300000001</v>
      </c>
      <c r="J9198" s="8">
        <v>1170.54927</v>
      </c>
      <c r="K9198" s="8">
        <v>81624.676099999997</v>
      </c>
      <c r="L9198" s="8">
        <v>8290.9167699999998</v>
      </c>
      <c r="M9198" s="8">
        <v>1338</v>
      </c>
      <c r="N9198" s="8">
        <v>2976.1802699999998</v>
      </c>
      <c r="O9198" s="8">
        <v>5017.9683000000005</v>
      </c>
      <c r="P9198" s="8">
        <v>15138132</v>
      </c>
      <c r="Q9198" s="8">
        <v>4914.4731700000002</v>
      </c>
      <c r="R9198" s="8">
        <v>43016.691800000001</v>
      </c>
      <c r="S9198" s="8">
        <v>28228455</v>
      </c>
      <c r="T9198" s="8">
        <v>9312.6803899999995</v>
      </c>
      <c r="U9198" s="8">
        <v>1432262.0349999999</v>
      </c>
      <c r="V9198" s="8">
        <v>961.93296999999995</v>
      </c>
      <c r="W9198" s="8">
        <v>48056.935550000002</v>
      </c>
      <c r="X9198" s="8">
        <v>1338</v>
      </c>
      <c r="Y9198" s="8">
        <v>14383.83432</v>
      </c>
      <c r="Z9198" s="8">
        <v>8290.9167699999998</v>
      </c>
      <c r="AA9198" s="8">
        <v>1495.6824300000001</v>
      </c>
      <c r="AB9198" s="8">
        <v>1470.08736</v>
      </c>
      <c r="AC9198" s="16">
        <v>418.65888876607977</v>
      </c>
      <c r="AD9198" s="16">
        <v>525.50171890681963</v>
      </c>
      <c r="AE9198" s="16">
        <v>733.79063747778559</v>
      </c>
    </row>
    <row r="9199" spans="4:31" x14ac:dyDescent="0.2">
      <c r="D9199" s="11">
        <v>41718</v>
      </c>
      <c r="E9199" s="8">
        <v>1327</v>
      </c>
      <c r="F9199" s="8">
        <v>962.74576000000002</v>
      </c>
      <c r="G9199" s="8">
        <v>135878.15041999999</v>
      </c>
      <c r="H9199" s="8">
        <v>803.7799</v>
      </c>
      <c r="I9199" s="8">
        <v>1493.0736899999999</v>
      </c>
      <c r="J9199" s="8">
        <v>1172.2717500000001</v>
      </c>
      <c r="K9199" s="8">
        <v>81285.371199999994</v>
      </c>
      <c r="L9199" s="8">
        <v>8263.8924499999994</v>
      </c>
      <c r="M9199" s="8">
        <v>1327</v>
      </c>
      <c r="N9199" s="8">
        <v>2960.27117</v>
      </c>
      <c r="O9199" s="8">
        <v>4976.7144500000004</v>
      </c>
      <c r="P9199" s="8">
        <v>15187515</v>
      </c>
      <c r="Q9199" s="8">
        <v>4874.0701799999997</v>
      </c>
      <c r="R9199" s="8">
        <v>42981.529199999997</v>
      </c>
      <c r="S9199" s="8">
        <v>27996382.5</v>
      </c>
      <c r="T9199" s="8">
        <v>9235.9858600000007</v>
      </c>
      <c r="U9199" s="8">
        <v>1428117.335</v>
      </c>
      <c r="V9199" s="8">
        <v>962.74576000000002</v>
      </c>
      <c r="W9199" s="8">
        <v>48018.807910000003</v>
      </c>
      <c r="X9199" s="8">
        <v>1327</v>
      </c>
      <c r="Y9199" s="8">
        <v>14506.43138</v>
      </c>
      <c r="Z9199" s="8">
        <v>8263.8924499999994</v>
      </c>
      <c r="AA9199" s="8">
        <v>1493.0736899999999</v>
      </c>
      <c r="AB9199" s="8">
        <v>1467.6769099999999</v>
      </c>
      <c r="AC9199" s="16">
        <v>418.65728834544149</v>
      </c>
      <c r="AD9199" s="16">
        <v>525.58494964687293</v>
      </c>
      <c r="AE9199" s="16">
        <v>730.39845556345892</v>
      </c>
    </row>
    <row r="9200" spans="4:31" x14ac:dyDescent="0.2">
      <c r="D9200" s="11">
        <v>41719</v>
      </c>
      <c r="E9200" s="8">
        <v>1336</v>
      </c>
      <c r="F9200" s="8">
        <v>969.34577999999999</v>
      </c>
      <c r="G9200" s="8">
        <v>136779.66613999999</v>
      </c>
      <c r="H9200" s="8">
        <v>809.96727999999996</v>
      </c>
      <c r="I9200" s="8">
        <v>1495.3171199999999</v>
      </c>
      <c r="J9200" s="8">
        <v>1180.68995</v>
      </c>
      <c r="K9200" s="8">
        <v>81549.430999999997</v>
      </c>
      <c r="L9200" s="8">
        <v>8316.5992399999996</v>
      </c>
      <c r="M9200" s="8">
        <v>1336</v>
      </c>
      <c r="N9200" s="8">
        <v>2982.3525399999999</v>
      </c>
      <c r="O9200" s="8">
        <v>5010.4675999999999</v>
      </c>
      <c r="P9200" s="8">
        <v>15260460</v>
      </c>
      <c r="Q9200" s="8">
        <v>4907.1271699999998</v>
      </c>
      <c r="R9200" s="8">
        <v>43249.6567</v>
      </c>
      <c r="S9200" s="8">
        <v>28186260</v>
      </c>
      <c r="T9200" s="8">
        <v>9298.6262999999999</v>
      </c>
      <c r="U9200" s="8">
        <v>1443214</v>
      </c>
      <c r="V9200" s="8">
        <v>969.34577999999999</v>
      </c>
      <c r="W9200" s="8">
        <v>48410.490839999999</v>
      </c>
      <c r="X9200" s="8">
        <v>1336</v>
      </c>
      <c r="Y9200" s="8">
        <v>14519.98186</v>
      </c>
      <c r="Z9200" s="8">
        <v>8316.5992399999996</v>
      </c>
      <c r="AA9200" s="8">
        <v>1495.3171199999999</v>
      </c>
      <c r="AB9200" s="8">
        <v>1469.8278700000001</v>
      </c>
      <c r="AC9200" s="16">
        <v>421.43514905003786</v>
      </c>
      <c r="AD9200" s="16">
        <v>528.05392565576972</v>
      </c>
      <c r="AE9200" s="16">
        <v>734.44411895093333</v>
      </c>
    </row>
    <row r="9201" spans="4:31" x14ac:dyDescent="0.2">
      <c r="D9201" s="11">
        <v>41722</v>
      </c>
      <c r="E9201" s="8">
        <v>1310.75</v>
      </c>
      <c r="F9201" s="8">
        <v>950.95630000000006</v>
      </c>
      <c r="G9201" s="8">
        <v>134004.50704999999</v>
      </c>
      <c r="H9201" s="8">
        <v>794.89997000000005</v>
      </c>
      <c r="I9201" s="8">
        <v>1470.33365</v>
      </c>
      <c r="J9201" s="8">
        <v>1159.0306700000001</v>
      </c>
      <c r="K9201" s="8">
        <v>79700.144100000005</v>
      </c>
      <c r="L9201" s="8">
        <v>8111.9694099999997</v>
      </c>
      <c r="M9201" s="8">
        <v>1310.75</v>
      </c>
      <c r="N9201" s="8">
        <v>2933.26089</v>
      </c>
      <c r="O9201" s="8">
        <v>4915.7712600000004</v>
      </c>
      <c r="P9201" s="8">
        <v>14916335</v>
      </c>
      <c r="Q9201" s="8">
        <v>4814.3839399999997</v>
      </c>
      <c r="R9201" s="8">
        <v>42540.373599999999</v>
      </c>
      <c r="S9201" s="8">
        <v>27653548.129999999</v>
      </c>
      <c r="T9201" s="8">
        <v>9122.8850500000008</v>
      </c>
      <c r="U9201" s="8">
        <v>1412726.094</v>
      </c>
      <c r="V9201" s="8">
        <v>950.95630000000006</v>
      </c>
      <c r="W9201" s="8">
        <v>47306.602740000002</v>
      </c>
      <c r="X9201" s="8">
        <v>1310.75</v>
      </c>
      <c r="Y9201" s="8">
        <v>14236.05458</v>
      </c>
      <c r="Z9201" s="8">
        <v>8111.9694099999997</v>
      </c>
      <c r="AA9201" s="8">
        <v>1470.33365</v>
      </c>
      <c r="AB9201" s="8">
        <v>1436.67452</v>
      </c>
      <c r="AC9201" s="16">
        <v>412.88914040175399</v>
      </c>
      <c r="AD9201" s="16">
        <v>516.71215328988774</v>
      </c>
      <c r="AE9201" s="16">
        <v>719.51358007176918</v>
      </c>
    </row>
    <row r="9202" spans="4:31" x14ac:dyDescent="0.2">
      <c r="D9202" s="11">
        <v>41723</v>
      </c>
      <c r="E9202" s="8">
        <v>1313.5</v>
      </c>
      <c r="F9202" s="8">
        <v>953.36638000000005</v>
      </c>
      <c r="G9202" s="8">
        <v>134397.30958</v>
      </c>
      <c r="H9202" s="8">
        <v>795.79539</v>
      </c>
      <c r="I9202" s="8">
        <v>1468.03206</v>
      </c>
      <c r="J9202" s="8">
        <v>1164.0236399999999</v>
      </c>
      <c r="K9202" s="8">
        <v>79440.474400000006</v>
      </c>
      <c r="L9202" s="8">
        <v>8146.85142</v>
      </c>
      <c r="M9202" s="8">
        <v>1313.5</v>
      </c>
      <c r="N9202" s="8">
        <v>2925.7548099999999</v>
      </c>
      <c r="O9202" s="8">
        <v>4926.0847199999998</v>
      </c>
      <c r="P9202" s="8">
        <v>14964048.75</v>
      </c>
      <c r="Q9202" s="8">
        <v>4824.4846900000002</v>
      </c>
      <c r="R9202" s="8">
        <v>42767.556799999998</v>
      </c>
      <c r="S9202" s="8">
        <v>27708282.5</v>
      </c>
      <c r="T9202" s="8">
        <v>9142.0251900000003</v>
      </c>
      <c r="U9202" s="8">
        <v>1417726.0330000001</v>
      </c>
      <c r="V9202" s="8">
        <v>953.36638000000005</v>
      </c>
      <c r="W9202" s="8">
        <v>46823.841849999997</v>
      </c>
      <c r="X9202" s="8">
        <v>1313.5</v>
      </c>
      <c r="Y9202" s="8">
        <v>14140.812529999999</v>
      </c>
      <c r="Z9202" s="8">
        <v>8146.85142</v>
      </c>
      <c r="AA9202" s="8">
        <v>1468.03206</v>
      </c>
      <c r="AB9202" s="8">
        <v>1436.0685000000001</v>
      </c>
      <c r="AC9202" s="16">
        <v>414.09662065411891</v>
      </c>
      <c r="AD9202" s="16">
        <v>514.94980867590323</v>
      </c>
      <c r="AE9202" s="16">
        <v>718.53738446488762</v>
      </c>
    </row>
    <row r="9203" spans="4:31" x14ac:dyDescent="0.2">
      <c r="D9203" s="11">
        <v>41724</v>
      </c>
      <c r="E9203" s="8">
        <v>1304</v>
      </c>
      <c r="F9203" s="8">
        <v>945.92172000000005</v>
      </c>
      <c r="G9203" s="8">
        <v>133412.23681999999</v>
      </c>
      <c r="H9203" s="8">
        <v>787.22601999999995</v>
      </c>
      <c r="I9203" s="8">
        <v>1452.981</v>
      </c>
      <c r="J9203" s="8">
        <v>1154.62673</v>
      </c>
      <c r="K9203" s="8">
        <v>78409.506500000003</v>
      </c>
      <c r="L9203" s="8">
        <v>8097.0565900000001</v>
      </c>
      <c r="M9203" s="8">
        <v>1304</v>
      </c>
      <c r="N9203" s="8">
        <v>2861.23623</v>
      </c>
      <c r="O9203" s="8">
        <v>4890.4564</v>
      </c>
      <c r="P9203" s="8">
        <v>14878640</v>
      </c>
      <c r="Q9203" s="8">
        <v>4789.5911900000001</v>
      </c>
      <c r="R9203" s="8">
        <v>42471.269699999997</v>
      </c>
      <c r="S9203" s="8">
        <v>27511140</v>
      </c>
      <c r="T9203" s="8">
        <v>9079.0335899999991</v>
      </c>
      <c r="U9203" s="8">
        <v>1401734.736</v>
      </c>
      <c r="V9203" s="8">
        <v>945.92172000000005</v>
      </c>
      <c r="W9203" s="8">
        <v>46293.611689999998</v>
      </c>
      <c r="X9203" s="8">
        <v>1304</v>
      </c>
      <c r="Y9203" s="8">
        <v>13938.781989999999</v>
      </c>
      <c r="Z9203" s="8">
        <v>8097.0565900000001</v>
      </c>
      <c r="AA9203" s="8">
        <v>1452.981</v>
      </c>
      <c r="AB9203" s="8">
        <v>1413.6268399999999</v>
      </c>
      <c r="AC9203" s="16">
        <v>411.05999868469229</v>
      </c>
      <c r="AD9203" s="16">
        <v>509.24664247500681</v>
      </c>
      <c r="AE9203" s="16">
        <v>708.10770127851958</v>
      </c>
    </row>
    <row r="9204" spans="4:31" x14ac:dyDescent="0.2">
      <c r="D9204" s="11">
        <v>41725</v>
      </c>
      <c r="E9204" s="8">
        <v>1296</v>
      </c>
      <c r="F9204" s="8">
        <v>943.26643000000001</v>
      </c>
      <c r="G9204" s="8">
        <v>132366.95288</v>
      </c>
      <c r="H9204" s="8">
        <v>780.11210000000005</v>
      </c>
      <c r="I9204" s="8">
        <v>1433.18065</v>
      </c>
      <c r="J9204" s="8">
        <v>1149.2279799999999</v>
      </c>
      <c r="K9204" s="8">
        <v>78038.635299999994</v>
      </c>
      <c r="L9204" s="8">
        <v>8052.0471500000003</v>
      </c>
      <c r="M9204" s="8">
        <v>1296</v>
      </c>
      <c r="N9204" s="8">
        <v>2834.2213400000001</v>
      </c>
      <c r="O9204" s="8">
        <v>4860.4535999999998</v>
      </c>
      <c r="P9204" s="8">
        <v>14835960</v>
      </c>
      <c r="Q9204" s="8">
        <v>4760.2071999999998</v>
      </c>
      <c r="R9204" s="8">
        <v>42210.709699999999</v>
      </c>
      <c r="S9204" s="8">
        <v>27348840</v>
      </c>
      <c r="T9204" s="8">
        <v>9029.9439199999997</v>
      </c>
      <c r="U9204" s="8">
        <v>1388664</v>
      </c>
      <c r="V9204" s="8">
        <v>943.26643000000001</v>
      </c>
      <c r="W9204" s="8">
        <v>46186.196040000003</v>
      </c>
      <c r="X9204" s="8">
        <v>1296</v>
      </c>
      <c r="Y9204" s="8">
        <v>13778.42308</v>
      </c>
      <c r="Z9204" s="8">
        <v>8052.0471500000003</v>
      </c>
      <c r="AA9204" s="8">
        <v>1433.18065</v>
      </c>
      <c r="AB9204" s="8">
        <v>1399.94605</v>
      </c>
      <c r="AC9204" s="16">
        <v>407.84603058042939</v>
      </c>
      <c r="AD9204" s="16">
        <v>505.63467643566423</v>
      </c>
      <c r="AE9204" s="16">
        <v>703.50252645031492</v>
      </c>
    </row>
    <row r="9205" spans="4:31" x14ac:dyDescent="0.2">
      <c r="D9205" s="11">
        <v>41726</v>
      </c>
      <c r="E9205" s="8">
        <v>1294.75</v>
      </c>
      <c r="F9205" s="8">
        <v>941.46529999999996</v>
      </c>
      <c r="G9205" s="8">
        <v>133262.12794000001</v>
      </c>
      <c r="H9205" s="8">
        <v>778.21200999999996</v>
      </c>
      <c r="I9205" s="8">
        <v>1432.7701</v>
      </c>
      <c r="J9205" s="8">
        <v>1148.3784599999999</v>
      </c>
      <c r="K9205" s="8">
        <v>77325.691900000005</v>
      </c>
      <c r="L9205" s="8">
        <v>8043.2449299999998</v>
      </c>
      <c r="M9205" s="8">
        <v>1294.75</v>
      </c>
      <c r="N9205" s="8">
        <v>2835.0488</v>
      </c>
      <c r="O9205" s="8">
        <v>4855.76566</v>
      </c>
      <c r="P9205" s="8">
        <v>14708360</v>
      </c>
      <c r="Q9205" s="8">
        <v>4755.6159500000003</v>
      </c>
      <c r="R9205" s="8">
        <v>42098.7955</v>
      </c>
      <c r="S9205" s="8">
        <v>27328935.629999999</v>
      </c>
      <c r="T9205" s="8">
        <v>9021.2344900000007</v>
      </c>
      <c r="U9205" s="8">
        <v>1384475.922</v>
      </c>
      <c r="V9205" s="8">
        <v>941.46529999999996</v>
      </c>
      <c r="W9205" s="8">
        <v>46206.706729999998</v>
      </c>
      <c r="X9205" s="8">
        <v>1294.75</v>
      </c>
      <c r="Y9205" s="8">
        <v>13719.494140000001</v>
      </c>
      <c r="Z9205" s="8">
        <v>8043.2449299999998</v>
      </c>
      <c r="AA9205" s="8">
        <v>1432.7701</v>
      </c>
      <c r="AB9205" s="8">
        <v>1401.4721</v>
      </c>
      <c r="AC9205" s="16">
        <v>410.57961445745775</v>
      </c>
      <c r="AD9205" s="16">
        <v>504.93713684019394</v>
      </c>
      <c r="AE9205" s="16">
        <v>700.77765380140374</v>
      </c>
    </row>
    <row r="9206" spans="4:31" x14ac:dyDescent="0.2">
      <c r="D9206" s="11">
        <v>41729</v>
      </c>
      <c r="E9206" s="8">
        <v>1291.75</v>
      </c>
      <c r="F9206" s="8">
        <v>937.23982999999998</v>
      </c>
      <c r="G9206" s="8">
        <v>133030.85483</v>
      </c>
      <c r="H9206" s="8">
        <v>774.82551000000001</v>
      </c>
      <c r="I9206" s="8">
        <v>1425.7681299999999</v>
      </c>
      <c r="J9206" s="8">
        <v>1141.0672999999999</v>
      </c>
      <c r="K9206" s="8">
        <v>77146.524399999995</v>
      </c>
      <c r="L9206" s="8">
        <v>8032.1008000000002</v>
      </c>
      <c r="M9206" s="8">
        <v>1291.75</v>
      </c>
      <c r="N9206" s="8">
        <v>2763.3106400000001</v>
      </c>
      <c r="O9206" s="8">
        <v>4844.5146100000002</v>
      </c>
      <c r="P9206" s="8">
        <v>14674280</v>
      </c>
      <c r="Q9206" s="8">
        <v>4744.5969500000001</v>
      </c>
      <c r="R9206" s="8">
        <v>41904.3534</v>
      </c>
      <c r="S9206" s="8">
        <v>27252695.629999999</v>
      </c>
      <c r="T9206" s="8">
        <v>9000.2024899999997</v>
      </c>
      <c r="U9206" s="8">
        <v>1375003.2239999999</v>
      </c>
      <c r="V9206" s="8">
        <v>937.23982999999998</v>
      </c>
      <c r="W9206" s="8">
        <v>45390.024599999997</v>
      </c>
      <c r="X9206" s="8">
        <v>1291.75</v>
      </c>
      <c r="Y9206" s="8">
        <v>13586.4967</v>
      </c>
      <c r="Z9206" s="8">
        <v>8032.1008000000002</v>
      </c>
      <c r="AA9206" s="8">
        <v>1425.7681299999999</v>
      </c>
      <c r="AB9206" s="8">
        <v>1393.6991499999999</v>
      </c>
      <c r="AC9206" s="16">
        <v>409.86253464157733</v>
      </c>
      <c r="AD9206" s="16">
        <v>500.68320310665439</v>
      </c>
      <c r="AE9206" s="16">
        <v>693.66985294183178</v>
      </c>
    </row>
    <row r="9207" spans="4:31" x14ac:dyDescent="0.2">
      <c r="D9207" s="11">
        <v>41730</v>
      </c>
      <c r="E9207" s="8">
        <v>1283.75</v>
      </c>
      <c r="F9207" s="8">
        <v>930.62465999999995</v>
      </c>
      <c r="G9207" s="8">
        <v>132964.40233000001</v>
      </c>
      <c r="H9207" s="8">
        <v>771.69332999999995</v>
      </c>
      <c r="I9207" s="8">
        <v>1415.7836400000001</v>
      </c>
      <c r="J9207" s="8">
        <v>1134.0005000000001</v>
      </c>
      <c r="K9207" s="8">
        <v>76668.744500000001</v>
      </c>
      <c r="L9207" s="8">
        <v>7968.1074200000003</v>
      </c>
      <c r="M9207" s="8">
        <v>1283.75</v>
      </c>
      <c r="N9207" s="8">
        <v>2748.9578000000001</v>
      </c>
      <c r="O9207" s="8">
        <v>4814.51181</v>
      </c>
      <c r="P9207" s="8">
        <v>14522421.880000001</v>
      </c>
      <c r="Q9207" s="8">
        <v>4715.2778399999997</v>
      </c>
      <c r="R9207" s="8">
        <v>41542.131200000003</v>
      </c>
      <c r="S9207" s="8">
        <v>27083915.629999999</v>
      </c>
      <c r="T9207" s="8">
        <v>8944.2070199999998</v>
      </c>
      <c r="U9207" s="8">
        <v>1359041.8119999999</v>
      </c>
      <c r="V9207" s="8">
        <v>930.62465999999995</v>
      </c>
      <c r="W9207" s="8">
        <v>45042.923869999999</v>
      </c>
      <c r="X9207" s="8">
        <v>1283.75</v>
      </c>
      <c r="Y9207" s="8">
        <v>13557.04084</v>
      </c>
      <c r="Z9207" s="8">
        <v>7968.1074200000003</v>
      </c>
      <c r="AA9207" s="8">
        <v>1415.7836400000001</v>
      </c>
      <c r="AB9207" s="8">
        <v>1388.51334</v>
      </c>
      <c r="AC9207" s="16">
        <v>409.64027201164669</v>
      </c>
      <c r="AD9207" s="16">
        <v>497.97627979645938</v>
      </c>
      <c r="AE9207" s="16">
        <v>689.42092335657833</v>
      </c>
    </row>
    <row r="9208" spans="4:31" x14ac:dyDescent="0.2">
      <c r="D9208" s="11">
        <v>41731</v>
      </c>
      <c r="E9208" s="8">
        <v>1292</v>
      </c>
      <c r="F9208" s="8">
        <v>938.40817000000004</v>
      </c>
      <c r="G9208" s="8">
        <v>134006.22185999999</v>
      </c>
      <c r="H9208" s="8">
        <v>776.74612000000002</v>
      </c>
      <c r="I9208" s="8">
        <v>1426.0440599999999</v>
      </c>
      <c r="J9208" s="8">
        <v>1144.7119700000001</v>
      </c>
      <c r="K9208" s="8">
        <v>77268.050499999998</v>
      </c>
      <c r="L9208" s="8">
        <v>8017.6349200000004</v>
      </c>
      <c r="M9208" s="8">
        <v>1292</v>
      </c>
      <c r="N9208" s="8">
        <v>2751.3785699999999</v>
      </c>
      <c r="O9208" s="8">
        <v>4845.4521999999997</v>
      </c>
      <c r="P9208" s="8">
        <v>14589910</v>
      </c>
      <c r="Q9208" s="8">
        <v>4745.5805099999998</v>
      </c>
      <c r="R9208" s="8">
        <v>41860.792099999999</v>
      </c>
      <c r="S9208" s="8">
        <v>27254740</v>
      </c>
      <c r="T9208" s="8">
        <v>9008.2751200000002</v>
      </c>
      <c r="U9208" s="8">
        <v>1365062.348</v>
      </c>
      <c r="V9208" s="8">
        <v>938.40817000000004</v>
      </c>
      <c r="W9208" s="8">
        <v>45678.654479999997</v>
      </c>
      <c r="X9208" s="8">
        <v>1292</v>
      </c>
      <c r="Y9208" s="8">
        <v>13705.21292</v>
      </c>
      <c r="Z9208" s="8">
        <v>8017.6349200000004</v>
      </c>
      <c r="AA9208" s="8">
        <v>1426.0440599999999</v>
      </c>
      <c r="AB9208" s="8">
        <v>1398.1927800000001</v>
      </c>
      <c r="AC9208" s="16">
        <v>412.847571355593</v>
      </c>
      <c r="AD9208" s="16">
        <v>502.76896463504318</v>
      </c>
      <c r="AE9208" s="16">
        <v>692.97804728523579</v>
      </c>
    </row>
    <row r="9209" spans="4:31" x14ac:dyDescent="0.2">
      <c r="D9209" s="11">
        <v>41732</v>
      </c>
      <c r="E9209" s="8">
        <v>1284</v>
      </c>
      <c r="F9209" s="8">
        <v>936.09902999999997</v>
      </c>
      <c r="G9209" s="8">
        <v>133394.75922000001</v>
      </c>
      <c r="H9209" s="8">
        <v>774.10019999999997</v>
      </c>
      <c r="I9209" s="8">
        <v>1415.9307699999999</v>
      </c>
      <c r="J9209" s="8">
        <v>1144.8143399999999</v>
      </c>
      <c r="K9209" s="8">
        <v>77290.3698</v>
      </c>
      <c r="L9209" s="8">
        <v>7974.5376200000001</v>
      </c>
      <c r="M9209" s="8">
        <v>1284</v>
      </c>
      <c r="N9209" s="8">
        <v>2738.4504299999999</v>
      </c>
      <c r="O9209" s="8">
        <v>4815.4494000000004</v>
      </c>
      <c r="P9209" s="8">
        <v>14536164</v>
      </c>
      <c r="Q9209" s="8">
        <v>4716.1961099999999</v>
      </c>
      <c r="R9209" s="8">
        <v>41704.3145</v>
      </c>
      <c r="S9209" s="8">
        <v>27082770</v>
      </c>
      <c r="T9209" s="8">
        <v>8955.9641599999995</v>
      </c>
      <c r="U9209" s="8">
        <v>1358407.737</v>
      </c>
      <c r="V9209" s="8">
        <v>936.09902999999997</v>
      </c>
      <c r="W9209" s="8">
        <v>45635.467349999999</v>
      </c>
      <c r="X9209" s="8">
        <v>1284</v>
      </c>
      <c r="Y9209" s="8">
        <v>13639.610140000001</v>
      </c>
      <c r="Z9209" s="8">
        <v>7974.5376200000001</v>
      </c>
      <c r="AA9209" s="8">
        <v>1415.9307699999999</v>
      </c>
      <c r="AB9209" s="8">
        <v>1390.8899699999999</v>
      </c>
      <c r="AC9209" s="16">
        <v>410.96284591827219</v>
      </c>
      <c r="AD9209" s="16">
        <v>500.63186010306771</v>
      </c>
      <c r="AE9209" s="16">
        <v>691.02146451856845</v>
      </c>
    </row>
    <row r="9210" spans="4:31" x14ac:dyDescent="0.2">
      <c r="D9210" s="11">
        <v>41733</v>
      </c>
      <c r="E9210" s="8">
        <v>1297.25</v>
      </c>
      <c r="F9210" s="8">
        <v>947.34766999999999</v>
      </c>
      <c r="G9210" s="8">
        <v>134362.66479000001</v>
      </c>
      <c r="H9210" s="8">
        <v>781.94722000000002</v>
      </c>
      <c r="I9210" s="8">
        <v>1423.4075399999999</v>
      </c>
      <c r="J9210" s="8">
        <v>1159.0279599999999</v>
      </c>
      <c r="K9210" s="8">
        <v>78074.988100000002</v>
      </c>
      <c r="L9210" s="8">
        <v>8058.9053299999996</v>
      </c>
      <c r="M9210" s="8">
        <v>1297.25</v>
      </c>
      <c r="N9210" s="8">
        <v>2737.3269599999999</v>
      </c>
      <c r="O9210" s="8">
        <v>4865.2058699999998</v>
      </c>
      <c r="P9210" s="8">
        <v>14680329.630000001</v>
      </c>
      <c r="Q9210" s="8">
        <v>4764.86402</v>
      </c>
      <c r="R9210" s="8">
        <v>42199.5409</v>
      </c>
      <c r="S9210" s="8">
        <v>27362245.629999999</v>
      </c>
      <c r="T9210" s="8">
        <v>9044.8799600000002</v>
      </c>
      <c r="U9210" s="8">
        <v>1366652.875</v>
      </c>
      <c r="V9210" s="8">
        <v>947.34766999999999</v>
      </c>
      <c r="W9210" s="8">
        <v>45776.044280000002</v>
      </c>
      <c r="X9210" s="8">
        <v>1297.25</v>
      </c>
      <c r="Y9210" s="8">
        <v>13658.420239999999</v>
      </c>
      <c r="Z9210" s="8">
        <v>8058.9053299999996</v>
      </c>
      <c r="AA9210" s="8">
        <v>1423.4075399999999</v>
      </c>
      <c r="AB9210" s="8">
        <v>1395.71793</v>
      </c>
      <c r="AC9210" s="16">
        <v>413.95494703019398</v>
      </c>
      <c r="AD9210" s="16">
        <v>503.23575726246708</v>
      </c>
      <c r="AE9210" s="16">
        <v>695.68676761169036</v>
      </c>
    </row>
    <row r="9211" spans="4:31" x14ac:dyDescent="0.2">
      <c r="D9211" s="11">
        <v>41736</v>
      </c>
      <c r="E9211" s="8">
        <v>1299</v>
      </c>
      <c r="F9211" s="8">
        <v>945.27733999999998</v>
      </c>
      <c r="G9211" s="8">
        <v>133959.375</v>
      </c>
      <c r="H9211" s="8">
        <v>782.03552999999999</v>
      </c>
      <c r="I9211" s="8">
        <v>1426.0412899999999</v>
      </c>
      <c r="J9211" s="8">
        <v>1153.5769</v>
      </c>
      <c r="K9211" s="8">
        <v>78066.637400000007</v>
      </c>
      <c r="L9211" s="8">
        <v>8069.7768500000002</v>
      </c>
      <c r="M9211" s="8">
        <v>1299</v>
      </c>
      <c r="N9211" s="8">
        <v>2746.5398300000002</v>
      </c>
      <c r="O9211" s="8">
        <v>4871.7046499999997</v>
      </c>
      <c r="P9211" s="8">
        <v>14681947.5</v>
      </c>
      <c r="Q9211" s="8">
        <v>4771.2918499999996</v>
      </c>
      <c r="R9211" s="8">
        <v>42256.468399999998</v>
      </c>
      <c r="S9211" s="8">
        <v>27402405</v>
      </c>
      <c r="T9211" s="8">
        <v>9060.3297600000005</v>
      </c>
      <c r="U9211" s="8">
        <v>1370964.473</v>
      </c>
      <c r="V9211" s="8">
        <v>945.27733999999998</v>
      </c>
      <c r="W9211" s="8">
        <v>46260.621639999998</v>
      </c>
      <c r="X9211" s="8">
        <v>1299</v>
      </c>
      <c r="Y9211" s="8">
        <v>13659.308779999999</v>
      </c>
      <c r="Z9211" s="8">
        <v>8069.7768500000002</v>
      </c>
      <c r="AA9211" s="8">
        <v>1426.0412899999999</v>
      </c>
      <c r="AB9211" s="8">
        <v>1401.21893</v>
      </c>
      <c r="AC9211" s="16">
        <v>412.72218162406546</v>
      </c>
      <c r="AD9211" s="16">
        <v>505.00371936563596</v>
      </c>
      <c r="AE9211" s="16">
        <v>696.58830215377179</v>
      </c>
    </row>
    <row r="9212" spans="4:31" x14ac:dyDescent="0.2">
      <c r="D9212" s="11">
        <v>41737</v>
      </c>
      <c r="E9212" s="8">
        <v>1309.5</v>
      </c>
      <c r="F9212" s="8">
        <v>949.29152999999997</v>
      </c>
      <c r="G9212" s="8">
        <v>133713.02582000001</v>
      </c>
      <c r="H9212" s="8">
        <v>781.81455000000005</v>
      </c>
      <c r="I9212" s="8">
        <v>1431.21785</v>
      </c>
      <c r="J9212" s="8">
        <v>1157.9908399999999</v>
      </c>
      <c r="K9212" s="8">
        <v>78697.661099999998</v>
      </c>
      <c r="L9212" s="8">
        <v>8114.7086499999996</v>
      </c>
      <c r="M9212" s="8">
        <v>1309.5</v>
      </c>
      <c r="N9212" s="8">
        <v>2740.1284000000001</v>
      </c>
      <c r="O9212" s="8">
        <v>4911.0833199999997</v>
      </c>
      <c r="P9212" s="8">
        <v>14782290.75</v>
      </c>
      <c r="Q9212" s="8">
        <v>4809.7926900000002</v>
      </c>
      <c r="R9212" s="8">
        <v>42349.225200000001</v>
      </c>
      <c r="S9212" s="8">
        <v>27623902.5</v>
      </c>
      <c r="T9212" s="8">
        <v>9133.5656799999997</v>
      </c>
      <c r="U9212" s="8">
        <v>1378052.1329999999</v>
      </c>
      <c r="V9212" s="8">
        <v>949.29152999999997</v>
      </c>
      <c r="W9212" s="8">
        <v>46634.233059999999</v>
      </c>
      <c r="X9212" s="8">
        <v>1309.5</v>
      </c>
      <c r="Y9212" s="8">
        <v>13658.80473</v>
      </c>
      <c r="Z9212" s="8">
        <v>8114.7086499999996</v>
      </c>
      <c r="AA9212" s="8">
        <v>1431.21785</v>
      </c>
      <c r="AB9212" s="8">
        <v>1402.7101700000001</v>
      </c>
      <c r="AC9212" s="16">
        <v>411.98724897543593</v>
      </c>
      <c r="AD9212" s="16">
        <v>507.25821541025294</v>
      </c>
      <c r="AE9212" s="16">
        <v>699.46429477647416</v>
      </c>
    </row>
    <row r="9213" spans="4:31" x14ac:dyDescent="0.2">
      <c r="D9213" s="11">
        <v>41738</v>
      </c>
      <c r="E9213" s="8">
        <v>1301.75</v>
      </c>
      <c r="F9213" s="8">
        <v>941.62597000000005</v>
      </c>
      <c r="G9213" s="8">
        <v>132583.22558</v>
      </c>
      <c r="H9213" s="8">
        <v>777.23401000000001</v>
      </c>
      <c r="I9213" s="8">
        <v>1421.31486</v>
      </c>
      <c r="J9213" s="8">
        <v>1146.3861199999999</v>
      </c>
      <c r="K9213" s="8">
        <v>78254.688500000004</v>
      </c>
      <c r="L9213" s="8">
        <v>8071.5002699999995</v>
      </c>
      <c r="M9213" s="8">
        <v>1301.75</v>
      </c>
      <c r="N9213" s="8">
        <v>2756.5851299999999</v>
      </c>
      <c r="O9213" s="8">
        <v>4881.8877599999996</v>
      </c>
      <c r="P9213" s="8">
        <v>14694804.880000001</v>
      </c>
      <c r="Q9213" s="8">
        <v>4781.3927400000002</v>
      </c>
      <c r="R9213" s="8">
        <v>41981.4375</v>
      </c>
      <c r="S9213" s="8">
        <v>27460416.25</v>
      </c>
      <c r="T9213" s="8">
        <v>9079.8358599999992</v>
      </c>
      <c r="U9213" s="8">
        <v>1355707.4739999999</v>
      </c>
      <c r="V9213" s="8">
        <v>941.62597000000005</v>
      </c>
      <c r="W9213" s="8">
        <v>46506.834239999996</v>
      </c>
      <c r="X9213" s="8">
        <v>1301.75</v>
      </c>
      <c r="Y9213" s="8">
        <v>13619.10327</v>
      </c>
      <c r="Z9213" s="8">
        <v>8071.5002699999995</v>
      </c>
      <c r="AA9213" s="8">
        <v>1421.31486</v>
      </c>
      <c r="AB9213" s="8">
        <v>1391.8738499999999</v>
      </c>
      <c r="AC9213" s="16">
        <v>408.51185570242728</v>
      </c>
      <c r="AD9213" s="16">
        <v>505.04422356201439</v>
      </c>
      <c r="AE9213" s="16">
        <v>698.17113615869323</v>
      </c>
    </row>
    <row r="9214" spans="4:31" x14ac:dyDescent="0.2">
      <c r="D9214" s="11">
        <v>41739</v>
      </c>
      <c r="E9214" s="8">
        <v>1320.5</v>
      </c>
      <c r="F9214" s="8">
        <v>951.30052999999998</v>
      </c>
      <c r="G9214" s="8">
        <v>134057.14549</v>
      </c>
      <c r="H9214" s="8">
        <v>787.16015000000004</v>
      </c>
      <c r="I9214" s="8">
        <v>1440.9949200000001</v>
      </c>
      <c r="J9214" s="8">
        <v>1158.3425299999999</v>
      </c>
      <c r="K9214" s="8">
        <v>79388.453599999993</v>
      </c>
      <c r="L9214" s="8">
        <v>8203.6057500000006</v>
      </c>
      <c r="M9214" s="8">
        <v>1320.5</v>
      </c>
      <c r="N9214" s="8">
        <v>2768.9564300000002</v>
      </c>
      <c r="O9214" s="8">
        <v>4952.2049399999996</v>
      </c>
      <c r="P9214" s="8">
        <v>14992957</v>
      </c>
      <c r="Q9214" s="8">
        <v>4850.1956799999998</v>
      </c>
      <c r="R9214" s="8">
        <v>42533.293700000002</v>
      </c>
      <c r="S9214" s="8">
        <v>27855947.5</v>
      </c>
      <c r="T9214" s="8">
        <v>9210.5534900000002</v>
      </c>
      <c r="U9214" s="8">
        <v>1373517.946</v>
      </c>
      <c r="V9214" s="8">
        <v>951.30052999999998</v>
      </c>
      <c r="W9214" s="8">
        <v>46878.797760000001</v>
      </c>
      <c r="X9214" s="8">
        <v>1320.5</v>
      </c>
      <c r="Y9214" s="8">
        <v>13729.96429</v>
      </c>
      <c r="Z9214" s="8">
        <v>8203.6057500000006</v>
      </c>
      <c r="AA9214" s="8">
        <v>1440.9949200000001</v>
      </c>
      <c r="AB9214" s="8">
        <v>1402.32574</v>
      </c>
      <c r="AC9214" s="16">
        <v>413.05900908833075</v>
      </c>
      <c r="AD9214" s="16">
        <v>510.38870110032303</v>
      </c>
      <c r="AE9214" s="16">
        <v>706.01428415236296</v>
      </c>
    </row>
    <row r="9215" spans="4:31" x14ac:dyDescent="0.2">
      <c r="D9215" s="11">
        <v>41740</v>
      </c>
      <c r="E9215" s="8">
        <v>1318</v>
      </c>
      <c r="F9215" s="8">
        <v>949.05548999999996</v>
      </c>
      <c r="G9215" s="8">
        <v>133961.51920000001</v>
      </c>
      <c r="H9215" s="8">
        <v>788.20695999999998</v>
      </c>
      <c r="I9215" s="8">
        <v>1443.67039</v>
      </c>
      <c r="J9215" s="8">
        <v>1154.3702499999999</v>
      </c>
      <c r="K9215" s="8">
        <v>79389.710699999996</v>
      </c>
      <c r="L9215" s="8">
        <v>8186.4932600000002</v>
      </c>
      <c r="M9215" s="8">
        <v>1318</v>
      </c>
      <c r="N9215" s="8">
        <v>2782.6273999999999</v>
      </c>
      <c r="O9215" s="8">
        <v>4942.8293199999998</v>
      </c>
      <c r="P9215" s="8">
        <v>15041675</v>
      </c>
      <c r="Q9215" s="8">
        <v>4841.0131899999997</v>
      </c>
      <c r="R9215" s="8">
        <v>42531.845500000003</v>
      </c>
      <c r="S9215" s="8">
        <v>27806175.5</v>
      </c>
      <c r="T9215" s="8">
        <v>9193.1158599999999</v>
      </c>
      <c r="U9215" s="8">
        <v>1364195.6429999999</v>
      </c>
      <c r="V9215" s="8">
        <v>949.05548999999996</v>
      </c>
      <c r="W9215" s="8">
        <v>46960.989990000002</v>
      </c>
      <c r="X9215" s="8">
        <v>1318</v>
      </c>
      <c r="Y9215" s="8">
        <v>13774.74634</v>
      </c>
      <c r="Z9215" s="8">
        <v>8186.4932600000002</v>
      </c>
      <c r="AA9215" s="8">
        <v>1443.67039</v>
      </c>
      <c r="AB9215" s="8">
        <v>1401.75488</v>
      </c>
      <c r="AC9215" s="16">
        <v>412.76152789027088</v>
      </c>
      <c r="AD9215" s="16">
        <v>510.70761421791258</v>
      </c>
      <c r="AE9215" s="16">
        <v>706.79684991180636</v>
      </c>
    </row>
    <row r="9216" spans="4:31" x14ac:dyDescent="0.2">
      <c r="D9216" s="11">
        <v>41743</v>
      </c>
      <c r="E9216" s="8">
        <v>1325.75</v>
      </c>
      <c r="F9216" s="8">
        <v>959.61072999999999</v>
      </c>
      <c r="G9216" s="8">
        <v>135027.62536000001</v>
      </c>
      <c r="H9216" s="8">
        <v>792.22586999999999</v>
      </c>
      <c r="I9216" s="8">
        <v>1452.82313</v>
      </c>
      <c r="J9216" s="8">
        <v>1165.40048</v>
      </c>
      <c r="K9216" s="8">
        <v>79856.531799999997</v>
      </c>
      <c r="L9216" s="8">
        <v>8244.9718200000007</v>
      </c>
      <c r="M9216" s="8">
        <v>1325.75</v>
      </c>
      <c r="N9216" s="8">
        <v>2809.5948199999998</v>
      </c>
      <c r="O9216" s="8">
        <v>4972.0265099999997</v>
      </c>
      <c r="P9216" s="8">
        <v>15163265.630000001</v>
      </c>
      <c r="Q9216" s="8">
        <v>4869.4789300000002</v>
      </c>
      <c r="R9216" s="8">
        <v>42781.937899999997</v>
      </c>
      <c r="S9216" s="8">
        <v>27970010.629999999</v>
      </c>
      <c r="T9216" s="8">
        <v>9253.93289</v>
      </c>
      <c r="U9216" s="8">
        <v>1377255.193</v>
      </c>
      <c r="V9216" s="8">
        <v>959.61072999999999</v>
      </c>
      <c r="W9216" s="8">
        <v>47625.893759999999</v>
      </c>
      <c r="X9216" s="8">
        <v>1325.75</v>
      </c>
      <c r="Y9216" s="8">
        <v>13917.05992</v>
      </c>
      <c r="Z9216" s="8">
        <v>8244.9718200000007</v>
      </c>
      <c r="AA9216" s="8">
        <v>1452.82313</v>
      </c>
      <c r="AB9216" s="8">
        <v>1408.3497400000001</v>
      </c>
      <c r="AC9216" s="16">
        <v>416.04468789580579</v>
      </c>
      <c r="AD9216" s="16">
        <v>515.45523283749458</v>
      </c>
      <c r="AE9216" s="16">
        <v>712.10618448672949</v>
      </c>
    </row>
    <row r="9217" spans="4:31" x14ac:dyDescent="0.2">
      <c r="D9217" s="11">
        <v>41744</v>
      </c>
      <c r="E9217" s="8">
        <v>1298</v>
      </c>
      <c r="F9217" s="8">
        <v>938.94704999999999</v>
      </c>
      <c r="G9217" s="8">
        <v>131935.19574</v>
      </c>
      <c r="H9217" s="8">
        <v>775.82861000000003</v>
      </c>
      <c r="I9217" s="8">
        <v>1425.0091</v>
      </c>
      <c r="J9217" s="8">
        <v>1141.3314</v>
      </c>
      <c r="K9217" s="8">
        <v>78191.507299999997</v>
      </c>
      <c r="L9217" s="8">
        <v>8076.1549199999999</v>
      </c>
      <c r="M9217" s="8">
        <v>1298</v>
      </c>
      <c r="N9217" s="8">
        <v>2779.01773</v>
      </c>
      <c r="O9217" s="8">
        <v>4867.9543000000003</v>
      </c>
      <c r="P9217" s="8">
        <v>14836140</v>
      </c>
      <c r="Q9217" s="8">
        <v>4767.5532000000003</v>
      </c>
      <c r="R9217" s="8">
        <v>41886.445699999997</v>
      </c>
      <c r="S9217" s="8">
        <v>27383257</v>
      </c>
      <c r="T9217" s="8">
        <v>9060.2337499999994</v>
      </c>
      <c r="U9217" s="8">
        <v>1351023.11</v>
      </c>
      <c r="V9217" s="8">
        <v>938.94704999999999</v>
      </c>
      <c r="W9217" s="8">
        <v>46901.915679999998</v>
      </c>
      <c r="X9217" s="8">
        <v>1298</v>
      </c>
      <c r="Y9217" s="8">
        <v>13702.012000000001</v>
      </c>
      <c r="Z9217" s="8">
        <v>8076.1549199999999</v>
      </c>
      <c r="AA9217" s="8">
        <v>1425.0091</v>
      </c>
      <c r="AB9217" s="8">
        <v>1387.4192</v>
      </c>
      <c r="AC9217" s="16">
        <v>406.52214392401356</v>
      </c>
      <c r="AD9217" s="16">
        <v>506.60921052468353</v>
      </c>
      <c r="AE9217" s="16">
        <v>699.64058197658221</v>
      </c>
    </row>
    <row r="9218" spans="4:31" x14ac:dyDescent="0.2">
      <c r="D9218" s="11">
        <v>41745</v>
      </c>
      <c r="E9218" s="8">
        <v>1301.5</v>
      </c>
      <c r="F9218" s="8">
        <v>942.67222000000004</v>
      </c>
      <c r="G9218" s="8">
        <v>133110.90456</v>
      </c>
      <c r="H9218" s="8">
        <v>775.07182</v>
      </c>
      <c r="I9218" s="8">
        <v>1433.47135</v>
      </c>
      <c r="J9218" s="8">
        <v>1147.4023500000001</v>
      </c>
      <c r="K9218" s="8">
        <v>78552.026899999997</v>
      </c>
      <c r="L9218" s="8">
        <v>8097.1512000000002</v>
      </c>
      <c r="M9218" s="8">
        <v>1301.5</v>
      </c>
      <c r="N9218" s="8">
        <v>2781.1752799999999</v>
      </c>
      <c r="O9218" s="8">
        <v>4881.0805200000004</v>
      </c>
      <c r="P9218" s="8">
        <v>14882001.75</v>
      </c>
      <c r="Q9218" s="8">
        <v>4780.4087</v>
      </c>
      <c r="R9218" s="8">
        <v>41996.133800000003</v>
      </c>
      <c r="S9218" s="8">
        <v>27458396.25</v>
      </c>
      <c r="T9218" s="8">
        <v>9090.9112700000005</v>
      </c>
      <c r="U9218" s="8">
        <v>1350501.348</v>
      </c>
      <c r="V9218" s="8">
        <v>942.67222000000004</v>
      </c>
      <c r="W9218" s="8">
        <v>46976.651120000002</v>
      </c>
      <c r="X9218" s="8">
        <v>1301.5</v>
      </c>
      <c r="Y9218" s="8">
        <v>13749.371370000001</v>
      </c>
      <c r="Z9218" s="8">
        <v>8097.1512000000002</v>
      </c>
      <c r="AA9218" s="8">
        <v>1433.47135</v>
      </c>
      <c r="AB9218" s="8">
        <v>1389.2299399999999</v>
      </c>
      <c r="AC9218" s="16">
        <v>410.12650671869062</v>
      </c>
      <c r="AD9218" s="16">
        <v>507.86064444404144</v>
      </c>
      <c r="AE9218" s="16">
        <v>701.64194216012004</v>
      </c>
    </row>
    <row r="9219" spans="4:31" x14ac:dyDescent="0.2">
      <c r="D9219" s="11">
        <v>41746</v>
      </c>
      <c r="E9219" s="8">
        <v>1299</v>
      </c>
      <c r="F9219" s="8">
        <v>938.88927000000001</v>
      </c>
      <c r="G9219" s="8">
        <v>132842.23421</v>
      </c>
      <c r="H9219" s="8">
        <v>772.80046000000004</v>
      </c>
      <c r="I9219" s="8">
        <v>1427.53531</v>
      </c>
      <c r="J9219" s="8">
        <v>1144.2240899999999</v>
      </c>
      <c r="K9219" s="8">
        <v>78453.090700000001</v>
      </c>
      <c r="L9219" s="8">
        <v>8078.4808199999998</v>
      </c>
      <c r="M9219" s="8">
        <v>1299</v>
      </c>
      <c r="N9219" s="8">
        <v>2760.8296500000001</v>
      </c>
      <c r="O9219" s="8">
        <v>4871.7046499999997</v>
      </c>
      <c r="P9219" s="8">
        <v>14834580</v>
      </c>
      <c r="Q9219" s="8">
        <v>4771.2262000000001</v>
      </c>
      <c r="R9219" s="8">
        <v>41795.309099999999</v>
      </c>
      <c r="S9219" s="8">
        <v>27405652.5</v>
      </c>
      <c r="T9219" s="8">
        <v>9080.2042000000001</v>
      </c>
      <c r="U9219" s="8">
        <v>1349336.25</v>
      </c>
      <c r="V9219" s="8">
        <v>938.88927000000001</v>
      </c>
      <c r="W9219" s="8">
        <v>46396.376819999998</v>
      </c>
      <c r="X9219" s="8">
        <v>1299</v>
      </c>
      <c r="Y9219" s="8">
        <v>13616.11722</v>
      </c>
      <c r="Z9219" s="8">
        <v>8078.4808199999998</v>
      </c>
      <c r="AA9219" s="8">
        <v>1427.53531</v>
      </c>
      <c r="AB9219" s="8">
        <v>1390.569</v>
      </c>
      <c r="AC9219" s="16">
        <v>409.2966058749081</v>
      </c>
      <c r="AD9219" s="16">
        <v>504.55962600460174</v>
      </c>
      <c r="AE9219" s="16">
        <v>699.12284599590623</v>
      </c>
    </row>
    <row r="9220" spans="4:31" x14ac:dyDescent="0.2">
      <c r="D9220" s="11">
        <v>41747</v>
      </c>
      <c r="E9220" s="8">
        <v>1299</v>
      </c>
      <c r="F9220" s="8">
        <v>938.88927000000001</v>
      </c>
      <c r="G9220" s="8">
        <v>132842.23421</v>
      </c>
      <c r="H9220" s="8">
        <v>772.80046000000004</v>
      </c>
      <c r="I9220" s="8">
        <v>1427.53531</v>
      </c>
      <c r="J9220" s="8">
        <v>1144.2240899999999</v>
      </c>
      <c r="K9220" s="8">
        <v>78453.090700000001</v>
      </c>
      <c r="L9220" s="8">
        <v>8078.4808199999998</v>
      </c>
      <c r="M9220" s="8">
        <v>1299</v>
      </c>
      <c r="N9220" s="8">
        <v>2760.8296500000001</v>
      </c>
      <c r="O9220" s="8">
        <v>4871.7046499999997</v>
      </c>
      <c r="P9220" s="8">
        <v>14834580</v>
      </c>
      <c r="Q9220" s="8">
        <v>4771.2262000000001</v>
      </c>
      <c r="R9220" s="8">
        <v>41795.309099999999</v>
      </c>
      <c r="S9220" s="8">
        <v>27405652.5</v>
      </c>
      <c r="T9220" s="8">
        <v>9080.2042000000001</v>
      </c>
      <c r="U9220" s="8">
        <v>1349336.25</v>
      </c>
      <c r="V9220" s="8">
        <v>938.88927000000001</v>
      </c>
      <c r="W9220" s="8">
        <v>46396.376819999998</v>
      </c>
      <c r="X9220" s="8">
        <v>1299</v>
      </c>
      <c r="Y9220" s="8">
        <v>13616.11722</v>
      </c>
      <c r="Z9220" s="8">
        <v>8078.4808199999998</v>
      </c>
      <c r="AA9220" s="8">
        <v>1427.53531</v>
      </c>
      <c r="AB9220" s="8">
        <v>1390.569</v>
      </c>
      <c r="AC9220" s="16">
        <v>409.2966058749081</v>
      </c>
      <c r="AD9220" s="16">
        <v>504.55962600460174</v>
      </c>
      <c r="AE9220" s="16">
        <v>699.12284599590623</v>
      </c>
    </row>
    <row r="9221" spans="4:31" x14ac:dyDescent="0.2">
      <c r="D9221" s="11">
        <v>41750</v>
      </c>
      <c r="E9221" s="8">
        <v>1299</v>
      </c>
      <c r="F9221" s="8">
        <v>941.03180999999995</v>
      </c>
      <c r="G9221" s="8">
        <v>133238.41969000001</v>
      </c>
      <c r="H9221" s="8">
        <v>773.05353000000002</v>
      </c>
      <c r="I9221" s="8">
        <v>1431.2381499999999</v>
      </c>
      <c r="J9221" s="8">
        <v>1147.92624</v>
      </c>
      <c r="K9221" s="8">
        <v>78557.013099999996</v>
      </c>
      <c r="L9221" s="8">
        <v>8089.3923699999996</v>
      </c>
      <c r="M9221" s="8">
        <v>1299</v>
      </c>
      <c r="N9221" s="8">
        <v>2772.2602700000002</v>
      </c>
      <c r="O9221" s="8">
        <v>4871.7046499999997</v>
      </c>
      <c r="P9221" s="8">
        <v>14867055</v>
      </c>
      <c r="Q9221" s="8">
        <v>4771.2262000000001</v>
      </c>
      <c r="R9221" s="8">
        <v>41912.234199999999</v>
      </c>
      <c r="S9221" s="8">
        <v>27405652.5</v>
      </c>
      <c r="T9221" s="8">
        <v>9080.2042000000001</v>
      </c>
      <c r="U9221" s="8">
        <v>1349661</v>
      </c>
      <c r="V9221" s="8">
        <v>941.03180999999995</v>
      </c>
      <c r="W9221" s="8">
        <v>46355.783069999998</v>
      </c>
      <c r="X9221" s="8">
        <v>1299</v>
      </c>
      <c r="Y9221" s="8">
        <v>13636.57638</v>
      </c>
      <c r="Z9221" s="8">
        <v>8089.3923699999996</v>
      </c>
      <c r="AA9221" s="8">
        <v>1431.2381499999999</v>
      </c>
      <c r="AB9221" s="8">
        <v>1390.2713799999999</v>
      </c>
      <c r="AC9221" s="16">
        <v>410.51067388019561</v>
      </c>
      <c r="AD9221" s="16">
        <v>504.78161931544764</v>
      </c>
      <c r="AE9221" s="16">
        <v>700.65136203579436</v>
      </c>
    </row>
    <row r="9222" spans="4:31" x14ac:dyDescent="0.2">
      <c r="D9222" s="11">
        <v>41751</v>
      </c>
      <c r="E9222" s="8">
        <v>1286.75</v>
      </c>
      <c r="F9222" s="8">
        <v>932.66461000000004</v>
      </c>
      <c r="G9222" s="8">
        <v>132020.53821999999</v>
      </c>
      <c r="H9222" s="8">
        <v>764.85310000000004</v>
      </c>
      <c r="I9222" s="8">
        <v>1420.24938</v>
      </c>
      <c r="J9222" s="8">
        <v>1139.54576</v>
      </c>
      <c r="K9222" s="8">
        <v>78343.766699999993</v>
      </c>
      <c r="L9222" s="8">
        <v>8026.10214</v>
      </c>
      <c r="M9222" s="8">
        <v>1286.75</v>
      </c>
      <c r="N9222" s="8">
        <v>2753.7092499999999</v>
      </c>
      <c r="O9222" s="8">
        <v>4825.7628599999998</v>
      </c>
      <c r="P9222" s="8">
        <v>14823360</v>
      </c>
      <c r="Q9222" s="8">
        <v>4726.2969899999998</v>
      </c>
      <c r="R9222" s="8">
        <v>41594.1898</v>
      </c>
      <c r="S9222" s="8">
        <v>27147208.129999999</v>
      </c>
      <c r="T9222" s="8">
        <v>8994.5110600000007</v>
      </c>
      <c r="U9222" s="8">
        <v>1335131.612</v>
      </c>
      <c r="V9222" s="8">
        <v>932.66461000000004</v>
      </c>
      <c r="W9222" s="8">
        <v>45908.344340000003</v>
      </c>
      <c r="X9222" s="8">
        <v>1286.75</v>
      </c>
      <c r="Y9222" s="8">
        <v>13568.456109999999</v>
      </c>
      <c r="Z9222" s="8">
        <v>8026.10214</v>
      </c>
      <c r="AA9222" s="8">
        <v>1420.24938</v>
      </c>
      <c r="AB9222" s="8">
        <v>1373.92563</v>
      </c>
      <c r="AC9222" s="16">
        <v>406.7578553666973</v>
      </c>
      <c r="AD9222" s="16">
        <v>500.65647782817649</v>
      </c>
      <c r="AE9222" s="16">
        <v>696.76229059748164</v>
      </c>
    </row>
    <row r="9223" spans="4:31" x14ac:dyDescent="0.2">
      <c r="D9223" s="11">
        <v>41752</v>
      </c>
      <c r="E9223" s="8">
        <v>1285.25</v>
      </c>
      <c r="F9223" s="8">
        <v>929.35401999999999</v>
      </c>
      <c r="G9223" s="8">
        <v>131590.31419</v>
      </c>
      <c r="H9223" s="8">
        <v>766.03324999999995</v>
      </c>
      <c r="I9223" s="8">
        <v>1418.91489</v>
      </c>
      <c r="J9223" s="8">
        <v>1133.5904599999999</v>
      </c>
      <c r="K9223" s="8">
        <v>78470.929300000003</v>
      </c>
      <c r="L9223" s="8">
        <v>8016.8745900000004</v>
      </c>
      <c r="M9223" s="8">
        <v>1285.25</v>
      </c>
      <c r="N9223" s="8">
        <v>2765.0213899999999</v>
      </c>
      <c r="O9223" s="8">
        <v>4820.1373400000002</v>
      </c>
      <c r="P9223" s="8">
        <v>14947457.5</v>
      </c>
      <c r="Q9223" s="8">
        <v>4720.6587200000004</v>
      </c>
      <c r="R9223" s="8">
        <v>41577.825700000001</v>
      </c>
      <c r="S9223" s="8">
        <v>27134840.629999999</v>
      </c>
      <c r="T9223" s="8">
        <v>8990.6447399999997</v>
      </c>
      <c r="U9223" s="8">
        <v>1336081.3859999999</v>
      </c>
      <c r="V9223" s="8">
        <v>929.35401999999999</v>
      </c>
      <c r="W9223" s="8">
        <v>45888.225859999999</v>
      </c>
      <c r="X9223" s="8">
        <v>1285.25</v>
      </c>
      <c r="Y9223" s="8">
        <v>13632.51728</v>
      </c>
      <c r="Z9223" s="8">
        <v>8016.8745900000004</v>
      </c>
      <c r="AA9223" s="8">
        <v>1418.91489</v>
      </c>
      <c r="AB9223" s="8">
        <v>1383.70028</v>
      </c>
      <c r="AC9223" s="16">
        <v>405.43716136873178</v>
      </c>
      <c r="AD9223" s="16">
        <v>501.49192484769435</v>
      </c>
      <c r="AE9223" s="16">
        <v>697.9111191559557</v>
      </c>
    </row>
    <row r="9224" spans="4:31" x14ac:dyDescent="0.2">
      <c r="D9224" s="11">
        <v>41753</v>
      </c>
      <c r="E9224" s="8">
        <v>1291.5</v>
      </c>
      <c r="F9224" s="8">
        <v>934.54938000000004</v>
      </c>
      <c r="G9224" s="8">
        <v>132036.48358</v>
      </c>
      <c r="H9224" s="8">
        <v>768.77299000000005</v>
      </c>
      <c r="I9224" s="8">
        <v>1424.0720699999999</v>
      </c>
      <c r="J9224" s="8">
        <v>1139.6195700000001</v>
      </c>
      <c r="K9224" s="8">
        <v>78852.523000000001</v>
      </c>
      <c r="L9224" s="8">
        <v>8070.4536500000004</v>
      </c>
      <c r="M9224" s="8">
        <v>1291.5</v>
      </c>
      <c r="N9224" s="8">
        <v>2759.3542600000001</v>
      </c>
      <c r="O9224" s="8">
        <v>4843.7051199999996</v>
      </c>
      <c r="P9224" s="8">
        <v>14982045.75</v>
      </c>
      <c r="Q9224" s="8">
        <v>4743.7439800000002</v>
      </c>
      <c r="R9224" s="8">
        <v>41786.476999999999</v>
      </c>
      <c r="S9224" s="8">
        <v>27260336.25</v>
      </c>
      <c r="T9224" s="8">
        <v>9034.3650500000003</v>
      </c>
      <c r="U9224" s="8">
        <v>1342126.737</v>
      </c>
      <c r="V9224" s="8">
        <v>934.54938000000004</v>
      </c>
      <c r="W9224" s="8">
        <v>46175.637840000003</v>
      </c>
      <c r="X9224" s="8">
        <v>1291.5</v>
      </c>
      <c r="Y9224" s="8">
        <v>13732.19605</v>
      </c>
      <c r="Z9224" s="8">
        <v>8070.4536500000004</v>
      </c>
      <c r="AA9224" s="8">
        <v>1424.0720699999999</v>
      </c>
      <c r="AB9224" s="8">
        <v>1393.5798</v>
      </c>
      <c r="AC9224" s="16">
        <v>406.81645664936252</v>
      </c>
      <c r="AD9224" s="16">
        <v>504.75516478165878</v>
      </c>
      <c r="AE9224" s="16">
        <v>699.87453062806787</v>
      </c>
    </row>
    <row r="9225" spans="4:31" x14ac:dyDescent="0.2">
      <c r="D9225" s="11">
        <v>41754</v>
      </c>
      <c r="E9225" s="8">
        <v>1301.25</v>
      </c>
      <c r="F9225" s="8">
        <v>940.37940000000003</v>
      </c>
      <c r="G9225" s="8">
        <v>132773.02866000001</v>
      </c>
      <c r="H9225" s="8">
        <v>774.02396999999996</v>
      </c>
      <c r="I9225" s="8">
        <v>1435.2125699999999</v>
      </c>
      <c r="J9225" s="8">
        <v>1146.4012299999999</v>
      </c>
      <c r="K9225" s="8">
        <v>78927.317200000005</v>
      </c>
      <c r="L9225" s="8">
        <v>8137.4959200000003</v>
      </c>
      <c r="M9225" s="8">
        <v>1301.25</v>
      </c>
      <c r="N9225" s="8">
        <v>2775.5655000000002</v>
      </c>
      <c r="O9225" s="8">
        <v>4880.2719999999999</v>
      </c>
      <c r="P9225" s="8">
        <v>15048305.630000001</v>
      </c>
      <c r="Q9225" s="8">
        <v>4779.5562200000004</v>
      </c>
      <c r="R9225" s="8">
        <v>42043.384299999998</v>
      </c>
      <c r="S9225" s="8">
        <v>27456375</v>
      </c>
      <c r="T9225" s="8">
        <v>9102.5687300000009</v>
      </c>
      <c r="U9225" s="8">
        <v>1355251.875</v>
      </c>
      <c r="V9225" s="8">
        <v>940.37940000000003</v>
      </c>
      <c r="W9225" s="8">
        <v>46881.434840000002</v>
      </c>
      <c r="X9225" s="8">
        <v>1301.25</v>
      </c>
      <c r="Y9225" s="8">
        <v>13846.600979999999</v>
      </c>
      <c r="Z9225" s="8">
        <v>8137.4959200000003</v>
      </c>
      <c r="AA9225" s="8">
        <v>1435.2125699999999</v>
      </c>
      <c r="AB9225" s="8">
        <v>1401.98244</v>
      </c>
      <c r="AC9225" s="16">
        <v>409.09042536802906</v>
      </c>
      <c r="AD9225" s="16">
        <v>509.61547562764162</v>
      </c>
      <c r="AE9225" s="16">
        <v>702.91752589069529</v>
      </c>
    </row>
    <row r="9226" spans="4:31" x14ac:dyDescent="0.2">
      <c r="D9226" s="11">
        <v>41757</v>
      </c>
      <c r="E9226" s="8">
        <v>1299</v>
      </c>
      <c r="F9226" s="8">
        <v>938.27876000000003</v>
      </c>
      <c r="G9226" s="8">
        <v>133264.40523999999</v>
      </c>
      <c r="H9226" s="8">
        <v>772.84649999999999</v>
      </c>
      <c r="I9226" s="8">
        <v>1432.34195</v>
      </c>
      <c r="J9226" s="8">
        <v>1143.76945</v>
      </c>
      <c r="K9226" s="8">
        <v>78660.935500000007</v>
      </c>
      <c r="L9226" s="8">
        <v>8122.6460999999999</v>
      </c>
      <c r="M9226" s="8">
        <v>1299</v>
      </c>
      <c r="N9226" s="8">
        <v>2764.2066799999998</v>
      </c>
      <c r="O9226" s="8">
        <v>4871.83349</v>
      </c>
      <c r="P9226" s="8">
        <v>15050863.5</v>
      </c>
      <c r="Q9226" s="8">
        <v>4771.2918499999996</v>
      </c>
      <c r="R9226" s="8">
        <v>41866.764499999997</v>
      </c>
      <c r="S9226" s="8">
        <v>27399157.5</v>
      </c>
      <c r="T9226" s="8">
        <v>9092.9343399999998</v>
      </c>
      <c r="U9226" s="8">
        <v>1344659.723</v>
      </c>
      <c r="V9226" s="8">
        <v>938.27876000000003</v>
      </c>
      <c r="W9226" s="8">
        <v>46649.67151</v>
      </c>
      <c r="X9226" s="8">
        <v>1299</v>
      </c>
      <c r="Y9226" s="8">
        <v>13794.4049</v>
      </c>
      <c r="Z9226" s="8">
        <v>8122.6460999999999</v>
      </c>
      <c r="AA9226" s="8">
        <v>1432.34195</v>
      </c>
      <c r="AB9226" s="8">
        <v>1402.35347</v>
      </c>
      <c r="AC9226" s="16">
        <v>410.58749366257405</v>
      </c>
      <c r="AD9226" s="16">
        <v>508.13519315425162</v>
      </c>
      <c r="AE9226" s="16">
        <v>700.65420175117038</v>
      </c>
    </row>
    <row r="9227" spans="4:31" x14ac:dyDescent="0.2">
      <c r="D9227" s="11">
        <v>41758</v>
      </c>
      <c r="E9227" s="8">
        <v>1297.75</v>
      </c>
      <c r="F9227" s="8">
        <v>939.20811000000003</v>
      </c>
      <c r="G9227" s="8">
        <v>133084.24666</v>
      </c>
      <c r="H9227" s="8">
        <v>770.38409000000001</v>
      </c>
      <c r="I9227" s="8">
        <v>1423.04775</v>
      </c>
      <c r="J9227" s="8">
        <v>1146.627</v>
      </c>
      <c r="K9227" s="8">
        <v>78413.280400000003</v>
      </c>
      <c r="L9227" s="8">
        <v>8121.3187500000004</v>
      </c>
      <c r="M9227" s="8">
        <v>1297.75</v>
      </c>
      <c r="N9227" s="8">
        <v>2749.6716700000002</v>
      </c>
      <c r="O9227" s="8">
        <v>4867.1454199999998</v>
      </c>
      <c r="P9227" s="8">
        <v>14985768.130000001</v>
      </c>
      <c r="Q9227" s="8">
        <v>4766.7005399999998</v>
      </c>
      <c r="R9227" s="8">
        <v>41891.368399999999</v>
      </c>
      <c r="S9227" s="8">
        <v>27359814.379999999</v>
      </c>
      <c r="T9227" s="8">
        <v>9084.1844099999998</v>
      </c>
      <c r="U9227" s="8">
        <v>1337396.0090000001</v>
      </c>
      <c r="V9227" s="8">
        <v>939.20811000000003</v>
      </c>
      <c r="W9227" s="8">
        <v>46235.908130000003</v>
      </c>
      <c r="X9227" s="8">
        <v>1297.75</v>
      </c>
      <c r="Y9227" s="8">
        <v>13686.39515</v>
      </c>
      <c r="Z9227" s="8">
        <v>8121.3187500000004</v>
      </c>
      <c r="AA9227" s="8">
        <v>1423.04775</v>
      </c>
      <c r="AB9227" s="8">
        <v>1400.1726900000001</v>
      </c>
      <c r="AC9227" s="16">
        <v>410.0342335788099</v>
      </c>
      <c r="AD9227" s="16">
        <v>505.68230032077281</v>
      </c>
      <c r="AE9227" s="16">
        <v>698.47706737301303</v>
      </c>
    </row>
    <row r="9228" spans="4:31" x14ac:dyDescent="0.2">
      <c r="D9228" s="11">
        <v>41759</v>
      </c>
      <c r="E9228" s="8">
        <v>1288.5</v>
      </c>
      <c r="F9228" s="8">
        <v>929.28493000000003</v>
      </c>
      <c r="G9228" s="8">
        <v>131620.26714000001</v>
      </c>
      <c r="H9228" s="8">
        <v>763.08074999999997</v>
      </c>
      <c r="I9228" s="8">
        <v>1414.0634299999999</v>
      </c>
      <c r="J9228" s="8">
        <v>1134.45976</v>
      </c>
      <c r="K9228" s="8">
        <v>77715.861000000004</v>
      </c>
      <c r="L9228" s="8">
        <v>8065.1071199999997</v>
      </c>
      <c r="M9228" s="8">
        <v>1288.5</v>
      </c>
      <c r="N9228" s="8">
        <v>2728.2688899999998</v>
      </c>
      <c r="O9228" s="8">
        <v>4832.4537700000001</v>
      </c>
      <c r="P9228" s="8">
        <v>14896992.75</v>
      </c>
      <c r="Q9228" s="8">
        <v>4732.5958099999998</v>
      </c>
      <c r="R9228" s="8">
        <v>41695.841099999998</v>
      </c>
      <c r="S9228" s="8">
        <v>27164801.25</v>
      </c>
      <c r="T9228" s="8">
        <v>9029.2272499999999</v>
      </c>
      <c r="U9228" s="8">
        <v>1331406.798</v>
      </c>
      <c r="V9228" s="8">
        <v>929.28493000000003</v>
      </c>
      <c r="W9228" s="8">
        <v>45919.22939</v>
      </c>
      <c r="X9228" s="8">
        <v>1288.5</v>
      </c>
      <c r="Y9228" s="8">
        <v>13569.3866</v>
      </c>
      <c r="Z9228" s="8">
        <v>8065.1071199999997</v>
      </c>
      <c r="AA9228" s="8">
        <v>1414.0634299999999</v>
      </c>
      <c r="AB9228" s="8">
        <v>1390.64275</v>
      </c>
      <c r="AC9228" s="16">
        <v>405.53179454694151</v>
      </c>
      <c r="AD9228" s="16">
        <v>501.94058460712426</v>
      </c>
      <c r="AE9228" s="16">
        <v>692.77441472505586</v>
      </c>
    </row>
    <row r="9229" spans="4:31" x14ac:dyDescent="0.2">
      <c r="D9229" s="11">
        <v>41760</v>
      </c>
      <c r="E9229" s="8">
        <v>1278.5</v>
      </c>
      <c r="F9229" s="8">
        <v>922.07277999999997</v>
      </c>
      <c r="G9229" s="8">
        <v>130752.18094999999</v>
      </c>
      <c r="H9229" s="8">
        <v>756.75546999999995</v>
      </c>
      <c r="I9229" s="8">
        <v>1403.21696</v>
      </c>
      <c r="J9229" s="8">
        <v>1124.3767800000001</v>
      </c>
      <c r="K9229" s="8">
        <v>77112.7111</v>
      </c>
      <c r="L9229" s="8">
        <v>8002.5141299999996</v>
      </c>
      <c r="M9229" s="8">
        <v>1278.5</v>
      </c>
      <c r="N9229" s="8">
        <v>2690.7310400000001</v>
      </c>
      <c r="O9229" s="8">
        <v>4794.9492799999998</v>
      </c>
      <c r="P9229" s="8">
        <v>14781377.75</v>
      </c>
      <c r="Q9229" s="8">
        <v>4695.8663100000003</v>
      </c>
      <c r="R9229" s="8">
        <v>41372.241300000002</v>
      </c>
      <c r="S9229" s="8">
        <v>26953976.25</v>
      </c>
      <c r="T9229" s="8">
        <v>8959.1517600000006</v>
      </c>
      <c r="U9229" s="8">
        <v>1321073.8</v>
      </c>
      <c r="V9229" s="8">
        <v>922.07277999999997</v>
      </c>
      <c r="W9229" s="8">
        <v>45498.610950000002</v>
      </c>
      <c r="X9229" s="8">
        <v>1278.5</v>
      </c>
      <c r="Y9229" s="8">
        <v>13402.51525</v>
      </c>
      <c r="Z9229" s="8">
        <v>8002.5141299999996</v>
      </c>
      <c r="AA9229" s="8">
        <v>1403.21696</v>
      </c>
      <c r="AB9229" s="8">
        <v>1378.80835</v>
      </c>
      <c r="AC9229" s="16">
        <v>402.85353453879168</v>
      </c>
      <c r="AD9229" s="16">
        <v>497.16889185300579</v>
      </c>
      <c r="AE9229" s="16">
        <v>686.01320313095152</v>
      </c>
    </row>
    <row r="9230" spans="4:31" x14ac:dyDescent="0.2">
      <c r="D9230" s="11">
        <v>41761</v>
      </c>
      <c r="E9230" s="8">
        <v>1281.25</v>
      </c>
      <c r="F9230" s="8">
        <v>924.05611999999996</v>
      </c>
      <c r="G9230" s="8">
        <v>131001.39999000001</v>
      </c>
      <c r="H9230" s="8">
        <v>759.37212999999997</v>
      </c>
      <c r="I9230" s="8">
        <v>1405.2100499999999</v>
      </c>
      <c r="J9230" s="8">
        <v>1126.60312</v>
      </c>
      <c r="K9230" s="8">
        <v>77144.051600000006</v>
      </c>
      <c r="L9230" s="8">
        <v>8019.7272000000003</v>
      </c>
      <c r="M9230" s="8">
        <v>1281.25</v>
      </c>
      <c r="N9230" s="8">
        <v>2689.5355599999998</v>
      </c>
      <c r="O9230" s="8">
        <v>4805.2630099999997</v>
      </c>
      <c r="P9230" s="8">
        <v>14763203.130000001</v>
      </c>
      <c r="Q9230" s="8">
        <v>4705.9669199999998</v>
      </c>
      <c r="R9230" s="8">
        <v>41474.056199999999</v>
      </c>
      <c r="S9230" s="8">
        <v>27011953.129999999</v>
      </c>
      <c r="T9230" s="8">
        <v>8978.4225200000001</v>
      </c>
      <c r="U9230" s="8">
        <v>1320071.625</v>
      </c>
      <c r="V9230" s="8">
        <v>924.05611999999996</v>
      </c>
      <c r="W9230" s="8">
        <v>45878.35312</v>
      </c>
      <c r="X9230" s="8">
        <v>1281.25</v>
      </c>
      <c r="Y9230" s="8">
        <v>13405.07764</v>
      </c>
      <c r="Z9230" s="8">
        <v>8019.7272000000003</v>
      </c>
      <c r="AA9230" s="8">
        <v>1405.2100499999999</v>
      </c>
      <c r="AB9230" s="8">
        <v>1383.11654</v>
      </c>
      <c r="AC9230" s="16">
        <v>403.62236491881293</v>
      </c>
      <c r="AD9230" s="16">
        <v>498.76347628485814</v>
      </c>
      <c r="AE9230" s="16">
        <v>686.41033534524274</v>
      </c>
    </row>
    <row r="9231" spans="4:31" x14ac:dyDescent="0.2">
      <c r="D9231" s="11">
        <v>41764</v>
      </c>
      <c r="E9231" s="8">
        <v>1281.25</v>
      </c>
      <c r="F9231" s="8">
        <v>923.19064000000003</v>
      </c>
      <c r="G9231" s="8">
        <v>130834.83124</v>
      </c>
      <c r="H9231" s="8">
        <v>759.59709999999995</v>
      </c>
      <c r="I9231" s="8">
        <v>1404.5697700000001</v>
      </c>
      <c r="J9231" s="8">
        <v>1124.6812299999999</v>
      </c>
      <c r="K9231" s="8">
        <v>77105.615600000005</v>
      </c>
      <c r="L9231" s="8">
        <v>8002.0463799999998</v>
      </c>
      <c r="M9231" s="8">
        <v>1281.25</v>
      </c>
      <c r="N9231" s="8">
        <v>2689.5355599999998</v>
      </c>
      <c r="O9231" s="8">
        <v>4805.39131</v>
      </c>
      <c r="P9231" s="8">
        <v>14756796.880000001</v>
      </c>
      <c r="Q9231" s="8">
        <v>4705.9669199999998</v>
      </c>
      <c r="R9231" s="8">
        <v>41474.056199999999</v>
      </c>
      <c r="S9231" s="8">
        <v>27024765.629999999</v>
      </c>
      <c r="T9231" s="8">
        <v>8987.9044300000005</v>
      </c>
      <c r="U9231" s="8">
        <v>1320071.625</v>
      </c>
      <c r="V9231" s="8">
        <v>923.19064000000003</v>
      </c>
      <c r="W9231" s="8">
        <v>45807.561399999999</v>
      </c>
      <c r="X9231" s="8">
        <v>1281.25</v>
      </c>
      <c r="Y9231" s="8">
        <v>13473.304599999999</v>
      </c>
      <c r="Z9231" s="8">
        <v>8002.0463799999998</v>
      </c>
      <c r="AA9231" s="8">
        <v>1404.5697700000001</v>
      </c>
      <c r="AB9231" s="8">
        <v>1382.1467299999999</v>
      </c>
      <c r="AC9231" s="16">
        <v>403.11214274109534</v>
      </c>
      <c r="AD9231" s="16">
        <v>499.06914449824609</v>
      </c>
      <c r="AE9231" s="16">
        <v>686.04344019034579</v>
      </c>
    </row>
    <row r="9232" spans="4:31" x14ac:dyDescent="0.2">
      <c r="D9232" s="11">
        <v>41765</v>
      </c>
      <c r="E9232" s="8">
        <v>1306.25</v>
      </c>
      <c r="F9232" s="8">
        <v>937.52304000000004</v>
      </c>
      <c r="G9232" s="8">
        <v>132656.20918000001</v>
      </c>
      <c r="H9232" s="8">
        <v>768.72182999999995</v>
      </c>
      <c r="I9232" s="8">
        <v>1422.8323</v>
      </c>
      <c r="J9232" s="8">
        <v>1140.87871</v>
      </c>
      <c r="K9232" s="8">
        <v>78469.695900000006</v>
      </c>
      <c r="L9232" s="8">
        <v>8132.3198700000003</v>
      </c>
      <c r="M9232" s="8">
        <v>1306.25</v>
      </c>
      <c r="N9232" s="8">
        <v>2733.78496</v>
      </c>
      <c r="O9232" s="8">
        <v>4899.1550399999996</v>
      </c>
      <c r="P9232" s="8">
        <v>15044081.25</v>
      </c>
      <c r="Q9232" s="8">
        <v>4797.9214700000002</v>
      </c>
      <c r="R9232" s="8">
        <v>42276.768499999998</v>
      </c>
      <c r="S9232" s="8">
        <v>27578203.129999999</v>
      </c>
      <c r="T9232" s="8">
        <v>9163.2781699999996</v>
      </c>
      <c r="U9232" s="8">
        <v>1345829.12</v>
      </c>
      <c r="V9232" s="8">
        <v>937.52304000000004</v>
      </c>
      <c r="W9232" s="8">
        <v>46257.446580000003</v>
      </c>
      <c r="X9232" s="8">
        <v>1306.25</v>
      </c>
      <c r="Y9232" s="8">
        <v>13732.279259999999</v>
      </c>
      <c r="Z9232" s="8">
        <v>8132.3198700000003</v>
      </c>
      <c r="AA9232" s="8">
        <v>1422.8323</v>
      </c>
      <c r="AB9232" s="8">
        <v>1396.5361399999999</v>
      </c>
      <c r="AC9232" s="16">
        <v>408.73454756224822</v>
      </c>
      <c r="AD9232" s="16">
        <v>506.77015093700203</v>
      </c>
      <c r="AE9232" s="16">
        <v>697.82509216452684</v>
      </c>
    </row>
    <row r="9233" spans="4:31" x14ac:dyDescent="0.2">
      <c r="D9233" s="11">
        <v>41766</v>
      </c>
      <c r="E9233" s="8">
        <v>1296</v>
      </c>
      <c r="F9233" s="8">
        <v>930.86788000000001</v>
      </c>
      <c r="G9233" s="8">
        <v>131822.63524999999</v>
      </c>
      <c r="H9233" s="8">
        <v>763.90347999999994</v>
      </c>
      <c r="I9233" s="8">
        <v>1412.9627800000001</v>
      </c>
      <c r="J9233" s="8">
        <v>1134.64795</v>
      </c>
      <c r="K9233" s="8">
        <v>77837.756800000003</v>
      </c>
      <c r="L9233" s="8">
        <v>8079.65236</v>
      </c>
      <c r="M9233" s="8">
        <v>1296</v>
      </c>
      <c r="N9233" s="8">
        <v>2701.1230799999998</v>
      </c>
      <c r="O9233" s="8">
        <v>4860.5821400000004</v>
      </c>
      <c r="P9233" s="8">
        <v>15001200</v>
      </c>
      <c r="Q9233" s="8">
        <v>4760.2727100000002</v>
      </c>
      <c r="R9233" s="8">
        <v>41977.439200000001</v>
      </c>
      <c r="S9233" s="8">
        <v>27335880</v>
      </c>
      <c r="T9233" s="8">
        <v>9111.0737000000008</v>
      </c>
      <c r="U9233" s="8">
        <v>1325224.547</v>
      </c>
      <c r="V9233" s="8">
        <v>930.86788000000001</v>
      </c>
      <c r="W9233" s="8">
        <v>45234.287839999997</v>
      </c>
      <c r="X9233" s="8">
        <v>1296</v>
      </c>
      <c r="Y9233" s="8">
        <v>13582.468730000001</v>
      </c>
      <c r="Z9233" s="8">
        <v>8079.65236</v>
      </c>
      <c r="AA9233" s="8">
        <v>1412.9627800000001</v>
      </c>
      <c r="AB9233" s="8">
        <v>1388.3978999999999</v>
      </c>
      <c r="AC9233" s="16">
        <v>406.16259657605315</v>
      </c>
      <c r="AD9233" s="16">
        <v>500.82186683749524</v>
      </c>
      <c r="AE9233" s="16">
        <v>691.48984770574498</v>
      </c>
    </row>
    <row r="9234" spans="4:31" x14ac:dyDescent="0.2">
      <c r="D9234" s="11">
        <v>41767</v>
      </c>
      <c r="E9234" s="8">
        <v>1287</v>
      </c>
      <c r="F9234" s="8">
        <v>928.37109999999996</v>
      </c>
      <c r="G9234" s="8">
        <v>130765.6295</v>
      </c>
      <c r="H9234" s="8">
        <v>759.18025999999998</v>
      </c>
      <c r="I9234" s="8">
        <v>1398.3895399999999</v>
      </c>
      <c r="J9234" s="8">
        <v>1130.1146699999999</v>
      </c>
      <c r="K9234" s="8">
        <v>77226.421600000001</v>
      </c>
      <c r="L9234" s="8">
        <v>8015.4355999999998</v>
      </c>
      <c r="M9234" s="8">
        <v>1287</v>
      </c>
      <c r="N9234" s="8">
        <v>2664.9254500000002</v>
      </c>
      <c r="O9234" s="8">
        <v>4826.9569700000002</v>
      </c>
      <c r="P9234" s="8">
        <v>14877720</v>
      </c>
      <c r="Q9234" s="8">
        <v>4727.2152599999999</v>
      </c>
      <c r="R9234" s="8">
        <v>41795.313199999997</v>
      </c>
      <c r="S9234" s="8">
        <v>27158917.5</v>
      </c>
      <c r="T9234" s="8">
        <v>9066.8500499999991</v>
      </c>
      <c r="U9234" s="8">
        <v>1316407.7609999999</v>
      </c>
      <c r="V9234" s="8">
        <v>928.37109999999996</v>
      </c>
      <c r="W9234" s="8">
        <v>45093.250719999996</v>
      </c>
      <c r="X9234" s="8">
        <v>1287</v>
      </c>
      <c r="Y9234" s="8">
        <v>13311.76188</v>
      </c>
      <c r="Z9234" s="8">
        <v>8015.4355999999998</v>
      </c>
      <c r="AA9234" s="8">
        <v>1398.3895399999999</v>
      </c>
      <c r="AB9234" s="8">
        <v>1373.16624</v>
      </c>
      <c r="AC9234" s="16">
        <v>402.91273992251496</v>
      </c>
      <c r="AD9234" s="16">
        <v>495.58772187941844</v>
      </c>
      <c r="AE9234" s="16">
        <v>684.97117986515536</v>
      </c>
    </row>
    <row r="9235" spans="4:31" x14ac:dyDescent="0.2">
      <c r="D9235" s="11">
        <v>41768</v>
      </c>
      <c r="E9235" s="8">
        <v>1291.25</v>
      </c>
      <c r="F9235" s="8">
        <v>938.64754000000005</v>
      </c>
      <c r="G9235" s="8">
        <v>131333.02647000001</v>
      </c>
      <c r="H9235" s="8">
        <v>766.77596000000005</v>
      </c>
      <c r="I9235" s="8">
        <v>1408.0427</v>
      </c>
      <c r="J9235" s="8">
        <v>1144.17662</v>
      </c>
      <c r="K9235" s="8">
        <v>77468.537400000001</v>
      </c>
      <c r="L9235" s="8">
        <v>8041.9045999999998</v>
      </c>
      <c r="M9235" s="8">
        <v>1291.25</v>
      </c>
      <c r="N9235" s="8">
        <v>2687.0264099999999</v>
      </c>
      <c r="O9235" s="8">
        <v>4842.8968000000004</v>
      </c>
      <c r="P9235" s="8">
        <v>14888112.5</v>
      </c>
      <c r="Q9235" s="8">
        <v>4742.8257199999998</v>
      </c>
      <c r="R9235" s="8">
        <v>42094.7382</v>
      </c>
      <c r="S9235" s="8">
        <v>27245375</v>
      </c>
      <c r="T9235" s="8">
        <v>9096.7910800000009</v>
      </c>
      <c r="U9235" s="8">
        <v>1322820.9990000001</v>
      </c>
      <c r="V9235" s="8">
        <v>938.64754000000005</v>
      </c>
      <c r="W9235" s="8">
        <v>45577.877959999998</v>
      </c>
      <c r="X9235" s="8">
        <v>1291.25</v>
      </c>
      <c r="Y9235" s="8">
        <v>13412.53649</v>
      </c>
      <c r="Z9235" s="8">
        <v>8041.9045999999998</v>
      </c>
      <c r="AA9235" s="8">
        <v>1408.0427</v>
      </c>
      <c r="AB9235" s="8">
        <v>1381.23766</v>
      </c>
      <c r="AC9235" s="16">
        <v>404.66689354013488</v>
      </c>
      <c r="AD9235" s="16">
        <v>498.87683345397426</v>
      </c>
      <c r="AE9235" s="16">
        <v>688.50997705179759</v>
      </c>
    </row>
    <row r="9236" spans="4:31" x14ac:dyDescent="0.2">
      <c r="D9236" s="11">
        <v>41771</v>
      </c>
      <c r="E9236" s="8">
        <v>1298.75</v>
      </c>
      <c r="F9236" s="8">
        <v>944.16826000000003</v>
      </c>
      <c r="G9236" s="8">
        <v>132621.84357</v>
      </c>
      <c r="H9236" s="8">
        <v>769.78971999999999</v>
      </c>
      <c r="I9236" s="8">
        <v>1415.31195</v>
      </c>
      <c r="J9236" s="8">
        <v>1153.0302200000001</v>
      </c>
      <c r="K9236" s="8">
        <v>77749.656099999993</v>
      </c>
      <c r="L9236" s="8">
        <v>8100.9521299999997</v>
      </c>
      <c r="M9236" s="8">
        <v>1298.75</v>
      </c>
      <c r="N9236" s="8">
        <v>2703.6727000000001</v>
      </c>
      <c r="O9236" s="8">
        <v>4870.8958700000003</v>
      </c>
      <c r="P9236" s="8">
        <v>14962898.75</v>
      </c>
      <c r="Q9236" s="8">
        <v>4770.3735900000001</v>
      </c>
      <c r="R9236" s="8">
        <v>42365.218699999998</v>
      </c>
      <c r="S9236" s="8">
        <v>27400378.129999999</v>
      </c>
      <c r="T9236" s="8">
        <v>9162.7460499999997</v>
      </c>
      <c r="U9236" s="8">
        <v>1330374.372</v>
      </c>
      <c r="V9236" s="8">
        <v>944.16826000000003</v>
      </c>
      <c r="W9236" s="8">
        <v>45592.6132</v>
      </c>
      <c r="X9236" s="8">
        <v>1298.75</v>
      </c>
      <c r="Y9236" s="8">
        <v>13478.751109999999</v>
      </c>
      <c r="Z9236" s="8">
        <v>8100.9521299999997</v>
      </c>
      <c r="AA9236" s="8">
        <v>1415.31195</v>
      </c>
      <c r="AB9236" s="8">
        <v>1387.7758699999999</v>
      </c>
      <c r="AC9236" s="16">
        <v>408.62548004483409</v>
      </c>
      <c r="AD9236" s="16">
        <v>501.05918610051992</v>
      </c>
      <c r="AE9236" s="16">
        <v>692.12912769764591</v>
      </c>
    </row>
    <row r="9237" spans="4:31" x14ac:dyDescent="0.2">
      <c r="D9237" s="11">
        <v>41772</v>
      </c>
      <c r="E9237" s="8">
        <v>1296.5</v>
      </c>
      <c r="F9237" s="8">
        <v>945.90206999999998</v>
      </c>
      <c r="G9237" s="8">
        <v>132534.70063000001</v>
      </c>
      <c r="H9237" s="8">
        <v>769.96199999999999</v>
      </c>
      <c r="I9237" s="8">
        <v>1413.76756</v>
      </c>
      <c r="J9237" s="8">
        <v>1153.62564</v>
      </c>
      <c r="K9237" s="8">
        <v>77504.768400000001</v>
      </c>
      <c r="L9237" s="8">
        <v>8076.0272100000002</v>
      </c>
      <c r="M9237" s="8">
        <v>1296.5</v>
      </c>
      <c r="N9237" s="8">
        <v>2682.4575799999998</v>
      </c>
      <c r="O9237" s="8">
        <v>4862.4573600000003</v>
      </c>
      <c r="P9237" s="8">
        <v>14957072.25</v>
      </c>
      <c r="Q9237" s="8">
        <v>4762.10923</v>
      </c>
      <c r="R9237" s="8">
        <v>42291.823700000001</v>
      </c>
      <c r="S9237" s="8">
        <v>27352908.75</v>
      </c>
      <c r="T9237" s="8">
        <v>9146.87219</v>
      </c>
      <c r="U9237" s="8">
        <v>1325217.348</v>
      </c>
      <c r="V9237" s="8">
        <v>945.90206999999998</v>
      </c>
      <c r="W9237" s="8">
        <v>45141.72597</v>
      </c>
      <c r="X9237" s="8">
        <v>1296.5</v>
      </c>
      <c r="Y9237" s="8">
        <v>13386.23243</v>
      </c>
      <c r="Z9237" s="8">
        <v>8076.0272100000002</v>
      </c>
      <c r="AA9237" s="8">
        <v>1413.76756</v>
      </c>
      <c r="AB9237" s="8">
        <v>1384.9277</v>
      </c>
      <c r="AC9237" s="16">
        <v>408.35753735064122</v>
      </c>
      <c r="AD9237" s="16">
        <v>498.31457610962275</v>
      </c>
      <c r="AE9237" s="16">
        <v>689.09898833708553</v>
      </c>
    </row>
    <row r="9238" spans="4:31" x14ac:dyDescent="0.2">
      <c r="D9238" s="11">
        <v>41773</v>
      </c>
      <c r="E9238" s="8">
        <v>1305.25</v>
      </c>
      <c r="F9238" s="8">
        <v>952.0077</v>
      </c>
      <c r="G9238" s="8">
        <v>132880.96669</v>
      </c>
      <c r="H9238" s="8">
        <v>777.97663</v>
      </c>
      <c r="I9238" s="8">
        <v>1423.4396899999999</v>
      </c>
      <c r="J9238" s="8">
        <v>1161.5419300000001</v>
      </c>
      <c r="K9238" s="8">
        <v>78027.843399999998</v>
      </c>
      <c r="L9238" s="8">
        <v>8130.2716700000001</v>
      </c>
      <c r="M9238" s="8">
        <v>1305.25</v>
      </c>
      <c r="N9238" s="8">
        <v>2706.8922899999998</v>
      </c>
      <c r="O9238" s="8">
        <v>4895.2737900000002</v>
      </c>
      <c r="P9238" s="8">
        <v>14939238.880000001</v>
      </c>
      <c r="Q9238" s="8">
        <v>4794.2484199999999</v>
      </c>
      <c r="R9238" s="8">
        <v>42335.780599999998</v>
      </c>
      <c r="S9238" s="8">
        <v>27550564.379999999</v>
      </c>
      <c r="T9238" s="8">
        <v>9273.7359199999992</v>
      </c>
      <c r="U9238" s="8">
        <v>1341470.6880000001</v>
      </c>
      <c r="V9238" s="8">
        <v>952.0077</v>
      </c>
      <c r="W9238" s="8">
        <v>45306.849499999997</v>
      </c>
      <c r="X9238" s="8">
        <v>1305.25</v>
      </c>
      <c r="Y9238" s="8">
        <v>13487.343919999999</v>
      </c>
      <c r="Z9238" s="8">
        <v>8130.2716700000001</v>
      </c>
      <c r="AA9238" s="8">
        <v>1423.4396899999999</v>
      </c>
      <c r="AB9238" s="8">
        <v>1392.78673</v>
      </c>
      <c r="AC9238" s="16">
        <v>409.43763001808554</v>
      </c>
      <c r="AD9238" s="16">
        <v>501.35675073723155</v>
      </c>
      <c r="AE9238" s="16">
        <v>694.27472004006222</v>
      </c>
    </row>
    <row r="9239" spans="4:31" x14ac:dyDescent="0.2">
      <c r="D9239" s="11">
        <v>41774</v>
      </c>
      <c r="E9239" s="8">
        <v>1299</v>
      </c>
      <c r="F9239" s="8">
        <v>947.03476000000001</v>
      </c>
      <c r="G9239" s="8">
        <v>131945.92103999999</v>
      </c>
      <c r="H9239" s="8">
        <v>773.39854000000003</v>
      </c>
      <c r="I9239" s="8">
        <v>1413.05099</v>
      </c>
      <c r="J9239" s="8">
        <v>1155.85014</v>
      </c>
      <c r="K9239" s="8">
        <v>76829.340700000001</v>
      </c>
      <c r="L9239" s="8">
        <v>8093.5486199999996</v>
      </c>
      <c r="M9239" s="8">
        <v>1299</v>
      </c>
      <c r="N9239" s="8">
        <v>2720.36474</v>
      </c>
      <c r="O9239" s="8">
        <v>4871.9635600000001</v>
      </c>
      <c r="P9239" s="8">
        <v>14867704.5</v>
      </c>
      <c r="Q9239" s="8">
        <v>4771.2918499999996</v>
      </c>
      <c r="R9239" s="8">
        <v>42165.528899999998</v>
      </c>
      <c r="S9239" s="8">
        <v>27438127.5</v>
      </c>
      <c r="T9239" s="8">
        <v>9239.2021700000005</v>
      </c>
      <c r="U9239" s="8">
        <v>1331864.446</v>
      </c>
      <c r="V9239" s="8">
        <v>947.03476000000001</v>
      </c>
      <c r="W9239" s="8">
        <v>45116.861019999997</v>
      </c>
      <c r="X9239" s="8">
        <v>1299</v>
      </c>
      <c r="Y9239" s="8">
        <v>13495.635490000001</v>
      </c>
      <c r="Z9239" s="8">
        <v>8093.5486199999996</v>
      </c>
      <c r="AA9239" s="8">
        <v>1413.05099</v>
      </c>
      <c r="AB9239" s="8">
        <v>1389.3791200000001</v>
      </c>
      <c r="AC9239" s="16">
        <v>406.56245574429568</v>
      </c>
      <c r="AD9239" s="16">
        <v>499.97087318187647</v>
      </c>
      <c r="AE9239" s="16">
        <v>690.21131010690772</v>
      </c>
    </row>
    <row r="9240" spans="4:31" x14ac:dyDescent="0.2">
      <c r="D9240" s="11">
        <v>41775</v>
      </c>
      <c r="E9240" s="8">
        <v>1291.5</v>
      </c>
      <c r="F9240" s="8">
        <v>942.39180999999996</v>
      </c>
      <c r="G9240" s="8">
        <v>131035.57896</v>
      </c>
      <c r="H9240" s="8">
        <v>767.40290000000005</v>
      </c>
      <c r="I9240" s="8">
        <v>1405.2804799999999</v>
      </c>
      <c r="J9240" s="8">
        <v>1151.17849</v>
      </c>
      <c r="K9240" s="8">
        <v>76237.243400000007</v>
      </c>
      <c r="L9240" s="8">
        <v>8050.4353099999998</v>
      </c>
      <c r="M9240" s="8">
        <v>1291.5</v>
      </c>
      <c r="N9240" s="8">
        <v>2705.7568900000001</v>
      </c>
      <c r="O9240" s="8">
        <v>4843.4476999999997</v>
      </c>
      <c r="P9240" s="8">
        <v>14739243.75</v>
      </c>
      <c r="Q9240" s="8">
        <v>4743.6787000000004</v>
      </c>
      <c r="R9240" s="8">
        <v>41986.657899999998</v>
      </c>
      <c r="S9240" s="8">
        <v>27334597.5</v>
      </c>
      <c r="T9240" s="8">
        <v>9185.8580399999992</v>
      </c>
      <c r="U9240" s="8">
        <v>1322560.3230000001</v>
      </c>
      <c r="V9240" s="8">
        <v>942.39180999999996</v>
      </c>
      <c r="W9240" s="8">
        <v>44877.35873</v>
      </c>
      <c r="X9240" s="8">
        <v>1291.5</v>
      </c>
      <c r="Y9240" s="8">
        <v>13368.316279999999</v>
      </c>
      <c r="Z9240" s="8">
        <v>8050.4353099999998</v>
      </c>
      <c r="AA9240" s="8">
        <v>1405.2804799999999</v>
      </c>
      <c r="AB9240" s="8">
        <v>1379.36562</v>
      </c>
      <c r="AC9240" s="16">
        <v>403.76118633285733</v>
      </c>
      <c r="AD9240" s="16">
        <v>496.56758369649174</v>
      </c>
      <c r="AE9240" s="16">
        <v>685.8453067496464</v>
      </c>
    </row>
    <row r="9241" spans="4:31" x14ac:dyDescent="0.2">
      <c r="D9241" s="11">
        <v>41778</v>
      </c>
      <c r="E9241" s="8">
        <v>1302</v>
      </c>
      <c r="F9241" s="8">
        <v>949.01469999999995</v>
      </c>
      <c r="G9241" s="8">
        <v>131723.33762000001</v>
      </c>
      <c r="H9241" s="8">
        <v>773.71078999999997</v>
      </c>
      <c r="I9241" s="8">
        <v>1413.38526</v>
      </c>
      <c r="J9241" s="8">
        <v>1160.7980299999999</v>
      </c>
      <c r="K9241" s="8">
        <v>76147.450899999996</v>
      </c>
      <c r="L9241" s="8">
        <v>8121.0936300000003</v>
      </c>
      <c r="M9241" s="8">
        <v>1302</v>
      </c>
      <c r="N9241" s="8">
        <v>2727.6891099999998</v>
      </c>
      <c r="O9241" s="8">
        <v>4883.2152100000003</v>
      </c>
      <c r="P9241" s="8">
        <v>14865585</v>
      </c>
      <c r="Q9241" s="8">
        <v>4782.3109999999997</v>
      </c>
      <c r="R9241" s="8">
        <v>42249.896000000001</v>
      </c>
      <c r="S9241" s="8">
        <v>27514515</v>
      </c>
      <c r="T9241" s="8">
        <v>9266.0081900000005</v>
      </c>
      <c r="U9241" s="8">
        <v>1330578.8359999999</v>
      </c>
      <c r="V9241" s="8">
        <v>949.01469999999995</v>
      </c>
      <c r="W9241" s="8">
        <v>44943.078739999997</v>
      </c>
      <c r="X9241" s="8">
        <v>1302</v>
      </c>
      <c r="Y9241" s="8">
        <v>13476.676460000001</v>
      </c>
      <c r="Z9241" s="8">
        <v>8121.0936300000003</v>
      </c>
      <c r="AA9241" s="8">
        <v>1413.38526</v>
      </c>
      <c r="AB9241" s="8">
        <v>1392.5878499999999</v>
      </c>
      <c r="AC9241" s="16">
        <v>405.88785824337413</v>
      </c>
      <c r="AD9241" s="16">
        <v>499.94456611623229</v>
      </c>
      <c r="AE9241" s="16">
        <v>688.87525438025</v>
      </c>
    </row>
    <row r="9242" spans="4:31" x14ac:dyDescent="0.2">
      <c r="D9242" s="11">
        <v>41779</v>
      </c>
      <c r="E9242" s="8">
        <v>1295.5</v>
      </c>
      <c r="F9242" s="8">
        <v>945.93131000000005</v>
      </c>
      <c r="G9242" s="8">
        <v>131292.42931000001</v>
      </c>
      <c r="H9242" s="8">
        <v>768.91129999999998</v>
      </c>
      <c r="I9242" s="8">
        <v>1411.77027</v>
      </c>
      <c r="J9242" s="8">
        <v>1155.5859499999999</v>
      </c>
      <c r="K9242" s="8">
        <v>76123.572899999999</v>
      </c>
      <c r="L9242" s="8">
        <v>8081.84656</v>
      </c>
      <c r="M9242" s="8">
        <v>1295.5</v>
      </c>
      <c r="N9242" s="8">
        <v>2736.2893399999998</v>
      </c>
      <c r="O9242" s="8">
        <v>4858.8366400000004</v>
      </c>
      <c r="P9242" s="8">
        <v>14882056.25</v>
      </c>
      <c r="Q9242" s="8">
        <v>4758.4361799999997</v>
      </c>
      <c r="R9242" s="8">
        <v>42149.077499999999</v>
      </c>
      <c r="S9242" s="8">
        <v>27406302.5</v>
      </c>
      <c r="T9242" s="8">
        <v>9219.7493200000008</v>
      </c>
      <c r="U9242" s="8">
        <v>1328340.7350000001</v>
      </c>
      <c r="V9242" s="8">
        <v>945.93131000000005</v>
      </c>
      <c r="W9242" s="8">
        <v>44752.709080000001</v>
      </c>
      <c r="X9242" s="8">
        <v>1295.5</v>
      </c>
      <c r="Y9242" s="8">
        <v>13520.808919999999</v>
      </c>
      <c r="Z9242" s="8">
        <v>8081.84656</v>
      </c>
      <c r="AA9242" s="8">
        <v>1411.77027</v>
      </c>
      <c r="AB9242" s="8">
        <v>1397.8959600000001</v>
      </c>
      <c r="AC9242" s="16">
        <v>404.55653429204017</v>
      </c>
      <c r="AD9242" s="16">
        <v>499.25797355151627</v>
      </c>
      <c r="AE9242" s="16">
        <v>688.66781389666846</v>
      </c>
    </row>
    <row r="9243" spans="4:31" x14ac:dyDescent="0.2">
      <c r="D9243" s="11">
        <v>41780</v>
      </c>
      <c r="E9243" s="8">
        <v>1287.25</v>
      </c>
      <c r="F9243" s="8">
        <v>942.04003999999998</v>
      </c>
      <c r="G9243" s="8">
        <v>130649.43246</v>
      </c>
      <c r="H9243" s="8">
        <v>762.67947000000004</v>
      </c>
      <c r="I9243" s="8">
        <v>1407.41409</v>
      </c>
      <c r="J9243" s="8">
        <v>1151.50944</v>
      </c>
      <c r="K9243" s="8">
        <v>75658.1109</v>
      </c>
      <c r="L9243" s="8">
        <v>8024.33007</v>
      </c>
      <c r="M9243" s="8">
        <v>1287.25</v>
      </c>
      <c r="N9243" s="8">
        <v>2706.6358100000002</v>
      </c>
      <c r="O9243" s="8">
        <v>4827.8946100000003</v>
      </c>
      <c r="P9243" s="8">
        <v>14813029.380000001</v>
      </c>
      <c r="Q9243" s="8">
        <v>4728.0046199999997</v>
      </c>
      <c r="R9243" s="8">
        <v>41796.989399999999</v>
      </c>
      <c r="S9243" s="8">
        <v>27231773.75</v>
      </c>
      <c r="T9243" s="8">
        <v>9171.5911899999992</v>
      </c>
      <c r="U9243" s="8">
        <v>1321941.325</v>
      </c>
      <c r="V9243" s="8">
        <v>942.04003999999998</v>
      </c>
      <c r="W9243" s="8">
        <v>44314.527990000002</v>
      </c>
      <c r="X9243" s="8">
        <v>1287.25</v>
      </c>
      <c r="Y9243" s="8">
        <v>13409.79739</v>
      </c>
      <c r="Z9243" s="8">
        <v>8024.33007</v>
      </c>
      <c r="AA9243" s="8">
        <v>1407.41409</v>
      </c>
      <c r="AB9243" s="8">
        <v>1396.60419</v>
      </c>
      <c r="AC9243" s="16">
        <v>402.57276047669677</v>
      </c>
      <c r="AD9243" s="16">
        <v>495.64845308365642</v>
      </c>
      <c r="AE9243" s="16">
        <v>683.30641942120371</v>
      </c>
    </row>
    <row r="9244" spans="4:31" x14ac:dyDescent="0.2">
      <c r="D9244" s="11">
        <v>41781</v>
      </c>
      <c r="E9244" s="8">
        <v>1298.5</v>
      </c>
      <c r="F9244" s="8">
        <v>950.82983999999999</v>
      </c>
      <c r="G9244" s="8">
        <v>132011.99377999999</v>
      </c>
      <c r="H9244" s="8">
        <v>770.14347999999995</v>
      </c>
      <c r="I9244" s="8">
        <v>1415.9484600000001</v>
      </c>
      <c r="J9244" s="8">
        <v>1161.2485300000001</v>
      </c>
      <c r="K9244" s="8">
        <v>75968.729000000007</v>
      </c>
      <c r="L9244" s="8">
        <v>8096.1470499999996</v>
      </c>
      <c r="M9244" s="8">
        <v>1298.5</v>
      </c>
      <c r="N9244" s="8">
        <v>2701.20435</v>
      </c>
      <c r="O9244" s="8">
        <v>4870.0882899999997</v>
      </c>
      <c r="P9244" s="8">
        <v>14971705</v>
      </c>
      <c r="Q9244" s="8">
        <v>4769.4553299999998</v>
      </c>
      <c r="R9244" s="8">
        <v>42064.893199999999</v>
      </c>
      <c r="S9244" s="8">
        <v>27443797.5</v>
      </c>
      <c r="T9244" s="8">
        <v>9261.6152500000007</v>
      </c>
      <c r="U9244" s="8">
        <v>1329988.625</v>
      </c>
      <c r="V9244" s="8">
        <v>950.82983999999999</v>
      </c>
      <c r="W9244" s="8">
        <v>44535.284729999999</v>
      </c>
      <c r="X9244" s="8">
        <v>1298.5</v>
      </c>
      <c r="Y9244" s="8">
        <v>13432.981610000001</v>
      </c>
      <c r="Z9244" s="8">
        <v>8096.1470499999996</v>
      </c>
      <c r="AA9244" s="8">
        <v>1415.9484600000001</v>
      </c>
      <c r="AB9244" s="8">
        <v>1406.0639799999999</v>
      </c>
      <c r="AC9244" s="16">
        <v>406.76667572127923</v>
      </c>
      <c r="AD9244" s="16">
        <v>498.43087687901186</v>
      </c>
      <c r="AE9244" s="16">
        <v>685.58113107624035</v>
      </c>
    </row>
    <row r="9245" spans="4:31" x14ac:dyDescent="0.2">
      <c r="D9245" s="11">
        <v>41782</v>
      </c>
      <c r="E9245" s="8">
        <v>1291.5</v>
      </c>
      <c r="F9245" s="8">
        <v>947.43818999999996</v>
      </c>
      <c r="G9245" s="8">
        <v>131506.98355999999</v>
      </c>
      <c r="H9245" s="8">
        <v>766.85580000000004</v>
      </c>
      <c r="I9245" s="8">
        <v>1405.0871099999999</v>
      </c>
      <c r="J9245" s="8">
        <v>1156.8611100000001</v>
      </c>
      <c r="K9245" s="8">
        <v>75368.708899999998</v>
      </c>
      <c r="L9245" s="8">
        <v>8054.4394700000003</v>
      </c>
      <c r="M9245" s="8">
        <v>1291.5</v>
      </c>
      <c r="N9245" s="8">
        <v>2688.70811</v>
      </c>
      <c r="O9245" s="8">
        <v>4843.8344399999996</v>
      </c>
      <c r="P9245" s="8">
        <v>15000772.5</v>
      </c>
      <c r="Q9245" s="8">
        <v>4743.6146600000002</v>
      </c>
      <c r="R9245" s="8">
        <v>42096.424400000004</v>
      </c>
      <c r="S9245" s="8">
        <v>27311996.25</v>
      </c>
      <c r="T9245" s="8">
        <v>9211.6874000000007</v>
      </c>
      <c r="U9245" s="8">
        <v>1323206.0730000001</v>
      </c>
      <c r="V9245" s="8">
        <v>947.43818999999996</v>
      </c>
      <c r="W9245" s="8">
        <v>44102.332600000002</v>
      </c>
      <c r="X9245" s="8">
        <v>1291.5</v>
      </c>
      <c r="Y9245" s="8">
        <v>13301.803620000001</v>
      </c>
      <c r="Z9245" s="8">
        <v>8054.4394700000003</v>
      </c>
      <c r="AA9245" s="8">
        <v>1405.0871099999999</v>
      </c>
      <c r="AB9245" s="8">
        <v>1397.5004200000001</v>
      </c>
      <c r="AC9245" s="16">
        <v>405.20755559389085</v>
      </c>
      <c r="AD9245" s="16">
        <v>494.57880879052914</v>
      </c>
      <c r="AE9245" s="16">
        <v>681.43963978604859</v>
      </c>
    </row>
    <row r="9246" spans="4:31" x14ac:dyDescent="0.2">
      <c r="D9246" s="11">
        <v>41785</v>
      </c>
      <c r="E9246" s="8">
        <v>1291.5</v>
      </c>
      <c r="F9246" s="8">
        <v>946.05025000000001</v>
      </c>
      <c r="G9246" s="8">
        <v>131571.5625</v>
      </c>
      <c r="H9246" s="8">
        <v>766.65089</v>
      </c>
      <c r="I9246" s="8">
        <v>1401.8576700000001</v>
      </c>
      <c r="J9246" s="8">
        <v>1154.79467</v>
      </c>
      <c r="K9246" s="8">
        <v>75914.368400000007</v>
      </c>
      <c r="L9246" s="8">
        <v>8057.9263300000002</v>
      </c>
      <c r="M9246" s="8">
        <v>1291.5</v>
      </c>
      <c r="N9246" s="8">
        <v>2691.2268800000002</v>
      </c>
      <c r="O9246" s="8">
        <v>4843.8344399999996</v>
      </c>
      <c r="P9246" s="8">
        <v>14952341.25</v>
      </c>
      <c r="Q9246" s="8">
        <v>4743.6146600000002</v>
      </c>
      <c r="R9246" s="8">
        <v>42102.888200000001</v>
      </c>
      <c r="S9246" s="8">
        <v>27308767.5</v>
      </c>
      <c r="T9246" s="8">
        <v>9227.9602300000006</v>
      </c>
      <c r="U9246" s="8">
        <v>1322302.0859999999</v>
      </c>
      <c r="V9246" s="8">
        <v>946.05025000000001</v>
      </c>
      <c r="W9246" s="8">
        <v>44140.878960000002</v>
      </c>
      <c r="X9246" s="8">
        <v>1291.5</v>
      </c>
      <c r="Y9246" s="8">
        <v>13376.58202</v>
      </c>
      <c r="Z9246" s="8">
        <v>8057.9263300000002</v>
      </c>
      <c r="AA9246" s="8">
        <v>1401.8576700000001</v>
      </c>
      <c r="AB9246" s="8">
        <v>1396.36718</v>
      </c>
      <c r="AC9246" s="16">
        <v>405.40340422756884</v>
      </c>
      <c r="AD9246" s="16">
        <v>495.47786082540603</v>
      </c>
      <c r="AE9246" s="16">
        <v>683.63251932747903</v>
      </c>
    </row>
    <row r="9247" spans="4:31" x14ac:dyDescent="0.2">
      <c r="D9247" s="11">
        <v>41786</v>
      </c>
      <c r="E9247" s="8">
        <v>1275.5</v>
      </c>
      <c r="F9247" s="8">
        <v>936.86933999999997</v>
      </c>
      <c r="G9247" s="8">
        <v>130190.27488</v>
      </c>
      <c r="H9247" s="8">
        <v>759.11357999999996</v>
      </c>
      <c r="I9247" s="8">
        <v>1386.53162</v>
      </c>
      <c r="J9247" s="8">
        <v>1145.01629</v>
      </c>
      <c r="K9247" s="8">
        <v>75286.379700000005</v>
      </c>
      <c r="L9247" s="8">
        <v>7970.0880900000002</v>
      </c>
      <c r="M9247" s="8">
        <v>1275.5</v>
      </c>
      <c r="N9247" s="8">
        <v>2679.50659</v>
      </c>
      <c r="O9247" s="8">
        <v>4783.8256499999998</v>
      </c>
      <c r="P9247" s="8">
        <v>14767101.25</v>
      </c>
      <c r="Q9247" s="8">
        <v>4684.84746</v>
      </c>
      <c r="R9247" s="8">
        <v>41632.319199999998</v>
      </c>
      <c r="S9247" s="8">
        <v>26970447.5</v>
      </c>
      <c r="T9247" s="8">
        <v>9113.6378399999994</v>
      </c>
      <c r="U9247" s="8">
        <v>1305155.375</v>
      </c>
      <c r="V9247" s="8">
        <v>936.86933999999997</v>
      </c>
      <c r="W9247" s="8">
        <v>43883.575940000002</v>
      </c>
      <c r="X9247" s="8">
        <v>1275.5</v>
      </c>
      <c r="Y9247" s="8">
        <v>13327.38004</v>
      </c>
      <c r="Z9247" s="8">
        <v>7970.0880900000002</v>
      </c>
      <c r="AA9247" s="8">
        <v>1386.53162</v>
      </c>
      <c r="AB9247" s="8">
        <v>1379.44094</v>
      </c>
      <c r="AC9247" s="16">
        <v>401.14485807546703</v>
      </c>
      <c r="AD9247" s="16">
        <v>491.51473636491806</v>
      </c>
      <c r="AE9247" s="16">
        <v>678.33320332838969</v>
      </c>
    </row>
    <row r="9248" spans="4:31" x14ac:dyDescent="0.2">
      <c r="D9248" s="11">
        <v>41787</v>
      </c>
      <c r="E9248" s="8">
        <v>1263.5</v>
      </c>
      <c r="F9248" s="8">
        <v>929.21505000000002</v>
      </c>
      <c r="G9248" s="8">
        <v>128567.42939</v>
      </c>
      <c r="H9248" s="8">
        <v>756.31511999999998</v>
      </c>
      <c r="I9248" s="8">
        <v>1372.60258</v>
      </c>
      <c r="J9248" s="8">
        <v>1134.7492999999999</v>
      </c>
      <c r="K9248" s="8">
        <v>74388.5625</v>
      </c>
      <c r="L9248" s="8">
        <v>7903.95057</v>
      </c>
      <c r="M9248" s="8">
        <v>1263.5</v>
      </c>
      <c r="N9248" s="8">
        <v>2656.3183199999999</v>
      </c>
      <c r="O9248" s="8">
        <v>4738.7564000000002</v>
      </c>
      <c r="P9248" s="8">
        <v>14679974.75</v>
      </c>
      <c r="Q9248" s="8">
        <v>4640.89858</v>
      </c>
      <c r="R9248" s="8">
        <v>41329.074200000003</v>
      </c>
      <c r="S9248" s="8">
        <v>26741977.5</v>
      </c>
      <c r="T9248" s="8">
        <v>9034.34022</v>
      </c>
      <c r="U9248" s="8">
        <v>1290475.54</v>
      </c>
      <c r="V9248" s="8">
        <v>929.21505000000002</v>
      </c>
      <c r="W9248" s="8">
        <v>43702.24323</v>
      </c>
      <c r="X9248" s="8">
        <v>1263.5</v>
      </c>
      <c r="Y9248" s="8">
        <v>13265.17029</v>
      </c>
      <c r="Z9248" s="8">
        <v>7903.95057</v>
      </c>
      <c r="AA9248" s="8">
        <v>1372.60258</v>
      </c>
      <c r="AB9248" s="8">
        <v>1370.61349</v>
      </c>
      <c r="AC9248" s="16">
        <v>396.15612261887543</v>
      </c>
      <c r="AD9248" s="16">
        <v>488.45824037039807</v>
      </c>
      <c r="AE9248" s="16">
        <v>671.56931969599179</v>
      </c>
    </row>
    <row r="9249" spans="4:31" x14ac:dyDescent="0.2">
      <c r="D9249" s="11">
        <v>41788</v>
      </c>
      <c r="E9249" s="8">
        <v>1255</v>
      </c>
      <c r="F9249" s="8">
        <v>921.74400000000003</v>
      </c>
      <c r="G9249" s="8">
        <v>127438.9727</v>
      </c>
      <c r="H9249" s="8">
        <v>750.77796999999998</v>
      </c>
      <c r="I9249" s="8">
        <v>1360.23163</v>
      </c>
      <c r="J9249" s="8">
        <v>1124.91921</v>
      </c>
      <c r="K9249" s="8">
        <v>74063.824200000003</v>
      </c>
      <c r="L9249" s="8">
        <v>7831.0740400000004</v>
      </c>
      <c r="M9249" s="8">
        <v>1255</v>
      </c>
      <c r="N9249" s="8">
        <v>2621.0663300000001</v>
      </c>
      <c r="O9249" s="8">
        <v>4706.9393899999995</v>
      </c>
      <c r="P9249" s="8">
        <v>14581217.5</v>
      </c>
      <c r="Q9249" s="8">
        <v>4609.5519899999999</v>
      </c>
      <c r="R9249" s="8">
        <v>41132.617299999998</v>
      </c>
      <c r="S9249" s="8">
        <v>26562075</v>
      </c>
      <c r="T9249" s="8">
        <v>8973.6887700000007</v>
      </c>
      <c r="U9249" s="8">
        <v>1280852.8160000001</v>
      </c>
      <c r="V9249" s="8">
        <v>921.74400000000003</v>
      </c>
      <c r="W9249" s="8">
        <v>43510.273209999999</v>
      </c>
      <c r="X9249" s="8">
        <v>1255</v>
      </c>
      <c r="Y9249" s="8">
        <v>13070.196599999999</v>
      </c>
      <c r="Z9249" s="8">
        <v>7831.0740400000004</v>
      </c>
      <c r="AA9249" s="8">
        <v>1360.23163</v>
      </c>
      <c r="AB9249" s="8">
        <v>1351.1331299999999</v>
      </c>
      <c r="AC9249" s="16">
        <v>392.68351338915141</v>
      </c>
      <c r="AD9249" s="16">
        <v>483.66258289771906</v>
      </c>
      <c r="AE9249" s="16">
        <v>665.95684059046118</v>
      </c>
    </row>
    <row r="9250" spans="4:31" x14ac:dyDescent="0.2">
      <c r="D9250" s="11">
        <v>41789</v>
      </c>
      <c r="E9250" s="8">
        <v>1250.5</v>
      </c>
      <c r="F9250" s="8">
        <v>916.41954999999996</v>
      </c>
      <c r="G9250" s="8">
        <v>127232.11639</v>
      </c>
      <c r="H9250" s="8">
        <v>745.52161000000001</v>
      </c>
      <c r="I9250" s="8">
        <v>1357.8551299999999</v>
      </c>
      <c r="J9250" s="8">
        <v>1117.88446</v>
      </c>
      <c r="K9250" s="8">
        <v>73892.040399999998</v>
      </c>
      <c r="L9250" s="8">
        <v>7812.2476399999996</v>
      </c>
      <c r="M9250" s="8">
        <v>1250.5</v>
      </c>
      <c r="N9250" s="8">
        <v>2618.7960800000001</v>
      </c>
      <c r="O9250" s="8">
        <v>4690.0619200000001</v>
      </c>
      <c r="P9250" s="8">
        <v>14599587.5</v>
      </c>
      <c r="Q9250" s="8">
        <v>4593.0237100000004</v>
      </c>
      <c r="R9250" s="8">
        <v>41053.898200000003</v>
      </c>
      <c r="S9250" s="8">
        <v>26457453.75</v>
      </c>
      <c r="T9250" s="8">
        <v>8941.5121999999992</v>
      </c>
      <c r="U9250" s="8">
        <v>1275760.0390000001</v>
      </c>
      <c r="V9250" s="8">
        <v>916.41954999999996</v>
      </c>
      <c r="W9250" s="8">
        <v>43587.107129999997</v>
      </c>
      <c r="X9250" s="8">
        <v>1250.5</v>
      </c>
      <c r="Y9250" s="8">
        <v>13234.979090000001</v>
      </c>
      <c r="Z9250" s="8">
        <v>7812.2476399999996</v>
      </c>
      <c r="AA9250" s="8">
        <v>1357.8551299999999</v>
      </c>
      <c r="AB9250" s="8">
        <v>1343.61241</v>
      </c>
      <c r="AC9250" s="16">
        <v>392.03774043541671</v>
      </c>
      <c r="AD9250" s="16">
        <v>484.81815342438279</v>
      </c>
      <c r="AE9250" s="16">
        <v>664.56314208056904</v>
      </c>
    </row>
    <row r="9251" spans="4:31" x14ac:dyDescent="0.2">
      <c r="D9251" s="11">
        <v>41792</v>
      </c>
      <c r="E9251" s="8">
        <v>1247.25</v>
      </c>
      <c r="F9251" s="8">
        <v>916.59064000000001</v>
      </c>
      <c r="G9251" s="8">
        <v>127437.75352</v>
      </c>
      <c r="H9251" s="8">
        <v>744.33817999999997</v>
      </c>
      <c r="I9251" s="8">
        <v>1358.81637</v>
      </c>
      <c r="J9251" s="8">
        <v>1119.4068500000001</v>
      </c>
      <c r="K9251" s="8">
        <v>73706.2212</v>
      </c>
      <c r="L9251" s="8">
        <v>7791.9439199999997</v>
      </c>
      <c r="M9251" s="8">
        <v>1247.25</v>
      </c>
      <c r="N9251" s="8">
        <v>2622.5298200000002</v>
      </c>
      <c r="O9251" s="8">
        <v>4677.8726299999998</v>
      </c>
      <c r="P9251" s="8">
        <v>14673896.25</v>
      </c>
      <c r="Q9251" s="8">
        <v>4581.0866299999998</v>
      </c>
      <c r="R9251" s="8">
        <v>41022.051700000004</v>
      </c>
      <c r="S9251" s="8">
        <v>26410518.75</v>
      </c>
      <c r="T9251" s="8">
        <v>8918.2735599999996</v>
      </c>
      <c r="U9251" s="8">
        <v>1277184</v>
      </c>
      <c r="V9251" s="8">
        <v>916.59064000000001</v>
      </c>
      <c r="W9251" s="8">
        <v>43505.32314</v>
      </c>
      <c r="X9251" s="8">
        <v>1247.25</v>
      </c>
      <c r="Y9251" s="8">
        <v>13284.14695</v>
      </c>
      <c r="Z9251" s="8">
        <v>7791.9439199999997</v>
      </c>
      <c r="AA9251" s="8">
        <v>1358.81637</v>
      </c>
      <c r="AB9251" s="8">
        <v>1347.7227800000001</v>
      </c>
      <c r="AC9251" s="16">
        <v>392.66206794531286</v>
      </c>
      <c r="AD9251" s="16">
        <v>484.85443904588004</v>
      </c>
      <c r="AE9251" s="16">
        <v>663.82051671840031</v>
      </c>
    </row>
    <row r="9252" spans="4:31" x14ac:dyDescent="0.2">
      <c r="D9252" s="11">
        <v>41793</v>
      </c>
      <c r="E9252" s="8">
        <v>1242.75</v>
      </c>
      <c r="F9252" s="8">
        <v>912.41201000000001</v>
      </c>
      <c r="G9252" s="8">
        <v>127294.8734</v>
      </c>
      <c r="H9252" s="8">
        <v>742.42801999999995</v>
      </c>
      <c r="I9252" s="8">
        <v>1355.6536799999999</v>
      </c>
      <c r="J9252" s="8">
        <v>1114.56032</v>
      </c>
      <c r="K9252" s="8">
        <v>73766.530799999993</v>
      </c>
      <c r="L9252" s="8">
        <v>7772.2825800000001</v>
      </c>
      <c r="M9252" s="8">
        <v>1242.75</v>
      </c>
      <c r="N9252" s="8">
        <v>2633.0132699999999</v>
      </c>
      <c r="O9252" s="8">
        <v>4660.9951600000004</v>
      </c>
      <c r="P9252" s="8">
        <v>14644566</v>
      </c>
      <c r="Q9252" s="8">
        <v>4564.5583500000002</v>
      </c>
      <c r="R9252" s="8">
        <v>40619.280700000003</v>
      </c>
      <c r="S9252" s="8">
        <v>26364941.25</v>
      </c>
      <c r="T9252" s="8">
        <v>8886.09699</v>
      </c>
      <c r="U9252" s="8">
        <v>1271519.541</v>
      </c>
      <c r="V9252" s="8">
        <v>912.41201000000001</v>
      </c>
      <c r="W9252" s="8">
        <v>43553.10065</v>
      </c>
      <c r="X9252" s="8">
        <v>1242.75</v>
      </c>
      <c r="Y9252" s="8">
        <v>13343.09563</v>
      </c>
      <c r="Z9252" s="8">
        <v>7772.2825800000001</v>
      </c>
      <c r="AA9252" s="8">
        <v>1355.6536799999999</v>
      </c>
      <c r="AB9252" s="8">
        <v>1343.2957100000001</v>
      </c>
      <c r="AC9252" s="16">
        <v>392.21408855168596</v>
      </c>
      <c r="AD9252" s="16">
        <v>484.91324391552962</v>
      </c>
      <c r="AE9252" s="16">
        <v>664.36904318856102</v>
      </c>
    </row>
    <row r="9253" spans="4:31" x14ac:dyDescent="0.2">
      <c r="D9253" s="11">
        <v>41794</v>
      </c>
      <c r="E9253" s="8">
        <v>1245.25</v>
      </c>
      <c r="F9253" s="8">
        <v>914.18030999999996</v>
      </c>
      <c r="G9253" s="8">
        <v>127812.45924</v>
      </c>
      <c r="H9253" s="8">
        <v>743.27786000000003</v>
      </c>
      <c r="I9253" s="8">
        <v>1362.9873700000001</v>
      </c>
      <c r="J9253" s="8">
        <v>1115.3704</v>
      </c>
      <c r="K9253" s="8">
        <v>73899.343800000002</v>
      </c>
      <c r="L9253" s="8">
        <v>7783.3100899999999</v>
      </c>
      <c r="M9253" s="8">
        <v>1245.25</v>
      </c>
      <c r="N9253" s="8">
        <v>2642.1090399999998</v>
      </c>
      <c r="O9253" s="8">
        <v>4670.3715400000001</v>
      </c>
      <c r="P9253" s="8">
        <v>14806022.5</v>
      </c>
      <c r="Q9253" s="8">
        <v>4573.7407300000004</v>
      </c>
      <c r="R9253" s="8">
        <v>40688.5285</v>
      </c>
      <c r="S9253" s="8">
        <v>26417978.75</v>
      </c>
      <c r="T9253" s="8">
        <v>8903.8481699999993</v>
      </c>
      <c r="U9253" s="8">
        <v>1274077.416</v>
      </c>
      <c r="V9253" s="8">
        <v>914.18030999999996</v>
      </c>
      <c r="W9253" s="8">
        <v>43693.005790000003</v>
      </c>
      <c r="X9253" s="8">
        <v>1245.25</v>
      </c>
      <c r="Y9253" s="8">
        <v>13416.94599</v>
      </c>
      <c r="Z9253" s="8">
        <v>7783.3100899999999</v>
      </c>
      <c r="AA9253" s="8">
        <v>1362.9873700000001</v>
      </c>
      <c r="AB9253" s="8">
        <v>1343.31178</v>
      </c>
      <c r="AC9253" s="16">
        <v>393.80292802187239</v>
      </c>
      <c r="AD9253" s="16">
        <v>486.37079795784263</v>
      </c>
      <c r="AE9253" s="16">
        <v>665.91555553963599</v>
      </c>
    </row>
    <row r="9254" spans="4:31" x14ac:dyDescent="0.2">
      <c r="D9254" s="11">
        <v>41795</v>
      </c>
      <c r="E9254" s="8">
        <v>1252.5</v>
      </c>
      <c r="F9254" s="8">
        <v>919.94137999999998</v>
      </c>
      <c r="G9254" s="8">
        <v>128349.92603</v>
      </c>
      <c r="H9254" s="8">
        <v>745.93573000000004</v>
      </c>
      <c r="I9254" s="8">
        <v>1372.11374</v>
      </c>
      <c r="J9254" s="8">
        <v>1121.11275</v>
      </c>
      <c r="K9254" s="8">
        <v>74285.771900000007</v>
      </c>
      <c r="L9254" s="8">
        <v>7834.1368000000002</v>
      </c>
      <c r="M9254" s="8">
        <v>1252.5</v>
      </c>
      <c r="N9254" s="8">
        <v>2636.0735500000001</v>
      </c>
      <c r="O9254" s="8">
        <v>4697.6884399999999</v>
      </c>
      <c r="P9254" s="8">
        <v>14851518.75</v>
      </c>
      <c r="Q9254" s="8">
        <v>4600.49503</v>
      </c>
      <c r="R9254" s="8">
        <v>40919.172700000003</v>
      </c>
      <c r="S9254" s="8">
        <v>26559262.5</v>
      </c>
      <c r="T9254" s="8">
        <v>8955.6874800000005</v>
      </c>
      <c r="U9254" s="8">
        <v>1278113.564</v>
      </c>
      <c r="V9254" s="8">
        <v>919.94137999999998</v>
      </c>
      <c r="W9254" s="8">
        <v>43500.753019999996</v>
      </c>
      <c r="X9254" s="8">
        <v>1252.5</v>
      </c>
      <c r="Y9254" s="8">
        <v>13448.7811</v>
      </c>
      <c r="Z9254" s="8">
        <v>7834.1368000000002</v>
      </c>
      <c r="AA9254" s="8">
        <v>1372.11374</v>
      </c>
      <c r="AB9254" s="8">
        <v>1345.61673</v>
      </c>
      <c r="AC9254" s="16">
        <v>395.46360879917046</v>
      </c>
      <c r="AD9254" s="16">
        <v>487.34747022374205</v>
      </c>
      <c r="AE9254" s="16">
        <v>667.89706299162322</v>
      </c>
    </row>
    <row r="9255" spans="4:31" x14ac:dyDescent="0.2">
      <c r="D9255" s="11">
        <v>41796</v>
      </c>
      <c r="E9255" s="8">
        <v>1247.5</v>
      </c>
      <c r="F9255" s="8">
        <v>914.65697999999998</v>
      </c>
      <c r="G9255" s="8">
        <v>127943.59695000001</v>
      </c>
      <c r="H9255" s="8">
        <v>743.06852000000003</v>
      </c>
      <c r="I9255" s="8">
        <v>1363.70361</v>
      </c>
      <c r="J9255" s="8">
        <v>1114.89068</v>
      </c>
      <c r="K9255" s="8">
        <v>73810.194600000003</v>
      </c>
      <c r="L9255" s="8">
        <v>7797.1236500000005</v>
      </c>
      <c r="M9255" s="8">
        <v>1247.5</v>
      </c>
      <c r="N9255" s="8">
        <v>2594.0503899999999</v>
      </c>
      <c r="O9255" s="8">
        <v>4678.9351900000001</v>
      </c>
      <c r="P9255" s="8">
        <v>14764162.5</v>
      </c>
      <c r="Q9255" s="8">
        <v>4582.1297800000002</v>
      </c>
      <c r="R9255" s="8">
        <v>40631.0651</v>
      </c>
      <c r="S9255" s="8">
        <v>26428287.5</v>
      </c>
      <c r="T9255" s="8">
        <v>8919.9362299999993</v>
      </c>
      <c r="U9255" s="8">
        <v>1273011.314</v>
      </c>
      <c r="V9255" s="8">
        <v>914.65697999999998</v>
      </c>
      <c r="W9255" s="8">
        <v>42943.611369999999</v>
      </c>
      <c r="X9255" s="8">
        <v>1247.5</v>
      </c>
      <c r="Y9255" s="8">
        <v>13177.34216</v>
      </c>
      <c r="Z9255" s="8">
        <v>7797.1236500000005</v>
      </c>
      <c r="AA9255" s="8">
        <v>1363.70361</v>
      </c>
      <c r="AB9255" s="8">
        <v>1336.8697500000001</v>
      </c>
      <c r="AC9255" s="16">
        <v>394.20748450237573</v>
      </c>
      <c r="AD9255" s="16">
        <v>481.83418337805983</v>
      </c>
      <c r="AE9255" s="16">
        <v>661.80613224529952</v>
      </c>
    </row>
    <row r="9256" spans="4:31" x14ac:dyDescent="0.2">
      <c r="D9256" s="11">
        <v>41799</v>
      </c>
      <c r="E9256" s="8">
        <v>1253.5</v>
      </c>
      <c r="F9256" s="8">
        <v>922.16603999999995</v>
      </c>
      <c r="G9256" s="8">
        <v>128552.68332</v>
      </c>
      <c r="H9256" s="8">
        <v>746.39774999999997</v>
      </c>
      <c r="I9256" s="8">
        <v>1367.0037600000001</v>
      </c>
      <c r="J9256" s="8">
        <v>1124.89085</v>
      </c>
      <c r="K9256" s="8">
        <v>74150.790999999997</v>
      </c>
      <c r="L9256" s="8">
        <v>7822.3406000000004</v>
      </c>
      <c r="M9256" s="8">
        <v>1253.5</v>
      </c>
      <c r="N9256" s="8">
        <v>2614.0484299999998</v>
      </c>
      <c r="O9256" s="8">
        <v>4701.3135700000003</v>
      </c>
      <c r="P9256" s="8">
        <v>14763096.25</v>
      </c>
      <c r="Q9256" s="8">
        <v>4604.0425599999999</v>
      </c>
      <c r="R9256" s="8">
        <v>40650.995799999997</v>
      </c>
      <c r="S9256" s="8">
        <v>26593002.5</v>
      </c>
      <c r="T9256" s="8">
        <v>8962.7121999999999</v>
      </c>
      <c r="U9256" s="8">
        <v>1274245.18</v>
      </c>
      <c r="V9256" s="8">
        <v>922.16603999999995</v>
      </c>
      <c r="W9256" s="8">
        <v>43062.418740000001</v>
      </c>
      <c r="X9256" s="8">
        <v>1253.5</v>
      </c>
      <c r="Y9256" s="8">
        <v>13333.85497</v>
      </c>
      <c r="Z9256" s="8">
        <v>7822.3406000000004</v>
      </c>
      <c r="AA9256" s="8">
        <v>1367.0037600000001</v>
      </c>
      <c r="AB9256" s="8">
        <v>1342.0053</v>
      </c>
      <c r="AC9256" s="16">
        <v>396.08697541133671</v>
      </c>
      <c r="AD9256" s="16">
        <v>484.72709390792215</v>
      </c>
      <c r="AE9256" s="16">
        <v>665.51729043353771</v>
      </c>
    </row>
    <row r="9257" spans="4:31" x14ac:dyDescent="0.2">
      <c r="D9257" s="11">
        <v>41800</v>
      </c>
      <c r="E9257" s="8">
        <v>1259.5</v>
      </c>
      <c r="F9257" s="8">
        <v>929.82950000000005</v>
      </c>
      <c r="G9257" s="8">
        <v>128979.09596000001</v>
      </c>
      <c r="H9257" s="8">
        <v>751.42467999999997</v>
      </c>
      <c r="I9257" s="8">
        <v>1374.8695299999999</v>
      </c>
      <c r="J9257" s="8">
        <v>1132.8572099999999</v>
      </c>
      <c r="K9257" s="8">
        <v>74669.442899999995</v>
      </c>
      <c r="L9257" s="8">
        <v>7840.3867799999998</v>
      </c>
      <c r="M9257" s="8">
        <v>1259.5</v>
      </c>
      <c r="N9257" s="8">
        <v>2621.2709500000001</v>
      </c>
      <c r="O9257" s="8">
        <v>4723.8168599999999</v>
      </c>
      <c r="P9257" s="8">
        <v>14874695</v>
      </c>
      <c r="Q9257" s="8">
        <v>4626.0802599999997</v>
      </c>
      <c r="R9257" s="8">
        <v>40952.6417</v>
      </c>
      <c r="S9257" s="8">
        <v>26717143.75</v>
      </c>
      <c r="T9257" s="8">
        <v>9005.6131000000005</v>
      </c>
      <c r="U9257" s="8">
        <v>1281289.1040000001</v>
      </c>
      <c r="V9257" s="8">
        <v>929.82950000000005</v>
      </c>
      <c r="W9257" s="8">
        <v>43168.60529</v>
      </c>
      <c r="X9257" s="8">
        <v>1259.5</v>
      </c>
      <c r="Y9257" s="8">
        <v>13512.418890000001</v>
      </c>
      <c r="Z9257" s="8">
        <v>7840.3867799999998</v>
      </c>
      <c r="AA9257" s="8">
        <v>1374.8695299999999</v>
      </c>
      <c r="AB9257" s="8">
        <v>1345.4041099999999</v>
      </c>
      <c r="AC9257" s="16">
        <v>397.40884363482206</v>
      </c>
      <c r="AD9257" s="16">
        <v>487.67100944071871</v>
      </c>
      <c r="AE9257" s="16">
        <v>668.71440079932347</v>
      </c>
    </row>
    <row r="9258" spans="4:31" x14ac:dyDescent="0.2">
      <c r="D9258" s="11">
        <v>41801</v>
      </c>
      <c r="E9258" s="8">
        <v>1262</v>
      </c>
      <c r="F9258" s="8">
        <v>932.53588999999999</v>
      </c>
      <c r="G9258" s="8">
        <v>128616.72153</v>
      </c>
      <c r="H9258" s="8">
        <v>751.68275000000006</v>
      </c>
      <c r="I9258" s="8">
        <v>1372.1091899999999</v>
      </c>
      <c r="J9258" s="8">
        <v>1135.04279</v>
      </c>
      <c r="K9258" s="8">
        <v>74817.655400000003</v>
      </c>
      <c r="L9258" s="8">
        <v>7859.60923</v>
      </c>
      <c r="M9258" s="8">
        <v>1262</v>
      </c>
      <c r="N9258" s="8">
        <v>2658.27621</v>
      </c>
      <c r="O9258" s="8">
        <v>4733.3196099999996</v>
      </c>
      <c r="P9258" s="8">
        <v>14904220</v>
      </c>
      <c r="Q9258" s="8">
        <v>4635.3890099999999</v>
      </c>
      <c r="R9258" s="8">
        <v>41040.2261</v>
      </c>
      <c r="S9258" s="8">
        <v>26780271</v>
      </c>
      <c r="T9258" s="8">
        <v>9023.4884700000002</v>
      </c>
      <c r="U9258" s="8">
        <v>1281939.3540000001</v>
      </c>
      <c r="V9258" s="8">
        <v>932.53588999999999</v>
      </c>
      <c r="W9258" s="8">
        <v>43418.665560000001</v>
      </c>
      <c r="X9258" s="8">
        <v>1262</v>
      </c>
      <c r="Y9258" s="8">
        <v>13590.476860000001</v>
      </c>
      <c r="Z9258" s="8">
        <v>7859.60923</v>
      </c>
      <c r="AA9258" s="8">
        <v>1372.1091899999999</v>
      </c>
      <c r="AB9258" s="8">
        <v>1344.0546099999999</v>
      </c>
      <c r="AC9258" s="16">
        <v>396.30650597176088</v>
      </c>
      <c r="AD9258" s="16">
        <v>489.5034306248279</v>
      </c>
      <c r="AE9258" s="16">
        <v>672.79851095740275</v>
      </c>
    </row>
    <row r="9259" spans="4:31" x14ac:dyDescent="0.2">
      <c r="D9259" s="11">
        <v>41802</v>
      </c>
      <c r="E9259" s="8">
        <v>1265.75</v>
      </c>
      <c r="F9259" s="8">
        <v>934.02991999999995</v>
      </c>
      <c r="G9259" s="8">
        <v>128872.32003</v>
      </c>
      <c r="H9259" s="8">
        <v>751.52149999999995</v>
      </c>
      <c r="I9259" s="8">
        <v>1373.5283199999999</v>
      </c>
      <c r="J9259" s="8">
        <v>1137.2763299999999</v>
      </c>
      <c r="K9259" s="8">
        <v>75027.323499999999</v>
      </c>
      <c r="L9259" s="8">
        <v>7871.0653400000001</v>
      </c>
      <c r="M9259" s="8">
        <v>1265.75</v>
      </c>
      <c r="N9259" s="8">
        <v>2668.7705099999998</v>
      </c>
      <c r="O9259" s="8">
        <v>4747.3217699999996</v>
      </c>
      <c r="P9259" s="8">
        <v>14920661</v>
      </c>
      <c r="Q9259" s="8">
        <v>4649.1629400000002</v>
      </c>
      <c r="R9259" s="8">
        <v>41079.899299999997</v>
      </c>
      <c r="S9259" s="8">
        <v>26859215</v>
      </c>
      <c r="T9259" s="8">
        <v>9050.3015300000006</v>
      </c>
      <c r="U9259" s="8">
        <v>1288027.0149999999</v>
      </c>
      <c r="V9259" s="8">
        <v>934.02991999999995</v>
      </c>
      <c r="W9259" s="8">
        <v>43459.515429999999</v>
      </c>
      <c r="X9259" s="8">
        <v>1265.75</v>
      </c>
      <c r="Y9259" s="8">
        <v>13522.19627</v>
      </c>
      <c r="Z9259" s="8">
        <v>7871.0653400000001</v>
      </c>
      <c r="AA9259" s="8">
        <v>1373.5283199999999</v>
      </c>
      <c r="AB9259" s="8">
        <v>1343.0420899999999</v>
      </c>
      <c r="AC9259" s="16">
        <v>397.09478626505199</v>
      </c>
      <c r="AD9259" s="16">
        <v>489.21412084178394</v>
      </c>
      <c r="AE9259" s="16">
        <v>674.79921528125647</v>
      </c>
    </row>
    <row r="9260" spans="4:31" x14ac:dyDescent="0.2">
      <c r="D9260" s="11">
        <v>41803</v>
      </c>
      <c r="E9260" s="8">
        <v>1273</v>
      </c>
      <c r="F9260" s="8">
        <v>940.97648000000004</v>
      </c>
      <c r="G9260" s="8">
        <v>129966.91713</v>
      </c>
      <c r="H9260" s="8">
        <v>750.56763000000001</v>
      </c>
      <c r="I9260" s="8">
        <v>1383.68652</v>
      </c>
      <c r="J9260" s="8">
        <v>1146.0182</v>
      </c>
      <c r="K9260" s="8">
        <v>76029.9133</v>
      </c>
      <c r="L9260" s="8">
        <v>7906.2199300000002</v>
      </c>
      <c r="M9260" s="8">
        <v>1273</v>
      </c>
      <c r="N9260" s="8">
        <v>2703.4690700000001</v>
      </c>
      <c r="O9260" s="8">
        <v>4774.4492799999998</v>
      </c>
      <c r="P9260" s="8">
        <v>15014398.5</v>
      </c>
      <c r="Q9260" s="8">
        <v>4675.7925599999999</v>
      </c>
      <c r="R9260" s="8">
        <v>41219.726799999997</v>
      </c>
      <c r="S9260" s="8">
        <v>27016242.5</v>
      </c>
      <c r="T9260" s="8">
        <v>9102.14012</v>
      </c>
      <c r="U9260" s="8">
        <v>1295722.8640000001</v>
      </c>
      <c r="V9260" s="8">
        <v>940.97648000000004</v>
      </c>
      <c r="W9260" s="8">
        <v>43792.454819999999</v>
      </c>
      <c r="X9260" s="8">
        <v>1273</v>
      </c>
      <c r="Y9260" s="8">
        <v>13693.0236</v>
      </c>
      <c r="Z9260" s="8">
        <v>7906.2199300000002</v>
      </c>
      <c r="AA9260" s="8">
        <v>1383.68652</v>
      </c>
      <c r="AB9260" s="8">
        <v>1355.33672</v>
      </c>
      <c r="AC9260" s="16">
        <v>400.45936482517095</v>
      </c>
      <c r="AD9260" s="16">
        <v>493.32255588694147</v>
      </c>
      <c r="AE9260" s="16">
        <v>682.3125888644314</v>
      </c>
    </row>
    <row r="9261" spans="4:31" x14ac:dyDescent="0.2">
      <c r="D9261" s="11">
        <v>41806</v>
      </c>
      <c r="E9261" s="8">
        <v>1276.25</v>
      </c>
      <c r="F9261" s="8">
        <v>940.45916</v>
      </c>
      <c r="G9261" s="8">
        <v>130030.72424</v>
      </c>
      <c r="H9261" s="8">
        <v>751.37649999999996</v>
      </c>
      <c r="I9261" s="8">
        <v>1384.79459</v>
      </c>
      <c r="J9261" s="8">
        <v>1145.24288</v>
      </c>
      <c r="K9261" s="8">
        <v>76654.765599999999</v>
      </c>
      <c r="L9261" s="8">
        <v>7944.6555200000003</v>
      </c>
      <c r="M9261" s="8">
        <v>1276.25</v>
      </c>
      <c r="N9261" s="8">
        <v>2734.36553</v>
      </c>
      <c r="O9261" s="8">
        <v>4786.7663599999996</v>
      </c>
      <c r="P9261" s="8">
        <v>15082084.380000001</v>
      </c>
      <c r="Q9261" s="8">
        <v>4687.7299700000003</v>
      </c>
      <c r="R9261" s="8">
        <v>41299.431299999997</v>
      </c>
      <c r="S9261" s="8">
        <v>27075643.75</v>
      </c>
      <c r="T9261" s="8">
        <v>9125.2502999999997</v>
      </c>
      <c r="U9261" s="8">
        <v>1301711.125</v>
      </c>
      <c r="V9261" s="8">
        <v>940.45916</v>
      </c>
      <c r="W9261" s="8">
        <v>44220.146260000001</v>
      </c>
      <c r="X9261" s="8">
        <v>1276.25</v>
      </c>
      <c r="Y9261" s="8">
        <v>13708.711450000001</v>
      </c>
      <c r="Z9261" s="8">
        <v>7944.6555200000003</v>
      </c>
      <c r="AA9261" s="8">
        <v>1384.79459</v>
      </c>
      <c r="AB9261" s="8">
        <v>1358.21849</v>
      </c>
      <c r="AC9261" s="16">
        <v>400.65876344132528</v>
      </c>
      <c r="AD9261" s="16">
        <v>495.39900395681121</v>
      </c>
      <c r="AE9261" s="16">
        <v>687.77615368714498</v>
      </c>
    </row>
    <row r="9262" spans="4:31" x14ac:dyDescent="0.2">
      <c r="D9262" s="11">
        <v>41807</v>
      </c>
      <c r="E9262" s="8">
        <v>1267.5</v>
      </c>
      <c r="F9262" s="8">
        <v>935.83894999999995</v>
      </c>
      <c r="G9262" s="8">
        <v>129500.47268000001</v>
      </c>
      <c r="H9262" s="8">
        <v>746.97240999999997</v>
      </c>
      <c r="I9262" s="8">
        <v>1376.31457</v>
      </c>
      <c r="J9262" s="8">
        <v>1140.6232</v>
      </c>
      <c r="K9262" s="8">
        <v>76208.4375</v>
      </c>
      <c r="L9262" s="8">
        <v>7892.5946700000004</v>
      </c>
      <c r="M9262" s="8">
        <v>1267.5</v>
      </c>
      <c r="N9262" s="8">
        <v>2725.5681399999999</v>
      </c>
      <c r="O9262" s="8">
        <v>4753.9481800000003</v>
      </c>
      <c r="P9262" s="8">
        <v>15073743.75</v>
      </c>
      <c r="Q9262" s="8">
        <v>4655.4638599999998</v>
      </c>
      <c r="R9262" s="8">
        <v>41130.371099999997</v>
      </c>
      <c r="S9262" s="8">
        <v>26896350</v>
      </c>
      <c r="T9262" s="8">
        <v>9062.6873699999996</v>
      </c>
      <c r="U9262" s="8">
        <v>1295194.689</v>
      </c>
      <c r="V9262" s="8">
        <v>935.83894999999995</v>
      </c>
      <c r="W9262" s="8">
        <v>44161.281280000003</v>
      </c>
      <c r="X9262" s="8">
        <v>1267.5</v>
      </c>
      <c r="Y9262" s="8">
        <v>13732.09454</v>
      </c>
      <c r="Z9262" s="8">
        <v>7892.5946700000004</v>
      </c>
      <c r="AA9262" s="8">
        <v>1376.31457</v>
      </c>
      <c r="AB9262" s="8">
        <v>1357.5024599999999</v>
      </c>
      <c r="AC9262" s="16">
        <v>399.01869581558611</v>
      </c>
      <c r="AD9262" s="16">
        <v>494.29814893986531</v>
      </c>
      <c r="AE9262" s="16">
        <v>684.26772462881218</v>
      </c>
    </row>
    <row r="9263" spans="4:31" x14ac:dyDescent="0.2">
      <c r="D9263" s="11">
        <v>41808</v>
      </c>
      <c r="E9263" s="8">
        <v>1269.75</v>
      </c>
      <c r="F9263" s="8">
        <v>935.56611999999996</v>
      </c>
      <c r="G9263" s="8">
        <v>129685.90928000001</v>
      </c>
      <c r="H9263" s="8">
        <v>749.66814999999997</v>
      </c>
      <c r="I9263" s="8">
        <v>1380.6625200000001</v>
      </c>
      <c r="J9263" s="8">
        <v>1139.5371</v>
      </c>
      <c r="K9263" s="8">
        <v>76686.537299999996</v>
      </c>
      <c r="L9263" s="8">
        <v>7912.3195599999999</v>
      </c>
      <c r="M9263" s="8">
        <v>1269.75</v>
      </c>
      <c r="N9263" s="8">
        <v>2718.6616399999998</v>
      </c>
      <c r="O9263" s="8">
        <v>4762.5142900000001</v>
      </c>
      <c r="P9263" s="8">
        <v>15232555.880000001</v>
      </c>
      <c r="Q9263" s="8">
        <v>4663.7280000000001</v>
      </c>
      <c r="R9263" s="8">
        <v>41279.565499999997</v>
      </c>
      <c r="S9263" s="8">
        <v>26934571.879999999</v>
      </c>
      <c r="T9263" s="8">
        <v>9078.7749800000001</v>
      </c>
      <c r="U9263" s="8">
        <v>1298255.8259999999</v>
      </c>
      <c r="V9263" s="8">
        <v>935.56611999999996</v>
      </c>
      <c r="W9263" s="8">
        <v>43834.042280000001</v>
      </c>
      <c r="X9263" s="8">
        <v>1269.75</v>
      </c>
      <c r="Y9263" s="8">
        <v>13623.33798</v>
      </c>
      <c r="Z9263" s="8">
        <v>7912.3195599999999</v>
      </c>
      <c r="AA9263" s="8">
        <v>1380.6625200000001</v>
      </c>
      <c r="AB9263" s="8">
        <v>1359.8394000000001</v>
      </c>
      <c r="AC9263" s="16">
        <v>399.58980012887264</v>
      </c>
      <c r="AD9263" s="16">
        <v>492.72347843122333</v>
      </c>
      <c r="AE9263" s="16">
        <v>685.7438584110273</v>
      </c>
    </row>
    <row r="9264" spans="4:31" x14ac:dyDescent="0.2">
      <c r="D9264" s="11">
        <v>41809</v>
      </c>
      <c r="E9264" s="8">
        <v>1293</v>
      </c>
      <c r="F9264" s="8">
        <v>948.50405999999998</v>
      </c>
      <c r="G9264" s="8">
        <v>131640.32683999999</v>
      </c>
      <c r="H9264" s="8">
        <v>758.15806999999995</v>
      </c>
      <c r="I9264" s="8">
        <v>1400.5128299999999</v>
      </c>
      <c r="J9264" s="8">
        <v>1152.9680599999999</v>
      </c>
      <c r="K9264" s="8">
        <v>77728.682400000005</v>
      </c>
      <c r="L9264" s="8">
        <v>8054.8727399999998</v>
      </c>
      <c r="M9264" s="8">
        <v>1293</v>
      </c>
      <c r="N9264" s="8">
        <v>2754.5414599999999</v>
      </c>
      <c r="O9264" s="8">
        <v>4849.8486899999998</v>
      </c>
      <c r="P9264" s="8">
        <v>15430662</v>
      </c>
      <c r="Q9264" s="8">
        <v>4749.1240799999996</v>
      </c>
      <c r="R9264" s="8">
        <v>41906.114999999998</v>
      </c>
      <c r="S9264" s="8">
        <v>27561588</v>
      </c>
      <c r="T9264" s="8">
        <v>9245.0136299999995</v>
      </c>
      <c r="U9264" s="8">
        <v>1317179.037</v>
      </c>
      <c r="V9264" s="8">
        <v>948.50405999999998</v>
      </c>
      <c r="W9264" s="8">
        <v>44412.920330000001</v>
      </c>
      <c r="X9264" s="8">
        <v>1293</v>
      </c>
      <c r="Y9264" s="8">
        <v>13781.763209999999</v>
      </c>
      <c r="Z9264" s="8">
        <v>8054.8727399999998</v>
      </c>
      <c r="AA9264" s="8">
        <v>1400.5128299999999</v>
      </c>
      <c r="AB9264" s="8">
        <v>1374.4353699999999</v>
      </c>
      <c r="AC9264" s="16">
        <v>405.61525792730652</v>
      </c>
      <c r="AD9264" s="16">
        <v>499.71836148122929</v>
      </c>
      <c r="AE9264" s="16">
        <v>695.66984411381804</v>
      </c>
    </row>
    <row r="9265" spans="4:31" x14ac:dyDescent="0.2">
      <c r="D9265" s="11">
        <v>41810</v>
      </c>
      <c r="E9265" s="8">
        <v>1312.5</v>
      </c>
      <c r="F9265" s="8">
        <v>966.81547999999998</v>
      </c>
      <c r="G9265" s="8">
        <v>134078.43590000001</v>
      </c>
      <c r="H9265" s="8">
        <v>771.24248999999998</v>
      </c>
      <c r="I9265" s="8">
        <v>1413.89</v>
      </c>
      <c r="J9265" s="8">
        <v>1176.8530699999999</v>
      </c>
      <c r="K9265" s="8">
        <v>78953.435899999997</v>
      </c>
      <c r="L9265" s="8">
        <v>8171.6247800000001</v>
      </c>
      <c r="M9265" s="8">
        <v>1312.5</v>
      </c>
      <c r="N9265" s="8">
        <v>2818.1331799999998</v>
      </c>
      <c r="O9265" s="8">
        <v>4922.9902599999996</v>
      </c>
      <c r="P9265" s="8">
        <v>15712593.75</v>
      </c>
      <c r="Q9265" s="8">
        <v>4820.7466000000004</v>
      </c>
      <c r="R9265" s="8">
        <v>42607.023200000003</v>
      </c>
      <c r="S9265" s="8">
        <v>27969375</v>
      </c>
      <c r="T9265" s="8">
        <v>9384.43959</v>
      </c>
      <c r="U9265" s="8">
        <v>1339668.686</v>
      </c>
      <c r="V9265" s="8">
        <v>966.81547999999998</v>
      </c>
      <c r="W9265" s="8">
        <v>45238.251689999997</v>
      </c>
      <c r="X9265" s="8">
        <v>1312.5</v>
      </c>
      <c r="Y9265" s="8">
        <v>14060.352269999999</v>
      </c>
      <c r="Z9265" s="8">
        <v>8171.6247800000001</v>
      </c>
      <c r="AA9265" s="8">
        <v>1413.89</v>
      </c>
      <c r="AB9265" s="8">
        <v>1399.0300199999999</v>
      </c>
      <c r="AC9265" s="16">
        <v>413.12108668551321</v>
      </c>
      <c r="AD9265" s="16">
        <v>508.53671230454131</v>
      </c>
      <c r="AE9265" s="16">
        <v>708.27311319451417</v>
      </c>
    </row>
    <row r="9266" spans="4:31" x14ac:dyDescent="0.2">
      <c r="D9266" s="11">
        <v>41813</v>
      </c>
      <c r="E9266" s="8">
        <v>1313.5</v>
      </c>
      <c r="F9266" s="8">
        <v>966.34235999999999</v>
      </c>
      <c r="G9266" s="8">
        <v>133832.51420000001</v>
      </c>
      <c r="H9266" s="8">
        <v>772.28366000000005</v>
      </c>
      <c r="I9266" s="8">
        <v>1410.2384999999999</v>
      </c>
      <c r="J9266" s="8">
        <v>1175.5824700000001</v>
      </c>
      <c r="K9266" s="8">
        <v>79066.122099999993</v>
      </c>
      <c r="L9266" s="8">
        <v>8178.6387000000004</v>
      </c>
      <c r="M9266" s="8">
        <v>1313.5</v>
      </c>
      <c r="N9266" s="8">
        <v>2807.6711399999999</v>
      </c>
      <c r="O9266" s="8">
        <v>4926.67472</v>
      </c>
      <c r="P9266" s="8">
        <v>15748865</v>
      </c>
      <c r="Q9266" s="8">
        <v>4824.4195499999996</v>
      </c>
      <c r="R9266" s="8">
        <v>42655.900500000003</v>
      </c>
      <c r="S9266" s="8">
        <v>28023522.5</v>
      </c>
      <c r="T9266" s="8">
        <v>9391.5896400000001</v>
      </c>
      <c r="U9266" s="8">
        <v>1337734.0109999999</v>
      </c>
      <c r="V9266" s="8">
        <v>966.34235999999999</v>
      </c>
      <c r="W9266" s="8">
        <v>44900.350810000004</v>
      </c>
      <c r="X9266" s="8">
        <v>1313.5</v>
      </c>
      <c r="Y9266" s="8">
        <v>13944.641089999999</v>
      </c>
      <c r="Z9266" s="8">
        <v>8178.6387000000004</v>
      </c>
      <c r="AA9266" s="8">
        <v>1410.2384999999999</v>
      </c>
      <c r="AB9266" s="8">
        <v>1394.2996900000001</v>
      </c>
      <c r="AC9266" s="16">
        <v>412.36996299206726</v>
      </c>
      <c r="AD9266" s="16">
        <v>506.34112894588753</v>
      </c>
      <c r="AE9266" s="16">
        <v>707.91206032564764</v>
      </c>
    </row>
    <row r="9267" spans="4:31" x14ac:dyDescent="0.2">
      <c r="D9267" s="11">
        <v>41814</v>
      </c>
      <c r="E9267" s="8">
        <v>1318.5</v>
      </c>
      <c r="F9267" s="8">
        <v>969.73510999999996</v>
      </c>
      <c r="G9267" s="8">
        <v>134678.16800999999</v>
      </c>
      <c r="H9267" s="8">
        <v>776.89099999999996</v>
      </c>
      <c r="I9267" s="8">
        <v>1416.1348599999999</v>
      </c>
      <c r="J9267" s="8">
        <v>1180.4530099999999</v>
      </c>
      <c r="K9267" s="8">
        <v>79241.837899999999</v>
      </c>
      <c r="L9267" s="8">
        <v>8216.2323199999992</v>
      </c>
      <c r="M9267" s="8">
        <v>1318.5</v>
      </c>
      <c r="N9267" s="8">
        <v>2811.30476</v>
      </c>
      <c r="O9267" s="8">
        <v>4945.2979500000001</v>
      </c>
      <c r="P9267" s="8">
        <v>15805518.75</v>
      </c>
      <c r="Q9267" s="8">
        <v>4842.7843000000003</v>
      </c>
      <c r="R9267" s="8">
        <v>42745.767599999999</v>
      </c>
      <c r="S9267" s="8">
        <v>28153271.25</v>
      </c>
      <c r="T9267" s="8">
        <v>9427.3398799999995</v>
      </c>
      <c r="U9267" s="8">
        <v>1342826.2609999999</v>
      </c>
      <c r="V9267" s="8">
        <v>969.73510999999996</v>
      </c>
      <c r="W9267" s="8">
        <v>44416.304830000001</v>
      </c>
      <c r="X9267" s="8">
        <v>1318.5</v>
      </c>
      <c r="Y9267" s="8">
        <v>13918.61254</v>
      </c>
      <c r="Z9267" s="8">
        <v>8216.2323199999992</v>
      </c>
      <c r="AA9267" s="8">
        <v>1416.1348599999999</v>
      </c>
      <c r="AB9267" s="8">
        <v>1405.5754400000001</v>
      </c>
      <c r="AC9267" s="16">
        <v>414.96820162426218</v>
      </c>
      <c r="AD9267" s="16">
        <v>505.98981152605222</v>
      </c>
      <c r="AE9267" s="16">
        <v>709.62255419777296</v>
      </c>
    </row>
    <row r="9268" spans="4:31" x14ac:dyDescent="0.2">
      <c r="D9268" s="11">
        <v>41815</v>
      </c>
      <c r="E9268" s="8">
        <v>1316.75</v>
      </c>
      <c r="F9268" s="8">
        <v>965.81957</v>
      </c>
      <c r="G9268" s="8">
        <v>134058.31429000001</v>
      </c>
      <c r="H9268" s="8">
        <v>775.40278999999998</v>
      </c>
      <c r="I9268" s="8">
        <v>1412.27998</v>
      </c>
      <c r="J9268" s="8">
        <v>1174.67264</v>
      </c>
      <c r="K9268" s="8">
        <v>79235.415200000003</v>
      </c>
      <c r="L9268" s="8">
        <v>8209.1459300000006</v>
      </c>
      <c r="M9268" s="8">
        <v>1316.75</v>
      </c>
      <c r="N9268" s="8">
        <v>2806.6516900000001</v>
      </c>
      <c r="O9268" s="8">
        <v>4938.8648199999998</v>
      </c>
      <c r="P9268" s="8">
        <v>15919507.5</v>
      </c>
      <c r="Q9268" s="8">
        <v>4836.2900799999998</v>
      </c>
      <c r="R9268" s="8">
        <v>42754.853999999999</v>
      </c>
      <c r="S9268" s="8">
        <v>28086277.5</v>
      </c>
      <c r="T9268" s="8">
        <v>9414.8273000000008</v>
      </c>
      <c r="U9268" s="8">
        <v>1344467.33</v>
      </c>
      <c r="V9268" s="8">
        <v>965.81957</v>
      </c>
      <c r="W9268" s="8">
        <v>44385.320670000001</v>
      </c>
      <c r="X9268" s="8">
        <v>1316.75</v>
      </c>
      <c r="Y9268" s="8">
        <v>13930.555630000001</v>
      </c>
      <c r="Z9268" s="8">
        <v>8209.1459300000006</v>
      </c>
      <c r="AA9268" s="8">
        <v>1412.27998</v>
      </c>
      <c r="AB9268" s="8">
        <v>1402.21507</v>
      </c>
      <c r="AC9268" s="16">
        <v>413.06559210166131</v>
      </c>
      <c r="AD9268" s="16">
        <v>505.70100008363033</v>
      </c>
      <c r="AE9268" s="16">
        <v>708.93239869789943</v>
      </c>
    </row>
    <row r="9269" spans="4:31" x14ac:dyDescent="0.2">
      <c r="D9269" s="11">
        <v>41816</v>
      </c>
      <c r="E9269" s="8">
        <v>1311.75</v>
      </c>
      <c r="F9269" s="8">
        <v>965.26755000000003</v>
      </c>
      <c r="G9269" s="8">
        <v>133214.76164000001</v>
      </c>
      <c r="H9269" s="8">
        <v>771.34555999999998</v>
      </c>
      <c r="I9269" s="8">
        <v>1405.6049499999999</v>
      </c>
      <c r="J9269" s="8">
        <v>1173.49152</v>
      </c>
      <c r="K9269" s="8">
        <v>78911.582200000004</v>
      </c>
      <c r="L9269" s="8">
        <v>8165.7743499999997</v>
      </c>
      <c r="M9269" s="8">
        <v>1311.75</v>
      </c>
      <c r="N9269" s="8">
        <v>2791.8622</v>
      </c>
      <c r="O9269" s="8">
        <v>4919.6517100000001</v>
      </c>
      <c r="P9269" s="8">
        <v>15870863.25</v>
      </c>
      <c r="Q9269" s="8">
        <v>4817.7942300000004</v>
      </c>
      <c r="R9269" s="8">
        <v>42605.634400000003</v>
      </c>
      <c r="S9269" s="8">
        <v>27979627.5</v>
      </c>
      <c r="T9269" s="8">
        <v>9379.0770499999999</v>
      </c>
      <c r="U9269" s="8">
        <v>1333065.9380000001</v>
      </c>
      <c r="V9269" s="8">
        <v>965.26755000000003</v>
      </c>
      <c r="W9269" s="8">
        <v>44152.829270000002</v>
      </c>
      <c r="X9269" s="8">
        <v>1311.75</v>
      </c>
      <c r="Y9269" s="8">
        <v>13975.909030000001</v>
      </c>
      <c r="Z9269" s="8">
        <v>8165.7743499999997</v>
      </c>
      <c r="AA9269" s="8">
        <v>1405.6049499999999</v>
      </c>
      <c r="AB9269" s="8">
        <v>1395.47873</v>
      </c>
      <c r="AC9269" s="16">
        <v>410.47665052007181</v>
      </c>
      <c r="AD9269" s="16">
        <v>504.47076240965686</v>
      </c>
      <c r="AE9269" s="16">
        <v>705.75259796775072</v>
      </c>
    </row>
    <row r="9270" spans="4:31" x14ac:dyDescent="0.2">
      <c r="D9270" s="11">
        <v>41817</v>
      </c>
      <c r="E9270" s="8">
        <v>1317.5</v>
      </c>
      <c r="F9270" s="8">
        <v>965.87377000000004</v>
      </c>
      <c r="G9270" s="8">
        <v>133561.5625</v>
      </c>
      <c r="H9270" s="8">
        <v>774.27166999999997</v>
      </c>
      <c r="I9270" s="8">
        <v>1406.95786</v>
      </c>
      <c r="J9270" s="8">
        <v>1173.69481</v>
      </c>
      <c r="K9270" s="8">
        <v>79161.976200000005</v>
      </c>
      <c r="L9270" s="8">
        <v>8192.3462199999994</v>
      </c>
      <c r="M9270" s="8">
        <v>1317.5</v>
      </c>
      <c r="N9270" s="8">
        <v>2799.9501</v>
      </c>
      <c r="O9270" s="8">
        <v>4941.15146</v>
      </c>
      <c r="P9270" s="8">
        <v>15803412.5</v>
      </c>
      <c r="Q9270" s="8">
        <v>4838.9794199999997</v>
      </c>
      <c r="R9270" s="8">
        <v>42775.929600000003</v>
      </c>
      <c r="S9270" s="8">
        <v>28102275</v>
      </c>
      <c r="T9270" s="8">
        <v>9420.1898299999993</v>
      </c>
      <c r="U9270" s="8">
        <v>1335417.807</v>
      </c>
      <c r="V9270" s="8">
        <v>965.87377000000004</v>
      </c>
      <c r="W9270" s="8">
        <v>44446.587030000002</v>
      </c>
      <c r="X9270" s="8">
        <v>1317.5</v>
      </c>
      <c r="Y9270" s="8">
        <v>14002.916800000001</v>
      </c>
      <c r="Z9270" s="8">
        <v>8192.3462199999994</v>
      </c>
      <c r="AA9270" s="8">
        <v>1406.95786</v>
      </c>
      <c r="AB9270" s="8">
        <v>1398.99125</v>
      </c>
      <c r="AC9270" s="16">
        <v>411.54670695351922</v>
      </c>
      <c r="AD9270" s="16">
        <v>506.36999986650198</v>
      </c>
      <c r="AE9270" s="16">
        <v>707.942960279771</v>
      </c>
    </row>
    <row r="9271" spans="4:31" x14ac:dyDescent="0.2">
      <c r="D9271" s="11">
        <v>41820</v>
      </c>
      <c r="E9271" s="8">
        <v>1315</v>
      </c>
      <c r="F9271" s="8">
        <v>960.45047999999997</v>
      </c>
      <c r="G9271" s="8">
        <v>133216.06537</v>
      </c>
      <c r="H9271" s="8">
        <v>769.07360000000006</v>
      </c>
      <c r="I9271" s="8">
        <v>1400.6713400000001</v>
      </c>
      <c r="J9271" s="8">
        <v>1166.1419900000001</v>
      </c>
      <c r="K9271" s="8">
        <v>79090.660600000003</v>
      </c>
      <c r="L9271" s="8">
        <v>8159.5748999999996</v>
      </c>
      <c r="M9271" s="8">
        <v>1315</v>
      </c>
      <c r="N9271" s="8">
        <v>2788.1936300000002</v>
      </c>
      <c r="O9271" s="8">
        <v>4931.9071400000003</v>
      </c>
      <c r="P9271" s="8">
        <v>15589325</v>
      </c>
      <c r="Q9271" s="8">
        <v>4829.7308300000004</v>
      </c>
      <c r="R9271" s="8">
        <v>42678.3073</v>
      </c>
      <c r="S9271" s="8">
        <v>28048950</v>
      </c>
      <c r="T9271" s="8">
        <v>9402.3147100000006</v>
      </c>
      <c r="U9271" s="8">
        <v>1330516.743</v>
      </c>
      <c r="V9271" s="8">
        <v>960.45047999999997</v>
      </c>
      <c r="W9271" s="8">
        <v>44778.904269999999</v>
      </c>
      <c r="X9271" s="8">
        <v>1315</v>
      </c>
      <c r="Y9271" s="8">
        <v>13989.955099999999</v>
      </c>
      <c r="Z9271" s="8">
        <v>8159.5748999999996</v>
      </c>
      <c r="AA9271" s="8">
        <v>1400.6713400000001</v>
      </c>
      <c r="AB9271" s="8">
        <v>1393.2298800000001</v>
      </c>
      <c r="AC9271" s="16">
        <v>410.4792852215939</v>
      </c>
      <c r="AD9271" s="16">
        <v>506.34514158231889</v>
      </c>
      <c r="AE9271" s="16">
        <v>706.04311814407833</v>
      </c>
    </row>
    <row r="9272" spans="4:31" x14ac:dyDescent="0.2">
      <c r="D9272" s="11">
        <v>41821</v>
      </c>
      <c r="E9272" s="8">
        <v>1327.5</v>
      </c>
      <c r="F9272" s="8">
        <v>970.43060000000003</v>
      </c>
      <c r="G9272" s="8">
        <v>134774.42939999999</v>
      </c>
      <c r="H9272" s="8">
        <v>774.61712</v>
      </c>
      <c r="I9272" s="8">
        <v>1414.8491200000001</v>
      </c>
      <c r="J9272" s="8">
        <v>1177.758</v>
      </c>
      <c r="K9272" s="8">
        <v>79762.826199999996</v>
      </c>
      <c r="L9272" s="8">
        <v>8232.6228300000002</v>
      </c>
      <c r="M9272" s="8">
        <v>1327.5</v>
      </c>
      <c r="N9272" s="8">
        <v>2826.7117400000002</v>
      </c>
      <c r="O9272" s="8">
        <v>4978.7212900000004</v>
      </c>
      <c r="P9272" s="8">
        <v>15747468.75</v>
      </c>
      <c r="Q9272" s="8">
        <v>4875.8408499999996</v>
      </c>
      <c r="R9272" s="8">
        <v>43083.994700000003</v>
      </c>
      <c r="S9272" s="8">
        <v>28315575</v>
      </c>
      <c r="T9272" s="8">
        <v>9491.6903299999994</v>
      </c>
      <c r="U9272" s="8">
        <v>1342965.2450000001</v>
      </c>
      <c r="V9272" s="8">
        <v>970.43060000000003</v>
      </c>
      <c r="W9272" s="8">
        <v>45574.71817</v>
      </c>
      <c r="X9272" s="8">
        <v>1327.5</v>
      </c>
      <c r="Y9272" s="8">
        <v>14180.421039999999</v>
      </c>
      <c r="Z9272" s="8">
        <v>8232.6228300000002</v>
      </c>
      <c r="AA9272" s="8">
        <v>1414.8491200000001</v>
      </c>
      <c r="AB9272" s="8">
        <v>1400.0949499999999</v>
      </c>
      <c r="AC9272" s="16">
        <v>415.27466135766196</v>
      </c>
      <c r="AD9272" s="16">
        <v>512.44960859882758</v>
      </c>
      <c r="AE9272" s="16">
        <v>713.45380194062886</v>
      </c>
    </row>
    <row r="9273" spans="4:31" x14ac:dyDescent="0.2">
      <c r="D9273" s="11">
        <v>41822</v>
      </c>
      <c r="E9273" s="8">
        <v>1326.5</v>
      </c>
      <c r="F9273" s="8">
        <v>971.47468000000003</v>
      </c>
      <c r="G9273" s="8">
        <v>134984.63271000001</v>
      </c>
      <c r="H9273" s="8">
        <v>772.56885999999997</v>
      </c>
      <c r="I9273" s="8">
        <v>1414.77765</v>
      </c>
      <c r="J9273" s="8">
        <v>1179.32476</v>
      </c>
      <c r="K9273" s="8">
        <v>79152.252600000007</v>
      </c>
      <c r="L9273" s="8">
        <v>8238.3607699999993</v>
      </c>
      <c r="M9273" s="8">
        <v>1326.5</v>
      </c>
      <c r="N9273" s="8">
        <v>2825.04666</v>
      </c>
      <c r="O9273" s="8">
        <v>4974.97084</v>
      </c>
      <c r="P9273" s="8">
        <v>15798615</v>
      </c>
      <c r="Q9273" s="8">
        <v>4872.3007299999999</v>
      </c>
      <c r="R9273" s="8">
        <v>42938.798499999997</v>
      </c>
      <c r="S9273" s="8">
        <v>28280980</v>
      </c>
      <c r="T9273" s="8">
        <v>9484.5402799999993</v>
      </c>
      <c r="U9273" s="8">
        <v>1338703.7350000001</v>
      </c>
      <c r="V9273" s="8">
        <v>971.47468000000003</v>
      </c>
      <c r="W9273" s="8">
        <v>45532.4323</v>
      </c>
      <c r="X9273" s="8">
        <v>1326.5</v>
      </c>
      <c r="Y9273" s="8">
        <v>14244.951220000001</v>
      </c>
      <c r="Z9273" s="8">
        <v>8238.3607699999993</v>
      </c>
      <c r="AA9273" s="8">
        <v>1414.77765</v>
      </c>
      <c r="AB9273" s="8">
        <v>1405.7119399999999</v>
      </c>
      <c r="AC9273" s="16">
        <v>415.91649810660664</v>
      </c>
      <c r="AD9273" s="16">
        <v>513.26063362813147</v>
      </c>
      <c r="AE9273" s="16">
        <v>711.14683878868323</v>
      </c>
    </row>
    <row r="9274" spans="4:31" x14ac:dyDescent="0.2">
      <c r="D9274" s="11">
        <v>41823</v>
      </c>
      <c r="E9274" s="8">
        <v>1317.5</v>
      </c>
      <c r="F9274" s="8">
        <v>968.03881999999999</v>
      </c>
      <c r="G9274" s="8">
        <v>134641.90205</v>
      </c>
      <c r="H9274" s="8">
        <v>768.51296000000002</v>
      </c>
      <c r="I9274" s="8">
        <v>1402.6758199999999</v>
      </c>
      <c r="J9274" s="8">
        <v>1176.79097</v>
      </c>
      <c r="K9274" s="8">
        <v>78819.433499999999</v>
      </c>
      <c r="L9274" s="8">
        <v>8185.4947099999999</v>
      </c>
      <c r="M9274" s="8">
        <v>1317.5</v>
      </c>
      <c r="N9274" s="8">
        <v>2806.1432199999999</v>
      </c>
      <c r="O9274" s="8">
        <v>4941.2168000000001</v>
      </c>
      <c r="P9274" s="8">
        <v>15701306.25</v>
      </c>
      <c r="Q9274" s="8">
        <v>4839.2432799999997</v>
      </c>
      <c r="R9274" s="8">
        <v>42686.991999999998</v>
      </c>
      <c r="S9274" s="8">
        <v>28062750</v>
      </c>
      <c r="T9274" s="8">
        <v>9420.1898299999993</v>
      </c>
      <c r="U9274" s="8">
        <v>1328500.932</v>
      </c>
      <c r="V9274" s="8">
        <v>968.03881999999999</v>
      </c>
      <c r="W9274" s="8">
        <v>45139.854659999997</v>
      </c>
      <c r="X9274" s="8">
        <v>1317.5</v>
      </c>
      <c r="Y9274" s="8">
        <v>14172.347460000001</v>
      </c>
      <c r="Z9274" s="8">
        <v>8185.4947099999999</v>
      </c>
      <c r="AA9274" s="8">
        <v>1402.6758199999999</v>
      </c>
      <c r="AB9274" s="8">
        <v>1407.20966</v>
      </c>
      <c r="AC9274" s="16">
        <v>414.85056827556309</v>
      </c>
      <c r="AD9274" s="16">
        <v>510.30340770331406</v>
      </c>
      <c r="AE9274" s="16">
        <v>707.20599391545079</v>
      </c>
    </row>
    <row r="9275" spans="4:31" x14ac:dyDescent="0.2">
      <c r="D9275" s="11">
        <v>41824</v>
      </c>
      <c r="E9275" s="8">
        <v>1319.25</v>
      </c>
      <c r="F9275" s="8">
        <v>970.82261000000005</v>
      </c>
      <c r="G9275" s="8">
        <v>134662.43971999999</v>
      </c>
      <c r="H9275" s="8">
        <v>769.35442999999998</v>
      </c>
      <c r="I9275" s="8">
        <v>1402.5599099999999</v>
      </c>
      <c r="J9275" s="8">
        <v>1180.2669900000001</v>
      </c>
      <c r="K9275" s="8">
        <v>78904.339300000007</v>
      </c>
      <c r="L9275" s="8">
        <v>8185.02268</v>
      </c>
      <c r="M9275" s="8">
        <v>1319.25</v>
      </c>
      <c r="N9275" s="8">
        <v>2814.2236899999998</v>
      </c>
      <c r="O9275" s="8">
        <v>4947.7800800000005</v>
      </c>
      <c r="P9275" s="8">
        <v>15662795.630000001</v>
      </c>
      <c r="Q9275" s="8">
        <v>4845.67112</v>
      </c>
      <c r="R9275" s="8">
        <v>42730.506699999998</v>
      </c>
      <c r="S9275" s="8">
        <v>28086832.5</v>
      </c>
      <c r="T9275" s="8">
        <v>9432.7024199999996</v>
      </c>
      <c r="U9275" s="8">
        <v>1331123.25</v>
      </c>
      <c r="V9275" s="8">
        <v>970.82261000000005</v>
      </c>
      <c r="W9275" s="8">
        <v>45490.693500000001</v>
      </c>
      <c r="X9275" s="8">
        <v>1319.25</v>
      </c>
      <c r="Y9275" s="8">
        <v>14191.831469999999</v>
      </c>
      <c r="Z9275" s="8">
        <v>8185.02268</v>
      </c>
      <c r="AA9275" s="8">
        <v>1402.5599099999999</v>
      </c>
      <c r="AB9275" s="8">
        <v>1409.53045</v>
      </c>
      <c r="AC9275" s="16">
        <v>414.91871545622365</v>
      </c>
      <c r="AD9275" s="16">
        <v>511.65553609291146</v>
      </c>
      <c r="AE9275" s="16">
        <v>708.3523847730645</v>
      </c>
    </row>
    <row r="9276" spans="4:31" x14ac:dyDescent="0.2">
      <c r="D9276" s="11">
        <v>41827</v>
      </c>
      <c r="E9276" s="8">
        <v>1313</v>
      </c>
      <c r="F9276" s="8">
        <v>965.72586999999999</v>
      </c>
      <c r="G9276" s="8">
        <v>133722.46656999999</v>
      </c>
      <c r="H9276" s="8">
        <v>766.64846999999997</v>
      </c>
      <c r="I9276" s="8">
        <v>1400.64219</v>
      </c>
      <c r="J9276" s="8">
        <v>1173.7563299999999</v>
      </c>
      <c r="K9276" s="8">
        <v>78817.745500000005</v>
      </c>
      <c r="L9276" s="8">
        <v>8145.8513700000003</v>
      </c>
      <c r="M9276" s="8">
        <v>1313</v>
      </c>
      <c r="N9276" s="8">
        <v>2797.73947</v>
      </c>
      <c r="O9276" s="8">
        <v>4924.3397699999996</v>
      </c>
      <c r="P9276" s="8">
        <v>15375230</v>
      </c>
      <c r="Q9276" s="8">
        <v>4822.7145499999997</v>
      </c>
      <c r="R9276" s="8">
        <v>42541.192000000003</v>
      </c>
      <c r="S9276" s="8">
        <v>27934075</v>
      </c>
      <c r="T9276" s="8">
        <v>9388.0146100000002</v>
      </c>
      <c r="U9276" s="8">
        <v>1326917.608</v>
      </c>
      <c r="V9276" s="8">
        <v>965.72586999999999</v>
      </c>
      <c r="W9276" s="8">
        <v>45224.311170000001</v>
      </c>
      <c r="X9276" s="8">
        <v>1313</v>
      </c>
      <c r="Y9276" s="8">
        <v>14158.735129999999</v>
      </c>
      <c r="Z9276" s="8">
        <v>8145.8513700000003</v>
      </c>
      <c r="AA9276" s="8">
        <v>1400.64219</v>
      </c>
      <c r="AB9276" s="8">
        <v>1400.90697</v>
      </c>
      <c r="AC9276" s="16">
        <v>412.02958931982812</v>
      </c>
      <c r="AD9276" s="16">
        <v>509.37797854698255</v>
      </c>
      <c r="AE9276" s="16">
        <v>705.75264625793693</v>
      </c>
    </row>
    <row r="9277" spans="4:31" x14ac:dyDescent="0.2">
      <c r="D9277" s="11">
        <v>41828</v>
      </c>
      <c r="E9277" s="8">
        <v>1323</v>
      </c>
      <c r="F9277" s="8">
        <v>971.79395999999997</v>
      </c>
      <c r="G9277" s="8">
        <v>134350.63385000001</v>
      </c>
      <c r="H9277" s="8">
        <v>772.84843999999998</v>
      </c>
      <c r="I9277" s="8">
        <v>1411.4421600000001</v>
      </c>
      <c r="J9277" s="8">
        <v>1180.77748</v>
      </c>
      <c r="K9277" s="8">
        <v>79141.849499999997</v>
      </c>
      <c r="L9277" s="8">
        <v>8205.5105199999998</v>
      </c>
      <c r="M9277" s="8">
        <v>1323</v>
      </c>
      <c r="N9277" s="8">
        <v>2810.7125999999998</v>
      </c>
      <c r="O9277" s="8">
        <v>4961.7130500000003</v>
      </c>
      <c r="P9277" s="8">
        <v>15379875</v>
      </c>
      <c r="Q9277" s="8">
        <v>4859.3125700000001</v>
      </c>
      <c r="R9277" s="8">
        <v>42851.9692</v>
      </c>
      <c r="S9277" s="8">
        <v>28130287.5</v>
      </c>
      <c r="T9277" s="8">
        <v>9459.5151000000005</v>
      </c>
      <c r="U9277" s="8">
        <v>1338809.7849999999</v>
      </c>
      <c r="V9277" s="8">
        <v>971.79395999999997</v>
      </c>
      <c r="W9277" s="8">
        <v>45339.861649999999</v>
      </c>
      <c r="X9277" s="8">
        <v>1323</v>
      </c>
      <c r="Y9277" s="8">
        <v>14163.7066</v>
      </c>
      <c r="Z9277" s="8">
        <v>8205.5105199999998</v>
      </c>
      <c r="AA9277" s="8">
        <v>1411.4421600000001</v>
      </c>
      <c r="AB9277" s="8">
        <v>1407.52169</v>
      </c>
      <c r="AC9277" s="16">
        <v>413.97296423701533</v>
      </c>
      <c r="AD9277" s="16">
        <v>511.34682919321403</v>
      </c>
      <c r="AE9277" s="16">
        <v>709.35868336798012</v>
      </c>
    </row>
    <row r="9278" spans="4:31" x14ac:dyDescent="0.2">
      <c r="D9278" s="11">
        <v>41829</v>
      </c>
      <c r="E9278" s="8">
        <v>1322.75</v>
      </c>
      <c r="F9278" s="8">
        <v>969.72261000000003</v>
      </c>
      <c r="G9278" s="8">
        <v>134503.83051999999</v>
      </c>
      <c r="H9278" s="8">
        <v>771.80074999999999</v>
      </c>
      <c r="I9278" s="8">
        <v>1408.5301400000001</v>
      </c>
      <c r="J9278" s="8">
        <v>1178.7025100000001</v>
      </c>
      <c r="K9278" s="8">
        <v>79080.593399999998</v>
      </c>
      <c r="L9278" s="8">
        <v>8200.9172899999994</v>
      </c>
      <c r="M9278" s="8">
        <v>1322.75</v>
      </c>
      <c r="N9278" s="8">
        <v>2803.50198</v>
      </c>
      <c r="O9278" s="8">
        <v>4960.7085999999999</v>
      </c>
      <c r="P9278" s="8">
        <v>15376968.75</v>
      </c>
      <c r="Q9278" s="8">
        <v>4858.3943399999998</v>
      </c>
      <c r="R9278" s="8">
        <v>42652.067300000002</v>
      </c>
      <c r="S9278" s="8">
        <v>28105130.629999999</v>
      </c>
      <c r="T9278" s="8">
        <v>9457.7275900000004</v>
      </c>
      <c r="U9278" s="8">
        <v>1338755.081</v>
      </c>
      <c r="V9278" s="8">
        <v>969.72261000000003</v>
      </c>
      <c r="W9278" s="8">
        <v>44923.424579999999</v>
      </c>
      <c r="X9278" s="8">
        <v>1322.75</v>
      </c>
      <c r="Y9278" s="8">
        <v>14132.259760000001</v>
      </c>
      <c r="Z9278" s="8">
        <v>8200.9172899999994</v>
      </c>
      <c r="AA9278" s="8">
        <v>1408.5301400000001</v>
      </c>
      <c r="AB9278" s="8">
        <v>1406.5075899999999</v>
      </c>
      <c r="AC9278" s="16">
        <v>414.43857695767446</v>
      </c>
      <c r="AD9278" s="16">
        <v>509.78758295119735</v>
      </c>
      <c r="AE9278" s="16">
        <v>708.40468616541773</v>
      </c>
    </row>
    <row r="9279" spans="4:31" x14ac:dyDescent="0.2">
      <c r="D9279" s="11">
        <v>41830</v>
      </c>
      <c r="E9279" s="8">
        <v>1340.25</v>
      </c>
      <c r="F9279" s="8">
        <v>985.40562999999997</v>
      </c>
      <c r="G9279" s="8">
        <v>135753.9135</v>
      </c>
      <c r="H9279" s="8">
        <v>783.24554000000001</v>
      </c>
      <c r="I9279" s="8">
        <v>1429.4427000000001</v>
      </c>
      <c r="J9279" s="8">
        <v>1196.44112</v>
      </c>
      <c r="K9279" s="8">
        <v>80388.189299999998</v>
      </c>
      <c r="L9279" s="8">
        <v>8313.3024299999997</v>
      </c>
      <c r="M9279" s="8">
        <v>1340.25</v>
      </c>
      <c r="N9279" s="8">
        <v>2846.82467</v>
      </c>
      <c r="O9279" s="8">
        <v>5026.4065899999996</v>
      </c>
      <c r="P9279" s="8">
        <v>15513393.75</v>
      </c>
      <c r="Q9279" s="8">
        <v>4922.6709600000004</v>
      </c>
      <c r="R9279" s="8">
        <v>43129.235200000003</v>
      </c>
      <c r="S9279" s="8">
        <v>28416650.629999999</v>
      </c>
      <c r="T9279" s="8">
        <v>9582.8534500000005</v>
      </c>
      <c r="U9279" s="8">
        <v>1358142.1410000001</v>
      </c>
      <c r="V9279" s="8">
        <v>985.40562999999997</v>
      </c>
      <c r="W9279" s="8">
        <v>45581.895140000001</v>
      </c>
      <c r="X9279" s="8">
        <v>1340.25</v>
      </c>
      <c r="Y9279" s="8">
        <v>14346.03536</v>
      </c>
      <c r="Z9279" s="8">
        <v>8313.3024299999997</v>
      </c>
      <c r="AA9279" s="8">
        <v>1429.4427000000001</v>
      </c>
      <c r="AB9279" s="8">
        <v>1428.15284</v>
      </c>
      <c r="AC9279" s="16">
        <v>418.30588355407605</v>
      </c>
      <c r="AD9279" s="16">
        <v>517.16048077149242</v>
      </c>
      <c r="AE9279" s="16">
        <v>719.37474901453709</v>
      </c>
    </row>
    <row r="9280" spans="4:31" x14ac:dyDescent="0.2">
      <c r="D9280" s="11">
        <v>41831</v>
      </c>
      <c r="E9280" s="8">
        <v>1335</v>
      </c>
      <c r="F9280" s="8">
        <v>981.6902</v>
      </c>
      <c r="G9280" s="8">
        <v>135242.16522</v>
      </c>
      <c r="H9280" s="8">
        <v>780.63338999999996</v>
      </c>
      <c r="I9280" s="8">
        <v>1430.9195099999999</v>
      </c>
      <c r="J9280" s="8">
        <v>1191.8212000000001</v>
      </c>
      <c r="K9280" s="8">
        <v>80186.757899999997</v>
      </c>
      <c r="L9280" s="8">
        <v>8281.9383099999995</v>
      </c>
      <c r="M9280" s="8">
        <v>1335</v>
      </c>
      <c r="N9280" s="8">
        <v>2829.9324799999999</v>
      </c>
      <c r="O9280" s="8">
        <v>5006.5835699999998</v>
      </c>
      <c r="P9280" s="8">
        <v>15465975</v>
      </c>
      <c r="Q9280" s="8">
        <v>4903.3879699999998</v>
      </c>
      <c r="R9280" s="8">
        <v>42960.290200000003</v>
      </c>
      <c r="S9280" s="8">
        <v>28302000</v>
      </c>
      <c r="T9280" s="8">
        <v>9545.3156899999994</v>
      </c>
      <c r="U9280" s="8">
        <v>1360298.1850000001</v>
      </c>
      <c r="V9280" s="8">
        <v>981.6902</v>
      </c>
      <c r="W9280" s="8">
        <v>45589.243699999999</v>
      </c>
      <c r="X9280" s="8">
        <v>1335</v>
      </c>
      <c r="Y9280" s="8">
        <v>14310.064700000001</v>
      </c>
      <c r="Z9280" s="8">
        <v>8281.9383099999995</v>
      </c>
      <c r="AA9280" s="8">
        <v>1430.9195099999999</v>
      </c>
      <c r="AB9280" s="8">
        <v>1423.1651199999999</v>
      </c>
      <c r="AC9280" s="16">
        <v>416.72935716299423</v>
      </c>
      <c r="AD9280" s="16">
        <v>515.88663980906699</v>
      </c>
      <c r="AE9280" s="16">
        <v>716.50014191599723</v>
      </c>
    </row>
    <row r="9281" spans="4:31" x14ac:dyDescent="0.2">
      <c r="D9281" s="11">
        <v>41834</v>
      </c>
      <c r="E9281" s="8">
        <v>1306</v>
      </c>
      <c r="F9281" s="8">
        <v>958.39175999999998</v>
      </c>
      <c r="G9281" s="8">
        <v>132656.94601000001</v>
      </c>
      <c r="H9281" s="8">
        <v>764.21235000000001</v>
      </c>
      <c r="I9281" s="8">
        <v>1401.01037</v>
      </c>
      <c r="J9281" s="8">
        <v>1164.299</v>
      </c>
      <c r="K9281" s="8">
        <v>78533.034599999999</v>
      </c>
      <c r="L9281" s="8">
        <v>8104.9044100000001</v>
      </c>
      <c r="M9281" s="8">
        <v>1306</v>
      </c>
      <c r="N9281" s="8">
        <v>2764.5399600000001</v>
      </c>
      <c r="O9281" s="8">
        <v>4897.8263200000001</v>
      </c>
      <c r="P9281" s="8">
        <v>15234490</v>
      </c>
      <c r="Q9281" s="8">
        <v>4796.8724300000003</v>
      </c>
      <c r="R9281" s="8">
        <v>41948.713600000003</v>
      </c>
      <c r="S9281" s="8">
        <v>27674140</v>
      </c>
      <c r="T9281" s="8">
        <v>9337.9642700000004</v>
      </c>
      <c r="U9281" s="8">
        <v>1329834.5</v>
      </c>
      <c r="V9281" s="8">
        <v>958.39175999999998</v>
      </c>
      <c r="W9281" s="8">
        <v>44819.498350000002</v>
      </c>
      <c r="X9281" s="8">
        <v>1306</v>
      </c>
      <c r="Y9281" s="8">
        <v>13950.69096</v>
      </c>
      <c r="Z9281" s="8">
        <v>8104.9044100000001</v>
      </c>
      <c r="AA9281" s="8">
        <v>1401.01037</v>
      </c>
      <c r="AB9281" s="8">
        <v>1390.2491600000001</v>
      </c>
      <c r="AC9281" s="16">
        <v>408.7535794326879</v>
      </c>
      <c r="AD9281" s="16">
        <v>504.69678723353343</v>
      </c>
      <c r="AE9281" s="16">
        <v>700.90258921184238</v>
      </c>
    </row>
    <row r="9282" spans="4:31" x14ac:dyDescent="0.2">
      <c r="D9282" s="11">
        <v>41835</v>
      </c>
      <c r="E9282" s="8">
        <v>1310</v>
      </c>
      <c r="F9282" s="8">
        <v>965.40048999999999</v>
      </c>
      <c r="G9282" s="8">
        <v>133213.88321</v>
      </c>
      <c r="H9282" s="8">
        <v>764.18276000000003</v>
      </c>
      <c r="I9282" s="8">
        <v>1409.1005299999999</v>
      </c>
      <c r="J9282" s="8">
        <v>1172.97398</v>
      </c>
      <c r="K9282" s="8">
        <v>78776.842799999999</v>
      </c>
      <c r="L9282" s="8">
        <v>8132.4789899999996</v>
      </c>
      <c r="M9282" s="8">
        <v>1310</v>
      </c>
      <c r="N9282" s="8">
        <v>2783.29025</v>
      </c>
      <c r="O9282" s="8">
        <v>4912.8273200000003</v>
      </c>
      <c r="P9282" s="8">
        <v>15376125</v>
      </c>
      <c r="Q9282" s="8">
        <v>4811.6953999999996</v>
      </c>
      <c r="R9282" s="8">
        <v>42116.491999999998</v>
      </c>
      <c r="S9282" s="8">
        <v>27772000</v>
      </c>
      <c r="T9282" s="8">
        <v>9366.5644599999996</v>
      </c>
      <c r="U9282" s="8">
        <v>1345959.436</v>
      </c>
      <c r="V9282" s="8">
        <v>965.40048999999999</v>
      </c>
      <c r="W9282" s="8">
        <v>45043.683169999997</v>
      </c>
      <c r="X9282" s="8">
        <v>1310</v>
      </c>
      <c r="Y9282" s="8">
        <v>14036.648950000001</v>
      </c>
      <c r="Z9282" s="8">
        <v>8132.4789899999996</v>
      </c>
      <c r="AA9282" s="8">
        <v>1409.1005299999999</v>
      </c>
      <c r="AB9282" s="8">
        <v>1399.04952</v>
      </c>
      <c r="AC9282" s="16">
        <v>410.46964763379412</v>
      </c>
      <c r="AD9282" s="16">
        <v>507.15769464761468</v>
      </c>
      <c r="AE9282" s="16">
        <v>704.07495310178388</v>
      </c>
    </row>
    <row r="9283" spans="4:31" x14ac:dyDescent="0.2">
      <c r="D9283" s="11">
        <v>41836</v>
      </c>
      <c r="E9283" s="8">
        <v>1301</v>
      </c>
      <c r="F9283" s="8">
        <v>961.17623000000003</v>
      </c>
      <c r="G9283" s="8">
        <v>132272.66761999999</v>
      </c>
      <c r="H9283" s="8">
        <v>758.95502999999997</v>
      </c>
      <c r="I9283" s="8">
        <v>1399.6802399999999</v>
      </c>
      <c r="J9283" s="8">
        <v>1168.29792</v>
      </c>
      <c r="K9283" s="8">
        <v>78261.653399999996</v>
      </c>
      <c r="L9283" s="8">
        <v>8072.3140700000004</v>
      </c>
      <c r="M9283" s="8">
        <v>1301</v>
      </c>
      <c r="N9283" s="8">
        <v>2755.9076300000002</v>
      </c>
      <c r="O9283" s="8">
        <v>4879.0750699999999</v>
      </c>
      <c r="P9283" s="8">
        <v>15215195</v>
      </c>
      <c r="Q9283" s="8">
        <v>4778.6379500000003</v>
      </c>
      <c r="R9283" s="8">
        <v>41775.090900000003</v>
      </c>
      <c r="S9283" s="8">
        <v>27577947.5</v>
      </c>
      <c r="T9283" s="8">
        <v>9302.2140199999994</v>
      </c>
      <c r="U9283" s="8">
        <v>1342827.023</v>
      </c>
      <c r="V9283" s="8">
        <v>961.17623000000003</v>
      </c>
      <c r="W9283" s="8">
        <v>44781.05287</v>
      </c>
      <c r="X9283" s="8">
        <v>1301</v>
      </c>
      <c r="Y9283" s="8">
        <v>13885.572200000001</v>
      </c>
      <c r="Z9283" s="8">
        <v>8072.3140700000004</v>
      </c>
      <c r="AA9283" s="8">
        <v>1399.6802399999999</v>
      </c>
      <c r="AB9283" s="8">
        <v>1389.5861600000001</v>
      </c>
      <c r="AC9283" s="16">
        <v>407.5724532940315</v>
      </c>
      <c r="AD9283" s="16">
        <v>503.16886360682599</v>
      </c>
      <c r="AE9283" s="16">
        <v>698.64985741827172</v>
      </c>
    </row>
    <row r="9284" spans="4:31" x14ac:dyDescent="0.2">
      <c r="D9284" s="11">
        <v>41837</v>
      </c>
      <c r="E9284" s="8">
        <v>1302.5</v>
      </c>
      <c r="F9284" s="8">
        <v>963.53016000000002</v>
      </c>
      <c r="G9284" s="8">
        <v>132268.8591</v>
      </c>
      <c r="H9284" s="8">
        <v>762.00824999999998</v>
      </c>
      <c r="I9284" s="8">
        <v>1401.42444</v>
      </c>
      <c r="J9284" s="8">
        <v>1170.4264800000001</v>
      </c>
      <c r="K9284" s="8">
        <v>78319.311499999996</v>
      </c>
      <c r="L9284" s="8">
        <v>8081.3602700000001</v>
      </c>
      <c r="M9284" s="8">
        <v>1302.5</v>
      </c>
      <c r="N9284" s="8">
        <v>2765.4672999999998</v>
      </c>
      <c r="O9284" s="8">
        <v>4884.8308699999998</v>
      </c>
      <c r="P9284" s="8">
        <v>15219712.5</v>
      </c>
      <c r="Q9284" s="8">
        <v>4784.1475300000002</v>
      </c>
      <c r="R9284" s="8">
        <v>41875.367100000003</v>
      </c>
      <c r="S9284" s="8">
        <v>27609743.75</v>
      </c>
      <c r="T9284" s="8">
        <v>9312.9390999999996</v>
      </c>
      <c r="U9284" s="8">
        <v>1340793.3729999999</v>
      </c>
      <c r="V9284" s="8">
        <v>963.53016000000002</v>
      </c>
      <c r="W9284" s="8">
        <v>45498.919029999997</v>
      </c>
      <c r="X9284" s="8">
        <v>1302.5</v>
      </c>
      <c r="Y9284" s="8">
        <v>13886.277029999999</v>
      </c>
      <c r="Z9284" s="8">
        <v>8081.3602700000001</v>
      </c>
      <c r="AA9284" s="8">
        <v>1401.42444</v>
      </c>
      <c r="AB9284" s="8">
        <v>1389.7781399999999</v>
      </c>
      <c r="AC9284" s="16">
        <v>407.56624448536292</v>
      </c>
      <c r="AD9284" s="16">
        <v>505.30091194179744</v>
      </c>
      <c r="AE9284" s="16">
        <v>699.90856853672437</v>
      </c>
    </row>
    <row r="9285" spans="4:31" x14ac:dyDescent="0.2">
      <c r="D9285" s="11">
        <v>41838</v>
      </c>
      <c r="E9285" s="8">
        <v>1307.25</v>
      </c>
      <c r="F9285" s="8">
        <v>967.65291999999999</v>
      </c>
      <c r="G9285" s="8">
        <v>132548.59938999999</v>
      </c>
      <c r="H9285" s="8">
        <v>765.97438</v>
      </c>
      <c r="I9285" s="8">
        <v>1404.0518</v>
      </c>
      <c r="J9285" s="8">
        <v>1175.74064</v>
      </c>
      <c r="K9285" s="8">
        <v>78859.852299999999</v>
      </c>
      <c r="L9285" s="8">
        <v>8115.4069900000004</v>
      </c>
      <c r="M9285" s="8">
        <v>1307.25</v>
      </c>
      <c r="N9285" s="8">
        <v>2775.4216000000001</v>
      </c>
      <c r="O9285" s="8">
        <v>4902.6450400000003</v>
      </c>
      <c r="P9285" s="8">
        <v>15183708.75</v>
      </c>
      <c r="Q9285" s="8">
        <v>4801.5945199999996</v>
      </c>
      <c r="R9285" s="8">
        <v>42041.144800000002</v>
      </c>
      <c r="S9285" s="8">
        <v>27733308.75</v>
      </c>
      <c r="T9285" s="8">
        <v>9346.9018300000007</v>
      </c>
      <c r="U9285" s="8">
        <v>1345813.875</v>
      </c>
      <c r="V9285" s="8">
        <v>967.65291999999999</v>
      </c>
      <c r="W9285" s="8">
        <v>45899.503109999998</v>
      </c>
      <c r="X9285" s="8">
        <v>1307.25</v>
      </c>
      <c r="Y9285" s="8">
        <v>13933.650390000001</v>
      </c>
      <c r="Z9285" s="8">
        <v>8115.4069900000004</v>
      </c>
      <c r="AA9285" s="8">
        <v>1404.0518</v>
      </c>
      <c r="AB9285" s="8">
        <v>1393.4339</v>
      </c>
      <c r="AC9285" s="16">
        <v>408.4336909828225</v>
      </c>
      <c r="AD9285" s="16">
        <v>507.72772917857657</v>
      </c>
      <c r="AE9285" s="16">
        <v>703.44337312664845</v>
      </c>
    </row>
    <row r="9286" spans="4:31" x14ac:dyDescent="0.2">
      <c r="D9286" s="11">
        <v>41841</v>
      </c>
      <c r="E9286" s="8">
        <v>1311.5</v>
      </c>
      <c r="F9286" s="8">
        <v>970.00861999999995</v>
      </c>
      <c r="G9286" s="8">
        <v>132887.7335</v>
      </c>
      <c r="H9286" s="8">
        <v>768.55481999999995</v>
      </c>
      <c r="I9286" s="8">
        <v>1409.66463</v>
      </c>
      <c r="J9286" s="8">
        <v>1178.1204399999999</v>
      </c>
      <c r="K9286" s="8">
        <v>79096.561799999996</v>
      </c>
      <c r="L9286" s="8">
        <v>8142.9716900000003</v>
      </c>
      <c r="M9286" s="8">
        <v>1311.5</v>
      </c>
      <c r="N9286" s="8">
        <v>2782.8713299999999</v>
      </c>
      <c r="O9286" s="8">
        <v>4918.5840200000002</v>
      </c>
      <c r="P9286" s="8">
        <v>15174055</v>
      </c>
      <c r="Q9286" s="8">
        <v>4817.2049800000004</v>
      </c>
      <c r="R9286" s="8">
        <v>41908.964899999999</v>
      </c>
      <c r="S9286" s="8">
        <v>27830030</v>
      </c>
      <c r="T9286" s="8">
        <v>9377.4208699999999</v>
      </c>
      <c r="U9286" s="8">
        <v>1346713.5830000001</v>
      </c>
      <c r="V9286" s="8">
        <v>970.00861999999995</v>
      </c>
      <c r="W9286" s="8">
        <v>46163.475209999997</v>
      </c>
      <c r="X9286" s="8">
        <v>1311.5</v>
      </c>
      <c r="Y9286" s="8">
        <v>13955.5399</v>
      </c>
      <c r="Z9286" s="8">
        <v>8142.9716900000003</v>
      </c>
      <c r="AA9286" s="8">
        <v>1409.66463</v>
      </c>
      <c r="AB9286" s="8">
        <v>1399.30654</v>
      </c>
      <c r="AC9286" s="16">
        <v>409.48016038879246</v>
      </c>
      <c r="AD9286" s="16">
        <v>509.5016479593931</v>
      </c>
      <c r="AE9286" s="16">
        <v>705.51779162014861</v>
      </c>
    </row>
    <row r="9287" spans="4:31" x14ac:dyDescent="0.2">
      <c r="D9287" s="11">
        <v>41842</v>
      </c>
      <c r="E9287" s="8">
        <v>1310.25</v>
      </c>
      <c r="F9287" s="8">
        <v>972.89819999999997</v>
      </c>
      <c r="G9287" s="8">
        <v>132990.375</v>
      </c>
      <c r="H9287" s="8">
        <v>768.09231</v>
      </c>
      <c r="I9287" s="8">
        <v>1408.45227</v>
      </c>
      <c r="J9287" s="8">
        <v>1182.10753</v>
      </c>
      <c r="K9287" s="8">
        <v>78949.100200000001</v>
      </c>
      <c r="L9287" s="8">
        <v>8128.3967599999996</v>
      </c>
      <c r="M9287" s="8">
        <v>1310.25</v>
      </c>
      <c r="N9287" s="8">
        <v>2760.5647600000002</v>
      </c>
      <c r="O9287" s="8">
        <v>4913.8960900000002</v>
      </c>
      <c r="P9287" s="8">
        <v>15172695</v>
      </c>
      <c r="Q9287" s="8">
        <v>4812.6136699999997</v>
      </c>
      <c r="R9287" s="8">
        <v>41652.8387</v>
      </c>
      <c r="S9287" s="8">
        <v>27803505</v>
      </c>
      <c r="T9287" s="8">
        <v>9368.3519799999995</v>
      </c>
      <c r="U9287" s="8">
        <v>1342481.9580000001</v>
      </c>
      <c r="V9287" s="8">
        <v>972.89819999999997</v>
      </c>
      <c r="W9287" s="8">
        <v>45824.082439999998</v>
      </c>
      <c r="X9287" s="8">
        <v>1310.25</v>
      </c>
      <c r="Y9287" s="8">
        <v>13857.859049999999</v>
      </c>
      <c r="Z9287" s="8">
        <v>8128.3967599999996</v>
      </c>
      <c r="AA9287" s="8">
        <v>1408.45227</v>
      </c>
      <c r="AB9287" s="8">
        <v>1395.2931799999999</v>
      </c>
      <c r="AC9287" s="16">
        <v>409.79492313464419</v>
      </c>
      <c r="AD9287" s="16">
        <v>507.13358178448152</v>
      </c>
      <c r="AE9287" s="16">
        <v>702.94740025022691</v>
      </c>
    </row>
    <row r="9288" spans="4:31" x14ac:dyDescent="0.2">
      <c r="D9288" s="11">
        <v>41843</v>
      </c>
      <c r="E9288" s="8">
        <v>1308</v>
      </c>
      <c r="F9288" s="8">
        <v>971.51581999999996</v>
      </c>
      <c r="G9288" s="8">
        <v>132801.2384</v>
      </c>
      <c r="H9288" s="8">
        <v>767.51563999999996</v>
      </c>
      <c r="I9288" s="8">
        <v>1404.85733</v>
      </c>
      <c r="J9288" s="8">
        <v>1180.33914</v>
      </c>
      <c r="K9288" s="8">
        <v>78596.078599999993</v>
      </c>
      <c r="L9288" s="8">
        <v>8107.3756299999995</v>
      </c>
      <c r="M9288" s="8">
        <v>1308</v>
      </c>
      <c r="N9288" s="8">
        <v>2735.3543</v>
      </c>
      <c r="O9288" s="8">
        <v>4905.4578000000001</v>
      </c>
      <c r="P9288" s="8">
        <v>15048540</v>
      </c>
      <c r="Q9288" s="8">
        <v>4804.3492999999999</v>
      </c>
      <c r="R9288" s="8">
        <v>41568.238400000002</v>
      </c>
      <c r="S9288" s="8">
        <v>27768840</v>
      </c>
      <c r="T9288" s="8">
        <v>9352.2643700000008</v>
      </c>
      <c r="U9288" s="8">
        <v>1339065</v>
      </c>
      <c r="V9288" s="8">
        <v>971.51581999999996</v>
      </c>
      <c r="W9288" s="8">
        <v>45567.12268</v>
      </c>
      <c r="X9288" s="8">
        <v>1308</v>
      </c>
      <c r="Y9288" s="8">
        <v>13752.965560000001</v>
      </c>
      <c r="Z9288" s="8">
        <v>8107.3756299999995</v>
      </c>
      <c r="AA9288" s="8">
        <v>1404.85733</v>
      </c>
      <c r="AB9288" s="8">
        <v>1385.66662</v>
      </c>
      <c r="AC9288" s="16">
        <v>409.21164513683982</v>
      </c>
      <c r="AD9288" s="16">
        <v>504.5372902785378</v>
      </c>
      <c r="AE9288" s="16">
        <v>699.1466174366326</v>
      </c>
    </row>
    <row r="9289" spans="4:31" x14ac:dyDescent="0.2">
      <c r="D9289" s="11">
        <v>41844</v>
      </c>
      <c r="E9289" s="8">
        <v>1292.75</v>
      </c>
      <c r="F9289" s="8">
        <v>959.79660999999999</v>
      </c>
      <c r="G9289" s="8">
        <v>131582.54376</v>
      </c>
      <c r="H9289" s="8">
        <v>761.65088000000003</v>
      </c>
      <c r="I9289" s="8">
        <v>1389.2535399999999</v>
      </c>
      <c r="J9289" s="8">
        <v>1166.5128999999999</v>
      </c>
      <c r="K9289" s="8">
        <v>77687.793099999995</v>
      </c>
      <c r="L9289" s="8">
        <v>8008.4564</v>
      </c>
      <c r="M9289" s="8">
        <v>1292.75</v>
      </c>
      <c r="N9289" s="8">
        <v>2702.36427</v>
      </c>
      <c r="O9289" s="8">
        <v>4848.39318</v>
      </c>
      <c r="P9289" s="8">
        <v>14953885.630000001</v>
      </c>
      <c r="Q9289" s="8">
        <v>4748.33529</v>
      </c>
      <c r="R9289" s="8">
        <v>41148.215100000001</v>
      </c>
      <c r="S9289" s="8">
        <v>27458010</v>
      </c>
      <c r="T9289" s="8">
        <v>9243.2261199999994</v>
      </c>
      <c r="U9289" s="8">
        <v>1329528.6740000001</v>
      </c>
      <c r="V9289" s="8">
        <v>959.79660999999999</v>
      </c>
      <c r="W9289" s="8">
        <v>45300.219790000003</v>
      </c>
      <c r="X9289" s="8">
        <v>1292.75</v>
      </c>
      <c r="Y9289" s="8">
        <v>13562.239240000001</v>
      </c>
      <c r="Z9289" s="8">
        <v>8008.4564</v>
      </c>
      <c r="AA9289" s="8">
        <v>1389.2535399999999</v>
      </c>
      <c r="AB9289" s="8">
        <v>1371.90921</v>
      </c>
      <c r="AC9289" s="16">
        <v>405.44943413349233</v>
      </c>
      <c r="AD9289" s="16">
        <v>499.08331560609423</v>
      </c>
      <c r="AE9289" s="16">
        <v>690.87010381283244</v>
      </c>
    </row>
    <row r="9290" spans="4:31" x14ac:dyDescent="0.2">
      <c r="D9290" s="11">
        <v>41845</v>
      </c>
      <c r="E9290" s="8">
        <v>1294.75</v>
      </c>
      <c r="F9290" s="8">
        <v>963.85776999999996</v>
      </c>
      <c r="G9290" s="8">
        <v>131831.43473000001</v>
      </c>
      <c r="H9290" s="8">
        <v>762.76193000000001</v>
      </c>
      <c r="I9290" s="8">
        <v>1396.38761</v>
      </c>
      <c r="J9290" s="8">
        <v>1171.2308</v>
      </c>
      <c r="K9290" s="8">
        <v>77833.883600000001</v>
      </c>
      <c r="L9290" s="8">
        <v>8016.4442499999996</v>
      </c>
      <c r="M9290" s="8">
        <v>1294.75</v>
      </c>
      <c r="N9290" s="8">
        <v>2706.5450700000001</v>
      </c>
      <c r="O9290" s="8">
        <v>4855.89408</v>
      </c>
      <c r="P9290" s="8">
        <v>14989968.130000001</v>
      </c>
      <c r="Q9290" s="8">
        <v>4755.6813899999997</v>
      </c>
      <c r="R9290" s="8">
        <v>41224.835299999999</v>
      </c>
      <c r="S9290" s="8">
        <v>27484305.629999999</v>
      </c>
      <c r="T9290" s="8">
        <v>9257.52621</v>
      </c>
      <c r="U9290" s="8">
        <v>1328283.899</v>
      </c>
      <c r="V9290" s="8">
        <v>963.85776999999996</v>
      </c>
      <c r="W9290" s="8">
        <v>45424.554129999997</v>
      </c>
      <c r="X9290" s="8">
        <v>1294.75</v>
      </c>
      <c r="Y9290" s="8">
        <v>13582.897730000001</v>
      </c>
      <c r="Z9290" s="8">
        <v>8016.4442499999996</v>
      </c>
      <c r="AA9290" s="8">
        <v>1396.38761</v>
      </c>
      <c r="AB9290" s="8">
        <v>1375.41831</v>
      </c>
      <c r="AC9290" s="16">
        <v>406.21814661182145</v>
      </c>
      <c r="AD9290" s="16">
        <v>500.00449720695593</v>
      </c>
      <c r="AE9290" s="16">
        <v>692.0528897454858</v>
      </c>
    </row>
    <row r="9291" spans="4:31" x14ac:dyDescent="0.2">
      <c r="D9291" s="11">
        <v>41848</v>
      </c>
      <c r="E9291" s="8">
        <v>1304.5</v>
      </c>
      <c r="F9291" s="8">
        <v>970.64669000000004</v>
      </c>
      <c r="G9291" s="8">
        <v>132772.00841000001</v>
      </c>
      <c r="H9291" s="8">
        <v>767.33064000000002</v>
      </c>
      <c r="I9291" s="8">
        <v>1409.05522</v>
      </c>
      <c r="J9291" s="8">
        <v>1179.13751</v>
      </c>
      <c r="K9291" s="8">
        <v>78444.468099999998</v>
      </c>
      <c r="L9291" s="8">
        <v>8070.02747</v>
      </c>
      <c r="M9291" s="8">
        <v>1304.5</v>
      </c>
      <c r="N9291" s="8">
        <v>2740.4283399999999</v>
      </c>
      <c r="O9291" s="8">
        <v>4892.4609600000003</v>
      </c>
      <c r="P9291" s="8">
        <v>15102848.75</v>
      </c>
      <c r="Q9291" s="8">
        <v>4791.4936299999999</v>
      </c>
      <c r="R9291" s="8">
        <v>41496.141799999998</v>
      </c>
      <c r="S9291" s="8">
        <v>27691273.75</v>
      </c>
      <c r="T9291" s="8">
        <v>9327.2391900000002</v>
      </c>
      <c r="U9291" s="8">
        <v>1338808.095</v>
      </c>
      <c r="V9291" s="8">
        <v>970.64669000000004</v>
      </c>
      <c r="W9291" s="8">
        <v>46341.37919</v>
      </c>
      <c r="X9291" s="8">
        <v>1304.5</v>
      </c>
      <c r="Y9291" s="8">
        <v>13763.322459999999</v>
      </c>
      <c r="Z9291" s="8">
        <v>8070.02747</v>
      </c>
      <c r="AA9291" s="8">
        <v>1409.05522</v>
      </c>
      <c r="AB9291" s="8">
        <v>1387.0282299999999</v>
      </c>
      <c r="AC9291" s="16">
        <v>409.11690706021403</v>
      </c>
      <c r="AD9291" s="16">
        <v>506.11867987771444</v>
      </c>
      <c r="AE9291" s="16">
        <v>698.40435496597968</v>
      </c>
    </row>
    <row r="9292" spans="4:31" x14ac:dyDescent="0.2">
      <c r="D9292" s="11">
        <v>41849</v>
      </c>
      <c r="E9292" s="8">
        <v>1299.25</v>
      </c>
      <c r="F9292" s="8">
        <v>968.79443000000003</v>
      </c>
      <c r="G9292" s="8">
        <v>132705.39421</v>
      </c>
      <c r="H9292" s="8">
        <v>766.72293000000002</v>
      </c>
      <c r="I9292" s="8">
        <v>1408.2564199999999</v>
      </c>
      <c r="J9292" s="8">
        <v>1178.2248400000001</v>
      </c>
      <c r="K9292" s="8">
        <v>78128.766000000003</v>
      </c>
      <c r="L9292" s="8">
        <v>8031.3131999999996</v>
      </c>
      <c r="M9292" s="8">
        <v>1299.25</v>
      </c>
      <c r="N9292" s="8">
        <v>2740.05285</v>
      </c>
      <c r="O9292" s="8">
        <v>4872.7710999999999</v>
      </c>
      <c r="P9292" s="8">
        <v>15042066.880000001</v>
      </c>
      <c r="Q9292" s="8">
        <v>4772.2101199999997</v>
      </c>
      <c r="R9292" s="8">
        <v>41329.139300000003</v>
      </c>
      <c r="S9292" s="8">
        <v>27583077.5</v>
      </c>
      <c r="T9292" s="8">
        <v>9289.7014400000007</v>
      </c>
      <c r="U9292" s="8">
        <v>1330886.547</v>
      </c>
      <c r="V9292" s="8">
        <v>968.79443000000003</v>
      </c>
      <c r="W9292" s="8">
        <v>46348.785040000002</v>
      </c>
      <c r="X9292" s="8">
        <v>1299.25</v>
      </c>
      <c r="Y9292" s="8">
        <v>13743.46535</v>
      </c>
      <c r="Z9292" s="8">
        <v>8031.3131999999996</v>
      </c>
      <c r="AA9292" s="8">
        <v>1408.2564199999999</v>
      </c>
      <c r="AB9292" s="8">
        <v>1384.1688200000001</v>
      </c>
      <c r="AC9292" s="16">
        <v>408.90400033256299</v>
      </c>
      <c r="AD9292" s="16">
        <v>505.02347256570067</v>
      </c>
      <c r="AE9292" s="16">
        <v>696.47961790273564</v>
      </c>
    </row>
    <row r="9293" spans="4:31" x14ac:dyDescent="0.2">
      <c r="D9293" s="11">
        <v>41850</v>
      </c>
      <c r="E9293" s="8">
        <v>1294.5</v>
      </c>
      <c r="F9293" s="8">
        <v>967.59754999999996</v>
      </c>
      <c r="G9293" s="8">
        <v>133081.06302</v>
      </c>
      <c r="H9293" s="8">
        <v>765.84038999999996</v>
      </c>
      <c r="I9293" s="8">
        <v>1412.10517</v>
      </c>
      <c r="J9293" s="8">
        <v>1177.7360900000001</v>
      </c>
      <c r="K9293" s="8">
        <v>77780.021399999998</v>
      </c>
      <c r="L9293" s="8">
        <v>7989.2650299999996</v>
      </c>
      <c r="M9293" s="8">
        <v>1294.5</v>
      </c>
      <c r="N9293" s="8">
        <v>2769.3884899999998</v>
      </c>
      <c r="O9293" s="8">
        <v>4854.9564600000003</v>
      </c>
      <c r="P9293" s="8">
        <v>14987073.75</v>
      </c>
      <c r="Q9293" s="8">
        <v>4754.7631300000003</v>
      </c>
      <c r="R9293" s="8">
        <v>41281.604200000002</v>
      </c>
      <c r="S9293" s="8">
        <v>27482235</v>
      </c>
      <c r="T9293" s="8">
        <v>9255.7386999999999</v>
      </c>
      <c r="U9293" s="8">
        <v>1325956.0970000001</v>
      </c>
      <c r="V9293" s="8">
        <v>967.59754999999996</v>
      </c>
      <c r="W9293" s="8">
        <v>46094.222419999998</v>
      </c>
      <c r="X9293" s="8">
        <v>1294.5</v>
      </c>
      <c r="Y9293" s="8">
        <v>13827.524530000001</v>
      </c>
      <c r="Z9293" s="8">
        <v>7989.2650299999996</v>
      </c>
      <c r="AA9293" s="8">
        <v>1412.10517</v>
      </c>
      <c r="AB9293" s="8">
        <v>1388.1293900000001</v>
      </c>
      <c r="AC9293" s="16">
        <v>410.04527786612914</v>
      </c>
      <c r="AD9293" s="16">
        <v>504.62368829229393</v>
      </c>
      <c r="AE9293" s="16">
        <v>696.95264934724798</v>
      </c>
    </row>
    <row r="9294" spans="4:31" x14ac:dyDescent="0.2">
      <c r="D9294" s="11">
        <v>41851</v>
      </c>
      <c r="E9294" s="8">
        <v>1285.25</v>
      </c>
      <c r="F9294" s="8">
        <v>960.57599000000005</v>
      </c>
      <c r="G9294" s="8">
        <v>132168.67277</v>
      </c>
      <c r="H9294" s="8">
        <v>761.26909999999998</v>
      </c>
      <c r="I9294" s="8">
        <v>1399.1870899999999</v>
      </c>
      <c r="J9294" s="8">
        <v>1168.67779</v>
      </c>
      <c r="K9294" s="8">
        <v>77786.532099999997</v>
      </c>
      <c r="L9294" s="8">
        <v>7936.0329000000002</v>
      </c>
      <c r="M9294" s="8">
        <v>1285.25</v>
      </c>
      <c r="N9294" s="8">
        <v>2757.05305</v>
      </c>
      <c r="O9294" s="8">
        <v>4820.2648099999997</v>
      </c>
      <c r="P9294" s="8">
        <v>14879981.880000001</v>
      </c>
      <c r="Q9294" s="8">
        <v>4720.7874199999997</v>
      </c>
      <c r="R9294" s="8">
        <v>41269.358699999997</v>
      </c>
      <c r="S9294" s="8">
        <v>27289070.629999999</v>
      </c>
      <c r="T9294" s="8">
        <v>9189.6007499999996</v>
      </c>
      <c r="U9294" s="8">
        <v>1321044.024</v>
      </c>
      <c r="V9294" s="8">
        <v>960.57599000000005</v>
      </c>
      <c r="W9294" s="8">
        <v>45866.261140000002</v>
      </c>
      <c r="X9294" s="8">
        <v>1285.25</v>
      </c>
      <c r="Y9294" s="8">
        <v>13773.38076</v>
      </c>
      <c r="Z9294" s="8">
        <v>7936.0329000000002</v>
      </c>
      <c r="AA9294" s="8">
        <v>1399.1870899999999</v>
      </c>
      <c r="AB9294" s="8">
        <v>1382.43526</v>
      </c>
      <c r="AC9294" s="16">
        <v>407.23314423570821</v>
      </c>
      <c r="AD9294" s="16">
        <v>501.98636397883945</v>
      </c>
      <c r="AE9294" s="16">
        <v>694.6826773337375</v>
      </c>
    </row>
    <row r="9295" spans="4:31" x14ac:dyDescent="0.2">
      <c r="D9295" s="11">
        <v>41852</v>
      </c>
      <c r="E9295" s="8">
        <v>1291.25</v>
      </c>
      <c r="F9295" s="8">
        <v>961.53894000000003</v>
      </c>
      <c r="G9295" s="8">
        <v>132320.83192999999</v>
      </c>
      <c r="H9295" s="8">
        <v>766.82113000000004</v>
      </c>
      <c r="I9295" s="8">
        <v>1407.2681299999999</v>
      </c>
      <c r="J9295" s="8">
        <v>1168.904</v>
      </c>
      <c r="K9295" s="8">
        <v>78856.627299999993</v>
      </c>
      <c r="L9295" s="8">
        <v>7979.6655600000004</v>
      </c>
      <c r="M9295" s="8">
        <v>1291.25</v>
      </c>
      <c r="N9295" s="8">
        <v>2747.7791000000002</v>
      </c>
      <c r="O9295" s="8">
        <v>4842.6394399999999</v>
      </c>
      <c r="P9295" s="8">
        <v>14949446.880000001</v>
      </c>
      <c r="Q9295" s="8">
        <v>4742.8257199999998</v>
      </c>
      <c r="R9295" s="8">
        <v>41655.717900000003</v>
      </c>
      <c r="S9295" s="8">
        <v>27406781.25</v>
      </c>
      <c r="T9295" s="8">
        <v>9232.5010399999992</v>
      </c>
      <c r="U9295" s="8">
        <v>1339090.56</v>
      </c>
      <c r="V9295" s="8">
        <v>961.53894000000003</v>
      </c>
      <c r="W9295" s="8">
        <v>46157.655830000003</v>
      </c>
      <c r="X9295" s="8">
        <v>1291.25</v>
      </c>
      <c r="Y9295" s="8">
        <v>13750.84287</v>
      </c>
      <c r="Z9295" s="8">
        <v>7979.6655600000004</v>
      </c>
      <c r="AA9295" s="8">
        <v>1407.2681299999999</v>
      </c>
      <c r="AB9295" s="8">
        <v>1385.38707</v>
      </c>
      <c r="AC9295" s="16">
        <v>407.70997466860797</v>
      </c>
      <c r="AD9295" s="16">
        <v>503.53194736412871</v>
      </c>
      <c r="AE9295" s="16">
        <v>698.59337848549444</v>
      </c>
    </row>
    <row r="9296" spans="4:31" x14ac:dyDescent="0.2">
      <c r="D9296" s="11">
        <v>41855</v>
      </c>
      <c r="E9296" s="8">
        <v>1290.5</v>
      </c>
      <c r="F9296" s="8">
        <v>961.66065000000003</v>
      </c>
      <c r="G9296" s="8">
        <v>132218.16016999999</v>
      </c>
      <c r="H9296" s="8">
        <v>766.35316</v>
      </c>
      <c r="I9296" s="8">
        <v>1409.1607799999999</v>
      </c>
      <c r="J9296" s="8">
        <v>1169.7091600000001</v>
      </c>
      <c r="K9296" s="8">
        <v>78714.041200000007</v>
      </c>
      <c r="L9296" s="8">
        <v>7973.3532500000001</v>
      </c>
      <c r="M9296" s="8">
        <v>1290.5</v>
      </c>
      <c r="N9296" s="8">
        <v>2752.7649799999999</v>
      </c>
      <c r="O9296" s="8">
        <v>4839.9546700000001</v>
      </c>
      <c r="P9296" s="8">
        <v>15173699</v>
      </c>
      <c r="Q9296" s="8">
        <v>4740.0709299999999</v>
      </c>
      <c r="R9296" s="8">
        <v>41521.8217</v>
      </c>
      <c r="S9296" s="8">
        <v>27397315</v>
      </c>
      <c r="T9296" s="8">
        <v>9227.1384999999991</v>
      </c>
      <c r="U9296" s="8">
        <v>1333602.574</v>
      </c>
      <c r="V9296" s="8">
        <v>961.66065000000003</v>
      </c>
      <c r="W9296" s="8">
        <v>46252.79522</v>
      </c>
      <c r="X9296" s="8">
        <v>1290.5</v>
      </c>
      <c r="Y9296" s="8">
        <v>13807.38118</v>
      </c>
      <c r="Z9296" s="8">
        <v>7973.3532500000001</v>
      </c>
      <c r="AA9296" s="8">
        <v>1409.1607799999999</v>
      </c>
      <c r="AB9296" s="8">
        <v>1383.3950600000001</v>
      </c>
      <c r="AC9296" s="16">
        <v>407.39506556572405</v>
      </c>
      <c r="AD9296" s="16">
        <v>504.190553095864</v>
      </c>
      <c r="AE9296" s="16">
        <v>698.39310737819153</v>
      </c>
    </row>
    <row r="9297" spans="4:31" x14ac:dyDescent="0.2">
      <c r="D9297" s="11">
        <v>41856</v>
      </c>
      <c r="E9297" s="8">
        <v>1284.75</v>
      </c>
      <c r="F9297" s="8">
        <v>960.95635000000004</v>
      </c>
      <c r="G9297" s="8">
        <v>132117.25526999999</v>
      </c>
      <c r="H9297" s="8">
        <v>761.51409000000001</v>
      </c>
      <c r="I9297" s="8">
        <v>1407.37868</v>
      </c>
      <c r="J9297" s="8">
        <v>1169.2509500000001</v>
      </c>
      <c r="K9297" s="8">
        <v>78125.644400000005</v>
      </c>
      <c r="L9297" s="8">
        <v>7927.9343399999998</v>
      </c>
      <c r="M9297" s="8">
        <v>1284.75</v>
      </c>
      <c r="N9297" s="8">
        <v>2754.18183</v>
      </c>
      <c r="O9297" s="8">
        <v>4818.38958</v>
      </c>
      <c r="P9297" s="8">
        <v>15027720.75</v>
      </c>
      <c r="Q9297" s="8">
        <v>4718.9508900000001</v>
      </c>
      <c r="R9297" s="8">
        <v>41266.163699999997</v>
      </c>
      <c r="S9297" s="8">
        <v>27275242.5</v>
      </c>
      <c r="T9297" s="8">
        <v>9186.0257199999996</v>
      </c>
      <c r="U9297" s="8">
        <v>1320979.8870000001</v>
      </c>
      <c r="V9297" s="8">
        <v>960.95635000000004</v>
      </c>
      <c r="W9297" s="8">
        <v>46136.965109999997</v>
      </c>
      <c r="X9297" s="8">
        <v>1284.75</v>
      </c>
      <c r="Y9297" s="8">
        <v>13802.390299999999</v>
      </c>
      <c r="Z9297" s="8">
        <v>7927.9343399999998</v>
      </c>
      <c r="AA9297" s="8">
        <v>1407.37868</v>
      </c>
      <c r="AB9297" s="8">
        <v>1379.59735</v>
      </c>
      <c r="AC9297" s="16">
        <v>407.07627344413675</v>
      </c>
      <c r="AD9297" s="16">
        <v>502.77904404437675</v>
      </c>
      <c r="AE9297" s="16">
        <v>695.56197362414264</v>
      </c>
    </row>
    <row r="9298" spans="4:31" x14ac:dyDescent="0.2">
      <c r="D9298" s="11">
        <v>41857</v>
      </c>
      <c r="E9298" s="8">
        <v>1306.5</v>
      </c>
      <c r="F9298" s="8">
        <v>978.17579999999998</v>
      </c>
      <c r="G9298" s="8">
        <v>133739.85974000001</v>
      </c>
      <c r="H9298" s="8">
        <v>776.13111000000004</v>
      </c>
      <c r="I9298" s="8">
        <v>1428.33024</v>
      </c>
      <c r="J9298" s="8">
        <v>1188.2616800000001</v>
      </c>
      <c r="K9298" s="8">
        <v>80277.882100000003</v>
      </c>
      <c r="L9298" s="8">
        <v>8052.35088</v>
      </c>
      <c r="M9298" s="8">
        <v>1306.5</v>
      </c>
      <c r="N9298" s="8">
        <v>2821.7133600000002</v>
      </c>
      <c r="O9298" s="8">
        <v>4899.9618499999997</v>
      </c>
      <c r="P9298" s="8">
        <v>15351375</v>
      </c>
      <c r="Q9298" s="8">
        <v>4798.8397299999997</v>
      </c>
      <c r="R9298" s="8">
        <v>42101.950499999999</v>
      </c>
      <c r="S9298" s="8">
        <v>27717397.5</v>
      </c>
      <c r="T9298" s="8">
        <v>9341.5392900000006</v>
      </c>
      <c r="U9298" s="8">
        <v>1350528.986</v>
      </c>
      <c r="V9298" s="8">
        <v>978.17579999999998</v>
      </c>
      <c r="W9298" s="8">
        <v>47243.024850000002</v>
      </c>
      <c r="X9298" s="8">
        <v>1306.5</v>
      </c>
      <c r="Y9298" s="8">
        <v>14033.769619999999</v>
      </c>
      <c r="Z9298" s="8">
        <v>8052.35088</v>
      </c>
      <c r="AA9298" s="8">
        <v>1428.33024</v>
      </c>
      <c r="AB9298" s="8">
        <v>1400.9973399999999</v>
      </c>
      <c r="AC9298" s="16">
        <v>412.0911415484187</v>
      </c>
      <c r="AD9298" s="16">
        <v>511.94237563177086</v>
      </c>
      <c r="AE9298" s="16">
        <v>712.02636989644054</v>
      </c>
    </row>
    <row r="9299" spans="4:31" x14ac:dyDescent="0.2">
      <c r="D9299" s="11">
        <v>41858</v>
      </c>
      <c r="E9299" s="8">
        <v>1305.25</v>
      </c>
      <c r="F9299" s="8">
        <v>977.60565999999994</v>
      </c>
      <c r="G9299" s="8">
        <v>133363.90281999999</v>
      </c>
      <c r="H9299" s="8">
        <v>774.95126000000005</v>
      </c>
      <c r="I9299" s="8">
        <v>1425.0056300000001</v>
      </c>
      <c r="J9299" s="8">
        <v>1186.99433</v>
      </c>
      <c r="K9299" s="8">
        <v>79992.231100000005</v>
      </c>
      <c r="L9299" s="8">
        <v>8042.8194100000001</v>
      </c>
      <c r="M9299" s="8">
        <v>1305.25</v>
      </c>
      <c r="N9299" s="8">
        <v>2824.2342899999999</v>
      </c>
      <c r="O9299" s="8">
        <v>4895.2737900000002</v>
      </c>
      <c r="P9299" s="8">
        <v>15395423.75</v>
      </c>
      <c r="Q9299" s="8">
        <v>4794.2484199999999</v>
      </c>
      <c r="R9299" s="8">
        <v>42120.403200000001</v>
      </c>
      <c r="S9299" s="8">
        <v>27697405</v>
      </c>
      <c r="T9299" s="8">
        <v>9332.6017300000003</v>
      </c>
      <c r="U9299" s="8">
        <v>1354392.5349999999</v>
      </c>
      <c r="V9299" s="8">
        <v>977.60565999999994</v>
      </c>
      <c r="W9299" s="8">
        <v>47373.906940000001</v>
      </c>
      <c r="X9299" s="8">
        <v>1305.25</v>
      </c>
      <c r="Y9299" s="8">
        <v>14002.39546</v>
      </c>
      <c r="Z9299" s="8">
        <v>8042.8194100000001</v>
      </c>
      <c r="AA9299" s="8">
        <v>1425.0056300000001</v>
      </c>
      <c r="AB9299" s="8">
        <v>1407.0501099999999</v>
      </c>
      <c r="AC9299" s="16">
        <v>410.93848856677386</v>
      </c>
      <c r="AD9299" s="16">
        <v>512.01428850527248</v>
      </c>
      <c r="AE9299" s="16">
        <v>711.01891697684596</v>
      </c>
    </row>
    <row r="9300" spans="4:31" x14ac:dyDescent="0.2">
      <c r="D9300" s="11">
        <v>41859</v>
      </c>
      <c r="E9300" s="8">
        <v>1309.75</v>
      </c>
      <c r="F9300" s="8">
        <v>976.36901</v>
      </c>
      <c r="G9300" s="8">
        <v>133391.47036000001</v>
      </c>
      <c r="H9300" s="8">
        <v>779.68287999999995</v>
      </c>
      <c r="I9300" s="8">
        <v>1437.7776799999999</v>
      </c>
      <c r="J9300" s="8">
        <v>1184.8652999999999</v>
      </c>
      <c r="K9300" s="8">
        <v>80254.923299999995</v>
      </c>
      <c r="L9300" s="8">
        <v>8063.73675</v>
      </c>
      <c r="M9300" s="8">
        <v>1309.75</v>
      </c>
      <c r="N9300" s="8">
        <v>2826.1119800000001</v>
      </c>
      <c r="O9300" s="8">
        <v>4912.1508100000001</v>
      </c>
      <c r="P9300" s="8">
        <v>15425580.630000001</v>
      </c>
      <c r="Q9300" s="8">
        <v>4810.7771400000001</v>
      </c>
      <c r="R9300" s="8">
        <v>42088.809099999999</v>
      </c>
      <c r="S9300" s="8">
        <v>27786346.25</v>
      </c>
      <c r="T9300" s="8">
        <v>9364.7769499999995</v>
      </c>
      <c r="U9300" s="8">
        <v>1357555.875</v>
      </c>
      <c r="V9300" s="8">
        <v>976.36901</v>
      </c>
      <c r="W9300" s="8">
        <v>47496.444159999999</v>
      </c>
      <c r="X9300" s="8">
        <v>1309.75</v>
      </c>
      <c r="Y9300" s="8">
        <v>14002.53723</v>
      </c>
      <c r="Z9300" s="8">
        <v>8063.73675</v>
      </c>
      <c r="AA9300" s="8">
        <v>1437.7776799999999</v>
      </c>
      <c r="AB9300" s="8">
        <v>1412.3578199999999</v>
      </c>
      <c r="AC9300" s="16">
        <v>411.03020029400813</v>
      </c>
      <c r="AD9300" s="16">
        <v>513.09557878424562</v>
      </c>
      <c r="AE9300" s="16">
        <v>712.5526535724764</v>
      </c>
    </row>
    <row r="9301" spans="4:31" x14ac:dyDescent="0.2">
      <c r="D9301" s="11">
        <v>41862</v>
      </c>
      <c r="E9301" s="8">
        <v>1307.25</v>
      </c>
      <c r="F9301" s="8">
        <v>976.47068999999999</v>
      </c>
      <c r="G9301" s="8">
        <v>133489.82097999999</v>
      </c>
      <c r="H9301" s="8">
        <v>778.63493000000005</v>
      </c>
      <c r="I9301" s="8">
        <v>1430.84941</v>
      </c>
      <c r="J9301" s="8">
        <v>1184.6949999999999</v>
      </c>
      <c r="K9301" s="8">
        <v>79971.002800000002</v>
      </c>
      <c r="L9301" s="8">
        <v>8044.2932600000004</v>
      </c>
      <c r="M9301" s="8">
        <v>1307.25</v>
      </c>
      <c r="N9301" s="8">
        <v>2813.00558</v>
      </c>
      <c r="O9301" s="8">
        <v>4902.7746900000002</v>
      </c>
      <c r="P9301" s="8">
        <v>15258875.630000001</v>
      </c>
      <c r="Q9301" s="8">
        <v>4801.5945199999996</v>
      </c>
      <c r="R9301" s="8">
        <v>42008.471599999997</v>
      </c>
      <c r="S9301" s="8">
        <v>27726772.5</v>
      </c>
      <c r="T9301" s="8">
        <v>9346.9018300000007</v>
      </c>
      <c r="U9301" s="8">
        <v>1347186.2320000001</v>
      </c>
      <c r="V9301" s="8">
        <v>976.47068999999999</v>
      </c>
      <c r="W9301" s="8">
        <v>47055.753929999999</v>
      </c>
      <c r="X9301" s="8">
        <v>1307.25</v>
      </c>
      <c r="Y9301" s="8">
        <v>13920.90422</v>
      </c>
      <c r="Z9301" s="8">
        <v>8044.2932600000004</v>
      </c>
      <c r="AA9301" s="8">
        <v>1430.84941</v>
      </c>
      <c r="AB9301" s="8">
        <v>1411.1836800000001</v>
      </c>
      <c r="AC9301" s="16">
        <v>411.32682799715855</v>
      </c>
      <c r="AD9301" s="16">
        <v>510.60938004926572</v>
      </c>
      <c r="AE9301" s="16">
        <v>710.07349594238997</v>
      </c>
    </row>
    <row r="9302" spans="4:31" x14ac:dyDescent="0.2">
      <c r="D9302" s="11">
        <v>41863</v>
      </c>
      <c r="E9302" s="8">
        <v>1315.75</v>
      </c>
      <c r="F9302" s="8">
        <v>985.02738999999997</v>
      </c>
      <c r="G9302" s="8">
        <v>134449.91054000001</v>
      </c>
      <c r="H9302" s="8">
        <v>782.97504000000004</v>
      </c>
      <c r="I9302" s="8">
        <v>1439.36382</v>
      </c>
      <c r="J9302" s="8">
        <v>1195.2930200000001</v>
      </c>
      <c r="K9302" s="8">
        <v>80405.463199999998</v>
      </c>
      <c r="L9302" s="8">
        <v>8102.7825000000003</v>
      </c>
      <c r="M9302" s="8">
        <v>1315.75</v>
      </c>
      <c r="N9302" s="8">
        <v>2841.49278</v>
      </c>
      <c r="O9302" s="8">
        <v>4934.6535100000001</v>
      </c>
      <c r="P9302" s="8">
        <v>15377828.130000001</v>
      </c>
      <c r="Q9302" s="8">
        <v>4832.8154400000003</v>
      </c>
      <c r="R9302" s="8">
        <v>42281.618999999999</v>
      </c>
      <c r="S9302" s="8">
        <v>27890610.629999999</v>
      </c>
      <c r="T9302" s="8">
        <v>9407.6772500000006</v>
      </c>
      <c r="U9302" s="8">
        <v>1350617.375</v>
      </c>
      <c r="V9302" s="8">
        <v>985.02738999999997</v>
      </c>
      <c r="W9302" s="8">
        <v>47536.789089999998</v>
      </c>
      <c r="X9302" s="8">
        <v>1315.75</v>
      </c>
      <c r="Y9302" s="8">
        <v>13972.60608</v>
      </c>
      <c r="Z9302" s="8">
        <v>8102.7825000000003</v>
      </c>
      <c r="AA9302" s="8">
        <v>1439.36382</v>
      </c>
      <c r="AB9302" s="8">
        <v>1419.1339800000001</v>
      </c>
      <c r="AC9302" s="16">
        <v>414.28490323805119</v>
      </c>
      <c r="AD9302" s="16">
        <v>513.99824764582911</v>
      </c>
      <c r="AE9302" s="16">
        <v>715.37526535394409</v>
      </c>
    </row>
    <row r="9303" spans="4:31" x14ac:dyDescent="0.2">
      <c r="D9303" s="11">
        <v>41864</v>
      </c>
      <c r="E9303" s="8">
        <v>1312</v>
      </c>
      <c r="F9303" s="8">
        <v>980.53146000000004</v>
      </c>
      <c r="G9303" s="8">
        <v>134309.43359</v>
      </c>
      <c r="H9303" s="8">
        <v>785.88765999999998</v>
      </c>
      <c r="I9303" s="8">
        <v>1432.6377</v>
      </c>
      <c r="J9303" s="8">
        <v>1189.72156</v>
      </c>
      <c r="K9303" s="8">
        <v>80366.546400000007</v>
      </c>
      <c r="L9303" s="8">
        <v>8074.5726299999997</v>
      </c>
      <c r="M9303" s="8">
        <v>1312</v>
      </c>
      <c r="N9303" s="8">
        <v>2826.2435599999999</v>
      </c>
      <c r="O9303" s="8">
        <v>4920.58932</v>
      </c>
      <c r="P9303" s="8">
        <v>15338592</v>
      </c>
      <c r="Q9303" s="8">
        <v>4818.9751900000001</v>
      </c>
      <c r="R9303" s="8">
        <v>41974.150399999999</v>
      </c>
      <c r="S9303" s="8">
        <v>27820960</v>
      </c>
      <c r="T9303" s="8">
        <v>9380.86456</v>
      </c>
      <c r="U9303" s="8">
        <v>1350572.672</v>
      </c>
      <c r="V9303" s="8">
        <v>980.53146000000004</v>
      </c>
      <c r="W9303" s="8">
        <v>47311.037109999997</v>
      </c>
      <c r="X9303" s="8">
        <v>1312</v>
      </c>
      <c r="Y9303" s="8">
        <v>13868.823060000001</v>
      </c>
      <c r="Z9303" s="8">
        <v>8074.5726299999997</v>
      </c>
      <c r="AA9303" s="8">
        <v>1432.6377</v>
      </c>
      <c r="AB9303" s="8">
        <v>1409.76737</v>
      </c>
      <c r="AC9303" s="16">
        <v>413.84628727912866</v>
      </c>
      <c r="AD9303" s="16">
        <v>511.32760146196881</v>
      </c>
      <c r="AE9303" s="16">
        <v>713.31548390441844</v>
      </c>
    </row>
    <row r="9304" spans="4:31" x14ac:dyDescent="0.2">
      <c r="D9304" s="11">
        <v>41865</v>
      </c>
      <c r="E9304" s="8">
        <v>1313.5</v>
      </c>
      <c r="F9304" s="8">
        <v>981.65248999999994</v>
      </c>
      <c r="G9304" s="8">
        <v>134548.36929</v>
      </c>
      <c r="H9304" s="8">
        <v>787.21067000000005</v>
      </c>
      <c r="I9304" s="8">
        <v>1432.56826</v>
      </c>
      <c r="J9304" s="8">
        <v>1188.91452</v>
      </c>
      <c r="K9304" s="8">
        <v>79880.485700000005</v>
      </c>
      <c r="L9304" s="8">
        <v>8082.0956200000001</v>
      </c>
      <c r="M9304" s="8">
        <v>1313.5</v>
      </c>
      <c r="N9304" s="8">
        <v>2827.7674200000001</v>
      </c>
      <c r="O9304" s="8">
        <v>4926.2150000000001</v>
      </c>
      <c r="P9304" s="8">
        <v>15331828.75</v>
      </c>
      <c r="Q9304" s="8">
        <v>4824.5510800000002</v>
      </c>
      <c r="R9304" s="8">
        <v>41848.090799999998</v>
      </c>
      <c r="S9304" s="8">
        <v>27846200</v>
      </c>
      <c r="T9304" s="8">
        <v>9391.5896400000001</v>
      </c>
      <c r="U9304" s="8">
        <v>1341148.9180000001</v>
      </c>
      <c r="V9304" s="8">
        <v>981.65248999999994</v>
      </c>
      <c r="W9304" s="8">
        <v>47307.325129999997</v>
      </c>
      <c r="X9304" s="8">
        <v>1313.5</v>
      </c>
      <c r="Y9304" s="8">
        <v>13859.394420000001</v>
      </c>
      <c r="Z9304" s="8">
        <v>8082.0956200000001</v>
      </c>
      <c r="AA9304" s="8">
        <v>1432.56826</v>
      </c>
      <c r="AB9304" s="8">
        <v>1410.0156199999999</v>
      </c>
      <c r="AC9304" s="16">
        <v>414.58056177741895</v>
      </c>
      <c r="AD9304" s="16">
        <v>511.41065333782535</v>
      </c>
      <c r="AE9304" s="16">
        <v>711.87212641320275</v>
      </c>
    </row>
    <row r="9305" spans="4:31" x14ac:dyDescent="0.2">
      <c r="D9305" s="11">
        <v>41866</v>
      </c>
      <c r="E9305" s="8">
        <v>1296</v>
      </c>
      <c r="F9305" s="8">
        <v>968.39292</v>
      </c>
      <c r="G9305" s="8">
        <v>132652.07446</v>
      </c>
      <c r="H9305" s="8">
        <v>776.74559999999997</v>
      </c>
      <c r="I9305" s="8">
        <v>1413.9997599999999</v>
      </c>
      <c r="J9305" s="8">
        <v>1171.71352</v>
      </c>
      <c r="K9305" s="8">
        <v>78816.223400000003</v>
      </c>
      <c r="L9305" s="8">
        <v>7966.5111699999998</v>
      </c>
      <c r="M9305" s="8">
        <v>1296</v>
      </c>
      <c r="N9305" s="8">
        <v>2819.3823900000002</v>
      </c>
      <c r="O9305" s="8">
        <v>4860.8416900000002</v>
      </c>
      <c r="P9305" s="8">
        <v>15128208</v>
      </c>
      <c r="Q9305" s="8">
        <v>4760.33698</v>
      </c>
      <c r="R9305" s="8">
        <v>41277.588100000001</v>
      </c>
      <c r="S9305" s="8">
        <v>27475200</v>
      </c>
      <c r="T9305" s="8">
        <v>9266.46378</v>
      </c>
      <c r="U9305" s="8">
        <v>1323280.547</v>
      </c>
      <c r="V9305" s="8">
        <v>968.39292</v>
      </c>
      <c r="W9305" s="8">
        <v>46881.815190000001</v>
      </c>
      <c r="X9305" s="8">
        <v>1296</v>
      </c>
      <c r="Y9305" s="8">
        <v>13756.390820000001</v>
      </c>
      <c r="Z9305" s="8">
        <v>7966.5111699999998</v>
      </c>
      <c r="AA9305" s="8">
        <v>1413.9997599999999</v>
      </c>
      <c r="AB9305" s="8">
        <v>1393.47354</v>
      </c>
      <c r="AC9305" s="16">
        <v>408.73981308465153</v>
      </c>
      <c r="AD9305" s="16">
        <v>506.02485402520307</v>
      </c>
      <c r="AE9305" s="16">
        <v>704.76997111057517</v>
      </c>
    </row>
    <row r="9306" spans="4:31" x14ac:dyDescent="0.2">
      <c r="D9306" s="11">
        <v>41869</v>
      </c>
      <c r="E9306" s="8">
        <v>1296.75</v>
      </c>
      <c r="F9306" s="8">
        <v>970.36739999999998</v>
      </c>
      <c r="G9306" s="8">
        <v>132988.18674999999</v>
      </c>
      <c r="H9306" s="8">
        <v>775.38291000000004</v>
      </c>
      <c r="I9306" s="8">
        <v>1411.44686</v>
      </c>
      <c r="J9306" s="8">
        <v>1175.04999</v>
      </c>
      <c r="K9306" s="8">
        <v>78861.834600000002</v>
      </c>
      <c r="L9306" s="8">
        <v>7966.8425200000001</v>
      </c>
      <c r="M9306" s="8">
        <v>1296.75</v>
      </c>
      <c r="N9306" s="8">
        <v>2810.25117</v>
      </c>
      <c r="O9306" s="8">
        <v>4863.3949700000003</v>
      </c>
      <c r="P9306" s="8">
        <v>15151875.380000001</v>
      </c>
      <c r="Q9306" s="8">
        <v>4763.0274900000004</v>
      </c>
      <c r="R9306" s="8">
        <v>41278.780100000004</v>
      </c>
      <c r="S9306" s="8">
        <v>27487858.129999999</v>
      </c>
      <c r="T9306" s="8">
        <v>9271.8263100000004</v>
      </c>
      <c r="U9306" s="8">
        <v>1319702.412</v>
      </c>
      <c r="V9306" s="8">
        <v>970.36739999999998</v>
      </c>
      <c r="W9306" s="8">
        <v>46805.539870000001</v>
      </c>
      <c r="X9306" s="8">
        <v>1296.75</v>
      </c>
      <c r="Y9306" s="8">
        <v>13767.91827</v>
      </c>
      <c r="Z9306" s="8">
        <v>7966.8425200000001</v>
      </c>
      <c r="AA9306" s="8">
        <v>1411.44686</v>
      </c>
      <c r="AB9306" s="8">
        <v>1391.1388400000001</v>
      </c>
      <c r="AC9306" s="16">
        <v>409.77002860377371</v>
      </c>
      <c r="AD9306" s="16">
        <v>505.90228184072402</v>
      </c>
      <c r="AE9306" s="16">
        <v>704.25668407697174</v>
      </c>
    </row>
    <row r="9307" spans="4:31" x14ac:dyDescent="0.2">
      <c r="D9307" s="11">
        <v>41870</v>
      </c>
      <c r="E9307" s="8">
        <v>1296.5</v>
      </c>
      <c r="F9307" s="8">
        <v>973.42172000000005</v>
      </c>
      <c r="G9307" s="8">
        <v>133312.60853999999</v>
      </c>
      <c r="H9307" s="8">
        <v>780.15466000000004</v>
      </c>
      <c r="I9307" s="8">
        <v>1415.4528299999999</v>
      </c>
      <c r="J9307" s="8">
        <v>1178.3887999999999</v>
      </c>
      <c r="K9307" s="8">
        <v>78710.503899999996</v>
      </c>
      <c r="L9307" s="8">
        <v>7962.8436099999999</v>
      </c>
      <c r="M9307" s="8">
        <v>1296.5</v>
      </c>
      <c r="N9307" s="8">
        <v>2806.0792000000001</v>
      </c>
      <c r="O9307" s="8">
        <v>4862.3287700000001</v>
      </c>
      <c r="P9307" s="8">
        <v>15141823.5</v>
      </c>
      <c r="Q9307" s="8">
        <v>4762.10923</v>
      </c>
      <c r="R9307" s="8">
        <v>41306.470999999998</v>
      </c>
      <c r="S9307" s="8">
        <v>27482558.75</v>
      </c>
      <c r="T9307" s="8">
        <v>9270.0388000000003</v>
      </c>
      <c r="U9307" s="8">
        <v>1318929.1969999999</v>
      </c>
      <c r="V9307" s="8">
        <v>973.42172000000005</v>
      </c>
      <c r="W9307" s="8">
        <v>46910.604919999998</v>
      </c>
      <c r="X9307" s="8">
        <v>1296.5</v>
      </c>
      <c r="Y9307" s="8">
        <v>13756.51245</v>
      </c>
      <c r="Z9307" s="8">
        <v>7962.8436099999999</v>
      </c>
      <c r="AA9307" s="8">
        <v>1415.4528299999999</v>
      </c>
      <c r="AB9307" s="8">
        <v>1392.14004</v>
      </c>
      <c r="AC9307" s="16">
        <v>410.76665852116139</v>
      </c>
      <c r="AD9307" s="16">
        <v>506.03982190091938</v>
      </c>
      <c r="AE9307" s="16">
        <v>703.38106477480369</v>
      </c>
    </row>
    <row r="9308" spans="4:31" x14ac:dyDescent="0.2">
      <c r="D9308" s="11">
        <v>41871</v>
      </c>
      <c r="E9308" s="8">
        <v>1295</v>
      </c>
      <c r="F9308" s="8">
        <v>974.60041999999999</v>
      </c>
      <c r="G9308" s="8">
        <v>133799.38972000001</v>
      </c>
      <c r="H9308" s="8">
        <v>777.96495000000004</v>
      </c>
      <c r="I9308" s="8">
        <v>1417.70054</v>
      </c>
      <c r="J9308" s="8">
        <v>1180.0687399999999</v>
      </c>
      <c r="K9308" s="8">
        <v>78509.375</v>
      </c>
      <c r="L9308" s="8">
        <v>7952.9825300000002</v>
      </c>
      <c r="M9308" s="8">
        <v>1295</v>
      </c>
      <c r="N9308" s="8">
        <v>2817.40083</v>
      </c>
      <c r="O9308" s="8">
        <v>4856.83169</v>
      </c>
      <c r="P9308" s="8">
        <v>15151500</v>
      </c>
      <c r="Q9308" s="8">
        <v>4756.5996599999999</v>
      </c>
      <c r="R9308" s="8">
        <v>41394.670299999998</v>
      </c>
      <c r="S9308" s="8">
        <v>27450762.5</v>
      </c>
      <c r="T9308" s="8">
        <v>9259.3137299999999</v>
      </c>
      <c r="U9308" s="8">
        <v>1324590.56</v>
      </c>
      <c r="V9308" s="8">
        <v>974.60041999999999</v>
      </c>
      <c r="W9308" s="8">
        <v>46950.211560000003</v>
      </c>
      <c r="X9308" s="8">
        <v>1295</v>
      </c>
      <c r="Y9308" s="8">
        <v>13848.405510000001</v>
      </c>
      <c r="Z9308" s="8">
        <v>7952.9825300000002</v>
      </c>
      <c r="AA9308" s="8">
        <v>1417.70054</v>
      </c>
      <c r="AB9308" s="8">
        <v>1390.75343</v>
      </c>
      <c r="AC9308" s="16">
        <v>412.25391832291575</v>
      </c>
      <c r="AD9308" s="16">
        <v>506.86566606230411</v>
      </c>
      <c r="AE9308" s="16">
        <v>703.45691232284139</v>
      </c>
    </row>
    <row r="9309" spans="4:31" x14ac:dyDescent="0.2">
      <c r="D9309" s="11">
        <v>41872</v>
      </c>
      <c r="E9309" s="8">
        <v>1275.25</v>
      </c>
      <c r="F9309" s="8">
        <v>959.91735000000006</v>
      </c>
      <c r="G9309" s="8">
        <v>132351.80645999999</v>
      </c>
      <c r="H9309" s="8">
        <v>768.36201000000005</v>
      </c>
      <c r="I9309" s="8">
        <v>1395.4419600000001</v>
      </c>
      <c r="J9309" s="8">
        <v>1162.3903499999999</v>
      </c>
      <c r="K9309" s="8">
        <v>77394.906199999998</v>
      </c>
      <c r="L9309" s="8">
        <v>7844.5723600000001</v>
      </c>
      <c r="M9309" s="8">
        <v>1275.25</v>
      </c>
      <c r="N9309" s="8">
        <v>2767.4190800000001</v>
      </c>
      <c r="O9309" s="8">
        <v>4782.6338400000004</v>
      </c>
      <c r="P9309" s="8">
        <v>14907672.5</v>
      </c>
      <c r="Q9309" s="8">
        <v>4684.05692</v>
      </c>
      <c r="R9309" s="8">
        <v>40782.489600000001</v>
      </c>
      <c r="S9309" s="8">
        <v>27032111.879999999</v>
      </c>
      <c r="T9309" s="8">
        <v>9118.1002499999995</v>
      </c>
      <c r="U9309" s="8">
        <v>1305409.5379999999</v>
      </c>
      <c r="V9309" s="8">
        <v>959.91735000000006</v>
      </c>
      <c r="W9309" s="8">
        <v>46030.772989999998</v>
      </c>
      <c r="X9309" s="8">
        <v>1275.25</v>
      </c>
      <c r="Y9309" s="8">
        <v>13598.05413</v>
      </c>
      <c r="Z9309" s="8">
        <v>7844.5723600000001</v>
      </c>
      <c r="AA9309" s="8">
        <v>1395.4419600000001</v>
      </c>
      <c r="AB9309" s="8">
        <v>1369.9844700000001</v>
      </c>
      <c r="AC9309" s="16">
        <v>407.78101475127488</v>
      </c>
      <c r="AD9309" s="16">
        <v>498.33498124814287</v>
      </c>
      <c r="AE9309" s="16">
        <v>692.58886352843933</v>
      </c>
    </row>
    <row r="9310" spans="4:31" x14ac:dyDescent="0.2">
      <c r="D9310" s="11">
        <v>41873</v>
      </c>
      <c r="E9310" s="8">
        <v>1277.25</v>
      </c>
      <c r="F9310" s="8">
        <v>965.31030999999996</v>
      </c>
      <c r="G9310" s="8">
        <v>132955.32081999999</v>
      </c>
      <c r="H9310" s="8">
        <v>770.79787999999996</v>
      </c>
      <c r="I9310" s="8">
        <v>1399.29071</v>
      </c>
      <c r="J9310" s="8">
        <v>1168.4282900000001</v>
      </c>
      <c r="K9310" s="8">
        <v>77305.548500000004</v>
      </c>
      <c r="L9310" s="8">
        <v>7858.7911999999997</v>
      </c>
      <c r="M9310" s="8">
        <v>1277.25</v>
      </c>
      <c r="N9310" s="8">
        <v>2782.7439300000001</v>
      </c>
      <c r="O9310" s="8">
        <v>4790.2612200000003</v>
      </c>
      <c r="P9310" s="8">
        <v>14917002.75</v>
      </c>
      <c r="Q9310" s="8">
        <v>4691.4030199999997</v>
      </c>
      <c r="R9310" s="8">
        <v>40795.348599999998</v>
      </c>
      <c r="S9310" s="8">
        <v>27071313.75</v>
      </c>
      <c r="T9310" s="8">
        <v>9132.4003499999999</v>
      </c>
      <c r="U9310" s="8">
        <v>1299921.1880000001</v>
      </c>
      <c r="V9310" s="8">
        <v>965.31030999999996</v>
      </c>
      <c r="W9310" s="8">
        <v>46170.085079999997</v>
      </c>
      <c r="X9310" s="8">
        <v>1277.25</v>
      </c>
      <c r="Y9310" s="8">
        <v>13672.961149999999</v>
      </c>
      <c r="Z9310" s="8">
        <v>7858.7911999999997</v>
      </c>
      <c r="AA9310" s="8">
        <v>1399.29071</v>
      </c>
      <c r="AB9310" s="8">
        <v>1373.2394899999999</v>
      </c>
      <c r="AC9310" s="16">
        <v>409.63573183096281</v>
      </c>
      <c r="AD9310" s="16">
        <v>499.93881462498018</v>
      </c>
      <c r="AE9310" s="16">
        <v>693.9696525401331</v>
      </c>
    </row>
    <row r="9311" spans="4:31" x14ac:dyDescent="0.2">
      <c r="D9311" s="11">
        <v>41876</v>
      </c>
      <c r="E9311" s="8">
        <v>1277.25</v>
      </c>
      <c r="F9311" s="8">
        <v>967.72364000000005</v>
      </c>
      <c r="G9311" s="8">
        <v>132776.50659999999</v>
      </c>
      <c r="H9311" s="8">
        <v>770.23978</v>
      </c>
      <c r="I9311" s="8">
        <v>1401.14219</v>
      </c>
      <c r="J9311" s="8">
        <v>1168.3644099999999</v>
      </c>
      <c r="K9311" s="8">
        <v>77334.275699999998</v>
      </c>
      <c r="L9311" s="8">
        <v>7861.4734099999996</v>
      </c>
      <c r="M9311" s="8">
        <v>1277.25</v>
      </c>
      <c r="N9311" s="8">
        <v>2779.87048</v>
      </c>
      <c r="O9311" s="8">
        <v>4790.13454</v>
      </c>
      <c r="P9311" s="8">
        <v>14966815.5</v>
      </c>
      <c r="Q9311" s="8">
        <v>4691.3384599999999</v>
      </c>
      <c r="R9311" s="8">
        <v>40856.018799999998</v>
      </c>
      <c r="S9311" s="8">
        <v>27084086.25</v>
      </c>
      <c r="T9311" s="8">
        <v>9132.4003499999999</v>
      </c>
      <c r="U9311" s="8">
        <v>1303050.388</v>
      </c>
      <c r="V9311" s="8">
        <v>967.72364000000005</v>
      </c>
      <c r="W9311" s="8">
        <v>46186.631479999996</v>
      </c>
      <c r="X9311" s="8">
        <v>1277.25</v>
      </c>
      <c r="Y9311" s="8">
        <v>13655.718000000001</v>
      </c>
      <c r="Z9311" s="8">
        <v>7861.4734099999996</v>
      </c>
      <c r="AA9311" s="8">
        <v>1401.14219</v>
      </c>
      <c r="AB9311" s="8">
        <v>1373.6086700000001</v>
      </c>
      <c r="AC9311" s="16">
        <v>409.09116503410866</v>
      </c>
      <c r="AD9311" s="16">
        <v>499.84301594967633</v>
      </c>
      <c r="AE9311" s="16">
        <v>693.92788756535867</v>
      </c>
    </row>
    <row r="9312" spans="4:31" x14ac:dyDescent="0.2">
      <c r="D9312" s="11">
        <v>41877</v>
      </c>
      <c r="E9312" s="8">
        <v>1286</v>
      </c>
      <c r="F9312" s="8">
        <v>973.98441000000003</v>
      </c>
      <c r="G9312" s="8">
        <v>133782.57842999999</v>
      </c>
      <c r="H9312" s="8">
        <v>775.77386000000001</v>
      </c>
      <c r="I9312" s="8">
        <v>1409.3268599999999</v>
      </c>
      <c r="J9312" s="8">
        <v>1177.20436</v>
      </c>
      <c r="K9312" s="8">
        <v>77783.691200000001</v>
      </c>
      <c r="L9312" s="8">
        <v>7911.8576499999999</v>
      </c>
      <c r="M9312" s="8">
        <v>1286</v>
      </c>
      <c r="N9312" s="8">
        <v>2782.4533299999998</v>
      </c>
      <c r="O9312" s="8">
        <v>4823.0776500000002</v>
      </c>
      <c r="P9312" s="8">
        <v>15062918</v>
      </c>
      <c r="Q9312" s="8">
        <v>4723.5422099999996</v>
      </c>
      <c r="R9312" s="8">
        <v>41049.117599999998</v>
      </c>
      <c r="S9312" s="8">
        <v>27276060</v>
      </c>
      <c r="T9312" s="8">
        <v>9194.9632799999999</v>
      </c>
      <c r="U9312" s="8">
        <v>1307668.912</v>
      </c>
      <c r="V9312" s="8">
        <v>973.98441000000003</v>
      </c>
      <c r="W9312" s="8">
        <v>46420.40857</v>
      </c>
      <c r="X9312" s="8">
        <v>1286</v>
      </c>
      <c r="Y9312" s="8">
        <v>13735.121810000001</v>
      </c>
      <c r="Z9312" s="8">
        <v>7911.8576499999999</v>
      </c>
      <c r="AA9312" s="8">
        <v>1409.3268599999999</v>
      </c>
      <c r="AB9312" s="8">
        <v>1379.68029</v>
      </c>
      <c r="AC9312" s="16">
        <v>412.1883460365928</v>
      </c>
      <c r="AD9312" s="16">
        <v>502.71779970728699</v>
      </c>
      <c r="AE9312" s="16">
        <v>696.94743556496871</v>
      </c>
    </row>
    <row r="9313" spans="4:31" x14ac:dyDescent="0.2">
      <c r="D9313" s="11">
        <v>41878</v>
      </c>
      <c r="E9313" s="8">
        <v>1282.75</v>
      </c>
      <c r="F9313" s="8">
        <v>971.56010000000003</v>
      </c>
      <c r="G9313" s="8">
        <v>133309.77809000001</v>
      </c>
      <c r="H9313" s="8">
        <v>773.50981999999999</v>
      </c>
      <c r="I9313" s="8">
        <v>1397.4269999999999</v>
      </c>
      <c r="J9313" s="8">
        <v>1172.6899800000001</v>
      </c>
      <c r="K9313" s="8">
        <v>77553.448999999993</v>
      </c>
      <c r="L9313" s="8">
        <v>7880.1896999999999</v>
      </c>
      <c r="M9313" s="8">
        <v>1282.75</v>
      </c>
      <c r="N9313" s="8">
        <v>2764.0054</v>
      </c>
      <c r="O9313" s="8">
        <v>4810.8886899999998</v>
      </c>
      <c r="P9313" s="8">
        <v>14984444.130000001</v>
      </c>
      <c r="Q9313" s="8">
        <v>4711.6047900000003</v>
      </c>
      <c r="R9313" s="8">
        <v>40942.167600000001</v>
      </c>
      <c r="S9313" s="8">
        <v>27187886.25</v>
      </c>
      <c r="T9313" s="8">
        <v>9171.7256199999993</v>
      </c>
      <c r="U9313" s="8">
        <v>1301157.2749999999</v>
      </c>
      <c r="V9313" s="8">
        <v>971.56010000000003</v>
      </c>
      <c r="W9313" s="8">
        <v>46426.757709999998</v>
      </c>
      <c r="X9313" s="8">
        <v>1282.75</v>
      </c>
      <c r="Y9313" s="8">
        <v>13645.893899999999</v>
      </c>
      <c r="Z9313" s="8">
        <v>7880.1896999999999</v>
      </c>
      <c r="AA9313" s="8">
        <v>1397.4269999999999</v>
      </c>
      <c r="AB9313" s="8">
        <v>1373.7617499999999</v>
      </c>
      <c r="AC9313" s="16">
        <v>410.73401919643095</v>
      </c>
      <c r="AD9313" s="16">
        <v>500.95958665597459</v>
      </c>
      <c r="AE9313" s="16">
        <v>693.96458955896594</v>
      </c>
    </row>
    <row r="9314" spans="4:31" x14ac:dyDescent="0.2">
      <c r="D9314" s="11">
        <v>41879</v>
      </c>
      <c r="E9314" s="8">
        <v>1292</v>
      </c>
      <c r="F9314" s="8">
        <v>980.60814000000005</v>
      </c>
      <c r="G9314" s="8">
        <v>134051.44659000001</v>
      </c>
      <c r="H9314" s="8">
        <v>779.20550000000003</v>
      </c>
      <c r="I9314" s="8">
        <v>1402.85259</v>
      </c>
      <c r="J9314" s="8">
        <v>1182.17995</v>
      </c>
      <c r="K9314" s="8">
        <v>78398.550499999998</v>
      </c>
      <c r="L9314" s="8">
        <v>7938.8230899999999</v>
      </c>
      <c r="M9314" s="8">
        <v>1292</v>
      </c>
      <c r="N9314" s="8">
        <v>2792.20577</v>
      </c>
      <c r="O9314" s="8">
        <v>4845.5803400000004</v>
      </c>
      <c r="P9314" s="8">
        <v>15117046</v>
      </c>
      <c r="Q9314" s="8">
        <v>4745.5805099999998</v>
      </c>
      <c r="R9314" s="8">
        <v>41253.550499999998</v>
      </c>
      <c r="S9314" s="8">
        <v>27383940</v>
      </c>
      <c r="T9314" s="8">
        <v>9237.8635799999993</v>
      </c>
      <c r="U9314" s="8">
        <v>1310540.0109999999</v>
      </c>
      <c r="V9314" s="8">
        <v>980.60814000000005</v>
      </c>
      <c r="W9314" s="8">
        <v>47509.092960000002</v>
      </c>
      <c r="X9314" s="8">
        <v>1292</v>
      </c>
      <c r="Y9314" s="8">
        <v>13751.14244</v>
      </c>
      <c r="Z9314" s="8">
        <v>7938.8230899999999</v>
      </c>
      <c r="AA9314" s="8">
        <v>1402.85259</v>
      </c>
      <c r="AB9314" s="8">
        <v>1381.1535200000001</v>
      </c>
      <c r="AC9314" s="16">
        <v>413.02581273828804</v>
      </c>
      <c r="AD9314" s="16">
        <v>506.55667866011112</v>
      </c>
      <c r="AE9314" s="16">
        <v>700.78154101554037</v>
      </c>
    </row>
    <row r="9315" spans="4:31" x14ac:dyDescent="0.2">
      <c r="D9315" s="11">
        <v>41880</v>
      </c>
      <c r="E9315" s="8">
        <v>1285.75</v>
      </c>
      <c r="F9315" s="8">
        <v>976.12382000000002</v>
      </c>
      <c r="G9315" s="8">
        <v>133570.13169000001</v>
      </c>
      <c r="H9315" s="8">
        <v>774.19866999999999</v>
      </c>
      <c r="I9315" s="8">
        <v>1394.71631</v>
      </c>
      <c r="J9315" s="8">
        <v>1177.55412</v>
      </c>
      <c r="K9315" s="8">
        <v>78019.300600000002</v>
      </c>
      <c r="L9315" s="8">
        <v>7898.6193000000003</v>
      </c>
      <c r="M9315" s="8">
        <v>1285.75</v>
      </c>
      <c r="N9315" s="8">
        <v>2774.5835000000002</v>
      </c>
      <c r="O9315" s="8">
        <v>4822.1400299999996</v>
      </c>
      <c r="P9315" s="8">
        <v>15040060.630000001</v>
      </c>
      <c r="Q9315" s="8">
        <v>4722.6239400000004</v>
      </c>
      <c r="R9315" s="8">
        <v>41066.838499999998</v>
      </c>
      <c r="S9315" s="8">
        <v>27251471.25</v>
      </c>
      <c r="T9315" s="8">
        <v>9193.1757699999998</v>
      </c>
      <c r="U9315" s="8">
        <v>1303686.1499999999</v>
      </c>
      <c r="V9315" s="8">
        <v>976.12382000000002</v>
      </c>
      <c r="W9315" s="8">
        <v>47690.699359999999</v>
      </c>
      <c r="X9315" s="8">
        <v>1285.75</v>
      </c>
      <c r="Y9315" s="8">
        <v>13674.465319999999</v>
      </c>
      <c r="Z9315" s="8">
        <v>7898.6193000000003</v>
      </c>
      <c r="AA9315" s="8">
        <v>1394.71631</v>
      </c>
      <c r="AB9315" s="8">
        <v>1374.69262</v>
      </c>
      <c r="AC9315" s="16">
        <v>411.53876406810764</v>
      </c>
      <c r="AD9315" s="16">
        <v>505.08367142049929</v>
      </c>
      <c r="AE9315" s="16">
        <v>697.02972308466883</v>
      </c>
    </row>
    <row r="9316" spans="4:31" x14ac:dyDescent="0.2">
      <c r="D9316" s="11">
        <v>41883</v>
      </c>
      <c r="E9316" s="8">
        <v>1286.5</v>
      </c>
      <c r="F9316" s="8">
        <v>979.29531999999995</v>
      </c>
      <c r="G9316" s="8">
        <v>134111.18622</v>
      </c>
      <c r="H9316" s="8">
        <v>774.32389999999998</v>
      </c>
      <c r="I9316" s="8">
        <v>1397.9100599999999</v>
      </c>
      <c r="J9316" s="8">
        <v>1182.3578</v>
      </c>
      <c r="K9316" s="8">
        <v>77839.669200000004</v>
      </c>
      <c r="L9316" s="8">
        <v>7902.7114000000001</v>
      </c>
      <c r="M9316" s="8">
        <v>1286.5</v>
      </c>
      <c r="N9316" s="8">
        <v>2779.0324300000002</v>
      </c>
      <c r="O9316" s="8">
        <v>4824.9528700000001</v>
      </c>
      <c r="P9316" s="8">
        <v>15072634</v>
      </c>
      <c r="Q9316" s="8">
        <v>4725.2499100000005</v>
      </c>
      <c r="R9316" s="8">
        <v>41135.825700000001</v>
      </c>
      <c r="S9316" s="8">
        <v>27267367.5</v>
      </c>
      <c r="T9316" s="8">
        <v>9198.5383099999999</v>
      </c>
      <c r="U9316" s="8">
        <v>1303417.3489999999</v>
      </c>
      <c r="V9316" s="8">
        <v>979.29531999999995</v>
      </c>
      <c r="W9316" s="8">
        <v>47930.153850000002</v>
      </c>
      <c r="X9316" s="8">
        <v>1286.5</v>
      </c>
      <c r="Y9316" s="8">
        <v>13734.030640000001</v>
      </c>
      <c r="Z9316" s="8">
        <v>7902.7114000000001</v>
      </c>
      <c r="AA9316" s="8">
        <v>1397.9100599999999</v>
      </c>
      <c r="AB9316" s="8">
        <v>1377.18785</v>
      </c>
      <c r="AC9316" s="16">
        <v>413.19781452863526</v>
      </c>
      <c r="AD9316" s="16">
        <v>506.56165712377941</v>
      </c>
      <c r="AE9316" s="16">
        <v>696.9253798123035</v>
      </c>
    </row>
    <row r="9317" spans="4:31" x14ac:dyDescent="0.2">
      <c r="D9317" s="11">
        <v>41884</v>
      </c>
      <c r="E9317" s="8">
        <v>1267</v>
      </c>
      <c r="F9317" s="8">
        <v>965.51783999999998</v>
      </c>
      <c r="G9317" s="8">
        <v>133199.69685000001</v>
      </c>
      <c r="H9317" s="8">
        <v>767.55334000000005</v>
      </c>
      <c r="I9317" s="8">
        <v>1384.38687</v>
      </c>
      <c r="J9317" s="8">
        <v>1165.2598599999999</v>
      </c>
      <c r="K9317" s="8">
        <v>76837.201100000006</v>
      </c>
      <c r="L9317" s="8">
        <v>7790.5294700000004</v>
      </c>
      <c r="M9317" s="8">
        <v>1267</v>
      </c>
      <c r="N9317" s="8">
        <v>2753.19022</v>
      </c>
      <c r="O9317" s="8">
        <v>4751.8191100000004</v>
      </c>
      <c r="P9317" s="8">
        <v>14884082.5</v>
      </c>
      <c r="Q9317" s="8">
        <v>4653.7542599999997</v>
      </c>
      <c r="R9317" s="8">
        <v>40677.029600000002</v>
      </c>
      <c r="S9317" s="8">
        <v>26854065</v>
      </c>
      <c r="T9317" s="8">
        <v>9059.1123499999994</v>
      </c>
      <c r="U9317" s="8">
        <v>1289995.926</v>
      </c>
      <c r="V9317" s="8">
        <v>965.51783999999998</v>
      </c>
      <c r="W9317" s="8">
        <v>47418.406849999999</v>
      </c>
      <c r="X9317" s="8">
        <v>1267</v>
      </c>
      <c r="Y9317" s="8">
        <v>13597.75981</v>
      </c>
      <c r="Z9317" s="8">
        <v>7790.5294700000004</v>
      </c>
      <c r="AA9317" s="8">
        <v>1384.38687</v>
      </c>
      <c r="AB9317" s="8">
        <v>1365.8905199999999</v>
      </c>
      <c r="AC9317" s="16">
        <v>410.36720855862927</v>
      </c>
      <c r="AD9317" s="16">
        <v>500.71041986379896</v>
      </c>
      <c r="AE9317" s="16">
        <v>688.49921589201062</v>
      </c>
    </row>
    <row r="9318" spans="4:31" x14ac:dyDescent="0.2">
      <c r="D9318" s="11">
        <v>41885</v>
      </c>
      <c r="E9318" s="8">
        <v>1265.5</v>
      </c>
      <c r="F9318" s="8">
        <v>963.27356999999995</v>
      </c>
      <c r="G9318" s="8">
        <v>132788.90573</v>
      </c>
      <c r="H9318" s="8">
        <v>769.23113000000001</v>
      </c>
      <c r="I9318" s="8">
        <v>1377.9385</v>
      </c>
      <c r="J9318" s="8">
        <v>1162.9944599999999</v>
      </c>
      <c r="K9318" s="8">
        <v>76531.100900000005</v>
      </c>
      <c r="L9318" s="8">
        <v>7771.56196</v>
      </c>
      <c r="M9318" s="8">
        <v>1265.5</v>
      </c>
      <c r="N9318" s="8">
        <v>2731.7708699999998</v>
      </c>
      <c r="O9318" s="8">
        <v>4746.3201600000002</v>
      </c>
      <c r="P9318" s="8">
        <v>14888607.5</v>
      </c>
      <c r="Q9318" s="8">
        <v>4648.2446799999998</v>
      </c>
      <c r="R9318" s="8">
        <v>40549.778299999998</v>
      </c>
      <c r="S9318" s="8">
        <v>26847582.5</v>
      </c>
      <c r="T9318" s="8">
        <v>9048.3872699999993</v>
      </c>
      <c r="U9318" s="8">
        <v>1290683.3259999999</v>
      </c>
      <c r="V9318" s="8">
        <v>963.27356999999995</v>
      </c>
      <c r="W9318" s="8">
        <v>46605.20048</v>
      </c>
      <c r="X9318" s="8">
        <v>1265.5</v>
      </c>
      <c r="Y9318" s="8">
        <v>13529.776680000001</v>
      </c>
      <c r="Z9318" s="8">
        <v>7771.56196</v>
      </c>
      <c r="AA9318" s="8">
        <v>1377.9385</v>
      </c>
      <c r="AB9318" s="8">
        <v>1354.56249</v>
      </c>
      <c r="AC9318" s="16">
        <v>409.1067594794759</v>
      </c>
      <c r="AD9318" s="16">
        <v>497.02929254305707</v>
      </c>
      <c r="AE9318" s="16">
        <v>685.22519851767424</v>
      </c>
    </row>
    <row r="9319" spans="4:31" x14ac:dyDescent="0.2">
      <c r="D9319" s="11">
        <v>41886</v>
      </c>
      <c r="E9319" s="8">
        <v>1271.5</v>
      </c>
      <c r="F9319" s="8">
        <v>980.60392000000002</v>
      </c>
      <c r="G9319" s="8">
        <v>133653.71007999999</v>
      </c>
      <c r="H9319" s="8">
        <v>775.42331000000001</v>
      </c>
      <c r="I9319" s="8">
        <v>1378.4959100000001</v>
      </c>
      <c r="J9319" s="8">
        <v>1182.9399599999999</v>
      </c>
      <c r="K9319" s="8">
        <v>76874.879100000006</v>
      </c>
      <c r="L9319" s="8">
        <v>7805.2291299999997</v>
      </c>
      <c r="M9319" s="8">
        <v>1271.5</v>
      </c>
      <c r="N9319" s="8">
        <v>2744.7227699999999</v>
      </c>
      <c r="O9319" s="8">
        <v>4768.6961300000003</v>
      </c>
      <c r="P9319" s="8">
        <v>14957926</v>
      </c>
      <c r="Q9319" s="8">
        <v>4670.1556600000004</v>
      </c>
      <c r="R9319" s="8">
        <v>40742.033300000003</v>
      </c>
      <c r="S9319" s="8">
        <v>26946263.75</v>
      </c>
      <c r="T9319" s="8">
        <v>9091.2875700000004</v>
      </c>
      <c r="U9319" s="8">
        <v>1295467.5889999999</v>
      </c>
      <c r="V9319" s="8">
        <v>980.60392000000002</v>
      </c>
      <c r="W9319" s="8">
        <v>47018.784070000002</v>
      </c>
      <c r="X9319" s="8">
        <v>1271.5</v>
      </c>
      <c r="Y9319" s="8">
        <v>13579.30148</v>
      </c>
      <c r="Z9319" s="8">
        <v>7805.2291299999997</v>
      </c>
      <c r="AA9319" s="8">
        <v>1378.4959100000001</v>
      </c>
      <c r="AB9319" s="8">
        <v>1356.6284900000001</v>
      </c>
      <c r="AC9319" s="16">
        <v>411.77853624342669</v>
      </c>
      <c r="AD9319" s="16">
        <v>499.52688468852506</v>
      </c>
      <c r="AE9319" s="16">
        <v>688.71903601860811</v>
      </c>
    </row>
    <row r="9320" spans="4:31" x14ac:dyDescent="0.2">
      <c r="D9320" s="11">
        <v>41887</v>
      </c>
      <c r="E9320" s="8">
        <v>1266</v>
      </c>
      <c r="F9320" s="8">
        <v>976.96505999999999</v>
      </c>
      <c r="G9320" s="8">
        <v>132784.40304999999</v>
      </c>
      <c r="H9320" s="8">
        <v>775.71173999999996</v>
      </c>
      <c r="I9320" s="8">
        <v>1377.97704</v>
      </c>
      <c r="J9320" s="8">
        <v>1178.13958</v>
      </c>
      <c r="K9320" s="8">
        <v>76477.461299999995</v>
      </c>
      <c r="L9320" s="8">
        <v>7774.7580799999996</v>
      </c>
      <c r="M9320" s="8">
        <v>1266</v>
      </c>
      <c r="N9320" s="8">
        <v>2733.3572800000002</v>
      </c>
      <c r="O9320" s="8">
        <v>4748.0686599999999</v>
      </c>
      <c r="P9320" s="8">
        <v>14881830</v>
      </c>
      <c r="Q9320" s="8">
        <v>4649.9544400000004</v>
      </c>
      <c r="R9320" s="8">
        <v>40613.262999999999</v>
      </c>
      <c r="S9320" s="8">
        <v>26832870</v>
      </c>
      <c r="T9320" s="8">
        <v>9051.9622999999992</v>
      </c>
      <c r="U9320" s="8">
        <v>1296700.5</v>
      </c>
      <c r="V9320" s="8">
        <v>976.96505999999999</v>
      </c>
      <c r="W9320" s="8">
        <v>46880.925020000002</v>
      </c>
      <c r="X9320" s="8">
        <v>1266</v>
      </c>
      <c r="Y9320" s="8">
        <v>13556.20025</v>
      </c>
      <c r="Z9320" s="8">
        <v>7774.7580799999996</v>
      </c>
      <c r="AA9320" s="8">
        <v>1377.97704</v>
      </c>
      <c r="AB9320" s="8">
        <v>1350.3280600000001</v>
      </c>
      <c r="AC9320" s="16">
        <v>409.10903240745893</v>
      </c>
      <c r="AD9320" s="16">
        <v>497.94318779679895</v>
      </c>
      <c r="AE9320" s="16">
        <v>685.6021431519556</v>
      </c>
    </row>
    <row r="9321" spans="4:31" x14ac:dyDescent="0.2">
      <c r="D9321" s="11">
        <v>41890</v>
      </c>
      <c r="E9321" s="8">
        <v>1259</v>
      </c>
      <c r="F9321" s="8">
        <v>972.31385</v>
      </c>
      <c r="G9321" s="8">
        <v>132679.70808000001</v>
      </c>
      <c r="H9321" s="8">
        <v>779.01189999999997</v>
      </c>
      <c r="I9321" s="8">
        <v>1373.75701</v>
      </c>
      <c r="J9321" s="8">
        <v>1172.82141</v>
      </c>
      <c r="K9321" s="8">
        <v>75879.916200000007</v>
      </c>
      <c r="L9321" s="8">
        <v>7731.7696800000003</v>
      </c>
      <c r="M9321" s="8">
        <v>1259</v>
      </c>
      <c r="N9321" s="8">
        <v>2725.92346</v>
      </c>
      <c r="O9321" s="8">
        <v>4721.9415900000004</v>
      </c>
      <c r="P9321" s="8">
        <v>14767440.5</v>
      </c>
      <c r="Q9321" s="8">
        <v>4624.2437900000004</v>
      </c>
      <c r="R9321" s="8">
        <v>40306.8842</v>
      </c>
      <c r="S9321" s="8">
        <v>26684505</v>
      </c>
      <c r="T9321" s="8">
        <v>9001.9119499999997</v>
      </c>
      <c r="U9321" s="8">
        <v>1289530.75</v>
      </c>
      <c r="V9321" s="8">
        <v>972.31385</v>
      </c>
      <c r="W9321" s="8">
        <v>46631.027040000001</v>
      </c>
      <c r="X9321" s="8">
        <v>1259</v>
      </c>
      <c r="Y9321" s="8">
        <v>13538.65648</v>
      </c>
      <c r="Z9321" s="8">
        <v>7731.7696800000003</v>
      </c>
      <c r="AA9321" s="8">
        <v>1373.75701</v>
      </c>
      <c r="AB9321" s="8">
        <v>1351.6560899999999</v>
      </c>
      <c r="AC9321" s="16">
        <v>408.77559270289959</v>
      </c>
      <c r="AD9321" s="16">
        <v>496.1951784343575</v>
      </c>
      <c r="AE9321" s="16">
        <v>681.84859134157261</v>
      </c>
    </row>
    <row r="9322" spans="4:31" x14ac:dyDescent="0.2">
      <c r="D9322" s="11">
        <v>41891</v>
      </c>
      <c r="E9322" s="8">
        <v>1255.75</v>
      </c>
      <c r="F9322" s="8">
        <v>972.35699</v>
      </c>
      <c r="G9322" s="8">
        <v>133392.03224999999</v>
      </c>
      <c r="H9322" s="8">
        <v>779.65461000000005</v>
      </c>
      <c r="I9322" s="8">
        <v>1381.63805</v>
      </c>
      <c r="J9322" s="8">
        <v>1173.3099500000001</v>
      </c>
      <c r="K9322" s="8">
        <v>76041.932100000005</v>
      </c>
      <c r="L9322" s="8">
        <v>7706.5366599999998</v>
      </c>
      <c r="M9322" s="8">
        <v>1255.75</v>
      </c>
      <c r="N9322" s="8">
        <v>2754.5493499999998</v>
      </c>
      <c r="O9322" s="8">
        <v>4709.5020100000002</v>
      </c>
      <c r="P9322" s="8">
        <v>14775782.380000001</v>
      </c>
      <c r="Q9322" s="8">
        <v>4612.3067000000001</v>
      </c>
      <c r="R9322" s="8">
        <v>40323.685299999997</v>
      </c>
      <c r="S9322" s="8">
        <v>26628178.75</v>
      </c>
      <c r="T9322" s="8">
        <v>8978.6742900000008</v>
      </c>
      <c r="U9322" s="8">
        <v>1286201.9380000001</v>
      </c>
      <c r="V9322" s="8">
        <v>972.35699</v>
      </c>
      <c r="W9322" s="8">
        <v>46537.766190000002</v>
      </c>
      <c r="X9322" s="8">
        <v>1255.75</v>
      </c>
      <c r="Y9322" s="8">
        <v>13702.743630000001</v>
      </c>
      <c r="Z9322" s="8">
        <v>7706.5366599999998</v>
      </c>
      <c r="AA9322" s="8">
        <v>1381.63805</v>
      </c>
      <c r="AB9322" s="8">
        <v>1361.76334</v>
      </c>
      <c r="AC9322" s="16">
        <v>410.95048204312593</v>
      </c>
      <c r="AD9322" s="16">
        <v>497.62841451725211</v>
      </c>
      <c r="AE9322" s="16">
        <v>684.41257166860009</v>
      </c>
    </row>
    <row r="9323" spans="4:31" x14ac:dyDescent="0.2">
      <c r="D9323" s="11">
        <v>41892</v>
      </c>
      <c r="E9323" s="8">
        <v>1251</v>
      </c>
      <c r="F9323" s="8">
        <v>968.52877999999998</v>
      </c>
      <c r="G9323" s="8">
        <v>133456.67084000001</v>
      </c>
      <c r="H9323" s="8">
        <v>774.75723000000005</v>
      </c>
      <c r="I9323" s="8">
        <v>1371.78403</v>
      </c>
      <c r="J9323" s="8">
        <v>1172.9375500000001</v>
      </c>
      <c r="K9323" s="8">
        <v>76185.892399999997</v>
      </c>
      <c r="L9323" s="8">
        <v>7668.5048699999998</v>
      </c>
      <c r="M9323" s="8">
        <v>1251</v>
      </c>
      <c r="N9323" s="8">
        <v>2745.25623</v>
      </c>
      <c r="O9323" s="8">
        <v>4691.6878500000003</v>
      </c>
      <c r="P9323" s="8">
        <v>14776812</v>
      </c>
      <c r="Q9323" s="8">
        <v>4594.8601900000003</v>
      </c>
      <c r="R9323" s="8">
        <v>40288.438199999997</v>
      </c>
      <c r="S9323" s="8">
        <v>26527455</v>
      </c>
      <c r="T9323" s="8">
        <v>8944.7115599999997</v>
      </c>
      <c r="U9323" s="8">
        <v>1281336.75</v>
      </c>
      <c r="V9323" s="8">
        <v>968.52877999999998</v>
      </c>
      <c r="W9323" s="8">
        <v>46707.334170000002</v>
      </c>
      <c r="X9323" s="8">
        <v>1251</v>
      </c>
      <c r="Y9323" s="8">
        <v>13684.062809999999</v>
      </c>
      <c r="Z9323" s="8">
        <v>7668.5048699999998</v>
      </c>
      <c r="AA9323" s="8">
        <v>1371.78403</v>
      </c>
      <c r="AB9323" s="8">
        <v>1366.24263</v>
      </c>
      <c r="AC9323" s="16">
        <v>411.13567982969465</v>
      </c>
      <c r="AD9323" s="16">
        <v>497.3224718969314</v>
      </c>
      <c r="AE9323" s="16">
        <v>683.37681239257722</v>
      </c>
    </row>
    <row r="9324" spans="4:31" x14ac:dyDescent="0.2">
      <c r="D9324" s="11">
        <v>41893</v>
      </c>
      <c r="E9324" s="8">
        <v>1241.25</v>
      </c>
      <c r="F9324" s="8">
        <v>959.16093999999998</v>
      </c>
      <c r="G9324" s="8">
        <v>132596.52746000001</v>
      </c>
      <c r="H9324" s="8">
        <v>764.62292000000002</v>
      </c>
      <c r="I9324" s="8">
        <v>1367.0504800000001</v>
      </c>
      <c r="J9324" s="8">
        <v>1160.3204599999999</v>
      </c>
      <c r="K9324" s="8">
        <v>75536.263399999996</v>
      </c>
      <c r="L9324" s="8">
        <v>7608.8614600000001</v>
      </c>
      <c r="M9324" s="8">
        <v>1241.25</v>
      </c>
      <c r="N9324" s="8">
        <v>2729.3221600000002</v>
      </c>
      <c r="O9324" s="8">
        <v>4655.4936299999999</v>
      </c>
      <c r="P9324" s="8">
        <v>14677781.25</v>
      </c>
      <c r="Q9324" s="8">
        <v>4559.1732199999997</v>
      </c>
      <c r="R9324" s="8">
        <v>39949.628199999999</v>
      </c>
      <c r="S9324" s="8">
        <v>26320706.25</v>
      </c>
      <c r="T9324" s="8">
        <v>8874.9985799999995</v>
      </c>
      <c r="U9324" s="8">
        <v>1285996.82</v>
      </c>
      <c r="V9324" s="8">
        <v>959.16093999999998</v>
      </c>
      <c r="W9324" s="8">
        <v>46566.099069999997</v>
      </c>
      <c r="X9324" s="8">
        <v>1241.25</v>
      </c>
      <c r="Y9324" s="8">
        <v>13608.75455</v>
      </c>
      <c r="Z9324" s="8">
        <v>7608.8614600000001</v>
      </c>
      <c r="AA9324" s="8">
        <v>1367.0504800000001</v>
      </c>
      <c r="AB9324" s="8">
        <v>1362.5885900000001</v>
      </c>
      <c r="AC9324" s="16">
        <v>408.47918027055186</v>
      </c>
      <c r="AD9324" s="16">
        <v>494.66806866438878</v>
      </c>
      <c r="AE9324" s="16">
        <v>678.26185305781189</v>
      </c>
    </row>
    <row r="9325" spans="4:31" x14ac:dyDescent="0.2">
      <c r="D9325" s="11">
        <v>41894</v>
      </c>
      <c r="E9325" s="8">
        <v>1231.5</v>
      </c>
      <c r="F9325" s="8">
        <v>951.84768999999994</v>
      </c>
      <c r="G9325" s="8">
        <v>132219.98547000001</v>
      </c>
      <c r="H9325" s="8">
        <v>758.82722999999999</v>
      </c>
      <c r="I9325" s="8">
        <v>1363.57746</v>
      </c>
      <c r="J9325" s="8">
        <v>1151.6371899999999</v>
      </c>
      <c r="K9325" s="8">
        <v>74773.599700000006</v>
      </c>
      <c r="L9325" s="8">
        <v>7554.7595099999999</v>
      </c>
      <c r="M9325" s="8">
        <v>1231.5</v>
      </c>
      <c r="N9325" s="8">
        <v>2724.1389399999998</v>
      </c>
      <c r="O9325" s="8">
        <v>4618.9247999999998</v>
      </c>
      <c r="P9325" s="8">
        <v>14556330</v>
      </c>
      <c r="Q9325" s="8">
        <v>4523.3609800000004</v>
      </c>
      <c r="R9325" s="8">
        <v>39666.604500000001</v>
      </c>
      <c r="S9325" s="8">
        <v>26107800</v>
      </c>
      <c r="T9325" s="8">
        <v>8805.2855999999992</v>
      </c>
      <c r="U9325" s="8">
        <v>1274910.375</v>
      </c>
      <c r="V9325" s="8">
        <v>951.84768999999994</v>
      </c>
      <c r="W9325" s="8">
        <v>46636.898990000002</v>
      </c>
      <c r="X9325" s="8">
        <v>1231.5</v>
      </c>
      <c r="Y9325" s="8">
        <v>13557.27558</v>
      </c>
      <c r="Z9325" s="8">
        <v>7554.7595099999999</v>
      </c>
      <c r="AA9325" s="8">
        <v>1363.57746</v>
      </c>
      <c r="AB9325" s="8">
        <v>1361.7515599999999</v>
      </c>
      <c r="AC9325" s="16">
        <v>407.3051495888464</v>
      </c>
      <c r="AD9325" s="16">
        <v>493.01420575726456</v>
      </c>
      <c r="AE9325" s="16">
        <v>673.76722658753988</v>
      </c>
    </row>
    <row r="9326" spans="4:31" x14ac:dyDescent="0.2">
      <c r="D9326" s="11">
        <v>41897</v>
      </c>
      <c r="E9326" s="8">
        <v>1234.25</v>
      </c>
      <c r="F9326" s="8">
        <v>953.93598999999995</v>
      </c>
      <c r="G9326" s="8">
        <v>132354.78067000001</v>
      </c>
      <c r="H9326" s="8">
        <v>760.26395000000002</v>
      </c>
      <c r="I9326" s="8">
        <v>1365.6348399999999</v>
      </c>
      <c r="J9326" s="8">
        <v>1154.7025599999999</v>
      </c>
      <c r="K9326" s="8">
        <v>75406.486399999994</v>
      </c>
      <c r="L9326" s="8">
        <v>7580.7625699999999</v>
      </c>
      <c r="M9326" s="8">
        <v>1234.25</v>
      </c>
      <c r="N9326" s="8">
        <v>2733.1847699999998</v>
      </c>
      <c r="O9326" s="8">
        <v>4629.23909</v>
      </c>
      <c r="P9326" s="8">
        <v>14721516.880000001</v>
      </c>
      <c r="Q9326" s="8">
        <v>4533.3994899999998</v>
      </c>
      <c r="R9326" s="8">
        <v>39860.101499999997</v>
      </c>
      <c r="S9326" s="8">
        <v>26166100</v>
      </c>
      <c r="T9326" s="8">
        <v>8824.9482399999997</v>
      </c>
      <c r="U9326" s="8">
        <v>1281151.5</v>
      </c>
      <c r="V9326" s="8">
        <v>953.93598999999995</v>
      </c>
      <c r="W9326" s="8">
        <v>47402.782229999997</v>
      </c>
      <c r="X9326" s="8">
        <v>1234.25</v>
      </c>
      <c r="Y9326" s="8">
        <v>13575.823640000001</v>
      </c>
      <c r="Z9326" s="8">
        <v>7580.7625699999999</v>
      </c>
      <c r="AA9326" s="8">
        <v>1365.6348399999999</v>
      </c>
      <c r="AB9326" s="8">
        <v>1366.9084800000001</v>
      </c>
      <c r="AC9326" s="16">
        <v>407.72376571094378</v>
      </c>
      <c r="AD9326" s="16">
        <v>495.94478031106763</v>
      </c>
      <c r="AE9326" s="16">
        <v>677.31539389018246</v>
      </c>
    </row>
    <row r="9327" spans="4:31" x14ac:dyDescent="0.2">
      <c r="D9327" s="11">
        <v>41898</v>
      </c>
      <c r="E9327" s="8">
        <v>1232.25</v>
      </c>
      <c r="F9327" s="8">
        <v>952.09613000000002</v>
      </c>
      <c r="G9327" s="8">
        <v>132078.71324000001</v>
      </c>
      <c r="H9327" s="8">
        <v>759.82740000000001</v>
      </c>
      <c r="I9327" s="8">
        <v>1358.74008</v>
      </c>
      <c r="J9327" s="8">
        <v>1151.22956</v>
      </c>
      <c r="K9327" s="8">
        <v>75284.296499999997</v>
      </c>
      <c r="L9327" s="8">
        <v>7573.6540000000005</v>
      </c>
      <c r="M9327" s="8">
        <v>1232.25</v>
      </c>
      <c r="N9327" s="8">
        <v>2728.4468000000002</v>
      </c>
      <c r="O9327" s="8">
        <v>4621.7377900000001</v>
      </c>
      <c r="P9327" s="8">
        <v>14743871.25</v>
      </c>
      <c r="Q9327" s="8">
        <v>4526.0534900000002</v>
      </c>
      <c r="R9327" s="8">
        <v>39730.811600000001</v>
      </c>
      <c r="S9327" s="8">
        <v>26123700</v>
      </c>
      <c r="T9327" s="8">
        <v>8810.6481399999993</v>
      </c>
      <c r="U9327" s="8">
        <v>1277411.8419999999</v>
      </c>
      <c r="V9327" s="8">
        <v>952.09613000000002</v>
      </c>
      <c r="W9327" s="8">
        <v>47723.175770000002</v>
      </c>
      <c r="X9327" s="8">
        <v>1232.25</v>
      </c>
      <c r="Y9327" s="8">
        <v>13508.848050000001</v>
      </c>
      <c r="Z9327" s="8">
        <v>7573.6540000000005</v>
      </c>
      <c r="AA9327" s="8">
        <v>1358.74008</v>
      </c>
      <c r="AB9327" s="8">
        <v>1364.9959100000001</v>
      </c>
      <c r="AC9327" s="16">
        <v>406.87432817513104</v>
      </c>
      <c r="AD9327" s="16">
        <v>495.78814842590339</v>
      </c>
      <c r="AE9327" s="16">
        <v>676.24327991579707</v>
      </c>
    </row>
    <row r="9328" spans="4:31" x14ac:dyDescent="0.2">
      <c r="D9328" s="11">
        <v>41899</v>
      </c>
      <c r="E9328" s="8">
        <v>1236</v>
      </c>
      <c r="F9328" s="8">
        <v>953.74055999999996</v>
      </c>
      <c r="G9328" s="8">
        <v>132851.44188999999</v>
      </c>
      <c r="H9328" s="8">
        <v>757.14455999999996</v>
      </c>
      <c r="I9328" s="8">
        <v>1353.6053899999999</v>
      </c>
      <c r="J9328" s="8">
        <v>1155.2273299999999</v>
      </c>
      <c r="K9328" s="8">
        <v>75280.125</v>
      </c>
      <c r="L9328" s="8">
        <v>7589.1630100000002</v>
      </c>
      <c r="M9328" s="8">
        <v>1236</v>
      </c>
      <c r="N9328" s="8">
        <v>2732.4865399999999</v>
      </c>
      <c r="O9328" s="8">
        <v>4635.6789600000002</v>
      </c>
      <c r="P9328" s="8">
        <v>14776380</v>
      </c>
      <c r="Q9328" s="8">
        <v>4539.8272399999996</v>
      </c>
      <c r="R9328" s="8">
        <v>39857.906999999999</v>
      </c>
      <c r="S9328" s="8">
        <v>26203200</v>
      </c>
      <c r="T9328" s="8">
        <v>8837.4608200000002</v>
      </c>
      <c r="U9328" s="8">
        <v>1279198.1399999999</v>
      </c>
      <c r="V9328" s="8">
        <v>953.74055999999996</v>
      </c>
      <c r="W9328" s="8">
        <v>47450.341</v>
      </c>
      <c r="X9328" s="8">
        <v>1236</v>
      </c>
      <c r="Y9328" s="8">
        <v>13532.654430000001</v>
      </c>
      <c r="Z9328" s="8">
        <v>7589.1630100000002</v>
      </c>
      <c r="AA9328" s="8">
        <v>1353.6053899999999</v>
      </c>
      <c r="AB9328" s="8">
        <v>1366.1232500000001</v>
      </c>
      <c r="AC9328" s="16">
        <v>409.24296400798528</v>
      </c>
      <c r="AD9328" s="16">
        <v>495.78570097053341</v>
      </c>
      <c r="AE9328" s="16">
        <v>676.97363587008988</v>
      </c>
    </row>
    <row r="9329" spans="4:31" x14ac:dyDescent="0.2">
      <c r="D9329" s="11">
        <v>41900</v>
      </c>
      <c r="E9329" s="8">
        <v>1220.5</v>
      </c>
      <c r="F9329" s="8">
        <v>944.51385000000005</v>
      </c>
      <c r="G9329" s="8">
        <v>132595.11926000001</v>
      </c>
      <c r="H9329" s="8">
        <v>744.70690000000002</v>
      </c>
      <c r="I9329" s="8">
        <v>1335.40957</v>
      </c>
      <c r="J9329" s="8">
        <v>1139.88591</v>
      </c>
      <c r="K9329" s="8">
        <v>74310.135800000004</v>
      </c>
      <c r="L9329" s="8">
        <v>7494.6013899999998</v>
      </c>
      <c r="M9329" s="8">
        <v>1220.5</v>
      </c>
      <c r="N9329" s="8">
        <v>2717.2599700000001</v>
      </c>
      <c r="O9329" s="8">
        <v>4577.5454399999999</v>
      </c>
      <c r="P9329" s="8">
        <v>14621590</v>
      </c>
      <c r="Q9329" s="8">
        <v>4482.8352199999999</v>
      </c>
      <c r="R9329" s="8">
        <v>39397.738499999999</v>
      </c>
      <c r="S9329" s="8">
        <v>25886805</v>
      </c>
      <c r="T9329" s="8">
        <v>8726.6350600000005</v>
      </c>
      <c r="U9329" s="8">
        <v>1273408.496</v>
      </c>
      <c r="V9329" s="8">
        <v>944.51385000000005</v>
      </c>
      <c r="W9329" s="8">
        <v>46868.477559999999</v>
      </c>
      <c r="X9329" s="8">
        <v>1220.5</v>
      </c>
      <c r="Y9329" s="8">
        <v>13476.1497</v>
      </c>
      <c r="Z9329" s="8">
        <v>7494.6013899999998</v>
      </c>
      <c r="AA9329" s="8">
        <v>1335.40957</v>
      </c>
      <c r="AB9329" s="8">
        <v>1358.45073</v>
      </c>
      <c r="AC9329" s="16">
        <v>408.42367785382442</v>
      </c>
      <c r="AD9329" s="16">
        <v>491.21789237512263</v>
      </c>
      <c r="AE9329" s="16">
        <v>670.08327953736364</v>
      </c>
    </row>
    <row r="9330" spans="4:31" x14ac:dyDescent="0.2">
      <c r="D9330" s="11">
        <v>41901</v>
      </c>
      <c r="E9330" s="8">
        <v>1219.75</v>
      </c>
      <c r="F9330" s="8">
        <v>949.92408</v>
      </c>
      <c r="G9330" s="8">
        <v>132934.43588</v>
      </c>
      <c r="H9330" s="8">
        <v>747.80835999999999</v>
      </c>
      <c r="I9330" s="8">
        <v>1334.7111</v>
      </c>
      <c r="J9330" s="8">
        <v>1146.62592</v>
      </c>
      <c r="K9330" s="8">
        <v>74237.019499999995</v>
      </c>
      <c r="L9330" s="8">
        <v>7489.8738000000003</v>
      </c>
      <c r="M9330" s="8">
        <v>1219.75</v>
      </c>
      <c r="N9330" s="8">
        <v>2726.7503700000002</v>
      </c>
      <c r="O9330" s="8">
        <v>4574.7325300000002</v>
      </c>
      <c r="P9330" s="8">
        <v>14597358.130000001</v>
      </c>
      <c r="Q9330" s="8">
        <v>4480.0805099999998</v>
      </c>
      <c r="R9330" s="8">
        <v>39269.8416</v>
      </c>
      <c r="S9330" s="8">
        <v>25864798.75</v>
      </c>
      <c r="T9330" s="8">
        <v>8721.2725200000004</v>
      </c>
      <c r="U9330" s="8">
        <v>1274089.6240000001</v>
      </c>
      <c r="V9330" s="8">
        <v>949.92408</v>
      </c>
      <c r="W9330" s="8">
        <v>46934.932520000002</v>
      </c>
      <c r="X9330" s="8">
        <v>1219.75</v>
      </c>
      <c r="Y9330" s="8">
        <v>13521.23357</v>
      </c>
      <c r="Z9330" s="8">
        <v>7489.8738000000003</v>
      </c>
      <c r="AA9330" s="8">
        <v>1334.7111</v>
      </c>
      <c r="AB9330" s="8">
        <v>1364.1447800000001</v>
      </c>
      <c r="AC9330" s="16">
        <v>409.46656935691385</v>
      </c>
      <c r="AD9330" s="16">
        <v>492.01212056075337</v>
      </c>
      <c r="AE9330" s="16">
        <v>670.67957189277342</v>
      </c>
    </row>
    <row r="9331" spans="4:31" x14ac:dyDescent="0.2">
      <c r="D9331" s="11">
        <v>41904</v>
      </c>
      <c r="E9331" s="8">
        <v>1213.5</v>
      </c>
      <c r="F9331" s="8">
        <v>946.34639000000004</v>
      </c>
      <c r="G9331" s="8">
        <v>132265.42657000001</v>
      </c>
      <c r="H9331" s="8">
        <v>743.15666999999996</v>
      </c>
      <c r="I9331" s="8">
        <v>1336.3051700000001</v>
      </c>
      <c r="J9331" s="8">
        <v>1142.63156</v>
      </c>
      <c r="K9331" s="8">
        <v>73823.262100000007</v>
      </c>
      <c r="L9331" s="8">
        <v>7451.3753200000001</v>
      </c>
      <c r="M9331" s="8">
        <v>1213.5</v>
      </c>
      <c r="N9331" s="8">
        <v>2725.0954700000002</v>
      </c>
      <c r="O9331" s="8">
        <v>4551.4131100000004</v>
      </c>
      <c r="P9331" s="8">
        <v>14529842.25</v>
      </c>
      <c r="Q9331" s="8">
        <v>4457.1245699999999</v>
      </c>
      <c r="R9331" s="8">
        <v>39123.2281</v>
      </c>
      <c r="S9331" s="8">
        <v>25747436.25</v>
      </c>
      <c r="T9331" s="8">
        <v>8676.5847200000007</v>
      </c>
      <c r="U9331" s="8">
        <v>1262950.125</v>
      </c>
      <c r="V9331" s="8">
        <v>946.34639000000004</v>
      </c>
      <c r="W9331" s="8">
        <v>46922.691279999999</v>
      </c>
      <c r="X9331" s="8">
        <v>1213.5</v>
      </c>
      <c r="Y9331" s="8">
        <v>13537.80501</v>
      </c>
      <c r="Z9331" s="8">
        <v>7451.3753200000001</v>
      </c>
      <c r="AA9331" s="8">
        <v>1336.3051700000001</v>
      </c>
      <c r="AB9331" s="8">
        <v>1368.3261</v>
      </c>
      <c r="AC9331" s="16">
        <v>407.40721930426344</v>
      </c>
      <c r="AD9331" s="16">
        <v>491.48299290953543</v>
      </c>
      <c r="AE9331" s="16">
        <v>668.19832606384807</v>
      </c>
    </row>
    <row r="9332" spans="4:31" x14ac:dyDescent="0.2">
      <c r="D9332" s="11">
        <v>41905</v>
      </c>
      <c r="E9332" s="8">
        <v>1222</v>
      </c>
      <c r="F9332" s="8">
        <v>949.97524999999996</v>
      </c>
      <c r="G9332" s="8">
        <v>133033.01806999999</v>
      </c>
      <c r="H9332" s="8">
        <v>746.92127000000005</v>
      </c>
      <c r="I9332" s="8">
        <v>1349.75938</v>
      </c>
      <c r="J9332" s="8">
        <v>1146.6025400000001</v>
      </c>
      <c r="K9332" s="8">
        <v>74535.884000000005</v>
      </c>
      <c r="L9332" s="8">
        <v>7500.3906999999999</v>
      </c>
      <c r="M9332" s="8">
        <v>1222</v>
      </c>
      <c r="N9332" s="8">
        <v>2736.36256</v>
      </c>
      <c r="O9332" s="8">
        <v>4583.2936300000001</v>
      </c>
      <c r="P9332" s="8">
        <v>14630395</v>
      </c>
      <c r="Q9332" s="8">
        <v>4488.3446400000003</v>
      </c>
      <c r="R9332" s="8">
        <v>39372.822800000002</v>
      </c>
      <c r="S9332" s="8">
        <v>25936950</v>
      </c>
      <c r="T9332" s="8">
        <v>8737.3601299999991</v>
      </c>
      <c r="U9332" s="8">
        <v>1270818.8400000001</v>
      </c>
      <c r="V9332" s="8">
        <v>949.97524999999996</v>
      </c>
      <c r="W9332" s="8">
        <v>47156.733119999997</v>
      </c>
      <c r="X9332" s="8">
        <v>1222</v>
      </c>
      <c r="Y9332" s="8">
        <v>13608.37457</v>
      </c>
      <c r="Z9332" s="8">
        <v>7500.3906999999999</v>
      </c>
      <c r="AA9332" s="8">
        <v>1349.75938</v>
      </c>
      <c r="AB9332" s="8">
        <v>1381.41535</v>
      </c>
      <c r="AC9332" s="16">
        <v>409.77199538353051</v>
      </c>
      <c r="AD9332" s="16">
        <v>494.52141028968538</v>
      </c>
      <c r="AE9332" s="16">
        <v>672.80656315867327</v>
      </c>
    </row>
    <row r="9333" spans="4:31" x14ac:dyDescent="0.2">
      <c r="D9333" s="11">
        <v>41906</v>
      </c>
      <c r="E9333" s="8">
        <v>1217.25</v>
      </c>
      <c r="F9333" s="8">
        <v>951.05115000000001</v>
      </c>
      <c r="G9333" s="8">
        <v>132430.71152000001</v>
      </c>
      <c r="H9333" s="8">
        <v>744.60954000000004</v>
      </c>
      <c r="I9333" s="8">
        <v>1349.62519</v>
      </c>
      <c r="J9333" s="8">
        <v>1148.5971</v>
      </c>
      <c r="K9333" s="8">
        <v>74185.291599999997</v>
      </c>
      <c r="L9333" s="8">
        <v>7467.3414700000003</v>
      </c>
      <c r="M9333" s="8">
        <v>1217.25</v>
      </c>
      <c r="N9333" s="8">
        <v>2723.23144</v>
      </c>
      <c r="O9333" s="8">
        <v>4565.6602999999996</v>
      </c>
      <c r="P9333" s="8">
        <v>14549180.630000001</v>
      </c>
      <c r="Q9333" s="8">
        <v>4470.8981299999996</v>
      </c>
      <c r="R9333" s="8">
        <v>39231.962299999999</v>
      </c>
      <c r="S9333" s="8">
        <v>25823958.75</v>
      </c>
      <c r="T9333" s="8">
        <v>8703.3973999999998</v>
      </c>
      <c r="U9333" s="8">
        <v>1265879.078</v>
      </c>
      <c r="V9333" s="8">
        <v>951.05115000000001</v>
      </c>
      <c r="W9333" s="8">
        <v>46498.333350000001</v>
      </c>
      <c r="X9333" s="8">
        <v>1217.25</v>
      </c>
      <c r="Y9333" s="8">
        <v>13565.9465</v>
      </c>
      <c r="Z9333" s="8">
        <v>7467.3414700000003</v>
      </c>
      <c r="AA9333" s="8">
        <v>1349.62519</v>
      </c>
      <c r="AB9333" s="8">
        <v>1372.09042</v>
      </c>
      <c r="AC9333" s="16">
        <v>407.92381477126321</v>
      </c>
      <c r="AD9333" s="16">
        <v>491.23691798001414</v>
      </c>
      <c r="AE9333" s="16">
        <v>669.84580103417193</v>
      </c>
    </row>
    <row r="9334" spans="4:31" x14ac:dyDescent="0.2">
      <c r="D9334" s="11">
        <v>41907</v>
      </c>
      <c r="E9334" s="8">
        <v>1213.75</v>
      </c>
      <c r="F9334" s="8">
        <v>952.14766999999995</v>
      </c>
      <c r="G9334" s="8">
        <v>131952.82681</v>
      </c>
      <c r="H9334" s="8">
        <v>743.42353000000003</v>
      </c>
      <c r="I9334" s="8">
        <v>1345.80592</v>
      </c>
      <c r="J9334" s="8">
        <v>1149.17849</v>
      </c>
      <c r="K9334" s="8">
        <v>74502.9997</v>
      </c>
      <c r="L9334" s="8">
        <v>7447.93307</v>
      </c>
      <c r="M9334" s="8">
        <v>1213.75</v>
      </c>
      <c r="N9334" s="8">
        <v>2742.7708499999999</v>
      </c>
      <c r="O9334" s="8">
        <v>4552.5938500000002</v>
      </c>
      <c r="P9334" s="8">
        <v>14538904.380000001</v>
      </c>
      <c r="Q9334" s="8">
        <v>4457.9212699999998</v>
      </c>
      <c r="R9334" s="8">
        <v>39188.942000000003</v>
      </c>
      <c r="S9334" s="8">
        <v>25755775</v>
      </c>
      <c r="T9334" s="8">
        <v>8678.3722300000009</v>
      </c>
      <c r="U9334" s="8">
        <v>1265577.0660000001</v>
      </c>
      <c r="V9334" s="8">
        <v>952.14766999999995</v>
      </c>
      <c r="W9334" s="8">
        <v>46695.686470000001</v>
      </c>
      <c r="X9334" s="8">
        <v>1213.75</v>
      </c>
      <c r="Y9334" s="8">
        <v>13599.46096</v>
      </c>
      <c r="Z9334" s="8">
        <v>7447.93307</v>
      </c>
      <c r="AA9334" s="8">
        <v>1345.80592</v>
      </c>
      <c r="AB9334" s="8">
        <v>1376.68013</v>
      </c>
      <c r="AC9334" s="16">
        <v>406.45795825400586</v>
      </c>
      <c r="AD9334" s="16">
        <v>491.86300278781897</v>
      </c>
      <c r="AE9334" s="16">
        <v>672.28934501532308</v>
      </c>
    </row>
    <row r="9335" spans="4:31" x14ac:dyDescent="0.2">
      <c r="D9335" s="11">
        <v>41908</v>
      </c>
      <c r="E9335" s="8">
        <v>1213.75</v>
      </c>
      <c r="F9335" s="8">
        <v>956.00981000000002</v>
      </c>
      <c r="G9335" s="8">
        <v>132553.62713000001</v>
      </c>
      <c r="H9335" s="8">
        <v>747.19934000000001</v>
      </c>
      <c r="I9335" s="8">
        <v>1353.3911599999999</v>
      </c>
      <c r="J9335" s="8">
        <v>1153.9728</v>
      </c>
      <c r="K9335" s="8">
        <v>74239.010599999994</v>
      </c>
      <c r="L9335" s="8">
        <v>7436.6460699999998</v>
      </c>
      <c r="M9335" s="8">
        <v>1213.75</v>
      </c>
      <c r="N9335" s="8">
        <v>2747.0803000000001</v>
      </c>
      <c r="O9335" s="8">
        <v>4552.7755800000004</v>
      </c>
      <c r="P9335" s="8">
        <v>14592309.380000001</v>
      </c>
      <c r="Q9335" s="8">
        <v>4457.8599199999999</v>
      </c>
      <c r="R9335" s="8">
        <v>39198.053999999996</v>
      </c>
      <c r="S9335" s="8">
        <v>25755775</v>
      </c>
      <c r="T9335" s="8">
        <v>8678.3722300000009</v>
      </c>
      <c r="U9335" s="8">
        <v>1267518.888</v>
      </c>
      <c r="V9335" s="8">
        <v>956.00981000000002</v>
      </c>
      <c r="W9335" s="8">
        <v>47502.896159999997</v>
      </c>
      <c r="X9335" s="8">
        <v>1213.75</v>
      </c>
      <c r="Y9335" s="8">
        <v>13633.142540000001</v>
      </c>
      <c r="Z9335" s="8">
        <v>7436.6460699999998</v>
      </c>
      <c r="AA9335" s="8">
        <v>1353.3911599999999</v>
      </c>
      <c r="AB9335" s="8">
        <v>1383.1121599999999</v>
      </c>
      <c r="AC9335" s="16">
        <v>408.30088843489926</v>
      </c>
      <c r="AD9335" s="16">
        <v>494.51757236291269</v>
      </c>
      <c r="AE9335" s="16">
        <v>671.67322773053763</v>
      </c>
    </row>
    <row r="9336" spans="4:31" x14ac:dyDescent="0.2">
      <c r="D9336" s="11">
        <v>41911</v>
      </c>
      <c r="E9336" s="8">
        <v>1219.5</v>
      </c>
      <c r="F9336" s="8">
        <v>961.25869999999998</v>
      </c>
      <c r="G9336" s="8">
        <v>133352.31383999999</v>
      </c>
      <c r="H9336" s="8">
        <v>750.85460999999998</v>
      </c>
      <c r="I9336" s="8">
        <v>1361.0831700000001</v>
      </c>
      <c r="J9336" s="8">
        <v>1159.50053</v>
      </c>
      <c r="K9336" s="8">
        <v>74993.146500000003</v>
      </c>
      <c r="L9336" s="8">
        <v>7500.0466500000002</v>
      </c>
      <c r="M9336" s="8">
        <v>1219.5</v>
      </c>
      <c r="N9336" s="8">
        <v>2778.9954499999999</v>
      </c>
      <c r="O9336" s="8">
        <v>4574.2833499999997</v>
      </c>
      <c r="P9336" s="8">
        <v>14841315</v>
      </c>
      <c r="Q9336" s="8">
        <v>4478.9180399999996</v>
      </c>
      <c r="R9336" s="8">
        <v>39496.552499999998</v>
      </c>
      <c r="S9336" s="8">
        <v>25880229</v>
      </c>
      <c r="T9336" s="8">
        <v>8719.4850100000003</v>
      </c>
      <c r="U9336" s="8">
        <v>1285169.8959999999</v>
      </c>
      <c r="V9336" s="8">
        <v>961.25869999999998</v>
      </c>
      <c r="W9336" s="8">
        <v>48143.175219999997</v>
      </c>
      <c r="X9336" s="8">
        <v>1219.5</v>
      </c>
      <c r="Y9336" s="8">
        <v>13744.373809999999</v>
      </c>
      <c r="Z9336" s="8">
        <v>7500.0466500000002</v>
      </c>
      <c r="AA9336" s="8">
        <v>1361.0831700000001</v>
      </c>
      <c r="AB9336" s="8">
        <v>1398.1885600000001</v>
      </c>
      <c r="AC9336" s="16">
        <v>410.75812989647983</v>
      </c>
      <c r="AD9336" s="16">
        <v>499.13840563301676</v>
      </c>
      <c r="AE9336" s="16">
        <v>678.25761386409795</v>
      </c>
    </row>
    <row r="9337" spans="4:31" x14ac:dyDescent="0.2">
      <c r="D9337" s="11">
        <v>41912</v>
      </c>
      <c r="E9337" s="8">
        <v>1216.5</v>
      </c>
      <c r="F9337" s="8">
        <v>962.99276999999995</v>
      </c>
      <c r="G9337" s="8">
        <v>133443.95785000001</v>
      </c>
      <c r="H9337" s="8">
        <v>750.39367000000004</v>
      </c>
      <c r="I9337" s="8">
        <v>1359.49945</v>
      </c>
      <c r="J9337" s="8">
        <v>1162.3656900000001</v>
      </c>
      <c r="K9337" s="8">
        <v>75131.033299999996</v>
      </c>
      <c r="L9337" s="8">
        <v>7468.7013399999996</v>
      </c>
      <c r="M9337" s="8">
        <v>1216.5</v>
      </c>
      <c r="N9337" s="8">
        <v>2774.5930400000002</v>
      </c>
      <c r="O9337" s="8">
        <v>4563.6987499999996</v>
      </c>
      <c r="P9337" s="8">
        <v>14823052.5</v>
      </c>
      <c r="Q9337" s="8">
        <v>4468.1434200000003</v>
      </c>
      <c r="R9337" s="8">
        <v>39444.9977</v>
      </c>
      <c r="S9337" s="8">
        <v>25823253.75</v>
      </c>
      <c r="T9337" s="8">
        <v>8698.0348599999998</v>
      </c>
      <c r="U9337" s="8">
        <v>1283711.625</v>
      </c>
      <c r="V9337" s="8">
        <v>962.99276999999995</v>
      </c>
      <c r="W9337" s="8">
        <v>48118.648589999997</v>
      </c>
      <c r="X9337" s="8">
        <v>1216.5</v>
      </c>
      <c r="Y9337" s="8">
        <v>13744.32021</v>
      </c>
      <c r="Z9337" s="8">
        <v>7468.7013399999996</v>
      </c>
      <c r="AA9337" s="8">
        <v>1359.49945</v>
      </c>
      <c r="AB9337" s="8">
        <v>1390.2063599999999</v>
      </c>
      <c r="AC9337" s="16">
        <v>411.03573589656156</v>
      </c>
      <c r="AD9337" s="16">
        <v>498.19133633996233</v>
      </c>
      <c r="AE9337" s="16">
        <v>677.9274790385208</v>
      </c>
    </row>
    <row r="9338" spans="4:31" x14ac:dyDescent="0.2">
      <c r="D9338" s="11">
        <v>41913</v>
      </c>
      <c r="E9338" s="8">
        <v>1216.5</v>
      </c>
      <c r="F9338" s="8">
        <v>965.82177999999999</v>
      </c>
      <c r="G9338" s="8">
        <v>133304.05366999999</v>
      </c>
      <c r="H9338" s="8">
        <v>750.83360000000005</v>
      </c>
      <c r="I9338" s="8">
        <v>1360.6549500000001</v>
      </c>
      <c r="J9338" s="8">
        <v>1165.46777</v>
      </c>
      <c r="K9338" s="8">
        <v>74966.8125</v>
      </c>
      <c r="L9338" s="8">
        <v>7468.7013399999996</v>
      </c>
      <c r="M9338" s="8">
        <v>1216.5</v>
      </c>
      <c r="N9338" s="8">
        <v>2778.12104</v>
      </c>
      <c r="O9338" s="8">
        <v>4563.6987499999996</v>
      </c>
      <c r="P9338" s="8">
        <v>14753103.75</v>
      </c>
      <c r="Q9338" s="8">
        <v>4468.1434200000003</v>
      </c>
      <c r="R9338" s="8">
        <v>39493.667999999998</v>
      </c>
      <c r="S9338" s="8">
        <v>25844542.5</v>
      </c>
      <c r="T9338" s="8">
        <v>8698.0348599999998</v>
      </c>
      <c r="U9338" s="8">
        <v>1292713.6059999999</v>
      </c>
      <c r="V9338" s="8">
        <v>965.82177999999999</v>
      </c>
      <c r="W9338" s="8">
        <v>48250.515290000003</v>
      </c>
      <c r="X9338" s="8">
        <v>1216.5</v>
      </c>
      <c r="Y9338" s="8">
        <v>13702.35081</v>
      </c>
      <c r="Z9338" s="8">
        <v>7468.7013399999996</v>
      </c>
      <c r="AA9338" s="8">
        <v>1360.6549500000001</v>
      </c>
      <c r="AB9338" s="8">
        <v>1397.2319600000001</v>
      </c>
      <c r="AC9338" s="16">
        <v>410.61084091364887</v>
      </c>
      <c r="AD9338" s="16">
        <v>498.38222212474972</v>
      </c>
      <c r="AE9338" s="16">
        <v>677.70854716490817</v>
      </c>
    </row>
    <row r="9339" spans="4:31" x14ac:dyDescent="0.2">
      <c r="D9339" s="11">
        <v>41914</v>
      </c>
      <c r="E9339" s="8">
        <v>1211.75</v>
      </c>
      <c r="F9339" s="8">
        <v>957.64062000000001</v>
      </c>
      <c r="G9339" s="8">
        <v>131468.81033000001</v>
      </c>
      <c r="H9339" s="8">
        <v>751.79958999999997</v>
      </c>
      <c r="I9339" s="8">
        <v>1351.4638399999999</v>
      </c>
      <c r="J9339" s="8">
        <v>1156.6759199999999</v>
      </c>
      <c r="K9339" s="8">
        <v>74674.093800000002</v>
      </c>
      <c r="L9339" s="8">
        <v>7439.5387199999996</v>
      </c>
      <c r="M9339" s="8">
        <v>1211.75</v>
      </c>
      <c r="N9339" s="8">
        <v>2748.91536</v>
      </c>
      <c r="O9339" s="8">
        <v>4546.00047</v>
      </c>
      <c r="P9339" s="8">
        <v>14722762.5</v>
      </c>
      <c r="Q9339" s="8">
        <v>4450.6969099999997</v>
      </c>
      <c r="R9339" s="8">
        <v>39281.900399999999</v>
      </c>
      <c r="S9339" s="8">
        <v>25761805</v>
      </c>
      <c r="T9339" s="8">
        <v>8664.0721300000005</v>
      </c>
      <c r="U9339" s="8">
        <v>1286211.9779999999</v>
      </c>
      <c r="V9339" s="8">
        <v>957.64062000000001</v>
      </c>
      <c r="W9339" s="8">
        <v>48043.45794</v>
      </c>
      <c r="X9339" s="8">
        <v>1211.75</v>
      </c>
      <c r="Y9339" s="8">
        <v>13562.269329999999</v>
      </c>
      <c r="Z9339" s="8">
        <v>7439.5387199999996</v>
      </c>
      <c r="AA9339" s="8">
        <v>1351.4638399999999</v>
      </c>
      <c r="AB9339" s="8">
        <v>1381.2265500000001</v>
      </c>
      <c r="AC9339" s="16">
        <v>404.98345439739273</v>
      </c>
      <c r="AD9339" s="16">
        <v>495.02003729869881</v>
      </c>
      <c r="AE9339" s="16">
        <v>673.38776633963448</v>
      </c>
    </row>
    <row r="9340" spans="4:31" x14ac:dyDescent="0.2">
      <c r="D9340" s="11">
        <v>41915</v>
      </c>
      <c r="E9340" s="8">
        <v>1195</v>
      </c>
      <c r="F9340" s="8">
        <v>955.12192000000005</v>
      </c>
      <c r="G9340" s="8">
        <v>131157.2126</v>
      </c>
      <c r="H9340" s="8">
        <v>748.67675999999994</v>
      </c>
      <c r="I9340" s="8">
        <v>1346.70443</v>
      </c>
      <c r="J9340" s="8">
        <v>1155.38573</v>
      </c>
      <c r="K9340" s="8">
        <v>73641.875</v>
      </c>
      <c r="L9340" s="8">
        <v>7336.7021000000004</v>
      </c>
      <c r="M9340" s="8">
        <v>1195</v>
      </c>
      <c r="N9340" s="8">
        <v>2746.7064300000002</v>
      </c>
      <c r="O9340" s="8">
        <v>4483.2215800000004</v>
      </c>
      <c r="P9340" s="8">
        <v>14550917.5</v>
      </c>
      <c r="Q9340" s="8">
        <v>4389.1750000000002</v>
      </c>
      <c r="R9340" s="8">
        <v>38849.443399999996</v>
      </c>
      <c r="S9340" s="8">
        <v>25429600</v>
      </c>
      <c r="T9340" s="8">
        <v>8544.3088100000004</v>
      </c>
      <c r="U9340" s="8">
        <v>1268432.692</v>
      </c>
      <c r="V9340" s="8">
        <v>955.12192000000005</v>
      </c>
      <c r="W9340" s="8">
        <v>47690.649189999996</v>
      </c>
      <c r="X9340" s="8">
        <v>1195</v>
      </c>
      <c r="Y9340" s="8">
        <v>13564.74339</v>
      </c>
      <c r="Z9340" s="8">
        <v>7336.7021000000004</v>
      </c>
      <c r="AA9340" s="8">
        <v>1346.70443</v>
      </c>
      <c r="AB9340" s="8">
        <v>1379.8280400000001</v>
      </c>
      <c r="AC9340" s="16">
        <v>404.00394331420392</v>
      </c>
      <c r="AD9340" s="16">
        <v>491.78056909981933</v>
      </c>
      <c r="AE9340" s="16">
        <v>667.40243822154855</v>
      </c>
    </row>
    <row r="9341" spans="4:31" x14ac:dyDescent="0.2">
      <c r="D9341" s="11">
        <v>41918</v>
      </c>
      <c r="E9341" s="8">
        <v>1195.75</v>
      </c>
      <c r="F9341" s="8">
        <v>951.34866999999997</v>
      </c>
      <c r="G9341" s="8">
        <v>130545.99165</v>
      </c>
      <c r="H9341" s="8">
        <v>746.97046999999998</v>
      </c>
      <c r="I9341" s="8">
        <v>1337.5053800000001</v>
      </c>
      <c r="J9341" s="8">
        <v>1153.5400099999999</v>
      </c>
      <c r="K9341" s="8">
        <v>73688.093800000002</v>
      </c>
      <c r="L9341" s="8">
        <v>7341.3067199999996</v>
      </c>
      <c r="M9341" s="8">
        <v>1195.75</v>
      </c>
      <c r="N9341" s="8">
        <v>2716.3247200000001</v>
      </c>
      <c r="O9341" s="8">
        <v>4486.0946100000001</v>
      </c>
      <c r="P9341" s="8">
        <v>14600107.5</v>
      </c>
      <c r="Q9341" s="8">
        <v>4392.0494500000004</v>
      </c>
      <c r="R9341" s="8">
        <v>39044.222500000003</v>
      </c>
      <c r="S9341" s="8">
        <v>25451538.75</v>
      </c>
      <c r="T9341" s="8">
        <v>8549.6713400000008</v>
      </c>
      <c r="U9341" s="8">
        <v>1278196.9040000001</v>
      </c>
      <c r="V9341" s="8">
        <v>951.34866999999997</v>
      </c>
      <c r="W9341" s="8">
        <v>47660.789409999998</v>
      </c>
      <c r="X9341" s="8">
        <v>1195.75</v>
      </c>
      <c r="Y9341" s="8">
        <v>13438.13717</v>
      </c>
      <c r="Z9341" s="8">
        <v>7341.3067199999996</v>
      </c>
      <c r="AA9341" s="8">
        <v>1337.5053800000001</v>
      </c>
      <c r="AB9341" s="8">
        <v>1369.7807</v>
      </c>
      <c r="AC9341" s="16">
        <v>402.13080174870049</v>
      </c>
      <c r="AD9341" s="16">
        <v>490.02648708238303</v>
      </c>
      <c r="AE9341" s="16">
        <v>664.98453209607806</v>
      </c>
    </row>
    <row r="9342" spans="4:31" x14ac:dyDescent="0.2">
      <c r="D9342" s="11">
        <v>41919</v>
      </c>
      <c r="E9342" s="8">
        <v>1210.5</v>
      </c>
      <c r="F9342" s="8">
        <v>958.50863000000004</v>
      </c>
      <c r="G9342" s="8">
        <v>131127.40880999999</v>
      </c>
      <c r="H9342" s="8">
        <v>752.58793000000003</v>
      </c>
      <c r="I9342" s="8">
        <v>1352.9142099999999</v>
      </c>
      <c r="J9342" s="8">
        <v>1162.5036500000001</v>
      </c>
      <c r="K9342" s="8">
        <v>74394.290500000003</v>
      </c>
      <c r="L9342" s="8">
        <v>7431.8643400000001</v>
      </c>
      <c r="M9342" s="8">
        <v>1210.5</v>
      </c>
      <c r="N9342" s="8">
        <v>2745.47361</v>
      </c>
      <c r="O9342" s="8">
        <v>4541.0696900000003</v>
      </c>
      <c r="P9342" s="8">
        <v>14771126.25</v>
      </c>
      <c r="Q9342" s="8">
        <v>4446.2269399999996</v>
      </c>
      <c r="R9342" s="8">
        <v>39507.6901</v>
      </c>
      <c r="S9342" s="8">
        <v>25765492.5</v>
      </c>
      <c r="T9342" s="8">
        <v>8655.1345700000002</v>
      </c>
      <c r="U9342" s="8">
        <v>1290574.4569999999</v>
      </c>
      <c r="V9342" s="8">
        <v>958.50863000000004</v>
      </c>
      <c r="W9342" s="8">
        <v>48357.642699999997</v>
      </c>
      <c r="X9342" s="8">
        <v>1210.5</v>
      </c>
      <c r="Y9342" s="8">
        <v>13524.370860000001</v>
      </c>
      <c r="Z9342" s="8">
        <v>7431.8643400000001</v>
      </c>
      <c r="AA9342" s="8">
        <v>1352.9142099999999</v>
      </c>
      <c r="AB9342" s="8">
        <v>1373.61708</v>
      </c>
      <c r="AC9342" s="16">
        <v>403.93886718871005</v>
      </c>
      <c r="AD9342" s="16">
        <v>494.96746645690575</v>
      </c>
      <c r="AE9342" s="16">
        <v>671.95791542185043</v>
      </c>
    </row>
    <row r="9343" spans="4:31" x14ac:dyDescent="0.2">
      <c r="D9343" s="11">
        <v>41920</v>
      </c>
      <c r="E9343" s="8">
        <v>1217</v>
      </c>
      <c r="F9343" s="8">
        <v>959.28809999999999</v>
      </c>
      <c r="G9343" s="8">
        <v>131776.75851000001</v>
      </c>
      <c r="H9343" s="8">
        <v>756.98230999999998</v>
      </c>
      <c r="I9343" s="8">
        <v>1362.67426</v>
      </c>
      <c r="J9343" s="8">
        <v>1163.4519600000001</v>
      </c>
      <c r="K9343" s="8">
        <v>74697.924599999998</v>
      </c>
      <c r="L9343" s="8">
        <v>7471.1629300000004</v>
      </c>
      <c r="M9343" s="8">
        <v>1217</v>
      </c>
      <c r="N9343" s="8">
        <v>2783.0349099999999</v>
      </c>
      <c r="O9343" s="8">
        <v>4564.84447</v>
      </c>
      <c r="P9343" s="8">
        <v>14895471.5</v>
      </c>
      <c r="Q9343" s="8">
        <v>4470.1017599999996</v>
      </c>
      <c r="R9343" s="8">
        <v>39677.234299999996</v>
      </c>
      <c r="S9343" s="8">
        <v>25879505</v>
      </c>
      <c r="T9343" s="8">
        <v>8701.6098899999997</v>
      </c>
      <c r="U9343" s="8">
        <v>1307240.4310000001</v>
      </c>
      <c r="V9343" s="8">
        <v>959.28809999999999</v>
      </c>
      <c r="W9343" s="8">
        <v>48837.287450000003</v>
      </c>
      <c r="X9343" s="8">
        <v>1217</v>
      </c>
      <c r="Y9343" s="8">
        <v>13601.191559999999</v>
      </c>
      <c r="Z9343" s="8">
        <v>7471.1629300000004</v>
      </c>
      <c r="AA9343" s="8">
        <v>1362.67426</v>
      </c>
      <c r="AB9343" s="8">
        <v>1390.77775</v>
      </c>
      <c r="AC9343" s="16">
        <v>405.93648362257625</v>
      </c>
      <c r="AD9343" s="16">
        <v>498.65467224355251</v>
      </c>
      <c r="AE9343" s="16">
        <v>677.0225072245845</v>
      </c>
    </row>
    <row r="9344" spans="4:31" x14ac:dyDescent="0.2">
      <c r="D9344" s="11">
        <v>41921</v>
      </c>
      <c r="E9344" s="8">
        <v>1226.75</v>
      </c>
      <c r="F9344" s="8">
        <v>964.99525000000006</v>
      </c>
      <c r="G9344" s="8">
        <v>132378.57827</v>
      </c>
      <c r="H9344" s="8">
        <v>759.01048000000003</v>
      </c>
      <c r="I9344" s="8">
        <v>1363.83888</v>
      </c>
      <c r="J9344" s="8">
        <v>1167.5592899999999</v>
      </c>
      <c r="K9344" s="8">
        <v>74860.876300000004</v>
      </c>
      <c r="L9344" s="8">
        <v>7520.5906800000002</v>
      </c>
      <c r="M9344" s="8">
        <v>1226.75</v>
      </c>
      <c r="N9344" s="8">
        <v>2776.6248799999998</v>
      </c>
      <c r="O9344" s="8">
        <v>4601.5385800000004</v>
      </c>
      <c r="P9344" s="8">
        <v>14954082.5</v>
      </c>
      <c r="Q9344" s="8">
        <v>4505.9139999999998</v>
      </c>
      <c r="R9344" s="8">
        <v>39765.093000000001</v>
      </c>
      <c r="S9344" s="8">
        <v>26025501.25</v>
      </c>
      <c r="T9344" s="8">
        <v>8771.32287</v>
      </c>
      <c r="U9344" s="8">
        <v>1317713.3929999999</v>
      </c>
      <c r="V9344" s="8">
        <v>964.99525000000006</v>
      </c>
      <c r="W9344" s="8">
        <v>49163.53744</v>
      </c>
      <c r="X9344" s="8">
        <v>1226.75</v>
      </c>
      <c r="Y9344" s="8">
        <v>13563.744420000001</v>
      </c>
      <c r="Z9344" s="8">
        <v>7520.5906800000002</v>
      </c>
      <c r="AA9344" s="8">
        <v>1363.83888</v>
      </c>
      <c r="AB9344" s="8">
        <v>1390.1637700000001</v>
      </c>
      <c r="AC9344" s="16">
        <v>407.79652079691584</v>
      </c>
      <c r="AD9344" s="16">
        <v>500.29954680739957</v>
      </c>
      <c r="AE9344" s="16">
        <v>678.2645330809338</v>
      </c>
    </row>
    <row r="9345" spans="4:31" x14ac:dyDescent="0.2">
      <c r="D9345" s="11">
        <v>41922</v>
      </c>
      <c r="E9345" s="8">
        <v>1219</v>
      </c>
      <c r="F9345" s="8">
        <v>965.46812</v>
      </c>
      <c r="G9345" s="8">
        <v>131548.37682</v>
      </c>
      <c r="H9345" s="8">
        <v>760.47328000000005</v>
      </c>
      <c r="I9345" s="8">
        <v>1364.24288</v>
      </c>
      <c r="J9345" s="8">
        <v>1167.9238499999999</v>
      </c>
      <c r="K9345" s="8">
        <v>74706.400899999993</v>
      </c>
      <c r="L9345" s="8">
        <v>7473.5663999999997</v>
      </c>
      <c r="M9345" s="8">
        <v>1219</v>
      </c>
      <c r="N9345" s="8">
        <v>2783.7686699999999</v>
      </c>
      <c r="O9345" s="8">
        <v>4572.4683299999997</v>
      </c>
      <c r="P9345" s="8">
        <v>14896180</v>
      </c>
      <c r="Q9345" s="8">
        <v>4477.4478600000002</v>
      </c>
      <c r="R9345" s="8">
        <v>39574.830499999996</v>
      </c>
      <c r="S9345" s="8">
        <v>25870227.5</v>
      </c>
      <c r="T9345" s="8">
        <v>8715.9099900000001</v>
      </c>
      <c r="U9345" s="8">
        <v>1304878.49</v>
      </c>
      <c r="V9345" s="8">
        <v>965.46812</v>
      </c>
      <c r="W9345" s="8">
        <v>49218.947849999997</v>
      </c>
      <c r="X9345" s="8">
        <v>1219</v>
      </c>
      <c r="Y9345" s="8">
        <v>13532.42338</v>
      </c>
      <c r="Z9345" s="8">
        <v>7473.5663999999997</v>
      </c>
      <c r="AA9345" s="8">
        <v>1364.24288</v>
      </c>
      <c r="AB9345" s="8">
        <v>1398.0159900000001</v>
      </c>
      <c r="AC9345" s="16">
        <v>405.24798555504725</v>
      </c>
      <c r="AD9345" s="16">
        <v>499.39241155675006</v>
      </c>
      <c r="AE9345" s="16">
        <v>677.40872042987337</v>
      </c>
    </row>
    <row r="9346" spans="4:31" x14ac:dyDescent="0.2">
      <c r="D9346" s="11">
        <v>41925</v>
      </c>
      <c r="E9346" s="8">
        <v>1229</v>
      </c>
      <c r="F9346" s="8">
        <v>969.20525999999995</v>
      </c>
      <c r="G9346" s="8">
        <v>131939.28975</v>
      </c>
      <c r="H9346" s="8">
        <v>765.39849000000004</v>
      </c>
      <c r="I9346" s="8">
        <v>1378.0152700000001</v>
      </c>
      <c r="J9346" s="8">
        <v>1170.5610200000001</v>
      </c>
      <c r="K9346" s="8">
        <v>75202.494200000001</v>
      </c>
      <c r="L9346" s="8">
        <v>7528.7302600000003</v>
      </c>
      <c r="M9346" s="8">
        <v>1229</v>
      </c>
      <c r="N9346" s="8">
        <v>2791.3659699999998</v>
      </c>
      <c r="O9346" s="8">
        <v>4610.1623399999999</v>
      </c>
      <c r="P9346" s="8">
        <v>15013464</v>
      </c>
      <c r="Q9346" s="8">
        <v>4514.1783599999999</v>
      </c>
      <c r="R9346" s="8">
        <v>39884.121700000003</v>
      </c>
      <c r="S9346" s="8">
        <v>26073235</v>
      </c>
      <c r="T9346" s="8">
        <v>8787.4104800000005</v>
      </c>
      <c r="U9346" s="8">
        <v>1312203.24</v>
      </c>
      <c r="V9346" s="8">
        <v>969.20525999999995</v>
      </c>
      <c r="W9346" s="8">
        <v>49760.660250000001</v>
      </c>
      <c r="X9346" s="8">
        <v>1229</v>
      </c>
      <c r="Y9346" s="8">
        <v>13575.8405</v>
      </c>
      <c r="Z9346" s="8">
        <v>7528.7302600000003</v>
      </c>
      <c r="AA9346" s="8">
        <v>1378.0152700000001</v>
      </c>
      <c r="AB9346" s="8">
        <v>1404.3307400000001</v>
      </c>
      <c r="AC9346" s="16">
        <v>406.46332603654884</v>
      </c>
      <c r="AD9346" s="16">
        <v>502.8486522755781</v>
      </c>
      <c r="AE9346" s="16">
        <v>681.06736821639311</v>
      </c>
    </row>
    <row r="9347" spans="4:31" x14ac:dyDescent="0.2">
      <c r="D9347" s="11">
        <v>41926</v>
      </c>
      <c r="E9347" s="8">
        <v>1234.75</v>
      </c>
      <c r="F9347" s="8">
        <v>974.73901000000001</v>
      </c>
      <c r="G9347" s="8">
        <v>132186.15221</v>
      </c>
      <c r="H9347" s="8">
        <v>775.67015000000004</v>
      </c>
      <c r="I9347" s="8">
        <v>1386.9317699999999</v>
      </c>
      <c r="J9347" s="8">
        <v>1176.9636800000001</v>
      </c>
      <c r="K9347" s="8">
        <v>75795.122000000003</v>
      </c>
      <c r="L9347" s="8">
        <v>7562.47282</v>
      </c>
      <c r="M9347" s="8">
        <v>1234.75</v>
      </c>
      <c r="N9347" s="8">
        <v>2808.7472600000001</v>
      </c>
      <c r="O9347" s="8">
        <v>4631.9787299999998</v>
      </c>
      <c r="P9347" s="8">
        <v>15073210.630000001</v>
      </c>
      <c r="Q9347" s="8">
        <v>4535.2983999999997</v>
      </c>
      <c r="R9347" s="8">
        <v>40135.535900000003</v>
      </c>
      <c r="S9347" s="8">
        <v>26201395</v>
      </c>
      <c r="T9347" s="8">
        <v>8828.5232599999999</v>
      </c>
      <c r="U9347" s="8">
        <v>1314452.871</v>
      </c>
      <c r="V9347" s="8">
        <v>974.73901000000001</v>
      </c>
      <c r="W9347" s="8">
        <v>50452.488660000003</v>
      </c>
      <c r="X9347" s="8">
        <v>1234.75</v>
      </c>
      <c r="Y9347" s="8">
        <v>13660.840819999999</v>
      </c>
      <c r="Z9347" s="8">
        <v>7562.47282</v>
      </c>
      <c r="AA9347" s="8">
        <v>1386.9317699999999</v>
      </c>
      <c r="AB9347" s="8">
        <v>1414.9430400000001</v>
      </c>
      <c r="AC9347" s="16">
        <v>407.23546431408045</v>
      </c>
      <c r="AD9347" s="16">
        <v>506.80724068130615</v>
      </c>
      <c r="AE9347" s="16">
        <v>685.50258332513886</v>
      </c>
    </row>
    <row r="9348" spans="4:31" x14ac:dyDescent="0.2">
      <c r="D9348" s="11">
        <v>41927</v>
      </c>
      <c r="E9348" s="8">
        <v>1237.5</v>
      </c>
      <c r="F9348" s="8">
        <v>969.86599000000001</v>
      </c>
      <c r="G9348" s="8">
        <v>131434.86442999999</v>
      </c>
      <c r="H9348" s="8">
        <v>776.30011000000002</v>
      </c>
      <c r="I9348" s="8">
        <v>1401.6536599999999</v>
      </c>
      <c r="J9348" s="8">
        <v>1170.8605600000001</v>
      </c>
      <c r="K9348" s="8">
        <v>75963.930699999997</v>
      </c>
      <c r="L9348" s="8">
        <v>7580.8004000000001</v>
      </c>
      <c r="M9348" s="8">
        <v>1237.5</v>
      </c>
      <c r="N9348" s="8">
        <v>2800.8336800000002</v>
      </c>
      <c r="O9348" s="8">
        <v>4641.9857400000001</v>
      </c>
      <c r="P9348" s="8">
        <v>15130293.75</v>
      </c>
      <c r="Q9348" s="8">
        <v>4545.46065</v>
      </c>
      <c r="R9348" s="8">
        <v>40246.583200000001</v>
      </c>
      <c r="S9348" s="8">
        <v>26290687.5</v>
      </c>
      <c r="T9348" s="8">
        <v>8848.1859000000004</v>
      </c>
      <c r="U9348" s="8">
        <v>1315233.49</v>
      </c>
      <c r="V9348" s="8">
        <v>969.86599000000001</v>
      </c>
      <c r="W9348" s="8">
        <v>50339.94255</v>
      </c>
      <c r="X9348" s="8">
        <v>1237.5</v>
      </c>
      <c r="Y9348" s="8">
        <v>13662.309160000001</v>
      </c>
      <c r="Z9348" s="8">
        <v>7580.8004000000001</v>
      </c>
      <c r="AA9348" s="8">
        <v>1401.6536599999999</v>
      </c>
      <c r="AB9348" s="8">
        <v>1408.7313300000001</v>
      </c>
      <c r="AC9348" s="16">
        <v>404.93815151675676</v>
      </c>
      <c r="AD9348" s="16">
        <v>506.65458723183741</v>
      </c>
      <c r="AE9348" s="16">
        <v>685.65390609404221</v>
      </c>
    </row>
    <row r="9349" spans="4:31" x14ac:dyDescent="0.2">
      <c r="D9349" s="11">
        <v>41928</v>
      </c>
      <c r="E9349" s="8">
        <v>1237.75</v>
      </c>
      <c r="F9349" s="8">
        <v>968.46799999999996</v>
      </c>
      <c r="G9349" s="8">
        <v>131319.06886999999</v>
      </c>
      <c r="H9349" s="8">
        <v>772.62831000000006</v>
      </c>
      <c r="I9349" s="8">
        <v>1396.11976</v>
      </c>
      <c r="J9349" s="8">
        <v>1168.74542</v>
      </c>
      <c r="K9349" s="8">
        <v>76530.065900000001</v>
      </c>
      <c r="L9349" s="8">
        <v>7578.8661899999997</v>
      </c>
      <c r="M9349" s="8">
        <v>1237.75</v>
      </c>
      <c r="N9349" s="8">
        <v>2800.2851999999998</v>
      </c>
      <c r="O9349" s="8">
        <v>4643.1714000000002</v>
      </c>
      <c r="P9349" s="8">
        <v>15159343.130000001</v>
      </c>
      <c r="Q9349" s="8">
        <v>4546.3789299999999</v>
      </c>
      <c r="R9349" s="8">
        <v>40239.245699999999</v>
      </c>
      <c r="S9349" s="8">
        <v>26289810</v>
      </c>
      <c r="T9349" s="8">
        <v>8849.9734100000005</v>
      </c>
      <c r="U9349" s="8">
        <v>1313846.8459999999</v>
      </c>
      <c r="V9349" s="8">
        <v>968.46799999999996</v>
      </c>
      <c r="W9349" s="8">
        <v>50659.24755</v>
      </c>
      <c r="X9349" s="8">
        <v>1237.75</v>
      </c>
      <c r="Y9349" s="8">
        <v>13711.050929999999</v>
      </c>
      <c r="Z9349" s="8">
        <v>7578.8661899999997</v>
      </c>
      <c r="AA9349" s="8">
        <v>1396.11976</v>
      </c>
      <c r="AB9349" s="8">
        <v>1412.0701100000001</v>
      </c>
      <c r="AC9349" s="16">
        <v>404.58140131472027</v>
      </c>
      <c r="AD9349" s="16">
        <v>508.16321203920779</v>
      </c>
      <c r="AE9349" s="16">
        <v>687.61068328340173</v>
      </c>
    </row>
    <row r="9350" spans="4:31" x14ac:dyDescent="0.2">
      <c r="D9350" s="11">
        <v>41929</v>
      </c>
      <c r="E9350" s="8">
        <v>1234.25</v>
      </c>
      <c r="F9350" s="8">
        <v>966.71267</v>
      </c>
      <c r="G9350" s="8">
        <v>131651.26796</v>
      </c>
      <c r="H9350" s="8">
        <v>766.71043999999995</v>
      </c>
      <c r="I9350" s="8">
        <v>1387.6048900000001</v>
      </c>
      <c r="J9350" s="8">
        <v>1167.2919400000001</v>
      </c>
      <c r="K9350" s="8">
        <v>75844.6587</v>
      </c>
      <c r="L9350" s="8">
        <v>7558.5465000000004</v>
      </c>
      <c r="M9350" s="8">
        <v>1234.25</v>
      </c>
      <c r="N9350" s="8">
        <v>2773.1734499999998</v>
      </c>
      <c r="O9350" s="8">
        <v>4630.1030600000004</v>
      </c>
      <c r="P9350" s="8">
        <v>14942447.630000001</v>
      </c>
      <c r="Q9350" s="8">
        <v>4533.5230799999999</v>
      </c>
      <c r="R9350" s="8">
        <v>39968.090799999998</v>
      </c>
      <c r="S9350" s="8">
        <v>26221641.25</v>
      </c>
      <c r="T9350" s="8">
        <v>8824.9482399999997</v>
      </c>
      <c r="U9350" s="8">
        <v>1315340.165</v>
      </c>
      <c r="V9350" s="8">
        <v>966.71267</v>
      </c>
      <c r="W9350" s="8">
        <v>50180.57922</v>
      </c>
      <c r="X9350" s="8">
        <v>1234.25</v>
      </c>
      <c r="Y9350" s="8">
        <v>13678.57501</v>
      </c>
      <c r="Z9350" s="8">
        <v>7558.5465000000004</v>
      </c>
      <c r="AA9350" s="8">
        <v>1387.6048900000001</v>
      </c>
      <c r="AB9350" s="8">
        <v>1409.84644</v>
      </c>
      <c r="AC9350" s="16">
        <v>405.58834071124295</v>
      </c>
      <c r="AD9350" s="16">
        <v>505.98456701191822</v>
      </c>
      <c r="AE9350" s="16">
        <v>682.38224692240033</v>
      </c>
    </row>
    <row r="9351" spans="4:31" x14ac:dyDescent="0.2">
      <c r="D9351" s="11">
        <v>41932</v>
      </c>
      <c r="E9351" s="8">
        <v>1244.5</v>
      </c>
      <c r="F9351" s="8">
        <v>973.74947999999995</v>
      </c>
      <c r="G9351" s="8">
        <v>133030.81383</v>
      </c>
      <c r="H9351" s="8">
        <v>771.49630999999999</v>
      </c>
      <c r="I9351" s="8">
        <v>1402.79937</v>
      </c>
      <c r="J9351" s="8">
        <v>1174.68354</v>
      </c>
      <c r="K9351" s="8">
        <v>76337.625400000004</v>
      </c>
      <c r="L9351" s="8">
        <v>7619.94787</v>
      </c>
      <c r="M9351" s="8">
        <v>1244.5</v>
      </c>
      <c r="N9351" s="8">
        <v>2797.5732800000001</v>
      </c>
      <c r="O9351" s="8">
        <v>4668.5543900000002</v>
      </c>
      <c r="P9351" s="8">
        <v>14974446.25</v>
      </c>
      <c r="Q9351" s="8">
        <v>4571.1106300000001</v>
      </c>
      <c r="R9351" s="8">
        <v>40222.230100000001</v>
      </c>
      <c r="S9351" s="8">
        <v>26464292.5</v>
      </c>
      <c r="T9351" s="8">
        <v>8898.2362400000002</v>
      </c>
      <c r="U9351" s="8">
        <v>1318796.5889999999</v>
      </c>
      <c r="V9351" s="8">
        <v>973.74947999999995</v>
      </c>
      <c r="W9351" s="8">
        <v>51086.70981</v>
      </c>
      <c r="X9351" s="8">
        <v>1244.5</v>
      </c>
      <c r="Y9351" s="8">
        <v>13742.079729999999</v>
      </c>
      <c r="Z9351" s="8">
        <v>7619.94787</v>
      </c>
      <c r="AA9351" s="8">
        <v>1402.79937</v>
      </c>
      <c r="AB9351" s="8">
        <v>1416.86122</v>
      </c>
      <c r="AC9351" s="16">
        <v>409.83076785271322</v>
      </c>
      <c r="AD9351" s="16">
        <v>510.74467113125553</v>
      </c>
      <c r="AE9351" s="16">
        <v>687.62586686791849</v>
      </c>
    </row>
    <row r="9352" spans="4:31" x14ac:dyDescent="0.2">
      <c r="D9352" s="11">
        <v>41933</v>
      </c>
      <c r="E9352" s="8">
        <v>1250.25</v>
      </c>
      <c r="F9352" s="8">
        <v>982.16801999999996</v>
      </c>
      <c r="G9352" s="8">
        <v>133407.90946</v>
      </c>
      <c r="H9352" s="8">
        <v>774.98847999999998</v>
      </c>
      <c r="I9352" s="8">
        <v>1403.3429599999999</v>
      </c>
      <c r="J9352" s="8">
        <v>1184.9244000000001</v>
      </c>
      <c r="K9352" s="8">
        <v>76699.697400000005</v>
      </c>
      <c r="L9352" s="8">
        <v>7653.02981</v>
      </c>
      <c r="M9352" s="8">
        <v>1250.25</v>
      </c>
      <c r="N9352" s="8">
        <v>2799.1837599999999</v>
      </c>
      <c r="O9352" s="8">
        <v>4690.8126199999997</v>
      </c>
      <c r="P9352" s="8">
        <v>15003000</v>
      </c>
      <c r="Q9352" s="8">
        <v>4592.2306699999999</v>
      </c>
      <c r="R9352" s="8">
        <v>40364.306799999998</v>
      </c>
      <c r="S9352" s="8">
        <v>26586566.25</v>
      </c>
      <c r="T9352" s="8">
        <v>8939.3490199999997</v>
      </c>
      <c r="U9352" s="8">
        <v>1318588.5549999999</v>
      </c>
      <c r="V9352" s="8">
        <v>982.16801999999996</v>
      </c>
      <c r="W9352" s="8">
        <v>51182.910620000002</v>
      </c>
      <c r="X9352" s="8">
        <v>1250.25</v>
      </c>
      <c r="Y9352" s="8">
        <v>13720.243469999999</v>
      </c>
      <c r="Z9352" s="8">
        <v>7653.02981</v>
      </c>
      <c r="AA9352" s="8">
        <v>1403.3429599999999</v>
      </c>
      <c r="AB9352" s="8">
        <v>1419.44831</v>
      </c>
      <c r="AC9352" s="16">
        <v>411.00116082606831</v>
      </c>
      <c r="AD9352" s="16">
        <v>511.62673044951026</v>
      </c>
      <c r="AE9352" s="16">
        <v>689.96268704250474</v>
      </c>
    </row>
    <row r="9353" spans="4:31" x14ac:dyDescent="0.2">
      <c r="D9353" s="11">
        <v>41934</v>
      </c>
      <c r="E9353" s="8">
        <v>1243.75</v>
      </c>
      <c r="F9353" s="8">
        <v>981.92142000000001</v>
      </c>
      <c r="G9353" s="8">
        <v>133361.08236</v>
      </c>
      <c r="H9353" s="8">
        <v>774.82565999999997</v>
      </c>
      <c r="I9353" s="8">
        <v>1394.1183799999999</v>
      </c>
      <c r="J9353" s="8">
        <v>1184.54746</v>
      </c>
      <c r="K9353" s="8">
        <v>76129.926900000006</v>
      </c>
      <c r="L9353" s="8">
        <v>7609.8840700000001</v>
      </c>
      <c r="M9353" s="8">
        <v>1243.75</v>
      </c>
      <c r="N9353" s="8">
        <v>2791.0989</v>
      </c>
      <c r="O9353" s="8">
        <v>4666.3007299999999</v>
      </c>
      <c r="P9353" s="8">
        <v>14940546.880000001</v>
      </c>
      <c r="Q9353" s="8">
        <v>4568.3558499999999</v>
      </c>
      <c r="R9353" s="8">
        <v>40201.102500000001</v>
      </c>
      <c r="S9353" s="8">
        <v>26423468.75</v>
      </c>
      <c r="T9353" s="8">
        <v>8892.8737000000001</v>
      </c>
      <c r="U9353" s="8">
        <v>1307728.4269999999</v>
      </c>
      <c r="V9353" s="8">
        <v>981.92142000000001</v>
      </c>
      <c r="W9353" s="8">
        <v>51390.8102</v>
      </c>
      <c r="X9353" s="8">
        <v>1243.75</v>
      </c>
      <c r="Y9353" s="8">
        <v>13698.350469999999</v>
      </c>
      <c r="Z9353" s="8">
        <v>7609.8840700000001</v>
      </c>
      <c r="AA9353" s="8">
        <v>1394.1183799999999</v>
      </c>
      <c r="AB9353" s="8">
        <v>1412.8706400000001</v>
      </c>
      <c r="AC9353" s="16">
        <v>410.84814276739502</v>
      </c>
      <c r="AD9353" s="16">
        <v>510.75828694731581</v>
      </c>
      <c r="AE9353" s="16">
        <v>686.39792688615125</v>
      </c>
    </row>
    <row r="9354" spans="4:31" x14ac:dyDescent="0.2">
      <c r="D9354" s="11">
        <v>41935</v>
      </c>
      <c r="E9354" s="8">
        <v>1232.75</v>
      </c>
      <c r="F9354" s="8">
        <v>974.62177999999994</v>
      </c>
      <c r="G9354" s="8">
        <v>133315.73521000001</v>
      </c>
      <c r="H9354" s="8">
        <v>768.90711999999996</v>
      </c>
      <c r="I9354" s="8">
        <v>1386.34998</v>
      </c>
      <c r="J9354" s="8">
        <v>1176.0435</v>
      </c>
      <c r="K9354" s="8">
        <v>75456.616999999998</v>
      </c>
      <c r="L9354" s="8">
        <v>7543.8126499999998</v>
      </c>
      <c r="M9354" s="8">
        <v>1232.75</v>
      </c>
      <c r="N9354" s="8">
        <v>2759.44812</v>
      </c>
      <c r="O9354" s="8">
        <v>4625.2778200000002</v>
      </c>
      <c r="P9354" s="8">
        <v>14866965</v>
      </c>
      <c r="Q9354" s="8">
        <v>4527.8288499999999</v>
      </c>
      <c r="R9354" s="8">
        <v>39845.555099999998</v>
      </c>
      <c r="S9354" s="8">
        <v>26214428.75</v>
      </c>
      <c r="T9354" s="8">
        <v>8814.2231599999996</v>
      </c>
      <c r="U9354" s="8">
        <v>1301956.453</v>
      </c>
      <c r="V9354" s="8">
        <v>974.62177999999994</v>
      </c>
      <c r="W9354" s="8">
        <v>51451.888079999997</v>
      </c>
      <c r="X9354" s="8">
        <v>1232.75</v>
      </c>
      <c r="Y9354" s="8">
        <v>13530.663790000001</v>
      </c>
      <c r="Z9354" s="8">
        <v>7543.8126499999998</v>
      </c>
      <c r="AA9354" s="8">
        <v>1386.34998</v>
      </c>
      <c r="AB9354" s="8">
        <v>1406.68685</v>
      </c>
      <c r="AC9354" s="16">
        <v>410.68494618337178</v>
      </c>
      <c r="AD9354" s="16">
        <v>507.39103201045594</v>
      </c>
      <c r="AE9354" s="16">
        <v>679.79013718514989</v>
      </c>
    </row>
    <row r="9355" spans="4:31" x14ac:dyDescent="0.2">
      <c r="D9355" s="11">
        <v>41936</v>
      </c>
      <c r="E9355" s="8">
        <v>1232.75</v>
      </c>
      <c r="F9355" s="8">
        <v>973.08322999999996</v>
      </c>
      <c r="G9355" s="8">
        <v>133340.39546999999</v>
      </c>
      <c r="H9355" s="8">
        <v>766.54065000000003</v>
      </c>
      <c r="I9355" s="8">
        <v>1383.7612200000001</v>
      </c>
      <c r="J9355" s="8">
        <v>1173.7628999999999</v>
      </c>
      <c r="K9355" s="8">
        <v>75456.616999999998</v>
      </c>
      <c r="L9355" s="8">
        <v>7540.9781700000003</v>
      </c>
      <c r="M9355" s="8">
        <v>1232.75</v>
      </c>
      <c r="N9355" s="8">
        <v>2752.1132899999998</v>
      </c>
      <c r="O9355" s="8">
        <v>4624.8463599999995</v>
      </c>
      <c r="P9355" s="8">
        <v>14874361.5</v>
      </c>
      <c r="Q9355" s="8">
        <v>4527.8288499999999</v>
      </c>
      <c r="R9355" s="8">
        <v>39959.582999999999</v>
      </c>
      <c r="S9355" s="8">
        <v>26226756.25</v>
      </c>
      <c r="T9355" s="8">
        <v>8814.2231599999996</v>
      </c>
      <c r="U9355" s="8">
        <v>1303479.031</v>
      </c>
      <c r="V9355" s="8">
        <v>973.08322999999996</v>
      </c>
      <c r="W9355" s="8">
        <v>51704.604079999997</v>
      </c>
      <c r="X9355" s="8">
        <v>1232.75</v>
      </c>
      <c r="Y9355" s="8">
        <v>13500.15236</v>
      </c>
      <c r="Z9355" s="8">
        <v>7540.9781700000003</v>
      </c>
      <c r="AA9355" s="8">
        <v>1383.7612200000001</v>
      </c>
      <c r="AB9355" s="8">
        <v>1401.2504300000001</v>
      </c>
      <c r="AC9355" s="16">
        <v>410.75791284481988</v>
      </c>
      <c r="AD9355" s="16">
        <v>507.480923901663</v>
      </c>
      <c r="AE9355" s="16">
        <v>679.09454582835235</v>
      </c>
    </row>
    <row r="9356" spans="4:31" x14ac:dyDescent="0.2">
      <c r="D9356" s="11">
        <v>41939</v>
      </c>
      <c r="E9356" s="8">
        <v>1228.75</v>
      </c>
      <c r="F9356" s="8">
        <v>966.64467000000002</v>
      </c>
      <c r="G9356" s="8">
        <v>132354.80175000001</v>
      </c>
      <c r="H9356" s="8">
        <v>761.63792999999998</v>
      </c>
      <c r="I9356" s="8">
        <v>1382.03556</v>
      </c>
      <c r="J9356" s="8">
        <v>1165.4078999999999</v>
      </c>
      <c r="K9356" s="8">
        <v>75371.520499999999</v>
      </c>
      <c r="L9356" s="8">
        <v>7515.8941699999996</v>
      </c>
      <c r="M9356" s="8">
        <v>1228.75</v>
      </c>
      <c r="N9356" s="8">
        <v>2741.5861</v>
      </c>
      <c r="O9356" s="8">
        <v>4610.2698200000004</v>
      </c>
      <c r="P9356" s="8">
        <v>14878933.75</v>
      </c>
      <c r="Q9356" s="8">
        <v>4513.13706</v>
      </c>
      <c r="R9356" s="8">
        <v>39876.008600000001</v>
      </c>
      <c r="S9356" s="8">
        <v>26153943.75</v>
      </c>
      <c r="T9356" s="8">
        <v>8785.6229700000004</v>
      </c>
      <c r="U9356" s="8">
        <v>1292945.888</v>
      </c>
      <c r="V9356" s="8">
        <v>966.64467000000002</v>
      </c>
      <c r="W9356" s="8">
        <v>51968.441559999999</v>
      </c>
      <c r="X9356" s="8">
        <v>1228.75</v>
      </c>
      <c r="Y9356" s="8">
        <v>13444.367770000001</v>
      </c>
      <c r="Z9356" s="8">
        <v>7515.8941699999996</v>
      </c>
      <c r="AA9356" s="8">
        <v>1382.03556</v>
      </c>
      <c r="AB9356" s="8">
        <v>1396.7036800000001</v>
      </c>
      <c r="AC9356" s="16">
        <v>407.73032602735498</v>
      </c>
      <c r="AD9356" s="16">
        <v>506.85016011537613</v>
      </c>
      <c r="AE9356" s="16">
        <v>677.23759466777358</v>
      </c>
    </row>
    <row r="9357" spans="4:31" x14ac:dyDescent="0.2">
      <c r="D9357" s="11">
        <v>41940</v>
      </c>
      <c r="E9357" s="8">
        <v>1229.25</v>
      </c>
      <c r="F9357" s="8">
        <v>964.34515999999996</v>
      </c>
      <c r="G9357" s="8">
        <v>132777.43799999999</v>
      </c>
      <c r="H9357" s="8">
        <v>760.79250000000002</v>
      </c>
      <c r="I9357" s="8">
        <v>1373.9932200000001</v>
      </c>
      <c r="J9357" s="8">
        <v>1163.2392400000001</v>
      </c>
      <c r="K9357" s="8">
        <v>75383.752500000002</v>
      </c>
      <c r="L9357" s="8">
        <v>7514.7732500000002</v>
      </c>
      <c r="M9357" s="8">
        <v>1229.25</v>
      </c>
      <c r="N9357" s="8">
        <v>2710.9263900000001</v>
      </c>
      <c r="O9357" s="8">
        <v>4611.59249</v>
      </c>
      <c r="P9357" s="8">
        <v>14959972.5</v>
      </c>
      <c r="Q9357" s="8">
        <v>4514.9735300000002</v>
      </c>
      <c r="R9357" s="8">
        <v>39895.292200000004</v>
      </c>
      <c r="S9357" s="8">
        <v>26158440</v>
      </c>
      <c r="T9357" s="8">
        <v>8789.1979900000006</v>
      </c>
      <c r="U9357" s="8">
        <v>1290386.581</v>
      </c>
      <c r="V9357" s="8">
        <v>964.34515999999996</v>
      </c>
      <c r="W9357" s="8">
        <v>52225.906199999998</v>
      </c>
      <c r="X9357" s="8">
        <v>1229.25</v>
      </c>
      <c r="Y9357" s="8">
        <v>13344.737929999999</v>
      </c>
      <c r="Z9357" s="8">
        <v>7514.7732500000002</v>
      </c>
      <c r="AA9357" s="8">
        <v>1373.9932200000001</v>
      </c>
      <c r="AB9357" s="8">
        <v>1389.5326</v>
      </c>
      <c r="AC9357" s="16">
        <v>409.02043650333763</v>
      </c>
      <c r="AD9357" s="16">
        <v>506.19052613102002</v>
      </c>
      <c r="AE9357" s="16">
        <v>674.63551520796648</v>
      </c>
    </row>
    <row r="9358" spans="4:31" x14ac:dyDescent="0.2">
      <c r="D9358" s="11">
        <v>41941</v>
      </c>
      <c r="E9358" s="8">
        <v>1223.5</v>
      </c>
      <c r="F9358" s="8">
        <v>958.78124000000003</v>
      </c>
      <c r="G9358" s="8">
        <v>132278.69055</v>
      </c>
      <c r="H9358" s="8">
        <v>757.63221999999996</v>
      </c>
      <c r="I9358" s="8">
        <v>1362.4893300000001</v>
      </c>
      <c r="J9358" s="8">
        <v>1156.32979</v>
      </c>
      <c r="K9358" s="8">
        <v>75025.010299999994</v>
      </c>
      <c r="L9358" s="8">
        <v>7477.0524400000004</v>
      </c>
      <c r="M9358" s="8">
        <v>1223.5</v>
      </c>
      <c r="N9358" s="8">
        <v>2680.62664</v>
      </c>
      <c r="O9358" s="8">
        <v>4590.08176</v>
      </c>
      <c r="P9358" s="8">
        <v>14781103.5</v>
      </c>
      <c r="Q9358" s="8">
        <v>4493.8540700000003</v>
      </c>
      <c r="R9358" s="8">
        <v>39714.799500000001</v>
      </c>
      <c r="S9358" s="8">
        <v>26023845</v>
      </c>
      <c r="T9358" s="8">
        <v>8748.0852099999993</v>
      </c>
      <c r="U9358" s="8">
        <v>1281524.2490000001</v>
      </c>
      <c r="V9358" s="8">
        <v>958.78124000000003</v>
      </c>
      <c r="W9358" s="8">
        <v>52364.254200000003</v>
      </c>
      <c r="X9358" s="8">
        <v>1223.5</v>
      </c>
      <c r="Y9358" s="8">
        <v>13254.174559999999</v>
      </c>
      <c r="Z9358" s="8">
        <v>7477.0524400000004</v>
      </c>
      <c r="AA9358" s="8">
        <v>1362.4893300000001</v>
      </c>
      <c r="AB9358" s="8">
        <v>1374.3331000000001</v>
      </c>
      <c r="AC9358" s="16">
        <v>407.48005849354234</v>
      </c>
      <c r="AD9358" s="16">
        <v>504.15296579282716</v>
      </c>
      <c r="AE9358" s="16">
        <v>669.9082360580494</v>
      </c>
    </row>
    <row r="9359" spans="4:31" x14ac:dyDescent="0.2">
      <c r="D9359" s="11">
        <v>41942</v>
      </c>
      <c r="E9359" s="8">
        <v>1202</v>
      </c>
      <c r="F9359" s="8">
        <v>952.34337000000005</v>
      </c>
      <c r="G9359" s="8">
        <v>130963.89386</v>
      </c>
      <c r="H9359" s="8">
        <v>750.19543999999996</v>
      </c>
      <c r="I9359" s="8">
        <v>1345.2781</v>
      </c>
      <c r="J9359" s="8">
        <v>1148.21046</v>
      </c>
      <c r="K9359" s="8">
        <v>73880.925600000002</v>
      </c>
      <c r="L9359" s="8">
        <v>7351.3107</v>
      </c>
      <c r="M9359" s="8">
        <v>1202</v>
      </c>
      <c r="N9359" s="8">
        <v>2647.2242900000001</v>
      </c>
      <c r="O9359" s="8">
        <v>4509.4831299999996</v>
      </c>
      <c r="P9359" s="8">
        <v>14574250</v>
      </c>
      <c r="Q9359" s="8">
        <v>4414.8856500000002</v>
      </c>
      <c r="R9359" s="8">
        <v>39146.122499999998</v>
      </c>
      <c r="S9359" s="8">
        <v>25554520</v>
      </c>
      <c r="T9359" s="8">
        <v>8594.3591500000002</v>
      </c>
      <c r="U9359" s="8">
        <v>1268806.96</v>
      </c>
      <c r="V9359" s="8">
        <v>952.34337000000005</v>
      </c>
      <c r="W9359" s="8">
        <v>49946.093260000001</v>
      </c>
      <c r="X9359" s="8">
        <v>1202</v>
      </c>
      <c r="Y9359" s="8">
        <v>13068.92433</v>
      </c>
      <c r="Z9359" s="8">
        <v>7351.3107</v>
      </c>
      <c r="AA9359" s="8">
        <v>1345.2781</v>
      </c>
      <c r="AB9359" s="8">
        <v>1362.1168600000001</v>
      </c>
      <c r="AC9359" s="16">
        <v>403.41993379481056</v>
      </c>
      <c r="AD9359" s="16">
        <v>492.36562983844738</v>
      </c>
      <c r="AE9359" s="16">
        <v>660.27869995043329</v>
      </c>
    </row>
    <row r="9360" spans="4:31" x14ac:dyDescent="0.2">
      <c r="D9360" s="11">
        <v>41943</v>
      </c>
      <c r="E9360" s="8">
        <v>1164.25</v>
      </c>
      <c r="F9360" s="8">
        <v>929.24474999999995</v>
      </c>
      <c r="G9360" s="8">
        <v>130518.24128</v>
      </c>
      <c r="H9360" s="8">
        <v>727.72460999999998</v>
      </c>
      <c r="I9360" s="8">
        <v>1312.63365</v>
      </c>
      <c r="J9360" s="8">
        <v>1120.5323800000001</v>
      </c>
      <c r="K9360" s="8">
        <v>71484.942899999995</v>
      </c>
      <c r="L9360" s="8">
        <v>7117.6419599999999</v>
      </c>
      <c r="M9360" s="8">
        <v>1164.25</v>
      </c>
      <c r="N9360" s="8">
        <v>2584.8673699999999</v>
      </c>
      <c r="O9360" s="8">
        <v>4367.9749300000003</v>
      </c>
      <c r="P9360" s="8">
        <v>14069961.25</v>
      </c>
      <c r="Q9360" s="8">
        <v>4276.28953</v>
      </c>
      <c r="R9360" s="8">
        <v>37919.613299999997</v>
      </c>
      <c r="S9360" s="8">
        <v>24775240</v>
      </c>
      <c r="T9360" s="8">
        <v>8324.4447899999996</v>
      </c>
      <c r="U9360" s="8">
        <v>1244268.8799999999</v>
      </c>
      <c r="V9360" s="8">
        <v>929.24474999999995</v>
      </c>
      <c r="W9360" s="8">
        <v>50038.589540000001</v>
      </c>
      <c r="X9360" s="8">
        <v>1164.25</v>
      </c>
      <c r="Y9360" s="8">
        <v>12861.46967</v>
      </c>
      <c r="Z9360" s="8">
        <v>7117.6419599999999</v>
      </c>
      <c r="AA9360" s="8">
        <v>1312.63365</v>
      </c>
      <c r="AB9360" s="8">
        <v>1324.51657</v>
      </c>
      <c r="AC9360" s="16">
        <v>401.97363288976464</v>
      </c>
      <c r="AD9360" s="16">
        <v>483.6988924216563</v>
      </c>
      <c r="AE9360" s="16">
        <v>641.18113259275265</v>
      </c>
    </row>
    <row r="9361" spans="4:31" x14ac:dyDescent="0.2">
      <c r="D9361" s="11">
        <v>41946</v>
      </c>
      <c r="E9361" s="8">
        <v>1167.75</v>
      </c>
      <c r="F9361" s="8">
        <v>935.36036999999999</v>
      </c>
      <c r="G9361" s="8">
        <v>133345.35753000001</v>
      </c>
      <c r="H9361" s="8">
        <v>730.84898999999996</v>
      </c>
      <c r="I9361" s="8">
        <v>1320.89959</v>
      </c>
      <c r="J9361" s="8">
        <v>1127.8713299999999</v>
      </c>
      <c r="K9361" s="8">
        <v>71718.819499999998</v>
      </c>
      <c r="L9361" s="8">
        <v>7144.6442200000001</v>
      </c>
      <c r="M9361" s="8">
        <v>1167.75</v>
      </c>
      <c r="N9361" s="8">
        <v>2613.2484399999998</v>
      </c>
      <c r="O9361" s="8">
        <v>4380.4634800000003</v>
      </c>
      <c r="P9361" s="8">
        <v>14138533.130000001</v>
      </c>
      <c r="Q9361" s="8">
        <v>4289.2040500000003</v>
      </c>
      <c r="R9361" s="8">
        <v>38077.406000000003</v>
      </c>
      <c r="S9361" s="8">
        <v>24867236.25</v>
      </c>
      <c r="T9361" s="8">
        <v>8349.4699600000004</v>
      </c>
      <c r="U9361" s="8">
        <v>1252563.5460000001</v>
      </c>
      <c r="V9361" s="8">
        <v>935.36036999999999</v>
      </c>
      <c r="W9361" s="8">
        <v>50913.889309999999</v>
      </c>
      <c r="X9361" s="8">
        <v>1167.75</v>
      </c>
      <c r="Y9361" s="8">
        <v>12942.757019999999</v>
      </c>
      <c r="Z9361" s="8">
        <v>7144.6442200000001</v>
      </c>
      <c r="AA9361" s="8">
        <v>1320.89959</v>
      </c>
      <c r="AB9361" s="8">
        <v>1341.7017000000001</v>
      </c>
      <c r="AC9361" s="16">
        <v>410.63198192970265</v>
      </c>
      <c r="AD9361" s="16">
        <v>488.15359073753064</v>
      </c>
      <c r="AE9361" s="16">
        <v>645.07729692549981</v>
      </c>
    </row>
    <row r="9362" spans="4:31" x14ac:dyDescent="0.2">
      <c r="D9362" s="11">
        <v>41947</v>
      </c>
      <c r="E9362" s="8">
        <v>1166.5</v>
      </c>
      <c r="F9362" s="8">
        <v>927.89266999999995</v>
      </c>
      <c r="G9362" s="8">
        <v>132158.61536</v>
      </c>
      <c r="H9362" s="8">
        <v>728.72092999999995</v>
      </c>
      <c r="I9362" s="8">
        <v>1330.21756</v>
      </c>
      <c r="J9362" s="8">
        <v>1118.1485499999999</v>
      </c>
      <c r="K9362" s="8">
        <v>71642.049199999994</v>
      </c>
      <c r="L9362" s="8">
        <v>7133.3797400000003</v>
      </c>
      <c r="M9362" s="8">
        <v>1166.5</v>
      </c>
      <c r="N9362" s="8">
        <v>2594.1201999999998</v>
      </c>
      <c r="O9362" s="8">
        <v>4377.0571399999999</v>
      </c>
      <c r="P9362" s="8">
        <v>14123398.75</v>
      </c>
      <c r="Q9362" s="8">
        <v>4284.6127399999996</v>
      </c>
      <c r="R9362" s="8">
        <v>38132.870000000003</v>
      </c>
      <c r="S9362" s="8">
        <v>24834785</v>
      </c>
      <c r="T9362" s="8">
        <v>8340.5324000000001</v>
      </c>
      <c r="U9362" s="8">
        <v>1256040.267</v>
      </c>
      <c r="V9362" s="8">
        <v>927.89266999999995</v>
      </c>
      <c r="W9362" s="8">
        <v>50878.345659999999</v>
      </c>
      <c r="X9362" s="8">
        <v>1166.5</v>
      </c>
      <c r="Y9362" s="8">
        <v>12890.408149999999</v>
      </c>
      <c r="Z9362" s="8">
        <v>7133.3797400000003</v>
      </c>
      <c r="AA9362" s="8">
        <v>1330.21756</v>
      </c>
      <c r="AB9362" s="8">
        <v>1336.73299</v>
      </c>
      <c r="AC9362" s="16">
        <v>406.99369386016104</v>
      </c>
      <c r="AD9362" s="16">
        <v>487.0812780932373</v>
      </c>
      <c r="AE9362" s="16">
        <v>642.78553011725899</v>
      </c>
    </row>
    <row r="9363" spans="4:31" x14ac:dyDescent="0.2">
      <c r="D9363" s="11">
        <v>41948</v>
      </c>
      <c r="E9363" s="8">
        <v>1142</v>
      </c>
      <c r="F9363" s="8">
        <v>914.44141000000002</v>
      </c>
      <c r="G9363" s="8">
        <v>130759</v>
      </c>
      <c r="H9363" s="8">
        <v>714.80005000000006</v>
      </c>
      <c r="I9363" s="8">
        <v>1300.3382300000001</v>
      </c>
      <c r="J9363" s="8">
        <v>1100.9450899999999</v>
      </c>
      <c r="K9363" s="8">
        <v>70164.465400000001</v>
      </c>
      <c r="L9363" s="8">
        <v>6982.8723200000004</v>
      </c>
      <c r="M9363" s="8">
        <v>1142</v>
      </c>
      <c r="N9363" s="8">
        <v>2563.3324499999999</v>
      </c>
      <c r="O9363" s="8">
        <v>4284.8981899999999</v>
      </c>
      <c r="P9363" s="8">
        <v>13866735</v>
      </c>
      <c r="Q9363" s="8">
        <v>4194.62302</v>
      </c>
      <c r="R9363" s="8">
        <v>37500.417999999998</v>
      </c>
      <c r="S9363" s="8">
        <v>24307470</v>
      </c>
      <c r="T9363" s="8">
        <v>8165.3562000000002</v>
      </c>
      <c r="U9363" s="8">
        <v>1237202.8189999999</v>
      </c>
      <c r="V9363" s="8">
        <v>914.44141000000002</v>
      </c>
      <c r="W9363" s="8">
        <v>51014.166019999997</v>
      </c>
      <c r="X9363" s="8">
        <v>1142</v>
      </c>
      <c r="Y9363" s="8">
        <v>12742.60698</v>
      </c>
      <c r="Z9363" s="8">
        <v>6982.8723200000004</v>
      </c>
      <c r="AA9363" s="8">
        <v>1300.3382300000001</v>
      </c>
      <c r="AB9363" s="8">
        <v>1328.9114400000001</v>
      </c>
      <c r="AC9363" s="16">
        <v>402.66025795379107</v>
      </c>
      <c r="AD9363" s="16">
        <v>482.21499759105382</v>
      </c>
      <c r="AE9363" s="16">
        <v>631.54649062790554</v>
      </c>
    </row>
    <row r="9364" spans="4:31" x14ac:dyDescent="0.2">
      <c r="D9364" s="11">
        <v>41949</v>
      </c>
      <c r="E9364" s="8">
        <v>1145</v>
      </c>
      <c r="F9364" s="8">
        <v>920.67741000000001</v>
      </c>
      <c r="G9364" s="8">
        <v>131348.67081000001</v>
      </c>
      <c r="H9364" s="8">
        <v>720.01300000000003</v>
      </c>
      <c r="I9364" s="8">
        <v>1306.8455100000001</v>
      </c>
      <c r="J9364" s="8">
        <v>1108.8179299999999</v>
      </c>
      <c r="K9364" s="8">
        <v>70348.785300000003</v>
      </c>
      <c r="L9364" s="8">
        <v>6998.5834100000002</v>
      </c>
      <c r="M9364" s="8">
        <v>1145</v>
      </c>
      <c r="N9364" s="8">
        <v>2580.0849499999999</v>
      </c>
      <c r="O9364" s="8">
        <v>4295.6958699999996</v>
      </c>
      <c r="P9364" s="8">
        <v>13900300</v>
      </c>
      <c r="Q9364" s="8">
        <v>4205.6421700000001</v>
      </c>
      <c r="R9364" s="8">
        <v>37581.756200000003</v>
      </c>
      <c r="S9364" s="8">
        <v>24371325</v>
      </c>
      <c r="T9364" s="8">
        <v>8186.8063400000001</v>
      </c>
      <c r="U9364" s="8">
        <v>1240968.108</v>
      </c>
      <c r="V9364" s="8">
        <v>920.67741000000001</v>
      </c>
      <c r="W9364" s="8">
        <v>53334.084629999998</v>
      </c>
      <c r="X9364" s="8">
        <v>1145</v>
      </c>
      <c r="Y9364" s="8">
        <v>12785.240760000001</v>
      </c>
      <c r="Z9364" s="8">
        <v>6998.5834100000002</v>
      </c>
      <c r="AA9364" s="8">
        <v>1306.8455100000001</v>
      </c>
      <c r="AB9364" s="8">
        <v>1332.8677399999999</v>
      </c>
      <c r="AC9364" s="16">
        <v>404.47591259174357</v>
      </c>
      <c r="AD9364" s="16">
        <v>489.40213148150406</v>
      </c>
      <c r="AE9364" s="16">
        <v>634.12829940874201</v>
      </c>
    </row>
    <row r="9365" spans="4:31" x14ac:dyDescent="0.2">
      <c r="D9365" s="11">
        <v>41950</v>
      </c>
      <c r="E9365" s="8">
        <v>1154.5</v>
      </c>
      <c r="F9365" s="8">
        <v>929.99856999999997</v>
      </c>
      <c r="G9365" s="8">
        <v>132732.84878999999</v>
      </c>
      <c r="H9365" s="8">
        <v>728.69016999999997</v>
      </c>
      <c r="I9365" s="8">
        <v>1310.3566599999999</v>
      </c>
      <c r="J9365" s="8">
        <v>1119.11455</v>
      </c>
      <c r="K9365" s="8">
        <v>71157.601200000005</v>
      </c>
      <c r="L9365" s="8">
        <v>7068.8869599999998</v>
      </c>
      <c r="M9365" s="8">
        <v>1154.5</v>
      </c>
      <c r="N9365" s="8">
        <v>2608.1881600000002</v>
      </c>
      <c r="O9365" s="8">
        <v>4331.6254799999997</v>
      </c>
      <c r="P9365" s="8">
        <v>14054305.75</v>
      </c>
      <c r="Q9365" s="8">
        <v>4240.5361400000002</v>
      </c>
      <c r="R9365" s="8">
        <v>37902.219499999999</v>
      </c>
      <c r="S9365" s="8">
        <v>24585077.5</v>
      </c>
      <c r="T9365" s="8">
        <v>8254.7318099999993</v>
      </c>
      <c r="U9365" s="8">
        <v>1262503.25</v>
      </c>
      <c r="V9365" s="8">
        <v>929.99856999999997</v>
      </c>
      <c r="W9365" s="8">
        <v>54065.219499999999</v>
      </c>
      <c r="X9365" s="8">
        <v>1154.5</v>
      </c>
      <c r="Y9365" s="8">
        <v>12989.27887</v>
      </c>
      <c r="Z9365" s="8">
        <v>7068.8869599999998</v>
      </c>
      <c r="AA9365" s="8">
        <v>1310.3566599999999</v>
      </c>
      <c r="AB9365" s="8">
        <v>1340.72704</v>
      </c>
      <c r="AC9365" s="16">
        <v>408.73409467294215</v>
      </c>
      <c r="AD9365" s="16">
        <v>495.2911800870541</v>
      </c>
      <c r="AE9365" s="16">
        <v>640.95951665145333</v>
      </c>
    </row>
    <row r="9366" spans="4:31" x14ac:dyDescent="0.2">
      <c r="D9366" s="11">
        <v>41953</v>
      </c>
      <c r="E9366" s="8">
        <v>1162</v>
      </c>
      <c r="F9366" s="8">
        <v>933.82123999999999</v>
      </c>
      <c r="G9366" s="8">
        <v>133223.29290999999</v>
      </c>
      <c r="H9366" s="8">
        <v>732.19916999999998</v>
      </c>
      <c r="I9366" s="8">
        <v>1315.4415899999999</v>
      </c>
      <c r="J9366" s="8">
        <v>1122.95676</v>
      </c>
      <c r="K9366" s="8">
        <v>71431.031499999997</v>
      </c>
      <c r="L9366" s="8">
        <v>7110.97444</v>
      </c>
      <c r="M9366" s="8">
        <v>1162</v>
      </c>
      <c r="N9366" s="8">
        <v>2621.1224200000001</v>
      </c>
      <c r="O9366" s="8">
        <v>4360.0554400000001</v>
      </c>
      <c r="P9366" s="8">
        <v>14121205</v>
      </c>
      <c r="Q9366" s="8">
        <v>4268.0840099999996</v>
      </c>
      <c r="R9366" s="8">
        <v>38087.450700000001</v>
      </c>
      <c r="S9366" s="8">
        <v>24738980</v>
      </c>
      <c r="T9366" s="8">
        <v>8308.3571800000009</v>
      </c>
      <c r="U9366" s="8">
        <v>1260827.8729999999</v>
      </c>
      <c r="V9366" s="8">
        <v>933.82123999999999</v>
      </c>
      <c r="W9366" s="8">
        <v>53053.8923</v>
      </c>
      <c r="X9366" s="8">
        <v>1162</v>
      </c>
      <c r="Y9366" s="8">
        <v>13057.857760000001</v>
      </c>
      <c r="Z9366" s="8">
        <v>7110.97444</v>
      </c>
      <c r="AA9366" s="8">
        <v>1315.4415899999999</v>
      </c>
      <c r="AB9366" s="8">
        <v>1344.51845</v>
      </c>
      <c r="AC9366" s="16">
        <v>410.24940737084444</v>
      </c>
      <c r="AD9366" s="16">
        <v>494.45714140214318</v>
      </c>
      <c r="AE9366" s="16">
        <v>643.99454837785311</v>
      </c>
    </row>
    <row r="9367" spans="4:31" x14ac:dyDescent="0.2">
      <c r="D9367" s="11">
        <v>41954</v>
      </c>
      <c r="E9367" s="8">
        <v>1156.5</v>
      </c>
      <c r="F9367" s="8">
        <v>930.67307000000005</v>
      </c>
      <c r="G9367" s="8">
        <v>133951.60897</v>
      </c>
      <c r="H9367" s="8">
        <v>728.61878999999999</v>
      </c>
      <c r="I9367" s="8">
        <v>1311.4708000000001</v>
      </c>
      <c r="J9367" s="8">
        <v>1119.66543</v>
      </c>
      <c r="K9367" s="8">
        <v>71249.071599999996</v>
      </c>
      <c r="L9367" s="8">
        <v>7083.7930100000003</v>
      </c>
      <c r="M9367" s="8">
        <v>1156.5</v>
      </c>
      <c r="N9367" s="8">
        <v>2617.4479299999998</v>
      </c>
      <c r="O9367" s="8">
        <v>4339.4768000000004</v>
      </c>
      <c r="P9367" s="8">
        <v>14115082.5</v>
      </c>
      <c r="Q9367" s="8">
        <v>4247.8822399999999</v>
      </c>
      <c r="R9367" s="8">
        <v>38019.9375</v>
      </c>
      <c r="S9367" s="8">
        <v>24627667.5</v>
      </c>
      <c r="T9367" s="8">
        <v>8269.0319099999997</v>
      </c>
      <c r="U9367" s="8">
        <v>1262377.3489999999</v>
      </c>
      <c r="V9367" s="8">
        <v>930.67307000000005</v>
      </c>
      <c r="W9367" s="8">
        <v>53730.98012</v>
      </c>
      <c r="X9367" s="8">
        <v>1156.5</v>
      </c>
      <c r="Y9367" s="8">
        <v>13014.67273</v>
      </c>
      <c r="Z9367" s="8">
        <v>7083.7930100000003</v>
      </c>
      <c r="AA9367" s="8">
        <v>1311.4708000000001</v>
      </c>
      <c r="AB9367" s="8">
        <v>1335.8360499999999</v>
      </c>
      <c r="AC9367" s="16">
        <v>412.46480459770464</v>
      </c>
      <c r="AD9367" s="16">
        <v>494.77054692584471</v>
      </c>
      <c r="AE9367" s="16">
        <v>642.3607440842593</v>
      </c>
    </row>
    <row r="9368" spans="4:31" x14ac:dyDescent="0.2">
      <c r="D9368" s="11">
        <v>41955</v>
      </c>
      <c r="E9368" s="8">
        <v>1164.5</v>
      </c>
      <c r="F9368" s="8">
        <v>933.31749000000002</v>
      </c>
      <c r="G9368" s="8">
        <v>134097.99608000001</v>
      </c>
      <c r="H9368" s="8">
        <v>735.65196000000003</v>
      </c>
      <c r="I9368" s="8">
        <v>1316.2916</v>
      </c>
      <c r="J9368" s="8">
        <v>1121.87924</v>
      </c>
      <c r="K9368" s="8">
        <v>71613.835900000005</v>
      </c>
      <c r="L9368" s="8">
        <v>7133.9595799999997</v>
      </c>
      <c r="M9368" s="8">
        <v>1164.5</v>
      </c>
      <c r="N9368" s="8">
        <v>2618.6102000000001</v>
      </c>
      <c r="O9368" s="8">
        <v>4369.1449700000003</v>
      </c>
      <c r="P9368" s="8">
        <v>14205153.25</v>
      </c>
      <c r="Q9368" s="8">
        <v>4277.2666399999998</v>
      </c>
      <c r="R9368" s="8">
        <v>38277.109299999996</v>
      </c>
      <c r="S9368" s="8">
        <v>24798027.5</v>
      </c>
      <c r="T9368" s="8">
        <v>8326.2322999999997</v>
      </c>
      <c r="U9368" s="8">
        <v>1276233.7180000001</v>
      </c>
      <c r="V9368" s="8">
        <v>933.31749000000002</v>
      </c>
      <c r="W9368" s="8">
        <v>53095.947529999998</v>
      </c>
      <c r="X9368" s="8">
        <v>1164.5</v>
      </c>
      <c r="Y9368" s="8">
        <v>13005.31061</v>
      </c>
      <c r="Z9368" s="8">
        <v>7133.9595799999997</v>
      </c>
      <c r="AA9368" s="8">
        <v>1316.2916</v>
      </c>
      <c r="AB9368" s="8">
        <v>1333.5242699999999</v>
      </c>
      <c r="AC9368" s="16">
        <v>412.92856703742308</v>
      </c>
      <c r="AD9368" s="16">
        <v>493.97460862826176</v>
      </c>
      <c r="AE9368" s="16">
        <v>644.81542988400508</v>
      </c>
    </row>
    <row r="9369" spans="4:31" x14ac:dyDescent="0.2">
      <c r="D9369" s="11">
        <v>41956</v>
      </c>
      <c r="E9369" s="8">
        <v>1161.75</v>
      </c>
      <c r="F9369" s="8">
        <v>931.29998000000001</v>
      </c>
      <c r="G9369" s="8">
        <v>134513.21028</v>
      </c>
      <c r="H9369" s="8">
        <v>738.29908999999998</v>
      </c>
      <c r="I9369" s="8">
        <v>1317.48191</v>
      </c>
      <c r="J9369" s="8">
        <v>1119.46228</v>
      </c>
      <c r="K9369" s="8">
        <v>71511.512700000007</v>
      </c>
      <c r="L9369" s="8">
        <v>7115.4860799999997</v>
      </c>
      <c r="M9369" s="8">
        <v>1161.75</v>
      </c>
      <c r="N9369" s="8">
        <v>2602.1446799999999</v>
      </c>
      <c r="O9369" s="8">
        <v>4359.1173900000003</v>
      </c>
      <c r="P9369" s="8">
        <v>14176254.380000001</v>
      </c>
      <c r="Q9369" s="8">
        <v>4267.1657500000001</v>
      </c>
      <c r="R9369" s="8">
        <v>38128.625800000002</v>
      </c>
      <c r="S9369" s="8">
        <v>24774318.75</v>
      </c>
      <c r="T9369" s="8">
        <v>8306.5696700000008</v>
      </c>
      <c r="U9369" s="8">
        <v>1274033.024</v>
      </c>
      <c r="V9369" s="8">
        <v>931.29998000000001</v>
      </c>
      <c r="W9369" s="8">
        <v>54127.381849999998</v>
      </c>
      <c r="X9369" s="8">
        <v>1161.75</v>
      </c>
      <c r="Y9369" s="8">
        <v>12992.31402</v>
      </c>
      <c r="Z9369" s="8">
        <v>7115.4860799999997</v>
      </c>
      <c r="AA9369" s="8">
        <v>1317.48191</v>
      </c>
      <c r="AB9369" s="8">
        <v>1329.5376799999999</v>
      </c>
      <c r="AC9369" s="16">
        <v>414.19365665934544</v>
      </c>
      <c r="AD9369" s="16">
        <v>496.03218789484822</v>
      </c>
      <c r="AE9369" s="16">
        <v>642.65118523659476</v>
      </c>
    </row>
    <row r="9370" spans="4:31" x14ac:dyDescent="0.2">
      <c r="D9370" s="11">
        <v>41957</v>
      </c>
      <c r="E9370" s="8">
        <v>1169</v>
      </c>
      <c r="F9370" s="8">
        <v>936.73654999999997</v>
      </c>
      <c r="G9370" s="8">
        <v>136182.64929</v>
      </c>
      <c r="H9370" s="8">
        <v>747.13215000000002</v>
      </c>
      <c r="I9370" s="8">
        <v>1323.01476</v>
      </c>
      <c r="J9370" s="8">
        <v>1125.39624</v>
      </c>
      <c r="K9370" s="8">
        <v>72204.729099999997</v>
      </c>
      <c r="L9370" s="8">
        <v>7166.7873200000004</v>
      </c>
      <c r="M9370" s="8">
        <v>1169</v>
      </c>
      <c r="N9370" s="8">
        <v>2615.8707300000001</v>
      </c>
      <c r="O9370" s="8">
        <v>4386.3799200000003</v>
      </c>
      <c r="P9370" s="8">
        <v>14274659</v>
      </c>
      <c r="Q9370" s="8">
        <v>4293.7953600000001</v>
      </c>
      <c r="R9370" s="8">
        <v>38419.173600000002</v>
      </c>
      <c r="S9370" s="8">
        <v>24928925</v>
      </c>
      <c r="T9370" s="8">
        <v>8358.4075300000004</v>
      </c>
      <c r="U9370" s="8">
        <v>1286601.2290000001</v>
      </c>
      <c r="V9370" s="8">
        <v>936.73654999999997</v>
      </c>
      <c r="W9370" s="8">
        <v>55135.87715</v>
      </c>
      <c r="X9370" s="8">
        <v>1169</v>
      </c>
      <c r="Y9370" s="8">
        <v>13024.29588</v>
      </c>
      <c r="Z9370" s="8">
        <v>7166.7873200000004</v>
      </c>
      <c r="AA9370" s="8">
        <v>1323.01476</v>
      </c>
      <c r="AB9370" s="8">
        <v>1338.98406</v>
      </c>
      <c r="AC9370" s="16">
        <v>419.31762253957857</v>
      </c>
      <c r="AD9370" s="16">
        <v>500.51450250505258</v>
      </c>
      <c r="AE9370" s="16">
        <v>647.41328842071107</v>
      </c>
    </row>
    <row r="9371" spans="4:31" x14ac:dyDescent="0.2">
      <c r="D9371" s="11">
        <v>41960</v>
      </c>
      <c r="E9371" s="8">
        <v>1182.5</v>
      </c>
      <c r="F9371" s="8">
        <v>949.30408999999997</v>
      </c>
      <c r="G9371" s="8">
        <v>137708.02162000001</v>
      </c>
      <c r="H9371" s="8">
        <v>755.63960999999995</v>
      </c>
      <c r="I9371" s="8">
        <v>1337.9392700000001</v>
      </c>
      <c r="J9371" s="8">
        <v>1140.4620600000001</v>
      </c>
      <c r="K9371" s="8">
        <v>73014.936300000001</v>
      </c>
      <c r="L9371" s="8">
        <v>7241.7479300000005</v>
      </c>
      <c r="M9371" s="8">
        <v>1182.5</v>
      </c>
      <c r="N9371" s="8">
        <v>2636.56059</v>
      </c>
      <c r="O9371" s="8">
        <v>4436.6800599999997</v>
      </c>
      <c r="P9371" s="8">
        <v>14431821.25</v>
      </c>
      <c r="Q9371" s="8">
        <v>4343.3815400000003</v>
      </c>
      <c r="R9371" s="8">
        <v>38768.248800000001</v>
      </c>
      <c r="S9371" s="8">
        <v>25240462.5</v>
      </c>
      <c r="T9371" s="8">
        <v>8454.9331899999997</v>
      </c>
      <c r="U9371" s="8">
        <v>1293536.635</v>
      </c>
      <c r="V9371" s="8">
        <v>949.30408999999997</v>
      </c>
      <c r="W9371" s="8">
        <v>55929.276429999998</v>
      </c>
      <c r="X9371" s="8">
        <v>1182.5</v>
      </c>
      <c r="Y9371" s="8">
        <v>13152.532670000001</v>
      </c>
      <c r="Z9371" s="8">
        <v>7241.7479300000005</v>
      </c>
      <c r="AA9371" s="8">
        <v>1337.9392700000001</v>
      </c>
      <c r="AB9371" s="8">
        <v>1357.2453800000001</v>
      </c>
      <c r="AC9371" s="16">
        <v>424.01698382415543</v>
      </c>
      <c r="AD9371" s="16">
        <v>506.50214342823983</v>
      </c>
      <c r="AE9371" s="16">
        <v>653.95685576805579</v>
      </c>
    </row>
    <row r="9372" spans="4:31" x14ac:dyDescent="0.2">
      <c r="D9372" s="11">
        <v>41961</v>
      </c>
      <c r="E9372" s="8">
        <v>1192.75</v>
      </c>
      <c r="F9372" s="8">
        <v>951.80146000000002</v>
      </c>
      <c r="G9372" s="8">
        <v>139116.3897</v>
      </c>
      <c r="H9372" s="8">
        <v>762.40885000000003</v>
      </c>
      <c r="I9372" s="8">
        <v>1348.22396</v>
      </c>
      <c r="J9372" s="8">
        <v>1143.3104800000001</v>
      </c>
      <c r="K9372" s="8">
        <v>73643.358099999998</v>
      </c>
      <c r="L9372" s="8">
        <v>7301.1802699999998</v>
      </c>
      <c r="M9372" s="8">
        <v>1192.75</v>
      </c>
      <c r="N9372" s="8">
        <v>2650.40895</v>
      </c>
      <c r="O9372" s="8">
        <v>4475.1375399999997</v>
      </c>
      <c r="P9372" s="8">
        <v>14491912.5</v>
      </c>
      <c r="Q9372" s="8">
        <v>4381.0303000000004</v>
      </c>
      <c r="R9372" s="8">
        <v>39128.154999999999</v>
      </c>
      <c r="S9372" s="8">
        <v>25509940.629999999</v>
      </c>
      <c r="T9372" s="8">
        <v>8528.2211900000002</v>
      </c>
      <c r="U9372" s="8">
        <v>1311070.7420000001</v>
      </c>
      <c r="V9372" s="8">
        <v>951.80146000000002</v>
      </c>
      <c r="W9372" s="8">
        <v>55838.648759999996</v>
      </c>
      <c r="X9372" s="8">
        <v>1192.75</v>
      </c>
      <c r="Y9372" s="8">
        <v>13156.33021</v>
      </c>
      <c r="Z9372" s="8">
        <v>7301.1802699999998</v>
      </c>
      <c r="AA9372" s="8">
        <v>1348.22396</v>
      </c>
      <c r="AB9372" s="8">
        <v>1366.1875399999999</v>
      </c>
      <c r="AC9372" s="16">
        <v>428.34344129330384</v>
      </c>
      <c r="AD9372" s="16">
        <v>508.01842592327233</v>
      </c>
      <c r="AE9372" s="16">
        <v>658.65115321825795</v>
      </c>
    </row>
    <row r="9373" spans="4:31" x14ac:dyDescent="0.2">
      <c r="D9373" s="11">
        <v>41962</v>
      </c>
      <c r="E9373" s="8">
        <v>1196</v>
      </c>
      <c r="F9373" s="8">
        <v>953.71050000000002</v>
      </c>
      <c r="G9373" s="8">
        <v>140775.16394</v>
      </c>
      <c r="H9373" s="8">
        <v>763.46145000000001</v>
      </c>
      <c r="I9373" s="8">
        <v>1356.20334</v>
      </c>
      <c r="J9373" s="8">
        <v>1146.6051299999999</v>
      </c>
      <c r="K9373" s="8">
        <v>74098.1639</v>
      </c>
      <c r="L9373" s="8">
        <v>7319.2803400000003</v>
      </c>
      <c r="M9373" s="8">
        <v>1196</v>
      </c>
      <c r="N9373" s="8">
        <v>2676.6478999999999</v>
      </c>
      <c r="O9373" s="8">
        <v>4487.3918299999996</v>
      </c>
      <c r="P9373" s="8">
        <v>14528410</v>
      </c>
      <c r="Q9373" s="8">
        <v>4392.9677099999999</v>
      </c>
      <c r="R9373" s="8">
        <v>39246.724699999999</v>
      </c>
      <c r="S9373" s="8">
        <v>25570480</v>
      </c>
      <c r="T9373" s="8">
        <v>8551.4588500000009</v>
      </c>
      <c r="U9373" s="8">
        <v>1323194.425</v>
      </c>
      <c r="V9373" s="8">
        <v>953.71050000000002</v>
      </c>
      <c r="W9373" s="8">
        <v>56002.386109999999</v>
      </c>
      <c r="X9373" s="8">
        <v>1196</v>
      </c>
      <c r="Y9373" s="8">
        <v>13240.91498</v>
      </c>
      <c r="Z9373" s="8">
        <v>7319.2803400000003</v>
      </c>
      <c r="AA9373" s="8">
        <v>1356.20334</v>
      </c>
      <c r="AB9373" s="8">
        <v>1386.3452199999999</v>
      </c>
      <c r="AC9373" s="16">
        <v>433.42359543459099</v>
      </c>
      <c r="AD9373" s="16">
        <v>510.61613864358651</v>
      </c>
      <c r="AE9373" s="16">
        <v>662.93659681965119</v>
      </c>
    </row>
    <row r="9374" spans="4:31" x14ac:dyDescent="0.2">
      <c r="D9374" s="11">
        <v>41963</v>
      </c>
      <c r="E9374" s="8">
        <v>1190</v>
      </c>
      <c r="F9374" s="8">
        <v>948.92600000000004</v>
      </c>
      <c r="G9374" s="8">
        <v>140592.53693</v>
      </c>
      <c r="H9374" s="8">
        <v>757.88964999999996</v>
      </c>
      <c r="I9374" s="8">
        <v>1345.0564899999999</v>
      </c>
      <c r="J9374" s="8">
        <v>1139.9604999999999</v>
      </c>
      <c r="K9374" s="8">
        <v>73736.856700000004</v>
      </c>
      <c r="L9374" s="8">
        <v>7288.1541900000002</v>
      </c>
      <c r="M9374" s="8">
        <v>1190</v>
      </c>
      <c r="N9374" s="8">
        <v>2643.1088300000001</v>
      </c>
      <c r="O9374" s="8">
        <v>4464.5824899999998</v>
      </c>
      <c r="P9374" s="8">
        <v>14488250</v>
      </c>
      <c r="Q9374" s="8">
        <v>4370.9294099999997</v>
      </c>
      <c r="R9374" s="8">
        <v>39046.875</v>
      </c>
      <c r="S9374" s="8">
        <v>25430300</v>
      </c>
      <c r="T9374" s="8">
        <v>8508.5585599999995</v>
      </c>
      <c r="U9374" s="8">
        <v>1326968.8259999999</v>
      </c>
      <c r="V9374" s="8">
        <v>948.92600000000004</v>
      </c>
      <c r="W9374" s="8">
        <v>55083.603060000001</v>
      </c>
      <c r="X9374" s="8">
        <v>1190</v>
      </c>
      <c r="Y9374" s="8">
        <v>13039.12707</v>
      </c>
      <c r="Z9374" s="8">
        <v>7288.1541900000002</v>
      </c>
      <c r="AA9374" s="8">
        <v>1345.0564899999999</v>
      </c>
      <c r="AB9374" s="8">
        <v>1380.2703300000001</v>
      </c>
      <c r="AC9374" s="16">
        <v>432.84965244783382</v>
      </c>
      <c r="AD9374" s="16">
        <v>504.99687729327331</v>
      </c>
      <c r="AE9374" s="16">
        <v>658.01138520118445</v>
      </c>
    </row>
    <row r="9375" spans="4:31" x14ac:dyDescent="0.2">
      <c r="D9375" s="11">
        <v>41964</v>
      </c>
      <c r="E9375" s="8">
        <v>1203.75</v>
      </c>
      <c r="F9375" s="8">
        <v>969.74973999999997</v>
      </c>
      <c r="G9375" s="8">
        <v>141518.85331999999</v>
      </c>
      <c r="H9375" s="8">
        <v>767.79584999999997</v>
      </c>
      <c r="I9375" s="8">
        <v>1351.57035</v>
      </c>
      <c r="J9375" s="8">
        <v>1165.7114300000001</v>
      </c>
      <c r="K9375" s="8">
        <v>74391.7353</v>
      </c>
      <c r="L9375" s="8">
        <v>7372.8482100000001</v>
      </c>
      <c r="M9375" s="8">
        <v>1203.75</v>
      </c>
      <c r="N9375" s="8">
        <v>2671.0005500000002</v>
      </c>
      <c r="O9375" s="8">
        <v>4516.4089800000002</v>
      </c>
      <c r="P9375" s="8">
        <v>14623756.880000001</v>
      </c>
      <c r="Q9375" s="8">
        <v>4421.4338500000003</v>
      </c>
      <c r="R9375" s="8">
        <v>39479.972999999998</v>
      </c>
      <c r="S9375" s="8">
        <v>25730156.25</v>
      </c>
      <c r="T9375" s="8">
        <v>8606.8717400000005</v>
      </c>
      <c r="U9375" s="8">
        <v>1340857.007</v>
      </c>
      <c r="V9375" s="8">
        <v>969.74973999999997</v>
      </c>
      <c r="W9375" s="8">
        <v>55056.207049999997</v>
      </c>
      <c r="X9375" s="8">
        <v>1203.75</v>
      </c>
      <c r="Y9375" s="8">
        <v>13157.89018</v>
      </c>
      <c r="Z9375" s="8">
        <v>7372.8482100000001</v>
      </c>
      <c r="AA9375" s="8">
        <v>1351.57035</v>
      </c>
      <c r="AB9375" s="8">
        <v>1386.24983</v>
      </c>
      <c r="AC9375" s="16">
        <v>435.72511033262862</v>
      </c>
      <c r="AD9375" s="16">
        <v>508.31140858765951</v>
      </c>
      <c r="AE9375" s="16">
        <v>664.9524547423481</v>
      </c>
    </row>
    <row r="9376" spans="4:31" x14ac:dyDescent="0.2">
      <c r="D9376" s="11">
        <v>41967</v>
      </c>
      <c r="E9376" s="8">
        <v>1197.5</v>
      </c>
      <c r="F9376" s="8">
        <v>962.89188000000001</v>
      </c>
      <c r="G9376" s="8">
        <v>141777.99934000001</v>
      </c>
      <c r="H9376" s="8">
        <v>762.86041</v>
      </c>
      <c r="I9376" s="8">
        <v>1350.3006600000001</v>
      </c>
      <c r="J9376" s="8">
        <v>1158.04232</v>
      </c>
      <c r="K9376" s="8">
        <v>74183.623000000007</v>
      </c>
      <c r="L9376" s="8">
        <v>7354.6854999999996</v>
      </c>
      <c r="M9376" s="8">
        <v>1197.5</v>
      </c>
      <c r="N9376" s="8">
        <v>2669.8260300000002</v>
      </c>
      <c r="O9376" s="8">
        <v>4492.78</v>
      </c>
      <c r="P9376" s="8">
        <v>14551421.25</v>
      </c>
      <c r="Q9376" s="8">
        <v>4398.4772899999998</v>
      </c>
      <c r="R9376" s="8">
        <v>39319.902300000002</v>
      </c>
      <c r="S9376" s="8">
        <v>25605543.75</v>
      </c>
      <c r="T9376" s="8">
        <v>8562.1839299999992</v>
      </c>
      <c r="U9376" s="8">
        <v>1332158.817</v>
      </c>
      <c r="V9376" s="8">
        <v>962.89188000000001</v>
      </c>
      <c r="W9376" s="8">
        <v>53661.762770000001</v>
      </c>
      <c r="X9376" s="8">
        <v>1197.5</v>
      </c>
      <c r="Y9376" s="8">
        <v>13200.64064</v>
      </c>
      <c r="Z9376" s="8">
        <v>7354.6854999999996</v>
      </c>
      <c r="AA9376" s="8">
        <v>1350.3006600000001</v>
      </c>
      <c r="AB9376" s="8">
        <v>1390.09816</v>
      </c>
      <c r="AC9376" s="16">
        <v>436.50081557330418</v>
      </c>
      <c r="AD9376" s="16">
        <v>504.59065543206543</v>
      </c>
      <c r="AE9376" s="16">
        <v>663.40144563433955</v>
      </c>
    </row>
    <row r="9377" spans="4:31" x14ac:dyDescent="0.2">
      <c r="D9377" s="11">
        <v>41968</v>
      </c>
      <c r="E9377" s="8">
        <v>1199</v>
      </c>
      <c r="F9377" s="8">
        <v>960.31438000000003</v>
      </c>
      <c r="G9377" s="8">
        <v>141308.13988</v>
      </c>
      <c r="H9377" s="8">
        <v>762.48047999999994</v>
      </c>
      <c r="I9377" s="8">
        <v>1349.1745900000001</v>
      </c>
      <c r="J9377" s="8">
        <v>1155.3563799999999</v>
      </c>
      <c r="K9377" s="8">
        <v>74206.109299999996</v>
      </c>
      <c r="L9377" s="8">
        <v>7357.6627900000003</v>
      </c>
      <c r="M9377" s="8">
        <v>1199</v>
      </c>
      <c r="N9377" s="8">
        <v>2663.9380200000001</v>
      </c>
      <c r="O9377" s="8">
        <v>4498.7678900000001</v>
      </c>
      <c r="P9377" s="8">
        <v>14584636</v>
      </c>
      <c r="Q9377" s="8">
        <v>4403.9262600000002</v>
      </c>
      <c r="R9377" s="8">
        <v>39363.153899999998</v>
      </c>
      <c r="S9377" s="8">
        <v>25640615</v>
      </c>
      <c r="T9377" s="8">
        <v>8572.9089999999997</v>
      </c>
      <c r="U9377" s="8">
        <v>1329990.75</v>
      </c>
      <c r="V9377" s="8">
        <v>960.31438000000003</v>
      </c>
      <c r="W9377" s="8">
        <v>54932.773379999999</v>
      </c>
      <c r="X9377" s="8">
        <v>1199</v>
      </c>
      <c r="Y9377" s="8">
        <v>13130.547699999999</v>
      </c>
      <c r="Z9377" s="8">
        <v>7357.6627900000003</v>
      </c>
      <c r="AA9377" s="8">
        <v>1349.1745900000001</v>
      </c>
      <c r="AB9377" s="8">
        <v>1404.2280000000001</v>
      </c>
      <c r="AC9377" s="16">
        <v>435.06320095680206</v>
      </c>
      <c r="AD9377" s="16">
        <v>507.94500693674087</v>
      </c>
      <c r="AE9377" s="16">
        <v>663.02008571957685</v>
      </c>
    </row>
    <row r="9378" spans="4:31" x14ac:dyDescent="0.2">
      <c r="D9378" s="11">
        <v>41969</v>
      </c>
      <c r="E9378" s="8">
        <v>1197.5</v>
      </c>
      <c r="F9378" s="8">
        <v>955.82102999999995</v>
      </c>
      <c r="G9378" s="8">
        <v>140772.10373</v>
      </c>
      <c r="H9378" s="8">
        <v>758.22355000000005</v>
      </c>
      <c r="I9378" s="8">
        <v>1345.21065</v>
      </c>
      <c r="J9378" s="8">
        <v>1149.18085</v>
      </c>
      <c r="K9378" s="8">
        <v>74098.290900000007</v>
      </c>
      <c r="L9378" s="8">
        <v>7351.3325100000002</v>
      </c>
      <c r="M9378" s="8">
        <v>1197.5</v>
      </c>
      <c r="N9378" s="8">
        <v>2646.3551299999999</v>
      </c>
      <c r="O9378" s="8">
        <v>4493.6182500000004</v>
      </c>
      <c r="P9378" s="8">
        <v>14579562.5</v>
      </c>
      <c r="Q9378" s="8">
        <v>4398.4167600000001</v>
      </c>
      <c r="R9378" s="8">
        <v>39260.0236</v>
      </c>
      <c r="S9378" s="8">
        <v>25614525</v>
      </c>
      <c r="T9378" s="8">
        <v>8562.1839299999992</v>
      </c>
      <c r="U9378" s="8">
        <v>1325153.325</v>
      </c>
      <c r="V9378" s="8">
        <v>955.82102999999995</v>
      </c>
      <c r="W9378" s="8">
        <v>56545.512920000001</v>
      </c>
      <c r="X9378" s="8">
        <v>1197.5</v>
      </c>
      <c r="Y9378" s="8">
        <v>13109.03196</v>
      </c>
      <c r="Z9378" s="8">
        <v>7351.3325100000002</v>
      </c>
      <c r="AA9378" s="8">
        <v>1345.21065</v>
      </c>
      <c r="AB9378" s="8">
        <v>1402.4712500000001</v>
      </c>
      <c r="AC9378" s="16">
        <v>433.41579964172325</v>
      </c>
      <c r="AD9378" s="16">
        <v>511.77353268455568</v>
      </c>
      <c r="AE9378" s="16">
        <v>660.87319314282195</v>
      </c>
    </row>
    <row r="9379" spans="4:31" x14ac:dyDescent="0.2">
      <c r="D9379" s="11">
        <v>41970</v>
      </c>
      <c r="E9379" s="8">
        <v>1194.75</v>
      </c>
      <c r="F9379" s="8">
        <v>957.21678999999995</v>
      </c>
      <c r="G9379" s="8">
        <v>140759.45594000001</v>
      </c>
      <c r="H9379" s="8">
        <v>759.77777000000003</v>
      </c>
      <c r="I9379" s="8">
        <v>1353.1132600000001</v>
      </c>
      <c r="J9379" s="8">
        <v>1150.4845</v>
      </c>
      <c r="K9379" s="8">
        <v>73934.107399999994</v>
      </c>
      <c r="L9379" s="8">
        <v>7334.8083100000003</v>
      </c>
      <c r="M9379" s="8">
        <v>1194.75</v>
      </c>
      <c r="N9379" s="8">
        <v>2637.88744</v>
      </c>
      <c r="O9379" s="8">
        <v>4483.1792400000004</v>
      </c>
      <c r="P9379" s="8">
        <v>14548470.75</v>
      </c>
      <c r="Q9379" s="8">
        <v>4388.2567600000002</v>
      </c>
      <c r="R9379" s="8">
        <v>39169.8649</v>
      </c>
      <c r="S9379" s="8">
        <v>25561676.25</v>
      </c>
      <c r="T9379" s="8">
        <v>8542.5212900000006</v>
      </c>
      <c r="U9379" s="8">
        <v>1312253.487</v>
      </c>
      <c r="V9379" s="8">
        <v>957.21678999999995</v>
      </c>
      <c r="W9379" s="8">
        <v>57378.153140000002</v>
      </c>
      <c r="X9379" s="8">
        <v>1194.75</v>
      </c>
      <c r="Y9379" s="8">
        <v>13102.22507</v>
      </c>
      <c r="Z9379" s="8">
        <v>7334.8083100000003</v>
      </c>
      <c r="AA9379" s="8">
        <v>1353.1132600000001</v>
      </c>
      <c r="AB9379" s="8">
        <v>1397.4502199999999</v>
      </c>
      <c r="AC9379" s="16">
        <v>433.37582628541202</v>
      </c>
      <c r="AD9379" s="16">
        <v>513.346425585921</v>
      </c>
      <c r="AE9379" s="16">
        <v>659.27775561684166</v>
      </c>
    </row>
    <row r="9380" spans="4:31" x14ac:dyDescent="0.2">
      <c r="D9380" s="11">
        <v>41971</v>
      </c>
      <c r="E9380" s="8">
        <v>1182.75</v>
      </c>
      <c r="F9380" s="8">
        <v>948.74285999999995</v>
      </c>
      <c r="G9380" s="8">
        <v>140374.68085999999</v>
      </c>
      <c r="H9380" s="8">
        <v>755.24428999999998</v>
      </c>
      <c r="I9380" s="8">
        <v>1348.6297999999999</v>
      </c>
      <c r="J9380" s="8">
        <v>1139.5795800000001</v>
      </c>
      <c r="K9380" s="8">
        <v>73395.542600000001</v>
      </c>
      <c r="L9380" s="8">
        <v>7267.9981600000001</v>
      </c>
      <c r="M9380" s="8">
        <v>1182.75</v>
      </c>
      <c r="N9380" s="8">
        <v>2622.2740699999999</v>
      </c>
      <c r="O9380" s="8">
        <v>4438.9197100000001</v>
      </c>
      <c r="P9380" s="8">
        <v>14434281</v>
      </c>
      <c r="Q9380" s="8">
        <v>4344.2997999999998</v>
      </c>
      <c r="R9380" s="8">
        <v>38835.5861</v>
      </c>
      <c r="S9380" s="8">
        <v>25307893.129999999</v>
      </c>
      <c r="T9380" s="8">
        <v>8456.7206999999999</v>
      </c>
      <c r="U9380" s="8">
        <v>1310427.8049999999</v>
      </c>
      <c r="V9380" s="8">
        <v>948.74285999999995</v>
      </c>
      <c r="W9380" s="8">
        <v>58513.585659999997</v>
      </c>
      <c r="X9380" s="8">
        <v>1182.75</v>
      </c>
      <c r="Y9380" s="8">
        <v>13065.24699</v>
      </c>
      <c r="Z9380" s="8">
        <v>7267.9981600000001</v>
      </c>
      <c r="AA9380" s="8">
        <v>1348.6297999999999</v>
      </c>
      <c r="AB9380" s="8">
        <v>1385.76458</v>
      </c>
      <c r="AC9380" s="16">
        <v>432.17277079216882</v>
      </c>
      <c r="AD9380" s="16">
        <v>513.94884203543745</v>
      </c>
      <c r="AE9380" s="16">
        <v>654.42662569104903</v>
      </c>
    </row>
    <row r="9381" spans="4:31" x14ac:dyDescent="0.2">
      <c r="D9381" s="11">
        <v>41974</v>
      </c>
      <c r="E9381" s="8">
        <v>1194</v>
      </c>
      <c r="F9381" s="8">
        <v>956.99977999999999</v>
      </c>
      <c r="G9381" s="8">
        <v>141268.09469999999</v>
      </c>
      <c r="H9381" s="8">
        <v>759.44545000000005</v>
      </c>
      <c r="I9381" s="8">
        <v>1358.9502199999999</v>
      </c>
      <c r="J9381" s="8">
        <v>1150.9562699999999</v>
      </c>
      <c r="K9381" s="8">
        <v>74122.009999999995</v>
      </c>
      <c r="L9381" s="8">
        <v>7345.4873699999998</v>
      </c>
      <c r="M9381" s="8">
        <v>1194</v>
      </c>
      <c r="N9381" s="8">
        <v>2651.6948900000002</v>
      </c>
      <c r="O9381" s="8">
        <v>4481.3795099999998</v>
      </c>
      <c r="P9381" s="8">
        <v>14653365</v>
      </c>
      <c r="Q9381" s="8">
        <v>4385.6216100000001</v>
      </c>
      <c r="R9381" s="8">
        <v>39261.695500000002</v>
      </c>
      <c r="S9381" s="8">
        <v>25548615</v>
      </c>
      <c r="T9381" s="8">
        <v>8537.1587600000003</v>
      </c>
      <c r="U9381" s="8">
        <v>1329638.2250000001</v>
      </c>
      <c r="V9381" s="8">
        <v>956.99977999999999</v>
      </c>
      <c r="W9381" s="8">
        <v>61947.094299999997</v>
      </c>
      <c r="X9381" s="8">
        <v>1194</v>
      </c>
      <c r="Y9381" s="8">
        <v>13129.52154</v>
      </c>
      <c r="Z9381" s="8">
        <v>7345.4873699999998</v>
      </c>
      <c r="AA9381" s="8">
        <v>1358.9502199999999</v>
      </c>
      <c r="AB9381" s="8">
        <v>1406.1120900000001</v>
      </c>
      <c r="AC9381" s="16">
        <v>434.93047000839272</v>
      </c>
      <c r="AD9381" s="16">
        <v>526.25849381674527</v>
      </c>
      <c r="AE9381" s="16">
        <v>661.20829370488468</v>
      </c>
    </row>
    <row r="9382" spans="4:31" x14ac:dyDescent="0.2">
      <c r="D9382" s="11">
        <v>41975</v>
      </c>
      <c r="E9382" s="8">
        <v>1195</v>
      </c>
      <c r="F9382" s="8">
        <v>963.51572999999996</v>
      </c>
      <c r="G9382" s="8">
        <v>142354.375</v>
      </c>
      <c r="H9382" s="8">
        <v>763.45659000000001</v>
      </c>
      <c r="I9382" s="8">
        <v>1360.9248600000001</v>
      </c>
      <c r="J9382" s="8">
        <v>1160.40471</v>
      </c>
      <c r="K9382" s="8">
        <v>73988.417000000001</v>
      </c>
      <c r="L9382" s="8">
        <v>7349.6073900000001</v>
      </c>
      <c r="M9382" s="8">
        <v>1195</v>
      </c>
      <c r="N9382" s="8">
        <v>2664.55087</v>
      </c>
      <c r="O9382" s="8">
        <v>4484.8341700000001</v>
      </c>
      <c r="P9382" s="8">
        <v>14662650</v>
      </c>
      <c r="Q9382" s="8">
        <v>4389.2342600000002</v>
      </c>
      <c r="R9382" s="8">
        <v>39273.6633</v>
      </c>
      <c r="S9382" s="8">
        <v>25555075</v>
      </c>
      <c r="T9382" s="8">
        <v>8544.3088100000004</v>
      </c>
      <c r="U9382" s="8">
        <v>1322745.3829999999</v>
      </c>
      <c r="V9382" s="8">
        <v>963.51572999999996</v>
      </c>
      <c r="W9382" s="8">
        <v>64434.689559999999</v>
      </c>
      <c r="X9382" s="8">
        <v>1195</v>
      </c>
      <c r="Y9382" s="8">
        <v>13300.827649999999</v>
      </c>
      <c r="Z9382" s="8">
        <v>7349.6073900000001</v>
      </c>
      <c r="AA9382" s="8">
        <v>1360.9248600000001</v>
      </c>
      <c r="AB9382" s="8">
        <v>1412.94713</v>
      </c>
      <c r="AC9382" s="16">
        <v>438.26170962506626</v>
      </c>
      <c r="AD9382" s="16">
        <v>535.1320981630198</v>
      </c>
      <c r="AE9382" s="16">
        <v>662.08639769989009</v>
      </c>
    </row>
    <row r="9383" spans="4:31" x14ac:dyDescent="0.2">
      <c r="D9383" s="11">
        <v>41976</v>
      </c>
      <c r="E9383" s="8">
        <v>1204.75</v>
      </c>
      <c r="F9383" s="8">
        <v>977.76314000000002</v>
      </c>
      <c r="G9383" s="8">
        <v>144154.35978</v>
      </c>
      <c r="H9383" s="8">
        <v>766.77090999999996</v>
      </c>
      <c r="I9383" s="8">
        <v>1368.65536</v>
      </c>
      <c r="J9383" s="8">
        <v>1176.4985899999999</v>
      </c>
      <c r="K9383" s="8">
        <v>74519.806100000002</v>
      </c>
      <c r="L9383" s="8">
        <v>7409.2120400000003</v>
      </c>
      <c r="M9383" s="8">
        <v>1204.75</v>
      </c>
      <c r="N9383" s="8">
        <v>2697.8561500000001</v>
      </c>
      <c r="O9383" s="8">
        <v>4521.6671900000001</v>
      </c>
      <c r="P9383" s="8">
        <v>14816617.880000001</v>
      </c>
      <c r="Q9383" s="8">
        <v>4425.1068999999998</v>
      </c>
      <c r="R9383" s="8">
        <v>39600.126600000003</v>
      </c>
      <c r="S9383" s="8">
        <v>25739483.75</v>
      </c>
      <c r="T9383" s="8">
        <v>8614.0217900000007</v>
      </c>
      <c r="U9383" s="8">
        <v>1340766.1569999999</v>
      </c>
      <c r="V9383" s="8">
        <v>977.76314000000002</v>
      </c>
      <c r="W9383" s="8">
        <v>63719.226759999998</v>
      </c>
      <c r="X9383" s="8">
        <v>1204.75</v>
      </c>
      <c r="Y9383" s="8">
        <v>13498.319439999999</v>
      </c>
      <c r="Z9383" s="8">
        <v>7409.2120400000003</v>
      </c>
      <c r="AA9383" s="8">
        <v>1368.65536</v>
      </c>
      <c r="AB9383" s="8">
        <v>1430.0552600000001</v>
      </c>
      <c r="AC9383" s="16">
        <v>443.7952153947017</v>
      </c>
      <c r="AD9383" s="16">
        <v>537.36936918127731</v>
      </c>
      <c r="AE9383" s="16">
        <v>668.37632832756071</v>
      </c>
    </row>
    <row r="9384" spans="4:31" x14ac:dyDescent="0.2">
      <c r="D9384" s="11">
        <v>41977</v>
      </c>
      <c r="E9384" s="8">
        <v>1209</v>
      </c>
      <c r="F9384" s="8">
        <v>972.10009000000002</v>
      </c>
      <c r="G9384" s="8">
        <v>144747.51392999999</v>
      </c>
      <c r="H9384" s="8">
        <v>770.03952000000004</v>
      </c>
      <c r="I9384" s="8">
        <v>1375.2972199999999</v>
      </c>
      <c r="J9384" s="8">
        <v>1168.8611699999999</v>
      </c>
      <c r="K9384" s="8">
        <v>74855.226899999994</v>
      </c>
      <c r="L9384" s="8">
        <v>7440.9104200000002</v>
      </c>
      <c r="M9384" s="8">
        <v>1209</v>
      </c>
      <c r="N9384" s="8">
        <v>2700.1798600000002</v>
      </c>
      <c r="O9384" s="8">
        <v>4537.9203699999998</v>
      </c>
      <c r="P9384" s="8">
        <v>14879767.5</v>
      </c>
      <c r="Q9384" s="8">
        <v>4440.7173599999996</v>
      </c>
      <c r="R9384" s="8">
        <v>39767.016300000003</v>
      </c>
      <c r="S9384" s="8">
        <v>25800060</v>
      </c>
      <c r="T9384" s="8">
        <v>8644.40949</v>
      </c>
      <c r="U9384" s="8">
        <v>1348337.25</v>
      </c>
      <c r="V9384" s="8">
        <v>972.10009000000002</v>
      </c>
      <c r="W9384" s="8">
        <v>65648.685240000006</v>
      </c>
      <c r="X9384" s="8">
        <v>1209</v>
      </c>
      <c r="Y9384" s="8">
        <v>13516.498149999999</v>
      </c>
      <c r="Z9384" s="8">
        <v>7440.9104200000002</v>
      </c>
      <c r="AA9384" s="8">
        <v>1375.2972199999999</v>
      </c>
      <c r="AB9384" s="8">
        <v>1439.3714500000001</v>
      </c>
      <c r="AC9384" s="16">
        <v>445.61107947801162</v>
      </c>
      <c r="AD9384" s="16">
        <v>543.73585047227755</v>
      </c>
      <c r="AE9384" s="16">
        <v>670.20202835789462</v>
      </c>
    </row>
    <row r="9385" spans="4:31" x14ac:dyDescent="0.2">
      <c r="D9385" s="11">
        <v>41978</v>
      </c>
      <c r="E9385" s="8">
        <v>1194</v>
      </c>
      <c r="F9385" s="8">
        <v>970.96919000000003</v>
      </c>
      <c r="G9385" s="8">
        <v>144969.50198</v>
      </c>
      <c r="H9385" s="8">
        <v>765.75283000000002</v>
      </c>
      <c r="I9385" s="8">
        <v>1364.32368</v>
      </c>
      <c r="J9385" s="8">
        <v>1167.3737900000001</v>
      </c>
      <c r="K9385" s="8">
        <v>73866.798299999995</v>
      </c>
      <c r="L9385" s="8">
        <v>7343.3386700000001</v>
      </c>
      <c r="M9385" s="8">
        <v>1194</v>
      </c>
      <c r="N9385" s="8">
        <v>2700.2906400000002</v>
      </c>
      <c r="O9385" s="8">
        <v>4481.5594199999996</v>
      </c>
      <c r="P9385" s="8">
        <v>14684409</v>
      </c>
      <c r="Q9385" s="8">
        <v>4385.6216100000001</v>
      </c>
      <c r="R9385" s="8">
        <v>39273.629000000001</v>
      </c>
      <c r="S9385" s="8">
        <v>25473990</v>
      </c>
      <c r="T9385" s="8">
        <v>8537.1587600000003</v>
      </c>
      <c r="U9385" s="8">
        <v>1330056.2420000001</v>
      </c>
      <c r="V9385" s="8">
        <v>970.96919000000003</v>
      </c>
      <c r="W9385" s="8">
        <v>63222.29636</v>
      </c>
      <c r="X9385" s="8">
        <v>1194</v>
      </c>
      <c r="Y9385" s="8">
        <v>13549.511490000001</v>
      </c>
      <c r="Z9385" s="8">
        <v>7343.3386700000001</v>
      </c>
      <c r="AA9385" s="8">
        <v>1364.32368</v>
      </c>
      <c r="AB9385" s="8">
        <v>1433.0293200000001</v>
      </c>
      <c r="AC9385" s="16">
        <v>446.26629160024578</v>
      </c>
      <c r="AD9385" s="16">
        <v>535.26311504070929</v>
      </c>
      <c r="AE9385" s="16">
        <v>664.75438322217519</v>
      </c>
    </row>
    <row r="9386" spans="4:31" x14ac:dyDescent="0.2">
      <c r="D9386" s="11">
        <v>41981</v>
      </c>
      <c r="E9386" s="8">
        <v>1193</v>
      </c>
      <c r="F9386" s="8">
        <v>970.58960999999999</v>
      </c>
      <c r="G9386" s="8">
        <v>144239.66354000001</v>
      </c>
      <c r="H9386" s="8">
        <v>763.74001999999996</v>
      </c>
      <c r="I9386" s="8">
        <v>1366.7000399999999</v>
      </c>
      <c r="J9386" s="8">
        <v>1166.8732299999999</v>
      </c>
      <c r="K9386" s="8">
        <v>73816.875</v>
      </c>
      <c r="L9386" s="8">
        <v>7364.0310099999997</v>
      </c>
      <c r="M9386" s="8">
        <v>1193</v>
      </c>
      <c r="N9386" s="8">
        <v>2707.5132400000002</v>
      </c>
      <c r="O9386" s="8">
        <v>4477.0903900000003</v>
      </c>
      <c r="P9386" s="8">
        <v>14731760.5</v>
      </c>
      <c r="Q9386" s="8">
        <v>4381.9485599999998</v>
      </c>
      <c r="R9386" s="8">
        <v>39464.423999999999</v>
      </c>
      <c r="S9386" s="8">
        <v>25458620</v>
      </c>
      <c r="T9386" s="8">
        <v>8530.0087100000001</v>
      </c>
      <c r="U9386" s="8">
        <v>1333296.625</v>
      </c>
      <c r="V9386" s="8">
        <v>970.58960999999999</v>
      </c>
      <c r="W9386" s="8">
        <v>63960.899380000003</v>
      </c>
      <c r="X9386" s="8">
        <v>1193</v>
      </c>
      <c r="Y9386" s="8">
        <v>13791.67554</v>
      </c>
      <c r="Z9386" s="8">
        <v>7364.0310099999997</v>
      </c>
      <c r="AA9386" s="8">
        <v>1366.7000399999999</v>
      </c>
      <c r="AB9386" s="8">
        <v>1435.18805</v>
      </c>
      <c r="AC9386" s="16">
        <v>444.03205569058514</v>
      </c>
      <c r="AD9386" s="16">
        <v>540.09237415278574</v>
      </c>
      <c r="AE9386" s="16">
        <v>665.36473167236443</v>
      </c>
    </row>
    <row r="9387" spans="4:31" x14ac:dyDescent="0.2">
      <c r="D9387" s="11">
        <v>41982</v>
      </c>
      <c r="E9387" s="8">
        <v>1227</v>
      </c>
      <c r="F9387" s="8">
        <v>987.64468999999997</v>
      </c>
      <c r="G9387" s="8">
        <v>145976.17277999999</v>
      </c>
      <c r="H9387" s="8">
        <v>782.10176000000001</v>
      </c>
      <c r="I9387" s="8">
        <v>1401.5396499999999</v>
      </c>
      <c r="J9387" s="8">
        <v>1187.12246</v>
      </c>
      <c r="K9387" s="8">
        <v>75951.292499999996</v>
      </c>
      <c r="L9387" s="8">
        <v>7589.6075099999998</v>
      </c>
      <c r="M9387" s="8">
        <v>1227</v>
      </c>
      <c r="N9387" s="8">
        <v>2774.3694700000001</v>
      </c>
      <c r="O9387" s="8">
        <v>4604.3778300000004</v>
      </c>
      <c r="P9387" s="8">
        <v>15128296.5</v>
      </c>
      <c r="Q9387" s="8">
        <v>4506.8322600000001</v>
      </c>
      <c r="R9387" s="8">
        <v>40432.716800000002</v>
      </c>
      <c r="S9387" s="8">
        <v>26214855</v>
      </c>
      <c r="T9387" s="8">
        <v>8773.1103800000001</v>
      </c>
      <c r="U9387" s="8">
        <v>1358963.61</v>
      </c>
      <c r="V9387" s="8">
        <v>987.64468999999997</v>
      </c>
      <c r="W9387" s="8">
        <v>66543.275250000006</v>
      </c>
      <c r="X9387" s="8">
        <v>1227</v>
      </c>
      <c r="Y9387" s="8">
        <v>13992.890890000001</v>
      </c>
      <c r="Z9387" s="8">
        <v>7589.6075099999998</v>
      </c>
      <c r="AA9387" s="8">
        <v>1401.5396499999999</v>
      </c>
      <c r="AB9387" s="8">
        <v>1469.1972499999999</v>
      </c>
      <c r="AC9387" s="16">
        <v>449.41400754443373</v>
      </c>
      <c r="AD9387" s="16">
        <v>555.34097531540931</v>
      </c>
      <c r="AE9387" s="16">
        <v>683.45589408652165</v>
      </c>
    </row>
    <row r="9388" spans="4:31" x14ac:dyDescent="0.2">
      <c r="D9388" s="11">
        <v>41983</v>
      </c>
      <c r="E9388" s="8">
        <v>1229</v>
      </c>
      <c r="F9388" s="8">
        <v>989.81222000000002</v>
      </c>
      <c r="G9388" s="8">
        <v>145986.75075000001</v>
      </c>
      <c r="H9388" s="8">
        <v>783.12712999999997</v>
      </c>
      <c r="I9388" s="8">
        <v>1409.6012599999999</v>
      </c>
      <c r="J9388" s="8">
        <v>1190.7780600000001</v>
      </c>
      <c r="K9388" s="8">
        <v>76247.151700000002</v>
      </c>
      <c r="L9388" s="8">
        <v>7591.2869199999996</v>
      </c>
      <c r="M9388" s="8">
        <v>1229</v>
      </c>
      <c r="N9388" s="8">
        <v>2783.5002399999998</v>
      </c>
      <c r="O9388" s="8">
        <v>4611.7610400000003</v>
      </c>
      <c r="P9388" s="8">
        <v>15161558.5</v>
      </c>
      <c r="Q9388" s="8">
        <v>4514.1783599999999</v>
      </c>
      <c r="R9388" s="8">
        <v>40498.621700000003</v>
      </c>
      <c r="S9388" s="8">
        <v>26257585</v>
      </c>
      <c r="T9388" s="8">
        <v>8787.4104800000005</v>
      </c>
      <c r="U9388" s="8">
        <v>1354603.74</v>
      </c>
      <c r="V9388" s="8">
        <v>989.81222000000002</v>
      </c>
      <c r="W9388" s="8">
        <v>67262.845950000003</v>
      </c>
      <c r="X9388" s="8">
        <v>1229</v>
      </c>
      <c r="Y9388" s="8">
        <v>14236.7965</v>
      </c>
      <c r="Z9388" s="8">
        <v>7591.2869199999996</v>
      </c>
      <c r="AA9388" s="8">
        <v>1409.6012599999999</v>
      </c>
      <c r="AB9388" s="8">
        <v>1479.5642499999999</v>
      </c>
      <c r="AC9388" s="16">
        <v>449.45210574585013</v>
      </c>
      <c r="AD9388" s="16">
        <v>560.46240081034728</v>
      </c>
      <c r="AE9388" s="16">
        <v>685.47558399769014</v>
      </c>
    </row>
    <row r="9389" spans="4:31" x14ac:dyDescent="0.2">
      <c r="D9389" s="11">
        <v>41984</v>
      </c>
      <c r="E9389" s="8">
        <v>1216.25</v>
      </c>
      <c r="F9389" s="8">
        <v>982.23316</v>
      </c>
      <c r="G9389" s="8">
        <v>145256.72859000001</v>
      </c>
      <c r="H9389" s="8">
        <v>774.87936999999999</v>
      </c>
      <c r="I9389" s="8">
        <v>1402.2746299999999</v>
      </c>
      <c r="J9389" s="8">
        <v>1179.9449300000001</v>
      </c>
      <c r="K9389" s="8">
        <v>75808.8462</v>
      </c>
      <c r="L9389" s="8">
        <v>7526.8842500000001</v>
      </c>
      <c r="M9389" s="8">
        <v>1216.25</v>
      </c>
      <c r="N9389" s="8">
        <v>2769.3402900000001</v>
      </c>
      <c r="O9389" s="8">
        <v>4565.01109</v>
      </c>
      <c r="P9389" s="8">
        <v>15018863.130000001</v>
      </c>
      <c r="Q9389" s="8">
        <v>4467.3469699999996</v>
      </c>
      <c r="R9389" s="8">
        <v>39941.645499999999</v>
      </c>
      <c r="S9389" s="8">
        <v>25985181.25</v>
      </c>
      <c r="T9389" s="8">
        <v>8696.2473499999996</v>
      </c>
      <c r="U9389" s="8">
        <v>1338884.2860000001</v>
      </c>
      <c r="V9389" s="8">
        <v>982.23316</v>
      </c>
      <c r="W9389" s="8">
        <v>67749.074250000005</v>
      </c>
      <c r="X9389" s="8">
        <v>1216.25</v>
      </c>
      <c r="Y9389" s="8">
        <v>14167.9735</v>
      </c>
      <c r="Z9389" s="8">
        <v>7526.8842500000001</v>
      </c>
      <c r="AA9389" s="8">
        <v>1402.2746299999999</v>
      </c>
      <c r="AB9389" s="8">
        <v>1473.6172799999999</v>
      </c>
      <c r="AC9389" s="16">
        <v>447.19162594220609</v>
      </c>
      <c r="AD9389" s="16">
        <v>559.2047041815506</v>
      </c>
      <c r="AE9389" s="16">
        <v>681.12722627230926</v>
      </c>
    </row>
    <row r="9390" spans="4:31" x14ac:dyDescent="0.2">
      <c r="D9390" s="11">
        <v>41985</v>
      </c>
      <c r="E9390" s="8">
        <v>1217</v>
      </c>
      <c r="F9390" s="8">
        <v>976.56910000000005</v>
      </c>
      <c r="G9390" s="8">
        <v>144269.26277</v>
      </c>
      <c r="H9390" s="8">
        <v>775.20883000000003</v>
      </c>
      <c r="I9390" s="8">
        <v>1404.90464</v>
      </c>
      <c r="J9390" s="8">
        <v>1172.8836799999999</v>
      </c>
      <c r="K9390" s="8">
        <v>75813.012799999997</v>
      </c>
      <c r="L9390" s="8">
        <v>7529.4563099999996</v>
      </c>
      <c r="M9390" s="8">
        <v>1217</v>
      </c>
      <c r="N9390" s="8">
        <v>2799.4646699999998</v>
      </c>
      <c r="O9390" s="8">
        <v>4567.7657499999996</v>
      </c>
      <c r="P9390" s="8">
        <v>15160777.5</v>
      </c>
      <c r="Q9390" s="8">
        <v>4470.1017599999996</v>
      </c>
      <c r="R9390" s="8">
        <v>39905.421799999996</v>
      </c>
      <c r="S9390" s="8">
        <v>26028587.5</v>
      </c>
      <c r="T9390" s="8">
        <v>8701.6098899999997</v>
      </c>
      <c r="U9390" s="8">
        <v>1342636.8289999999</v>
      </c>
      <c r="V9390" s="8">
        <v>976.56910000000005</v>
      </c>
      <c r="W9390" s="8">
        <v>70050.517030000003</v>
      </c>
      <c r="X9390" s="8">
        <v>1217</v>
      </c>
      <c r="Y9390" s="8">
        <v>14200.746649999999</v>
      </c>
      <c r="Z9390" s="8">
        <v>7529.4563099999996</v>
      </c>
      <c r="AA9390" s="8">
        <v>1404.90464</v>
      </c>
      <c r="AB9390" s="8">
        <v>1475.3303900000001</v>
      </c>
      <c r="AC9390" s="16">
        <v>444.16754106785049</v>
      </c>
      <c r="AD9390" s="16">
        <v>565.84696522015565</v>
      </c>
      <c r="AE9390" s="16">
        <v>683.60118109802181</v>
      </c>
    </row>
    <row r="9391" spans="4:31" x14ac:dyDescent="0.2">
      <c r="D9391" s="11">
        <v>41988</v>
      </c>
      <c r="E9391" s="8">
        <v>1209.25</v>
      </c>
      <c r="F9391" s="8">
        <v>973.43574000000001</v>
      </c>
      <c r="G9391" s="8">
        <v>143169.14046</v>
      </c>
      <c r="H9391" s="8">
        <v>774.39122999999995</v>
      </c>
      <c r="I9391" s="8">
        <v>1405.51025</v>
      </c>
      <c r="J9391" s="8">
        <v>1169.1633400000001</v>
      </c>
      <c r="K9391" s="8">
        <v>76073.9035</v>
      </c>
      <c r="L9391" s="8">
        <v>7486.7077600000002</v>
      </c>
      <c r="M9391" s="8">
        <v>1209.25</v>
      </c>
      <c r="N9391" s="8">
        <v>2847.0578099999998</v>
      </c>
      <c r="O9391" s="8">
        <v>4538.4966199999999</v>
      </c>
      <c r="P9391" s="8">
        <v>15354451.880000001</v>
      </c>
      <c r="Q9391" s="8">
        <v>4441.5744999999997</v>
      </c>
      <c r="R9391" s="8">
        <v>39893.145700000001</v>
      </c>
      <c r="S9391" s="8">
        <v>25862834.379999999</v>
      </c>
      <c r="T9391" s="8">
        <v>8646.1970099999999</v>
      </c>
      <c r="U9391" s="8">
        <v>1329388.81</v>
      </c>
      <c r="V9391" s="8">
        <v>973.43574000000001</v>
      </c>
      <c r="W9391" s="8">
        <v>75960.536290000004</v>
      </c>
      <c r="X9391" s="8">
        <v>1209.25</v>
      </c>
      <c r="Y9391" s="8">
        <v>14172.107019999999</v>
      </c>
      <c r="Z9391" s="8">
        <v>7486.7077600000002</v>
      </c>
      <c r="AA9391" s="8">
        <v>1405.51025</v>
      </c>
      <c r="AB9391" s="8">
        <v>1473.16814</v>
      </c>
      <c r="AC9391" s="16">
        <v>440.78930161691738</v>
      </c>
      <c r="AD9391" s="16">
        <v>580.22397652698817</v>
      </c>
      <c r="AE9391" s="16">
        <v>687.62359391947882</v>
      </c>
    </row>
    <row r="9392" spans="4:31" x14ac:dyDescent="0.2">
      <c r="D9392" s="11">
        <v>41989</v>
      </c>
      <c r="E9392" s="8">
        <v>1202.5</v>
      </c>
      <c r="F9392" s="8">
        <v>961.26958000000002</v>
      </c>
      <c r="G9392" s="8">
        <v>140938.99635</v>
      </c>
      <c r="H9392" s="8">
        <v>764.48739999999998</v>
      </c>
      <c r="I9392" s="8">
        <v>1398.80809</v>
      </c>
      <c r="J9392" s="8">
        <v>1154.46011</v>
      </c>
      <c r="K9392" s="8">
        <v>76322.658100000001</v>
      </c>
      <c r="L9392" s="8">
        <v>7443.8357400000004</v>
      </c>
      <c r="M9392" s="8">
        <v>1202.5</v>
      </c>
      <c r="N9392" s="8">
        <v>2854.0131799999999</v>
      </c>
      <c r="O9392" s="8">
        <v>4513.2821199999998</v>
      </c>
      <c r="P9392" s="8">
        <v>15247700</v>
      </c>
      <c r="Q9392" s="8">
        <v>4416.8425399999996</v>
      </c>
      <c r="R9392" s="8">
        <v>39664.444900000002</v>
      </c>
      <c r="S9392" s="8">
        <v>25712456.25</v>
      </c>
      <c r="T9392" s="8">
        <v>8597.9341700000004</v>
      </c>
      <c r="U9392" s="8">
        <v>1306696.5079999999</v>
      </c>
      <c r="V9392" s="8">
        <v>961.26958000000002</v>
      </c>
      <c r="W9392" s="8">
        <v>87121.121329999994</v>
      </c>
      <c r="X9392" s="8">
        <v>1202.5</v>
      </c>
      <c r="Y9392" s="8">
        <v>14113.741910000001</v>
      </c>
      <c r="Z9392" s="8">
        <v>7443.8357400000004</v>
      </c>
      <c r="AA9392" s="8">
        <v>1398.80809</v>
      </c>
      <c r="AB9392" s="8">
        <v>1463.5185899999999</v>
      </c>
      <c r="AC9392" s="16">
        <v>433.94428564603771</v>
      </c>
      <c r="AD9392" s="16">
        <v>608.04635570048424</v>
      </c>
      <c r="AE9392" s="16">
        <v>687.96170426545552</v>
      </c>
    </row>
    <row r="9393" spans="4:31" x14ac:dyDescent="0.2">
      <c r="D9393" s="11">
        <v>41990</v>
      </c>
      <c r="E9393" s="8">
        <v>1195.75</v>
      </c>
      <c r="F9393" s="8">
        <v>964.74279999999999</v>
      </c>
      <c r="G9393" s="8">
        <v>140387.02729</v>
      </c>
      <c r="H9393" s="8">
        <v>764.30175999999994</v>
      </c>
      <c r="I9393" s="8">
        <v>1394.1845000000001</v>
      </c>
      <c r="J9393" s="8">
        <v>1158.56213</v>
      </c>
      <c r="K9393" s="8">
        <v>76021.298699999999</v>
      </c>
      <c r="L9393" s="8">
        <v>7410.6597599999996</v>
      </c>
      <c r="M9393" s="8">
        <v>1195.75</v>
      </c>
      <c r="N9393" s="8">
        <v>2795.1849099999999</v>
      </c>
      <c r="O9393" s="8">
        <v>4488.7847099999999</v>
      </c>
      <c r="P9393" s="8">
        <v>15135205.630000001</v>
      </c>
      <c r="Q9393" s="8">
        <v>4392.0494500000004</v>
      </c>
      <c r="R9393" s="8">
        <v>39414.902099999999</v>
      </c>
      <c r="S9393" s="8">
        <v>25574103.129999999</v>
      </c>
      <c r="T9393" s="8">
        <v>8549.6713400000008</v>
      </c>
      <c r="U9393" s="8">
        <v>1309226.558</v>
      </c>
      <c r="V9393" s="8">
        <v>964.74279999999999</v>
      </c>
      <c r="W9393" s="8">
        <v>74175.947199999995</v>
      </c>
      <c r="X9393" s="8">
        <v>1195.75</v>
      </c>
      <c r="Y9393" s="8">
        <v>13916.735489999999</v>
      </c>
      <c r="Z9393" s="8">
        <v>7410.6597599999996</v>
      </c>
      <c r="AA9393" s="8">
        <v>1394.1845000000001</v>
      </c>
      <c r="AB9393" s="8">
        <v>1464.3929499999999</v>
      </c>
      <c r="AC9393" s="16">
        <v>432.25001062337617</v>
      </c>
      <c r="AD9393" s="16">
        <v>570.60469638907682</v>
      </c>
      <c r="AE9393" s="16">
        <v>681.28135133134026</v>
      </c>
    </row>
    <row r="9394" spans="4:31" x14ac:dyDescent="0.2">
      <c r="D9394" s="11">
        <v>41991</v>
      </c>
      <c r="E9394" s="8">
        <v>1199</v>
      </c>
      <c r="F9394" s="8">
        <v>976.42480999999998</v>
      </c>
      <c r="G9394" s="8">
        <v>142495.13816999999</v>
      </c>
      <c r="H9394" s="8">
        <v>766.79603999999995</v>
      </c>
      <c r="I9394" s="8">
        <v>1391.3795299999999</v>
      </c>
      <c r="J9394" s="8">
        <v>1175.7393999999999</v>
      </c>
      <c r="K9394" s="8">
        <v>75734.827000000005</v>
      </c>
      <c r="L9394" s="8">
        <v>7453.3425699999998</v>
      </c>
      <c r="M9394" s="8">
        <v>1199</v>
      </c>
      <c r="N9394" s="8">
        <v>2780.6608200000001</v>
      </c>
      <c r="O9394" s="8">
        <v>4500.7460700000001</v>
      </c>
      <c r="P9394" s="8">
        <v>15062437.5</v>
      </c>
      <c r="Q9394" s="8">
        <v>4403.98686</v>
      </c>
      <c r="R9394" s="8">
        <v>39462.076500000003</v>
      </c>
      <c r="S9394" s="8">
        <v>25643612.5</v>
      </c>
      <c r="T9394" s="8">
        <v>8572.9089999999997</v>
      </c>
      <c r="U9394" s="8">
        <v>1320998.25</v>
      </c>
      <c r="V9394" s="8">
        <v>976.42480999999998</v>
      </c>
      <c r="W9394" s="8">
        <v>73488.805909999995</v>
      </c>
      <c r="X9394" s="8">
        <v>1199</v>
      </c>
      <c r="Y9394" s="8">
        <v>13818.35448</v>
      </c>
      <c r="Z9394" s="8">
        <v>7453.3425699999998</v>
      </c>
      <c r="AA9394" s="8">
        <v>1391.3795299999999</v>
      </c>
      <c r="AB9394" s="8">
        <v>1469.6329699999999</v>
      </c>
      <c r="AC9394" s="16">
        <v>438.71347996056568</v>
      </c>
      <c r="AD9394" s="16">
        <v>568.62562173193692</v>
      </c>
      <c r="AE9394" s="16">
        <v>679.98291428044467</v>
      </c>
    </row>
    <row r="9395" spans="4:31" x14ac:dyDescent="0.2">
      <c r="D9395" s="11">
        <v>41992</v>
      </c>
      <c r="E9395" s="8">
        <v>1195.5</v>
      </c>
      <c r="F9395" s="8">
        <v>974.8442</v>
      </c>
      <c r="G9395" s="8">
        <v>142778.55624000001</v>
      </c>
      <c r="H9395" s="8">
        <v>764.58194000000003</v>
      </c>
      <c r="I9395" s="8">
        <v>1386.59968</v>
      </c>
      <c r="J9395" s="8">
        <v>1172.8452199999999</v>
      </c>
      <c r="K9395" s="8">
        <v>75657.203599999993</v>
      </c>
      <c r="L9395" s="8">
        <v>7436.2485999999999</v>
      </c>
      <c r="M9395" s="8">
        <v>1195.5</v>
      </c>
      <c r="N9395" s="8">
        <v>2766.8648600000001</v>
      </c>
      <c r="O9395" s="8">
        <v>4488.08565</v>
      </c>
      <c r="P9395" s="8">
        <v>14931795</v>
      </c>
      <c r="Q9395" s="8">
        <v>4391.1311900000001</v>
      </c>
      <c r="R9395" s="8">
        <v>39293.087500000001</v>
      </c>
      <c r="S9395" s="8">
        <v>25568756.25</v>
      </c>
      <c r="T9395" s="8">
        <v>8547.8838300000007</v>
      </c>
      <c r="U9395" s="8">
        <v>1317441</v>
      </c>
      <c r="V9395" s="8">
        <v>974.8442</v>
      </c>
      <c r="W9395" s="8">
        <v>70618.175510000001</v>
      </c>
      <c r="X9395" s="8">
        <v>1195.5</v>
      </c>
      <c r="Y9395" s="8">
        <v>13842.0965</v>
      </c>
      <c r="Z9395" s="8">
        <v>7436.2485999999999</v>
      </c>
      <c r="AA9395" s="8">
        <v>1386.59968</v>
      </c>
      <c r="AB9395" s="8">
        <v>1466.96118</v>
      </c>
      <c r="AC9395" s="16">
        <v>439.57288445488115</v>
      </c>
      <c r="AD9395" s="16">
        <v>560.68695354101476</v>
      </c>
      <c r="AE9395" s="16">
        <v>678.12604674015085</v>
      </c>
    </row>
    <row r="9396" spans="4:31" x14ac:dyDescent="0.2">
      <c r="D9396" s="11">
        <v>41995</v>
      </c>
      <c r="E9396" s="8">
        <v>1195.25</v>
      </c>
      <c r="F9396" s="8">
        <v>975.11730999999997</v>
      </c>
      <c r="G9396" s="8">
        <v>143322.41364000001</v>
      </c>
      <c r="H9396" s="8">
        <v>764.81341999999995</v>
      </c>
      <c r="I9396" s="8">
        <v>1391.2112</v>
      </c>
      <c r="J9396" s="8">
        <v>1172.83905</v>
      </c>
      <c r="K9396" s="8">
        <v>75605.526299999998</v>
      </c>
      <c r="L9396" s="8">
        <v>7436.3669</v>
      </c>
      <c r="M9396" s="8">
        <v>1195.25</v>
      </c>
      <c r="N9396" s="8">
        <v>2763.2975000000001</v>
      </c>
      <c r="O9396" s="8">
        <v>4486.9681499999997</v>
      </c>
      <c r="P9396" s="8">
        <v>14867714.75</v>
      </c>
      <c r="Q9396" s="8">
        <v>4390.2129199999999</v>
      </c>
      <c r="R9396" s="8">
        <v>39302.798600000002</v>
      </c>
      <c r="S9396" s="8">
        <v>25560421.25</v>
      </c>
      <c r="T9396" s="8">
        <v>8546.0963200000006</v>
      </c>
      <c r="U9396" s="8">
        <v>1310412.162</v>
      </c>
      <c r="V9396" s="8">
        <v>975.11730999999997</v>
      </c>
      <c r="W9396" s="8">
        <v>66963.873949999994</v>
      </c>
      <c r="X9396" s="8">
        <v>1195.25</v>
      </c>
      <c r="Y9396" s="8">
        <v>13791.989219999999</v>
      </c>
      <c r="Z9396" s="8">
        <v>7436.3669</v>
      </c>
      <c r="AA9396" s="8">
        <v>1391.2112</v>
      </c>
      <c r="AB9396" s="8">
        <v>1467.8252299999999</v>
      </c>
      <c r="AC9396" s="16">
        <v>441.23648178561456</v>
      </c>
      <c r="AD9396" s="16">
        <v>550.41860516833754</v>
      </c>
      <c r="AE9396" s="16">
        <v>677.63378650458174</v>
      </c>
    </row>
    <row r="9397" spans="4:31" x14ac:dyDescent="0.2">
      <c r="D9397" s="11">
        <v>41996</v>
      </c>
      <c r="E9397" s="8">
        <v>1175.75</v>
      </c>
      <c r="F9397" s="8">
        <v>965.58989999999994</v>
      </c>
      <c r="G9397" s="8">
        <v>141907.13691999999</v>
      </c>
      <c r="H9397" s="8">
        <v>757.49778000000003</v>
      </c>
      <c r="I9397" s="8">
        <v>1365.16266</v>
      </c>
      <c r="J9397" s="8">
        <v>1160.9355399999999</v>
      </c>
      <c r="K9397" s="8">
        <v>74419.094100000002</v>
      </c>
      <c r="L9397" s="8">
        <v>7320.2192999999997</v>
      </c>
      <c r="M9397" s="8">
        <v>1175.75</v>
      </c>
      <c r="N9397" s="8">
        <v>2728.32719</v>
      </c>
      <c r="O9397" s="8">
        <v>4412.6483600000001</v>
      </c>
      <c r="P9397" s="8">
        <v>14638087.5</v>
      </c>
      <c r="Q9397" s="8">
        <v>4318.4707200000003</v>
      </c>
      <c r="R9397" s="8">
        <v>38670.416799999999</v>
      </c>
      <c r="S9397" s="8">
        <v>25143413.75</v>
      </c>
      <c r="T9397" s="8">
        <v>8406.6703600000001</v>
      </c>
      <c r="U9397" s="8">
        <v>1296499.4680000001</v>
      </c>
      <c r="V9397" s="8">
        <v>965.58989999999994</v>
      </c>
      <c r="W9397" s="8">
        <v>64790.864860000001</v>
      </c>
      <c r="X9397" s="8">
        <v>1175.75</v>
      </c>
      <c r="Y9397" s="8">
        <v>13658.86335</v>
      </c>
      <c r="Z9397" s="8">
        <v>7320.2192999999997</v>
      </c>
      <c r="AA9397" s="8">
        <v>1365.16266</v>
      </c>
      <c r="AB9397" s="8">
        <v>1451.63283</v>
      </c>
      <c r="AC9397" s="16">
        <v>436.8681726053594</v>
      </c>
      <c r="AD9397" s="16">
        <v>539.92192908474726</v>
      </c>
      <c r="AE9397" s="16">
        <v>667.83959538955855</v>
      </c>
    </row>
    <row r="9398" spans="4:31" x14ac:dyDescent="0.2">
      <c r="D9398" s="11">
        <v>41997</v>
      </c>
      <c r="E9398" s="8">
        <v>1175.75</v>
      </c>
      <c r="F9398" s="8">
        <v>964.56020999999998</v>
      </c>
      <c r="G9398" s="8">
        <v>141671.99051</v>
      </c>
      <c r="H9398" s="8">
        <v>756.10964000000001</v>
      </c>
      <c r="I9398" s="8">
        <v>1364.7511500000001</v>
      </c>
      <c r="J9398" s="8">
        <v>1159.81854</v>
      </c>
      <c r="K9398" s="8">
        <v>74701.262600000002</v>
      </c>
      <c r="L9398" s="8">
        <v>7308.8136199999999</v>
      </c>
      <c r="M9398" s="8">
        <v>1175.75</v>
      </c>
      <c r="N9398" s="8">
        <v>2725.1528400000002</v>
      </c>
      <c r="O9398" s="8">
        <v>4412.6483600000001</v>
      </c>
      <c r="P9398" s="8">
        <v>14658663.130000001</v>
      </c>
      <c r="Q9398" s="8">
        <v>4318.5290199999999</v>
      </c>
      <c r="R9398" s="8">
        <v>38668.048600000002</v>
      </c>
      <c r="S9398" s="8">
        <v>25146353.129999999</v>
      </c>
      <c r="T9398" s="8">
        <v>8406.6703600000001</v>
      </c>
      <c r="U9398" s="8">
        <v>1296769.8670000001</v>
      </c>
      <c r="V9398" s="8">
        <v>964.56020999999998</v>
      </c>
      <c r="W9398" s="8">
        <v>63800.888959999997</v>
      </c>
      <c r="X9398" s="8">
        <v>1175.75</v>
      </c>
      <c r="Y9398" s="8">
        <v>13706.48198</v>
      </c>
      <c r="Z9398" s="8">
        <v>7308.8136199999999</v>
      </c>
      <c r="AA9398" s="8">
        <v>1364.7511500000001</v>
      </c>
      <c r="AB9398" s="8">
        <v>1450.5583099999999</v>
      </c>
      <c r="AC9398" s="16">
        <v>436.14755638599985</v>
      </c>
      <c r="AD9398" s="16">
        <v>537.61978982857954</v>
      </c>
      <c r="AE9398" s="16">
        <v>668.43393559444428</v>
      </c>
    </row>
    <row r="9399" spans="4:31" x14ac:dyDescent="0.2">
      <c r="D9399" s="11">
        <v>41998</v>
      </c>
      <c r="E9399" s="8">
        <v>1175.75</v>
      </c>
      <c r="F9399" s="8">
        <v>964.56020999999998</v>
      </c>
      <c r="G9399" s="8">
        <v>141671.99051</v>
      </c>
      <c r="H9399" s="8">
        <v>756.10964000000001</v>
      </c>
      <c r="I9399" s="8">
        <v>1364.7511500000001</v>
      </c>
      <c r="J9399" s="8">
        <v>1159.81854</v>
      </c>
      <c r="K9399" s="8">
        <v>74701.262600000002</v>
      </c>
      <c r="L9399" s="8">
        <v>7308.8136199999999</v>
      </c>
      <c r="M9399" s="8">
        <v>1175.75</v>
      </c>
      <c r="N9399" s="8">
        <v>2725.1528400000002</v>
      </c>
      <c r="O9399" s="8">
        <v>4412.6483600000001</v>
      </c>
      <c r="P9399" s="8">
        <v>14658663.130000001</v>
      </c>
      <c r="Q9399" s="8">
        <v>4318.5290199999999</v>
      </c>
      <c r="R9399" s="8">
        <v>38668.048600000002</v>
      </c>
      <c r="S9399" s="8">
        <v>25146353.129999999</v>
      </c>
      <c r="T9399" s="8">
        <v>8406.6703600000001</v>
      </c>
      <c r="U9399" s="8">
        <v>1296769.8670000001</v>
      </c>
      <c r="V9399" s="8">
        <v>964.56020999999998</v>
      </c>
      <c r="W9399" s="8">
        <v>63800.888959999997</v>
      </c>
      <c r="X9399" s="8">
        <v>1175.75</v>
      </c>
      <c r="Y9399" s="8">
        <v>13706.48198</v>
      </c>
      <c r="Z9399" s="8">
        <v>7308.8136199999999</v>
      </c>
      <c r="AA9399" s="8">
        <v>1364.7511500000001</v>
      </c>
      <c r="AB9399" s="8">
        <v>1450.5583099999999</v>
      </c>
      <c r="AC9399" s="16">
        <v>436.14755638599985</v>
      </c>
      <c r="AD9399" s="16">
        <v>537.61978982857954</v>
      </c>
      <c r="AE9399" s="16">
        <v>668.43393559444428</v>
      </c>
    </row>
    <row r="9400" spans="4:31" x14ac:dyDescent="0.2">
      <c r="D9400" s="11">
        <v>41999</v>
      </c>
      <c r="E9400" s="8">
        <v>1175.75</v>
      </c>
      <c r="F9400" s="8">
        <v>966.06581000000006</v>
      </c>
      <c r="G9400" s="8">
        <v>141624.95045999999</v>
      </c>
      <c r="H9400" s="8">
        <v>755.52673000000004</v>
      </c>
      <c r="I9400" s="8">
        <v>1364.9866199999999</v>
      </c>
      <c r="J9400" s="8">
        <v>1161.81729</v>
      </c>
      <c r="K9400" s="8">
        <v>74830.595799999996</v>
      </c>
      <c r="L9400" s="8">
        <v>7304.8162400000001</v>
      </c>
      <c r="M9400" s="8">
        <v>1175.75</v>
      </c>
      <c r="N9400" s="8">
        <v>2725.2705799999999</v>
      </c>
      <c r="O9400" s="8">
        <v>4412.2951599999997</v>
      </c>
      <c r="P9400" s="8">
        <v>14658663.130000001</v>
      </c>
      <c r="Q9400" s="8">
        <v>4318.5290199999999</v>
      </c>
      <c r="R9400" s="8">
        <v>38735.074399999998</v>
      </c>
      <c r="S9400" s="8">
        <v>25146353.129999999</v>
      </c>
      <c r="T9400" s="8">
        <v>8406.6703600000001</v>
      </c>
      <c r="U9400" s="8">
        <v>1292501.7450000001</v>
      </c>
      <c r="V9400" s="8">
        <v>966.06581000000006</v>
      </c>
      <c r="W9400" s="8">
        <v>63799.704879999998</v>
      </c>
      <c r="X9400" s="8">
        <v>1175.75</v>
      </c>
      <c r="Y9400" s="8">
        <v>13621.65135</v>
      </c>
      <c r="Z9400" s="8">
        <v>7304.8162400000001</v>
      </c>
      <c r="AA9400" s="8">
        <v>1364.9866199999999</v>
      </c>
      <c r="AB9400" s="8">
        <v>1449.3066799999999</v>
      </c>
      <c r="AC9400" s="16">
        <v>436.0049816940595</v>
      </c>
      <c r="AD9400" s="16">
        <v>536.60812689872114</v>
      </c>
      <c r="AE9400" s="16">
        <v>668.90796692345634</v>
      </c>
    </row>
    <row r="9401" spans="4:31" x14ac:dyDescent="0.2">
      <c r="D9401" s="11">
        <v>42002</v>
      </c>
      <c r="E9401" s="8">
        <v>1185.5</v>
      </c>
      <c r="F9401" s="8">
        <v>973.27773999999999</v>
      </c>
      <c r="G9401" s="8">
        <v>142941.65888</v>
      </c>
      <c r="H9401" s="8">
        <v>763.38585999999998</v>
      </c>
      <c r="I9401" s="8">
        <v>1377.8468600000001</v>
      </c>
      <c r="J9401" s="8">
        <v>1170.85905</v>
      </c>
      <c r="K9401" s="8">
        <v>75520.778300000005</v>
      </c>
      <c r="L9401" s="8">
        <v>7375.9437200000002</v>
      </c>
      <c r="M9401" s="8">
        <v>1185.5</v>
      </c>
      <c r="N9401" s="8">
        <v>2745.3206399999999</v>
      </c>
      <c r="O9401" s="8">
        <v>4452.1450599999998</v>
      </c>
      <c r="P9401" s="8">
        <v>14755918.5</v>
      </c>
      <c r="Q9401" s="8">
        <v>4354.4006900000004</v>
      </c>
      <c r="R9401" s="8">
        <v>39091.851600000002</v>
      </c>
      <c r="S9401" s="8">
        <v>25354881.25</v>
      </c>
      <c r="T9401" s="8">
        <v>8476.3833400000003</v>
      </c>
      <c r="U9401" s="8">
        <v>1301382.625</v>
      </c>
      <c r="V9401" s="8">
        <v>973.27773999999999</v>
      </c>
      <c r="W9401" s="8">
        <v>67780.94803</v>
      </c>
      <c r="X9401" s="8">
        <v>1185.5</v>
      </c>
      <c r="Y9401" s="8">
        <v>13758.615589999999</v>
      </c>
      <c r="Z9401" s="8">
        <v>7375.9437200000002</v>
      </c>
      <c r="AA9401" s="8">
        <v>1377.8468600000001</v>
      </c>
      <c r="AB9401" s="8">
        <v>1455.04764</v>
      </c>
      <c r="AC9401" s="16">
        <v>440.05555105039281</v>
      </c>
      <c r="AD9401" s="16">
        <v>550.38625896751932</v>
      </c>
      <c r="AE9401" s="16">
        <v>674.59129449335762</v>
      </c>
    </row>
    <row r="9402" spans="4:31" x14ac:dyDescent="0.2">
      <c r="D9402" s="11">
        <v>42003</v>
      </c>
      <c r="E9402" s="8">
        <v>1206</v>
      </c>
      <c r="F9402" s="8">
        <v>991.40967000000001</v>
      </c>
      <c r="G9402" s="8">
        <v>143966.25</v>
      </c>
      <c r="H9402" s="8">
        <v>775.03968999999995</v>
      </c>
      <c r="I9402" s="8">
        <v>1399.5026800000001</v>
      </c>
      <c r="J9402" s="8">
        <v>1192.1912400000001</v>
      </c>
      <c r="K9402" s="8">
        <v>76442.303400000004</v>
      </c>
      <c r="L9402" s="8">
        <v>7479.6116000000002</v>
      </c>
      <c r="M9402" s="8">
        <v>1206</v>
      </c>
      <c r="N9402" s="8">
        <v>2804.07053</v>
      </c>
      <c r="O9402" s="8">
        <v>4525.69506</v>
      </c>
      <c r="P9402" s="8">
        <v>15010479</v>
      </c>
      <c r="Q9402" s="8">
        <v>4429.7580200000002</v>
      </c>
      <c r="R9402" s="8">
        <v>39677.392599999999</v>
      </c>
      <c r="S9402" s="8">
        <v>25799355</v>
      </c>
      <c r="T9402" s="8">
        <v>8622.9593499999992</v>
      </c>
      <c r="U9402" s="8">
        <v>1325574.7819999999</v>
      </c>
      <c r="V9402" s="8">
        <v>991.40967000000001</v>
      </c>
      <c r="W9402" s="8">
        <v>67134.39258</v>
      </c>
      <c r="X9402" s="8">
        <v>1206</v>
      </c>
      <c r="Y9402" s="8">
        <v>13935.63055</v>
      </c>
      <c r="Z9402" s="8">
        <v>7479.6116000000002</v>
      </c>
      <c r="AA9402" s="8">
        <v>1399.5026800000001</v>
      </c>
      <c r="AB9402" s="8">
        <v>1471.1803299999999</v>
      </c>
      <c r="AC9402" s="16">
        <v>443.23981628960973</v>
      </c>
      <c r="AD9402" s="16">
        <v>553.75527172187105</v>
      </c>
      <c r="AE9402" s="16">
        <v>685.57801128461472</v>
      </c>
    </row>
    <row r="9403" spans="4:31" x14ac:dyDescent="0.2">
      <c r="D9403" s="11">
        <v>42004</v>
      </c>
      <c r="E9403" s="8">
        <v>1206</v>
      </c>
      <c r="F9403" s="8">
        <v>996.65332999999998</v>
      </c>
      <c r="G9403" s="8">
        <v>144593.35675000001</v>
      </c>
      <c r="H9403" s="8">
        <v>773.44883000000004</v>
      </c>
      <c r="I9403" s="8">
        <v>1396.84933</v>
      </c>
      <c r="J9403" s="8">
        <v>1198.34185</v>
      </c>
      <c r="K9403" s="8">
        <v>76125.732099999994</v>
      </c>
      <c r="L9403" s="8">
        <v>7482.0234200000004</v>
      </c>
      <c r="M9403" s="8">
        <v>1206</v>
      </c>
      <c r="N9403" s="8">
        <v>2819.3258700000001</v>
      </c>
      <c r="O9403" s="8">
        <v>4525.4546899999996</v>
      </c>
      <c r="P9403" s="8">
        <v>14936310</v>
      </c>
      <c r="Q9403" s="8">
        <v>4429.6372499999998</v>
      </c>
      <c r="R9403" s="8">
        <v>39677.392599999999</v>
      </c>
      <c r="S9403" s="8">
        <v>25793325</v>
      </c>
      <c r="T9403" s="8">
        <v>8622.9593499999992</v>
      </c>
      <c r="U9403" s="8">
        <v>1325574.7819999999</v>
      </c>
      <c r="V9403" s="8">
        <v>996.65332999999998</v>
      </c>
      <c r="W9403" s="8">
        <v>72360</v>
      </c>
      <c r="X9403" s="8">
        <v>1206</v>
      </c>
      <c r="Y9403" s="8">
        <v>13951.91181</v>
      </c>
      <c r="Z9403" s="8">
        <v>7482.0234200000004</v>
      </c>
      <c r="AA9403" s="8">
        <v>1396.84933</v>
      </c>
      <c r="AB9403" s="8">
        <v>1473.69715</v>
      </c>
      <c r="AC9403" s="16">
        <v>445.16203162752117</v>
      </c>
      <c r="AD9403" s="16">
        <v>568.00398417282099</v>
      </c>
      <c r="AE9403" s="16">
        <v>685.89336221842768</v>
      </c>
    </row>
    <row r="9404" spans="4:31" x14ac:dyDescent="0.2">
      <c r="D9404" s="11">
        <v>42005</v>
      </c>
      <c r="E9404" s="8">
        <v>1206</v>
      </c>
      <c r="F9404" s="8">
        <v>996.65332999999998</v>
      </c>
      <c r="G9404" s="8">
        <v>144593.35675000001</v>
      </c>
      <c r="H9404" s="8">
        <v>773.44883000000004</v>
      </c>
      <c r="I9404" s="8">
        <v>1396.84933</v>
      </c>
      <c r="J9404" s="8">
        <v>1198.34185</v>
      </c>
      <c r="K9404" s="8">
        <v>76125.732099999994</v>
      </c>
      <c r="L9404" s="8">
        <v>7482.0234200000004</v>
      </c>
      <c r="M9404" s="8">
        <v>1206</v>
      </c>
      <c r="N9404" s="8">
        <v>2819.3258700000001</v>
      </c>
      <c r="O9404" s="8">
        <v>4525.4546899999996</v>
      </c>
      <c r="P9404" s="8">
        <v>14936310</v>
      </c>
      <c r="Q9404" s="8">
        <v>4429.6372499999998</v>
      </c>
      <c r="R9404" s="8">
        <v>39677.392599999999</v>
      </c>
      <c r="S9404" s="8">
        <v>25793325</v>
      </c>
      <c r="T9404" s="8">
        <v>8622.9593499999992</v>
      </c>
      <c r="U9404" s="8">
        <v>1325574.7819999999</v>
      </c>
      <c r="V9404" s="8">
        <v>996.65332999999998</v>
      </c>
      <c r="W9404" s="8">
        <v>72360</v>
      </c>
      <c r="X9404" s="8">
        <v>1206</v>
      </c>
      <c r="Y9404" s="8">
        <v>13951.91181</v>
      </c>
      <c r="Z9404" s="8">
        <v>7482.0234200000004</v>
      </c>
      <c r="AA9404" s="8">
        <v>1396.84933</v>
      </c>
      <c r="AB9404" s="8">
        <v>1473.69715</v>
      </c>
      <c r="AC9404" s="16">
        <v>445.16203162752117</v>
      </c>
      <c r="AD9404" s="16">
        <v>568.00398417282099</v>
      </c>
      <c r="AE9404" s="16">
        <v>685.89336221842768</v>
      </c>
    </row>
    <row r="9405" spans="4:31" x14ac:dyDescent="0.2">
      <c r="D9405" s="11">
        <v>42006</v>
      </c>
      <c r="E9405" s="8">
        <v>1172</v>
      </c>
      <c r="F9405" s="8">
        <v>974.19084999999995</v>
      </c>
      <c r="G9405" s="8">
        <v>140880.24426000001</v>
      </c>
      <c r="H9405" s="8">
        <v>761.63279</v>
      </c>
      <c r="I9405" s="8">
        <v>1372.5288</v>
      </c>
      <c r="J9405" s="8">
        <v>1171.00377</v>
      </c>
      <c r="K9405" s="8">
        <v>74187.585699999996</v>
      </c>
      <c r="L9405" s="8">
        <v>7271.0874400000002</v>
      </c>
      <c r="M9405" s="8">
        <v>1172</v>
      </c>
      <c r="N9405" s="8">
        <v>2744.7647700000002</v>
      </c>
      <c r="O9405" s="8">
        <v>4400.2733399999997</v>
      </c>
      <c r="P9405" s="8">
        <v>14699810</v>
      </c>
      <c r="Q9405" s="8">
        <v>4304.8145100000002</v>
      </c>
      <c r="R9405" s="8">
        <v>38558.792800000003</v>
      </c>
      <c r="S9405" s="8">
        <v>25066150</v>
      </c>
      <c r="T9405" s="8">
        <v>8379.8576699999994</v>
      </c>
      <c r="U9405" s="8">
        <v>1293126.0279999999</v>
      </c>
      <c r="V9405" s="8">
        <v>974.19084999999995</v>
      </c>
      <c r="W9405" s="8">
        <v>68942.896420000005</v>
      </c>
      <c r="X9405" s="8">
        <v>1172</v>
      </c>
      <c r="Y9405" s="8">
        <v>13724.41288</v>
      </c>
      <c r="Z9405" s="8">
        <v>7271.0874400000002</v>
      </c>
      <c r="AA9405" s="8">
        <v>1372.5288</v>
      </c>
      <c r="AB9405" s="8">
        <v>1442.63912</v>
      </c>
      <c r="AC9405" s="16">
        <v>433.73279512451307</v>
      </c>
      <c r="AD9405" s="16">
        <v>550.5321824923974</v>
      </c>
      <c r="AE9405" s="16">
        <v>667.88175687197406</v>
      </c>
    </row>
    <row r="9406" spans="4:31" x14ac:dyDescent="0.2">
      <c r="D9406" s="11">
        <v>42009</v>
      </c>
      <c r="E9406" s="8">
        <v>1200</v>
      </c>
      <c r="F9406" s="8">
        <v>1005.2778499999999</v>
      </c>
      <c r="G9406" s="8">
        <v>143513.98314999999</v>
      </c>
      <c r="H9406" s="8">
        <v>787.42759999999998</v>
      </c>
      <c r="I9406" s="8">
        <v>1414.61906</v>
      </c>
      <c r="J9406" s="8">
        <v>1207.7991500000001</v>
      </c>
      <c r="K9406" s="8">
        <v>76013.983200000002</v>
      </c>
      <c r="L9406" s="8">
        <v>7463.9991799999998</v>
      </c>
      <c r="M9406" s="8">
        <v>1200</v>
      </c>
      <c r="N9406" s="8">
        <v>2795.8797500000001</v>
      </c>
      <c r="O9406" s="8">
        <v>4504.49982</v>
      </c>
      <c r="P9406" s="8">
        <v>15153000</v>
      </c>
      <c r="Q9406" s="8">
        <v>4407.6599100000003</v>
      </c>
      <c r="R9406" s="8">
        <v>39557.995600000002</v>
      </c>
      <c r="S9406" s="8">
        <v>25665000</v>
      </c>
      <c r="T9406" s="8">
        <v>8580.0590499999998</v>
      </c>
      <c r="U9406" s="8">
        <v>1331639.9410000001</v>
      </c>
      <c r="V9406" s="8">
        <v>1005.2778499999999</v>
      </c>
      <c r="W9406" s="8">
        <v>71613.592529999994</v>
      </c>
      <c r="X9406" s="8">
        <v>1200</v>
      </c>
      <c r="Y9406" s="8">
        <v>14036.99913</v>
      </c>
      <c r="Z9406" s="8">
        <v>7463.9991799999998</v>
      </c>
      <c r="AA9406" s="8">
        <v>1414.61906</v>
      </c>
      <c r="AB9406" s="8">
        <v>1481.93894</v>
      </c>
      <c r="AC9406" s="16">
        <v>441.86709059238297</v>
      </c>
      <c r="AD9406" s="16">
        <v>566.6669743085979</v>
      </c>
      <c r="AE9406" s="16">
        <v>683.2462497866743</v>
      </c>
    </row>
    <row r="9407" spans="4:31" x14ac:dyDescent="0.2">
      <c r="D9407" s="11">
        <v>42010</v>
      </c>
      <c r="E9407" s="8">
        <v>1210.25</v>
      </c>
      <c r="F9407" s="8">
        <v>1015.35313</v>
      </c>
      <c r="G9407" s="8">
        <v>143674.82432000001</v>
      </c>
      <c r="H9407" s="8">
        <v>797.79209000000003</v>
      </c>
      <c r="I9407" s="8">
        <v>1426.7634399999999</v>
      </c>
      <c r="J9407" s="8">
        <v>1219.6288999999999</v>
      </c>
      <c r="K9407" s="8">
        <v>76996.099100000007</v>
      </c>
      <c r="L9407" s="8">
        <v>7519.2824600000004</v>
      </c>
      <c r="M9407" s="8">
        <v>1210.25</v>
      </c>
      <c r="N9407" s="8">
        <v>2806.56889</v>
      </c>
      <c r="O9407" s="8">
        <v>4542.1285799999996</v>
      </c>
      <c r="P9407" s="8">
        <v>15318739.380000001</v>
      </c>
      <c r="Q9407" s="8">
        <v>4445.3086700000003</v>
      </c>
      <c r="R9407" s="8">
        <v>39814.7984</v>
      </c>
      <c r="S9407" s="8">
        <v>25943524.129999999</v>
      </c>
      <c r="T9407" s="8">
        <v>8653.3470600000001</v>
      </c>
      <c r="U9407" s="8">
        <v>1329798.2350000001</v>
      </c>
      <c r="V9407" s="8">
        <v>1015.35313</v>
      </c>
      <c r="W9407" s="8">
        <v>74657.296879999994</v>
      </c>
      <c r="X9407" s="8">
        <v>1210.25</v>
      </c>
      <c r="Y9407" s="8">
        <v>14153.26859</v>
      </c>
      <c r="Z9407" s="8">
        <v>7519.2824600000004</v>
      </c>
      <c r="AA9407" s="8">
        <v>1426.7634399999999</v>
      </c>
      <c r="AB9407" s="8">
        <v>1491.6497400000001</v>
      </c>
      <c r="AC9407" s="16">
        <v>442.3869350897865</v>
      </c>
      <c r="AD9407" s="16">
        <v>577.74016937351814</v>
      </c>
      <c r="AE9407" s="16">
        <v>689.11564147255888</v>
      </c>
    </row>
    <row r="9408" spans="4:31" x14ac:dyDescent="0.2">
      <c r="D9408" s="11">
        <v>42011</v>
      </c>
      <c r="E9408" s="8">
        <v>1210.5</v>
      </c>
      <c r="F9408" s="8">
        <v>1025.54387</v>
      </c>
      <c r="G9408" s="8">
        <v>144600.26125000001</v>
      </c>
      <c r="H9408" s="8">
        <v>803.73164999999995</v>
      </c>
      <c r="I9408" s="8">
        <v>1436.1365499999999</v>
      </c>
      <c r="J9408" s="8">
        <v>1231.6836599999999</v>
      </c>
      <c r="K9408" s="8">
        <v>76570.164900000003</v>
      </c>
      <c r="L9408" s="8">
        <v>7520.2307899999996</v>
      </c>
      <c r="M9408" s="8">
        <v>1210.5</v>
      </c>
      <c r="N9408" s="8">
        <v>2819.1327000000001</v>
      </c>
      <c r="O9408" s="8">
        <v>4544.0954300000003</v>
      </c>
      <c r="P9408" s="8">
        <v>15419954.25</v>
      </c>
      <c r="Q9408" s="8">
        <v>4446.2269399999996</v>
      </c>
      <c r="R9408" s="8">
        <v>39825.442600000002</v>
      </c>
      <c r="S9408" s="8">
        <v>25953120</v>
      </c>
      <c r="T9408" s="8">
        <v>8655.1345700000002</v>
      </c>
      <c r="U9408" s="8">
        <v>1331550</v>
      </c>
      <c r="V9408" s="8">
        <v>1025.54387</v>
      </c>
      <c r="W9408" s="8">
        <v>75625.976420000006</v>
      </c>
      <c r="X9408" s="8">
        <v>1210.5</v>
      </c>
      <c r="Y9408" s="8">
        <v>14207.637909999999</v>
      </c>
      <c r="Z9408" s="8">
        <v>7520.2307899999996</v>
      </c>
      <c r="AA9408" s="8">
        <v>1436.1365499999999</v>
      </c>
      <c r="AB9408" s="8">
        <v>1505.4098200000001</v>
      </c>
      <c r="AC9408" s="16">
        <v>445.2299895167136</v>
      </c>
      <c r="AD9408" s="16">
        <v>581.50475634903751</v>
      </c>
      <c r="AE9408" s="16">
        <v>688.9379576304857</v>
      </c>
    </row>
    <row r="9409" spans="4:31" x14ac:dyDescent="0.2">
      <c r="D9409" s="11">
        <v>42012</v>
      </c>
      <c r="E9409" s="8">
        <v>1215.5</v>
      </c>
      <c r="F9409" s="8">
        <v>1030.74008</v>
      </c>
      <c r="G9409" s="8">
        <v>145464.94766000001</v>
      </c>
      <c r="H9409" s="8">
        <v>806.00778000000003</v>
      </c>
      <c r="I9409" s="8">
        <v>1436.65976</v>
      </c>
      <c r="J9409" s="8">
        <v>1238.1077</v>
      </c>
      <c r="K9409" s="8">
        <v>76260.458100000003</v>
      </c>
      <c r="L9409" s="8">
        <v>7553.7241100000001</v>
      </c>
      <c r="M9409" s="8">
        <v>1215.5</v>
      </c>
      <c r="N9409" s="8">
        <v>2798.3233300000002</v>
      </c>
      <c r="O9409" s="8">
        <v>4563.8977699999996</v>
      </c>
      <c r="P9409" s="8">
        <v>15415578.75</v>
      </c>
      <c r="Q9409" s="8">
        <v>4464.5921900000003</v>
      </c>
      <c r="R9409" s="8">
        <v>39983.859100000001</v>
      </c>
      <c r="S9409" s="8">
        <v>25996506.25</v>
      </c>
      <c r="T9409" s="8">
        <v>8690.8848099999996</v>
      </c>
      <c r="U9409" s="8">
        <v>1333178.561</v>
      </c>
      <c r="V9409" s="8">
        <v>1030.74008</v>
      </c>
      <c r="W9409" s="8">
        <v>73075.854059999998</v>
      </c>
      <c r="X9409" s="8">
        <v>1215.5</v>
      </c>
      <c r="Y9409" s="8">
        <v>14103.81011</v>
      </c>
      <c r="Z9409" s="8">
        <v>7553.7241100000001</v>
      </c>
      <c r="AA9409" s="8">
        <v>1436.65976</v>
      </c>
      <c r="AB9409" s="8">
        <v>1499.0442800000001</v>
      </c>
      <c r="AC9409" s="16">
        <v>447.88702420392332</v>
      </c>
      <c r="AD9409" s="16">
        <v>574.02982626328662</v>
      </c>
      <c r="AE9409" s="16">
        <v>686.82314665359547</v>
      </c>
    </row>
    <row r="9410" spans="4:31" x14ac:dyDescent="0.2">
      <c r="D9410" s="11">
        <v>42013</v>
      </c>
      <c r="E9410" s="8">
        <v>1217.75</v>
      </c>
      <c r="F9410" s="8">
        <v>1028.98325</v>
      </c>
      <c r="G9410" s="8">
        <v>144747.84185999999</v>
      </c>
      <c r="H9410" s="8">
        <v>803.82201999999995</v>
      </c>
      <c r="I9410" s="8">
        <v>1443.3989200000001</v>
      </c>
      <c r="J9410" s="8">
        <v>1235.7112400000001</v>
      </c>
      <c r="K9410" s="8">
        <v>75969.327099999995</v>
      </c>
      <c r="L9410" s="8">
        <v>7560.5215399999997</v>
      </c>
      <c r="M9410" s="8">
        <v>1217.75</v>
      </c>
      <c r="N9410" s="8">
        <v>2789.6206499999998</v>
      </c>
      <c r="O9410" s="8">
        <v>4572.3459599999996</v>
      </c>
      <c r="P9410" s="8">
        <v>15406364.130000001</v>
      </c>
      <c r="Q9410" s="8">
        <v>4472.8565500000004</v>
      </c>
      <c r="R9410" s="8">
        <v>40057.872900000002</v>
      </c>
      <c r="S9410" s="8">
        <v>26023317.5</v>
      </c>
      <c r="T9410" s="8">
        <v>8706.9724200000001</v>
      </c>
      <c r="U9410" s="8">
        <v>1326957.737</v>
      </c>
      <c r="V9410" s="8">
        <v>1028.98325</v>
      </c>
      <c r="W9410" s="8">
        <v>74590.829450000005</v>
      </c>
      <c r="X9410" s="8">
        <v>1217.75</v>
      </c>
      <c r="Y9410" s="8">
        <v>13996.817870000001</v>
      </c>
      <c r="Z9410" s="8">
        <v>7560.5215399999997</v>
      </c>
      <c r="AA9410" s="8">
        <v>1443.3989200000001</v>
      </c>
      <c r="AB9410" s="8">
        <v>1487.3283100000001</v>
      </c>
      <c r="AC9410" s="16">
        <v>445.69507842053179</v>
      </c>
      <c r="AD9410" s="16">
        <v>576.66361553329727</v>
      </c>
      <c r="AE9410" s="16">
        <v>685.16946473193013</v>
      </c>
    </row>
    <row r="9411" spans="4:31" x14ac:dyDescent="0.2">
      <c r="D9411" s="11">
        <v>42016</v>
      </c>
      <c r="E9411" s="8">
        <v>1226.5</v>
      </c>
      <c r="F9411" s="8">
        <v>1037.8237899999999</v>
      </c>
      <c r="G9411" s="8">
        <v>145518.07902999999</v>
      </c>
      <c r="H9411" s="8">
        <v>810.15930000000003</v>
      </c>
      <c r="I9411" s="8">
        <v>1463.5207600000001</v>
      </c>
      <c r="J9411" s="8">
        <v>1246.4302</v>
      </c>
      <c r="K9411" s="8">
        <v>76331.209499999997</v>
      </c>
      <c r="L9411" s="8">
        <v>7608.7153099999996</v>
      </c>
      <c r="M9411" s="8">
        <v>1226.5</v>
      </c>
      <c r="N9411" s="8">
        <v>2802.7967800000001</v>
      </c>
      <c r="O9411" s="8">
        <v>4603.3601099999996</v>
      </c>
      <c r="P9411" s="8">
        <v>15450833.75</v>
      </c>
      <c r="Q9411" s="8">
        <v>4504.9957400000003</v>
      </c>
      <c r="R9411" s="8">
        <v>40327.3073</v>
      </c>
      <c r="S9411" s="8">
        <v>26179642.5</v>
      </c>
      <c r="T9411" s="8">
        <v>8769.5353599999999</v>
      </c>
      <c r="U9411" s="8">
        <v>1326520.835</v>
      </c>
      <c r="V9411" s="8">
        <v>1037.8237899999999</v>
      </c>
      <c r="W9411" s="8">
        <v>77202.032770000005</v>
      </c>
      <c r="X9411" s="8">
        <v>1226.5</v>
      </c>
      <c r="Y9411" s="8">
        <v>14139.704760000001</v>
      </c>
      <c r="Z9411" s="8">
        <v>7608.7153099999996</v>
      </c>
      <c r="AA9411" s="8">
        <v>1463.5207600000001</v>
      </c>
      <c r="AB9411" s="8">
        <v>1503.34015</v>
      </c>
      <c r="AC9411" s="16">
        <v>448.07466225880489</v>
      </c>
      <c r="AD9411" s="16">
        <v>586.95003604058343</v>
      </c>
      <c r="AE9411" s="16">
        <v>688.81375556169996</v>
      </c>
    </row>
    <row r="9412" spans="4:31" x14ac:dyDescent="0.2">
      <c r="D9412" s="11">
        <v>42017</v>
      </c>
      <c r="E9412" s="8">
        <v>1231.5</v>
      </c>
      <c r="F9412" s="8">
        <v>1045.2835500000001</v>
      </c>
      <c r="G9412" s="8">
        <v>145938.89472000001</v>
      </c>
      <c r="H9412" s="8">
        <v>811.53216999999995</v>
      </c>
      <c r="I9412" s="8">
        <v>1469.3636899999999</v>
      </c>
      <c r="J9412" s="8">
        <v>1255.39066</v>
      </c>
      <c r="K9412" s="8">
        <v>76519.245699999999</v>
      </c>
      <c r="L9412" s="8">
        <v>7633.2057199999999</v>
      </c>
      <c r="M9412" s="8">
        <v>1231.5</v>
      </c>
      <c r="N9412" s="8">
        <v>2807.7574300000001</v>
      </c>
      <c r="O9412" s="8">
        <v>4622.1263499999995</v>
      </c>
      <c r="P9412" s="8">
        <v>15513821.25</v>
      </c>
      <c r="Q9412" s="8">
        <v>4523.3609800000004</v>
      </c>
      <c r="R9412" s="8">
        <v>40467.072</v>
      </c>
      <c r="S9412" s="8">
        <v>26286367.5</v>
      </c>
      <c r="T9412" s="8">
        <v>8805.2855999999992</v>
      </c>
      <c r="U9412" s="8">
        <v>1334145.345</v>
      </c>
      <c r="V9412" s="8">
        <v>1045.2835500000001</v>
      </c>
      <c r="W9412" s="8">
        <v>81001.904980000007</v>
      </c>
      <c r="X9412" s="8">
        <v>1231.5</v>
      </c>
      <c r="Y9412" s="8">
        <v>14161.63341</v>
      </c>
      <c r="Z9412" s="8">
        <v>7633.2057199999999</v>
      </c>
      <c r="AA9412" s="8">
        <v>1469.3636899999999</v>
      </c>
      <c r="AB9412" s="8">
        <v>1510.30179</v>
      </c>
      <c r="AC9412" s="16">
        <v>449.37652021662495</v>
      </c>
      <c r="AD9412" s="16">
        <v>598.21879140498709</v>
      </c>
      <c r="AE9412" s="16">
        <v>690.64194266078425</v>
      </c>
    </row>
    <row r="9413" spans="4:31" x14ac:dyDescent="0.2">
      <c r="D9413" s="11">
        <v>42018</v>
      </c>
      <c r="E9413" s="8">
        <v>1235</v>
      </c>
      <c r="F9413" s="8">
        <v>1047.7208499999999</v>
      </c>
      <c r="G9413" s="8">
        <v>144365.31143</v>
      </c>
      <c r="H9413" s="8">
        <v>811.77905999999996</v>
      </c>
      <c r="I9413" s="8">
        <v>1476.75036</v>
      </c>
      <c r="J9413" s="8">
        <v>1258.3414</v>
      </c>
      <c r="K9413" s="8">
        <v>76786.109899999996</v>
      </c>
      <c r="L9413" s="8">
        <v>7651.68912</v>
      </c>
      <c r="M9413" s="8">
        <v>1235</v>
      </c>
      <c r="N9413" s="8">
        <v>2815.6135800000002</v>
      </c>
      <c r="O9413" s="8">
        <v>4635.0165699999998</v>
      </c>
      <c r="P9413" s="8">
        <v>15577055</v>
      </c>
      <c r="Q9413" s="8">
        <v>4536.21666</v>
      </c>
      <c r="R9413" s="8">
        <v>40501.822699999997</v>
      </c>
      <c r="S9413" s="8">
        <v>26354900</v>
      </c>
      <c r="T9413" s="8">
        <v>8830.31077</v>
      </c>
      <c r="U9413" s="8">
        <v>1336208.19</v>
      </c>
      <c r="V9413" s="8">
        <v>1047.7208499999999</v>
      </c>
      <c r="W9413" s="8">
        <v>81544.579849999995</v>
      </c>
      <c r="X9413" s="8">
        <v>1235</v>
      </c>
      <c r="Y9413" s="8">
        <v>14123.45984</v>
      </c>
      <c r="Z9413" s="8">
        <v>7651.68912</v>
      </c>
      <c r="AA9413" s="8">
        <v>1476.75036</v>
      </c>
      <c r="AB9413" s="8">
        <v>1513.6659500000001</v>
      </c>
      <c r="AC9413" s="16">
        <v>444.57184504884253</v>
      </c>
      <c r="AD9413" s="16">
        <v>599.83524846196792</v>
      </c>
      <c r="AE9413" s="16">
        <v>692.72167327514796</v>
      </c>
    </row>
    <row r="9414" spans="4:31" x14ac:dyDescent="0.2">
      <c r="D9414" s="11">
        <v>42019</v>
      </c>
      <c r="E9414" s="8">
        <v>1259</v>
      </c>
      <c r="F9414" s="8">
        <v>1086.5160699999999</v>
      </c>
      <c r="G9414" s="8">
        <v>147133.02270999999</v>
      </c>
      <c r="H9414" s="8">
        <v>830.06461999999999</v>
      </c>
      <c r="I9414" s="8">
        <v>1500.28664</v>
      </c>
      <c r="J9414" s="8">
        <v>1144.3680099999999</v>
      </c>
      <c r="K9414" s="8">
        <v>78051.698900000003</v>
      </c>
      <c r="L9414" s="8">
        <v>7790.8177299999998</v>
      </c>
      <c r="M9414" s="8">
        <v>1259</v>
      </c>
      <c r="N9414" s="8">
        <v>2889.4675299999999</v>
      </c>
      <c r="O9414" s="8">
        <v>4725.6564799999996</v>
      </c>
      <c r="P9414" s="8">
        <v>15813040</v>
      </c>
      <c r="Q9414" s="8">
        <v>4624.3698599999998</v>
      </c>
      <c r="R9414" s="8">
        <v>41251.1342</v>
      </c>
      <c r="S9414" s="8">
        <v>26873355</v>
      </c>
      <c r="T9414" s="8">
        <v>9001.9119499999997</v>
      </c>
      <c r="U9414" s="8">
        <v>1363811.75</v>
      </c>
      <c r="V9414" s="8">
        <v>1086.5160699999999</v>
      </c>
      <c r="W9414" s="8">
        <v>81501.346560000005</v>
      </c>
      <c r="X9414" s="8">
        <v>1259</v>
      </c>
      <c r="Y9414" s="8">
        <v>14481.64697</v>
      </c>
      <c r="Z9414" s="8">
        <v>7790.8177299999998</v>
      </c>
      <c r="AA9414" s="8">
        <v>1500.28664</v>
      </c>
      <c r="AB9414" s="8">
        <v>1530.3270399999999</v>
      </c>
      <c r="AC9414" s="16">
        <v>453.11407212635095</v>
      </c>
      <c r="AD9414" s="16">
        <v>607.41407581594569</v>
      </c>
      <c r="AE9414" s="16">
        <v>707.3778543647137</v>
      </c>
    </row>
    <row r="9415" spans="4:31" x14ac:dyDescent="0.2">
      <c r="D9415" s="11">
        <v>42020</v>
      </c>
      <c r="E9415" s="8">
        <v>1277.5</v>
      </c>
      <c r="F9415" s="8">
        <v>1111.1113700000001</v>
      </c>
      <c r="G9415" s="8">
        <v>150272.31174</v>
      </c>
      <c r="H9415" s="8">
        <v>845.24323000000004</v>
      </c>
      <c r="I9415" s="8">
        <v>1529.4227699999999</v>
      </c>
      <c r="J9415" s="8">
        <v>1090.0907199999999</v>
      </c>
      <c r="K9415" s="8">
        <v>79211.374200000006</v>
      </c>
      <c r="L9415" s="8">
        <v>7928.9305199999999</v>
      </c>
      <c r="M9415" s="8">
        <v>1277.5</v>
      </c>
      <c r="N9415" s="8">
        <v>2981.68453</v>
      </c>
      <c r="O9415" s="8">
        <v>4796.5009499999996</v>
      </c>
      <c r="P9415" s="8">
        <v>16080531.25</v>
      </c>
      <c r="Q9415" s="8">
        <v>4692.3212800000001</v>
      </c>
      <c r="R9415" s="8">
        <v>41703.9735</v>
      </c>
      <c r="S9415" s="8">
        <v>27261850</v>
      </c>
      <c r="T9415" s="8">
        <v>9134.1878699999997</v>
      </c>
      <c r="U9415" s="8">
        <v>1376084.575</v>
      </c>
      <c r="V9415" s="8">
        <v>1111.1113700000001</v>
      </c>
      <c r="W9415" s="8">
        <v>83142.236439999993</v>
      </c>
      <c r="X9415" s="8">
        <v>1277.5</v>
      </c>
      <c r="Y9415" s="8">
        <v>14807.821190000001</v>
      </c>
      <c r="Z9415" s="8">
        <v>7928.9305199999999</v>
      </c>
      <c r="AA9415" s="8">
        <v>1529.4227699999999</v>
      </c>
      <c r="AB9415" s="8">
        <v>1557.9268400000001</v>
      </c>
      <c r="AC9415" s="16">
        <v>462.77086450195281</v>
      </c>
      <c r="AD9415" s="16">
        <v>619.21791401280154</v>
      </c>
      <c r="AE9415" s="16">
        <v>722.53837248244918</v>
      </c>
    </row>
    <row r="9416" spans="4:31" x14ac:dyDescent="0.2">
      <c r="D9416" s="11">
        <v>42023</v>
      </c>
      <c r="E9416" s="8">
        <v>1273.75</v>
      </c>
      <c r="F9416" s="8">
        <v>1095.0867900000001</v>
      </c>
      <c r="G9416" s="8">
        <v>149729.29694999999</v>
      </c>
      <c r="H9416" s="8">
        <v>840.28812000000005</v>
      </c>
      <c r="I9416" s="8">
        <v>1523.08565</v>
      </c>
      <c r="J9416" s="8">
        <v>1114.6585700000001</v>
      </c>
      <c r="K9416" s="8">
        <v>78647.6875</v>
      </c>
      <c r="L9416" s="8">
        <v>7923.1067700000003</v>
      </c>
      <c r="M9416" s="8">
        <v>1273.75</v>
      </c>
      <c r="N9416" s="8">
        <v>2974.2694700000002</v>
      </c>
      <c r="O9416" s="8">
        <v>4783.2496600000004</v>
      </c>
      <c r="P9416" s="8">
        <v>16072814.380000001</v>
      </c>
      <c r="Q9416" s="8">
        <v>4678.5473400000001</v>
      </c>
      <c r="R9416" s="8">
        <v>41511.507799999999</v>
      </c>
      <c r="S9416" s="8">
        <v>27200931.25</v>
      </c>
      <c r="T9416" s="8">
        <v>9234.7506699999994</v>
      </c>
      <c r="U9416" s="8">
        <v>1373153.189</v>
      </c>
      <c r="V9416" s="8">
        <v>1095.0867900000001</v>
      </c>
      <c r="W9416" s="8">
        <v>82551.734389999998</v>
      </c>
      <c r="X9416" s="8">
        <v>1273.75</v>
      </c>
      <c r="Y9416" s="8">
        <v>14835.36543</v>
      </c>
      <c r="Z9416" s="8">
        <v>7923.1067700000003</v>
      </c>
      <c r="AA9416" s="8">
        <v>1523.08565</v>
      </c>
      <c r="AB9416" s="8">
        <v>1549.8571400000001</v>
      </c>
      <c r="AC9416" s="16">
        <v>461.087496258746</v>
      </c>
      <c r="AD9416" s="16">
        <v>617.29098180658048</v>
      </c>
      <c r="AE9416" s="16">
        <v>719.18062606920444</v>
      </c>
    </row>
    <row r="9417" spans="4:31" x14ac:dyDescent="0.2">
      <c r="D9417" s="11">
        <v>42024</v>
      </c>
      <c r="E9417" s="8">
        <v>1288.75</v>
      </c>
      <c r="F9417" s="8">
        <v>1113.6319699999999</v>
      </c>
      <c r="G9417" s="8">
        <v>152517.10066</v>
      </c>
      <c r="H9417" s="8">
        <v>848.30867000000001</v>
      </c>
      <c r="I9417" s="8">
        <v>1557.9692299999999</v>
      </c>
      <c r="J9417" s="8">
        <v>1130.8781200000001</v>
      </c>
      <c r="K9417" s="8">
        <v>79535.201499999996</v>
      </c>
      <c r="L9417" s="8">
        <v>8008.5490499999996</v>
      </c>
      <c r="M9417" s="8">
        <v>1288.75</v>
      </c>
      <c r="N9417" s="8">
        <v>3035.77873</v>
      </c>
      <c r="O9417" s="8">
        <v>4839.7713700000004</v>
      </c>
      <c r="P9417" s="8">
        <v>16217630</v>
      </c>
      <c r="Q9417" s="8">
        <v>4733.6430899999996</v>
      </c>
      <c r="R9417" s="8">
        <v>42167.8819</v>
      </c>
      <c r="S9417" s="8">
        <v>27527700</v>
      </c>
      <c r="T9417" s="8">
        <v>9407.9391599999999</v>
      </c>
      <c r="U9417" s="8">
        <v>1402546.3729999999</v>
      </c>
      <c r="V9417" s="8">
        <v>1113.6319699999999</v>
      </c>
      <c r="W9417" s="8">
        <v>84371.868319999994</v>
      </c>
      <c r="X9417" s="8">
        <v>1288.75</v>
      </c>
      <c r="Y9417" s="8">
        <v>14988.355610000001</v>
      </c>
      <c r="Z9417" s="8">
        <v>8008.5490499999996</v>
      </c>
      <c r="AA9417" s="8">
        <v>1557.9692299999999</v>
      </c>
      <c r="AB9417" s="8">
        <v>1575.7779700000001</v>
      </c>
      <c r="AC9417" s="16">
        <v>469.65684515799535</v>
      </c>
      <c r="AD9417" s="16">
        <v>626.81785661738331</v>
      </c>
      <c r="AE9417" s="16">
        <v>729.81528600560603</v>
      </c>
    </row>
    <row r="9418" spans="4:31" x14ac:dyDescent="0.2">
      <c r="D9418" s="11">
        <v>42025</v>
      </c>
      <c r="E9418" s="8">
        <v>1293.5</v>
      </c>
      <c r="F9418" s="8">
        <v>1116.38599</v>
      </c>
      <c r="G9418" s="8">
        <v>152329.02671000001</v>
      </c>
      <c r="H9418" s="8">
        <v>855.77274999999997</v>
      </c>
      <c r="I9418" s="8">
        <v>1589.1293700000001</v>
      </c>
      <c r="J9418" s="8">
        <v>1114.5442599999999</v>
      </c>
      <c r="K9418" s="8">
        <v>79698.9899</v>
      </c>
      <c r="L9418" s="8">
        <v>8034.5742300000002</v>
      </c>
      <c r="M9418" s="8">
        <v>1293.5</v>
      </c>
      <c r="N9418" s="8">
        <v>3018.31675</v>
      </c>
      <c r="O9418" s="8">
        <v>4859.5499300000001</v>
      </c>
      <c r="P9418" s="8">
        <v>16142880</v>
      </c>
      <c r="Q9418" s="8">
        <v>4751.0900799999999</v>
      </c>
      <c r="R9418" s="8">
        <v>42174.561999999998</v>
      </c>
      <c r="S9418" s="8">
        <v>27655030</v>
      </c>
      <c r="T9418" s="8">
        <v>9507.2896400000009</v>
      </c>
      <c r="U9418" s="8">
        <v>1401248.297</v>
      </c>
      <c r="V9418" s="8">
        <v>1116.38599</v>
      </c>
      <c r="W9418" s="8">
        <v>84371.111239999998</v>
      </c>
      <c r="X9418" s="8">
        <v>1293.5</v>
      </c>
      <c r="Y9418" s="8">
        <v>14847.762189999999</v>
      </c>
      <c r="Z9418" s="8">
        <v>8034.5742300000002</v>
      </c>
      <c r="AA9418" s="8">
        <v>1589.1293700000001</v>
      </c>
      <c r="AB9418" s="8">
        <v>1587.40878</v>
      </c>
      <c r="AC9418" s="16">
        <v>469.09552729592559</v>
      </c>
      <c r="AD9418" s="16">
        <v>626.39256026465523</v>
      </c>
      <c r="AE9418" s="16">
        <v>729.53468281195399</v>
      </c>
    </row>
    <row r="9419" spans="4:31" x14ac:dyDescent="0.2">
      <c r="D9419" s="11">
        <v>42026</v>
      </c>
      <c r="E9419" s="8">
        <v>1295.75</v>
      </c>
      <c r="F9419" s="8">
        <v>1134.98083</v>
      </c>
      <c r="G9419" s="8">
        <v>152794.83762999999</v>
      </c>
      <c r="H9419" s="8">
        <v>858.93757000000005</v>
      </c>
      <c r="I9419" s="8">
        <v>1597.7237500000001</v>
      </c>
      <c r="J9419" s="8">
        <v>1127.8207399999999</v>
      </c>
      <c r="K9419" s="8">
        <v>79915.365399999995</v>
      </c>
      <c r="L9419" s="8">
        <v>8045.9587899999997</v>
      </c>
      <c r="M9419" s="8">
        <v>1295.75</v>
      </c>
      <c r="N9419" s="8">
        <v>3009.9616999999998</v>
      </c>
      <c r="O9419" s="8">
        <v>4867.8077199999998</v>
      </c>
      <c r="P9419" s="8">
        <v>16180678.130000001</v>
      </c>
      <c r="Q9419" s="8">
        <v>4759.3544400000001</v>
      </c>
      <c r="R9419" s="8">
        <v>42241.438099999999</v>
      </c>
      <c r="S9419" s="8">
        <v>27677220</v>
      </c>
      <c r="T9419" s="8">
        <v>9588.6137600000002</v>
      </c>
      <c r="U9419" s="8">
        <v>1405823.899</v>
      </c>
      <c r="V9419" s="8">
        <v>1134.98083</v>
      </c>
      <c r="W9419" s="8">
        <v>83269.099230000007</v>
      </c>
      <c r="X9419" s="8">
        <v>1295.75</v>
      </c>
      <c r="Y9419" s="8">
        <v>14763.12681</v>
      </c>
      <c r="Z9419" s="8">
        <v>8045.9587899999997</v>
      </c>
      <c r="AA9419" s="8">
        <v>1597.7237500000001</v>
      </c>
      <c r="AB9419" s="8">
        <v>1598.1130599999999</v>
      </c>
      <c r="AC9419" s="16">
        <v>470.54282278809137</v>
      </c>
      <c r="AD9419" s="16">
        <v>623.2618124562656</v>
      </c>
      <c r="AE9419" s="16">
        <v>730.36210847213442</v>
      </c>
    </row>
    <row r="9420" spans="4:31" x14ac:dyDescent="0.2">
      <c r="D9420" s="11">
        <v>42027</v>
      </c>
      <c r="E9420" s="8">
        <v>1294.75</v>
      </c>
      <c r="F9420" s="8">
        <v>1150.9405999999999</v>
      </c>
      <c r="G9420" s="8">
        <v>152553.9148</v>
      </c>
      <c r="H9420" s="8">
        <v>861.70225000000005</v>
      </c>
      <c r="I9420" s="8">
        <v>1605.6835599999999</v>
      </c>
      <c r="J9420" s="8">
        <v>1135.8841299999999</v>
      </c>
      <c r="K9420" s="8">
        <v>79672.426200000002</v>
      </c>
      <c r="L9420" s="8">
        <v>8064.7385700000004</v>
      </c>
      <c r="M9420" s="8">
        <v>1294.75</v>
      </c>
      <c r="N9420" s="8">
        <v>3035.8643499999998</v>
      </c>
      <c r="O9420" s="8">
        <v>4863.7274600000001</v>
      </c>
      <c r="P9420" s="8">
        <v>16148769.380000001</v>
      </c>
      <c r="Q9420" s="8">
        <v>4755.6813899999997</v>
      </c>
      <c r="R9420" s="8">
        <v>42221.7785</v>
      </c>
      <c r="S9420" s="8">
        <v>27642912.5</v>
      </c>
      <c r="T9420" s="8">
        <v>9581.21371</v>
      </c>
      <c r="U9420" s="8">
        <v>1403573.4850000001</v>
      </c>
      <c r="V9420" s="8">
        <v>1150.9405999999999</v>
      </c>
      <c r="W9420" s="8">
        <v>82687.911949999994</v>
      </c>
      <c r="X9420" s="8">
        <v>1294.75</v>
      </c>
      <c r="Y9420" s="8">
        <v>14749.98612</v>
      </c>
      <c r="Z9420" s="8">
        <v>8064.7385700000004</v>
      </c>
      <c r="AA9420" s="8">
        <v>1605.6835599999999</v>
      </c>
      <c r="AB9420" s="8">
        <v>1629.33375</v>
      </c>
      <c r="AC9420" s="16">
        <v>469.82160176607545</v>
      </c>
      <c r="AD9420" s="16">
        <v>623.00423801212662</v>
      </c>
      <c r="AE9420" s="16">
        <v>732.28054030162457</v>
      </c>
    </row>
    <row r="9421" spans="4:31" x14ac:dyDescent="0.2">
      <c r="D9421" s="11">
        <v>42030</v>
      </c>
      <c r="E9421" s="8">
        <v>1281.25</v>
      </c>
      <c r="F9421" s="8">
        <v>1138.2819199999999</v>
      </c>
      <c r="G9421" s="8">
        <v>151744.84062</v>
      </c>
      <c r="H9421" s="8">
        <v>851.27274</v>
      </c>
      <c r="I9421" s="8">
        <v>1593.1693</v>
      </c>
      <c r="J9421" s="8">
        <v>1150.6265000000001</v>
      </c>
      <c r="K9421" s="8">
        <v>78841.703899999993</v>
      </c>
      <c r="L9421" s="8">
        <v>8013.19373</v>
      </c>
      <c r="M9421" s="8">
        <v>1281.25</v>
      </c>
      <c r="N9421" s="8">
        <v>3010.9367699999998</v>
      </c>
      <c r="O9421" s="8">
        <v>4816.2185300000001</v>
      </c>
      <c r="P9421" s="8">
        <v>16028437.5</v>
      </c>
      <c r="Q9421" s="8">
        <v>4706.0952200000002</v>
      </c>
      <c r="R9421" s="8">
        <v>41749.520299999996</v>
      </c>
      <c r="S9421" s="8">
        <v>27348281.25</v>
      </c>
      <c r="T9421" s="8">
        <v>9532.5630000000001</v>
      </c>
      <c r="U9421" s="8">
        <v>1384838.875</v>
      </c>
      <c r="V9421" s="8">
        <v>1138.2819199999999</v>
      </c>
      <c r="W9421" s="8">
        <v>84809.127330000003</v>
      </c>
      <c r="X9421" s="8">
        <v>1281.25</v>
      </c>
      <c r="Y9421" s="8">
        <v>14655.897559999999</v>
      </c>
      <c r="Z9421" s="8">
        <v>8013.19373</v>
      </c>
      <c r="AA9421" s="8">
        <v>1593.1693</v>
      </c>
      <c r="AB9421" s="8">
        <v>1617.02532</v>
      </c>
      <c r="AC9421" s="16">
        <v>467.31232951688094</v>
      </c>
      <c r="AD9421" s="16">
        <v>625.6693887079125</v>
      </c>
      <c r="AE9421" s="16">
        <v>725.57144139575985</v>
      </c>
    </row>
    <row r="9422" spans="4:31" x14ac:dyDescent="0.2">
      <c r="D9422" s="11">
        <v>42031</v>
      </c>
      <c r="E9422" s="8">
        <v>1288.5</v>
      </c>
      <c r="F9422" s="8">
        <v>1130.21369</v>
      </c>
      <c r="G9422" s="8">
        <v>151392.30121000001</v>
      </c>
      <c r="H9422" s="8">
        <v>847.50250000000005</v>
      </c>
      <c r="I9422" s="8">
        <v>1596.4506799999999</v>
      </c>
      <c r="J9422" s="8">
        <v>1163.0645199999999</v>
      </c>
      <c r="K9422" s="8">
        <v>79133.218800000002</v>
      </c>
      <c r="L9422" s="8">
        <v>8044.7494399999996</v>
      </c>
      <c r="M9422" s="8">
        <v>1288.5</v>
      </c>
      <c r="N9422" s="8">
        <v>3041.3105300000002</v>
      </c>
      <c r="O9422" s="8">
        <v>4844.7590700000001</v>
      </c>
      <c r="P9422" s="8">
        <v>16075970.25</v>
      </c>
      <c r="Q9422" s="8">
        <v>4732.7248300000001</v>
      </c>
      <c r="R9422" s="8">
        <v>41934.230100000001</v>
      </c>
      <c r="S9422" s="8">
        <v>27503032.5</v>
      </c>
      <c r="T9422" s="8">
        <v>9586.5033600000006</v>
      </c>
      <c r="U9422" s="8">
        <v>1391322.048</v>
      </c>
      <c r="V9422" s="8">
        <v>1130.21369</v>
      </c>
      <c r="W9422" s="8">
        <v>86540.796230000007</v>
      </c>
      <c r="X9422" s="8">
        <v>1288.5</v>
      </c>
      <c r="Y9422" s="8">
        <v>14857.69245</v>
      </c>
      <c r="Z9422" s="8">
        <v>8044.7494399999996</v>
      </c>
      <c r="AA9422" s="8">
        <v>1596.4506799999999</v>
      </c>
      <c r="AB9422" s="8">
        <v>1620.24521</v>
      </c>
      <c r="AC9422" s="16">
        <v>466.23523243974194</v>
      </c>
      <c r="AD9422" s="16">
        <v>633.42741601397609</v>
      </c>
      <c r="AE9422" s="16">
        <v>729.687440827778</v>
      </c>
    </row>
    <row r="9423" spans="4:31" x14ac:dyDescent="0.2">
      <c r="D9423" s="11">
        <v>42032</v>
      </c>
      <c r="E9423" s="8">
        <v>1288</v>
      </c>
      <c r="F9423" s="8">
        <v>1135.70235</v>
      </c>
      <c r="G9423" s="8">
        <v>151655.55371000001</v>
      </c>
      <c r="H9423" s="8">
        <v>848.51329999999996</v>
      </c>
      <c r="I9423" s="8">
        <v>1602.7221300000001</v>
      </c>
      <c r="J9423" s="8">
        <v>1165.7043699999999</v>
      </c>
      <c r="K9423" s="8">
        <v>79002.6921</v>
      </c>
      <c r="L9423" s="8">
        <v>8047.4229599999999</v>
      </c>
      <c r="M9423" s="8">
        <v>1288</v>
      </c>
      <c r="N9423" s="8">
        <v>3061.63969</v>
      </c>
      <c r="O9423" s="8">
        <v>4842.23542</v>
      </c>
      <c r="P9423" s="8">
        <v>16081968</v>
      </c>
      <c r="Q9423" s="8">
        <v>4730.8883100000003</v>
      </c>
      <c r="R9423" s="8">
        <v>41908.936800000003</v>
      </c>
      <c r="S9423" s="8">
        <v>27492360</v>
      </c>
      <c r="T9423" s="8">
        <v>9621.4242200000008</v>
      </c>
      <c r="U9423" s="8">
        <v>1396642.611</v>
      </c>
      <c r="V9423" s="8">
        <v>1135.70235</v>
      </c>
      <c r="W9423" s="8">
        <v>87165.384279999998</v>
      </c>
      <c r="X9423" s="8">
        <v>1288</v>
      </c>
      <c r="Y9423" s="8">
        <v>14836.98674</v>
      </c>
      <c r="Z9423" s="8">
        <v>8047.4229599999999</v>
      </c>
      <c r="AA9423" s="8">
        <v>1602.7221300000001</v>
      </c>
      <c r="AB9423" s="8">
        <v>1617.98892</v>
      </c>
      <c r="AC9423" s="16">
        <v>467.04575467717575</v>
      </c>
      <c r="AD9423" s="16">
        <v>634.77503663667733</v>
      </c>
      <c r="AE9423" s="16">
        <v>731.09220941568503</v>
      </c>
    </row>
    <row r="9424" spans="4:31" x14ac:dyDescent="0.2">
      <c r="D9424" s="11">
        <v>42033</v>
      </c>
      <c r="E9424" s="8">
        <v>1268.75</v>
      </c>
      <c r="F9424" s="8">
        <v>1119.0249799999999</v>
      </c>
      <c r="G9424" s="8">
        <v>149794.95249</v>
      </c>
      <c r="H9424" s="8">
        <v>841.56948</v>
      </c>
      <c r="I9424" s="8">
        <v>1594.81871</v>
      </c>
      <c r="J9424" s="8">
        <v>1165.4737</v>
      </c>
      <c r="K9424" s="8">
        <v>78427.764999999999</v>
      </c>
      <c r="L9424" s="8">
        <v>7925.7538699999996</v>
      </c>
      <c r="M9424" s="8">
        <v>1268.75</v>
      </c>
      <c r="N9424" s="8">
        <v>3053.69076</v>
      </c>
      <c r="O9424" s="8">
        <v>4769.2310299999999</v>
      </c>
      <c r="P9424" s="8">
        <v>15945015.630000001</v>
      </c>
      <c r="Q9424" s="8">
        <v>4660.1820900000002</v>
      </c>
      <c r="R9424" s="8">
        <v>41488.121099999997</v>
      </c>
      <c r="S9424" s="8">
        <v>27087812.5</v>
      </c>
      <c r="T9424" s="8">
        <v>9629.8756099999991</v>
      </c>
      <c r="U9424" s="8">
        <v>1387504.814</v>
      </c>
      <c r="V9424" s="8">
        <v>1119.0249799999999</v>
      </c>
      <c r="W9424" s="8">
        <v>87670.613379999995</v>
      </c>
      <c r="X9424" s="8">
        <v>1268.75</v>
      </c>
      <c r="Y9424" s="8">
        <v>14617.26863</v>
      </c>
      <c r="Z9424" s="8">
        <v>7925.7538699999996</v>
      </c>
      <c r="AA9424" s="8">
        <v>1594.81871</v>
      </c>
      <c r="AB9424" s="8">
        <v>1629.2136</v>
      </c>
      <c r="AC9424" s="16">
        <v>461.310415667212</v>
      </c>
      <c r="AD9424" s="16">
        <v>631.58040560957613</v>
      </c>
      <c r="AE9424" s="16">
        <v>725.55259049975234</v>
      </c>
    </row>
    <row r="9425" spans="4:31" x14ac:dyDescent="0.2">
      <c r="D9425" s="11">
        <v>42034</v>
      </c>
      <c r="E9425" s="8">
        <v>1260.25</v>
      </c>
      <c r="F9425" s="8">
        <v>1116.7979600000001</v>
      </c>
      <c r="G9425" s="8">
        <v>148035.26162999999</v>
      </c>
      <c r="H9425" s="8">
        <v>839.10396000000003</v>
      </c>
      <c r="I9425" s="8">
        <v>1597.9328599999999</v>
      </c>
      <c r="J9425" s="8">
        <v>1159.49297</v>
      </c>
      <c r="K9425" s="8">
        <v>78053.580700000006</v>
      </c>
      <c r="L9425" s="8">
        <v>7877.8220600000004</v>
      </c>
      <c r="M9425" s="8">
        <v>1260.25</v>
      </c>
      <c r="N9425" s="8">
        <v>3073.9386100000002</v>
      </c>
      <c r="O9425" s="8">
        <v>4738.8539799999999</v>
      </c>
      <c r="P9425" s="8">
        <v>15964216.880000001</v>
      </c>
      <c r="Q9425" s="8">
        <v>4628.9611699999996</v>
      </c>
      <c r="R9425" s="8">
        <v>41247.977099999996</v>
      </c>
      <c r="S9425" s="8">
        <v>26861598.629999999</v>
      </c>
      <c r="T9425" s="8">
        <v>9565.3601899999994</v>
      </c>
      <c r="U9425" s="8">
        <v>1378209.2150000001</v>
      </c>
      <c r="V9425" s="8">
        <v>1116.7979600000001</v>
      </c>
      <c r="W9425" s="8">
        <v>88627.077399999995</v>
      </c>
      <c r="X9425" s="8">
        <v>1260.25</v>
      </c>
      <c r="Y9425" s="8">
        <v>14657.967199999999</v>
      </c>
      <c r="Z9425" s="8">
        <v>7877.8220600000004</v>
      </c>
      <c r="AA9425" s="8">
        <v>1597.9328599999999</v>
      </c>
      <c r="AB9425" s="8">
        <v>1618.2986699999999</v>
      </c>
      <c r="AC9425" s="16">
        <v>455.9145566078995</v>
      </c>
      <c r="AD9425" s="16">
        <v>633.01645807612158</v>
      </c>
      <c r="AE9425" s="16">
        <v>724.88863578884605</v>
      </c>
    </row>
    <row r="9426" spans="4:31" x14ac:dyDescent="0.2">
      <c r="D9426" s="11">
        <v>42037</v>
      </c>
      <c r="E9426" s="8">
        <v>1272.5</v>
      </c>
      <c r="F9426" s="8">
        <v>1121.78802</v>
      </c>
      <c r="G9426" s="8">
        <v>149213.34301000001</v>
      </c>
      <c r="H9426" s="8">
        <v>846.30268000000001</v>
      </c>
      <c r="I9426" s="8">
        <v>1601.7593300000001</v>
      </c>
      <c r="J9426" s="8">
        <v>1176.42624</v>
      </c>
      <c r="K9426" s="8">
        <v>78723.200100000002</v>
      </c>
      <c r="L9426" s="8">
        <v>7965.4680200000003</v>
      </c>
      <c r="M9426" s="8">
        <v>1272.5</v>
      </c>
      <c r="N9426" s="8">
        <v>3094.3379399999999</v>
      </c>
      <c r="O9426" s="8">
        <v>4778.8735500000003</v>
      </c>
      <c r="P9426" s="8">
        <v>16141662.5</v>
      </c>
      <c r="Q9426" s="8">
        <v>4673.9560300000003</v>
      </c>
      <c r="R9426" s="8">
        <v>41445.314899999998</v>
      </c>
      <c r="S9426" s="8">
        <v>27102977.5</v>
      </c>
      <c r="T9426" s="8">
        <v>9709.2382500000003</v>
      </c>
      <c r="U9426" s="8">
        <v>1403758.2509999999</v>
      </c>
      <c r="V9426" s="8">
        <v>1121.78802</v>
      </c>
      <c r="W9426" s="8">
        <v>87414.377399999998</v>
      </c>
      <c r="X9426" s="8">
        <v>1272.5</v>
      </c>
      <c r="Y9426" s="8">
        <v>14673.83358</v>
      </c>
      <c r="Z9426" s="8">
        <v>7965.4680200000003</v>
      </c>
      <c r="AA9426" s="8">
        <v>1601.7593300000001</v>
      </c>
      <c r="AB9426" s="8">
        <v>1627.3419100000001</v>
      </c>
      <c r="AC9426" s="16">
        <v>459.54152910599203</v>
      </c>
      <c r="AD9426" s="16">
        <v>632.12263483908771</v>
      </c>
      <c r="AE9426" s="16">
        <v>730.77611076049971</v>
      </c>
    </row>
    <row r="9427" spans="4:31" x14ac:dyDescent="0.2">
      <c r="D9427" s="11">
        <v>42038</v>
      </c>
      <c r="E9427" s="8">
        <v>1264.25</v>
      </c>
      <c r="F9427" s="8">
        <v>1104.2933499999999</v>
      </c>
      <c r="G9427" s="8">
        <v>148580.97352999999</v>
      </c>
      <c r="H9427" s="8">
        <v>836.50396999999998</v>
      </c>
      <c r="I9427" s="8">
        <v>1578.9838400000001</v>
      </c>
      <c r="J9427" s="8">
        <v>1168.23018</v>
      </c>
      <c r="K9427" s="8">
        <v>78018.438599999994</v>
      </c>
      <c r="L9427" s="8">
        <v>7911.8023599999997</v>
      </c>
      <c r="M9427" s="8">
        <v>1264.25</v>
      </c>
      <c r="N9427" s="8">
        <v>3034.7046999999998</v>
      </c>
      <c r="O9427" s="8">
        <v>4745.0452599999999</v>
      </c>
      <c r="P9427" s="8">
        <v>15997819.5</v>
      </c>
      <c r="Q9427" s="8">
        <v>4643.65337</v>
      </c>
      <c r="R9427" s="8">
        <v>41271.4274</v>
      </c>
      <c r="S9427" s="8">
        <v>26991737.5</v>
      </c>
      <c r="T9427" s="8">
        <v>9646.2903399999996</v>
      </c>
      <c r="U9427" s="8">
        <v>1387451.101</v>
      </c>
      <c r="V9427" s="8">
        <v>1104.2933499999999</v>
      </c>
      <c r="W9427" s="8">
        <v>83879.812210000004</v>
      </c>
      <c r="X9427" s="8">
        <v>1264.25</v>
      </c>
      <c r="Y9427" s="8">
        <v>14414.97783</v>
      </c>
      <c r="Z9427" s="8">
        <v>7911.8023599999997</v>
      </c>
      <c r="AA9427" s="8">
        <v>1578.9838400000001</v>
      </c>
      <c r="AB9427" s="8">
        <v>1644.0182199999999</v>
      </c>
      <c r="AC9427" s="16">
        <v>457.57455891625881</v>
      </c>
      <c r="AD9427" s="16">
        <v>619.44777853273229</v>
      </c>
      <c r="AE9427" s="16">
        <v>721.68115891949515</v>
      </c>
    </row>
    <row r="9428" spans="4:31" x14ac:dyDescent="0.2">
      <c r="D9428" s="11">
        <v>42039</v>
      </c>
      <c r="E9428" s="8">
        <v>1268.5</v>
      </c>
      <c r="F9428" s="8">
        <v>1110.3336899999999</v>
      </c>
      <c r="G9428" s="8">
        <v>149067.77673000001</v>
      </c>
      <c r="H9428" s="8">
        <v>833.77179999999998</v>
      </c>
      <c r="I9428" s="8">
        <v>1594.31332</v>
      </c>
      <c r="J9428" s="8">
        <v>1173.8064099999999</v>
      </c>
      <c r="K9428" s="8">
        <v>78412.311199999996</v>
      </c>
      <c r="L9428" s="8">
        <v>7925.20712</v>
      </c>
      <c r="M9428" s="8">
        <v>1268.5</v>
      </c>
      <c r="N9428" s="8">
        <v>3100.2130999999999</v>
      </c>
      <c r="O9428" s="8">
        <v>4760.9965700000002</v>
      </c>
      <c r="P9428" s="8">
        <v>16014812.5</v>
      </c>
      <c r="Q9428" s="8">
        <v>4659.2638299999999</v>
      </c>
      <c r="R9428" s="8">
        <v>41378.463799999998</v>
      </c>
      <c r="S9428" s="8">
        <v>27069790</v>
      </c>
      <c r="T9428" s="8">
        <v>9672.3754100000006</v>
      </c>
      <c r="U9428" s="8">
        <v>1375878.4010000001</v>
      </c>
      <c r="V9428" s="8">
        <v>1110.3336899999999</v>
      </c>
      <c r="W9428" s="8">
        <v>85953.553029999995</v>
      </c>
      <c r="X9428" s="8">
        <v>1268.5</v>
      </c>
      <c r="Y9428" s="8">
        <v>14513.60529</v>
      </c>
      <c r="Z9428" s="8">
        <v>7925.20712</v>
      </c>
      <c r="AA9428" s="8">
        <v>1594.31332</v>
      </c>
      <c r="AB9428" s="8">
        <v>1636.77424</v>
      </c>
      <c r="AC9428" s="16">
        <v>459.07520139334605</v>
      </c>
      <c r="AD9428" s="16">
        <v>626.17431332144565</v>
      </c>
      <c r="AE9428" s="16">
        <v>729.17585911729952</v>
      </c>
    </row>
    <row r="9429" spans="4:31" x14ac:dyDescent="0.2">
      <c r="D9429" s="11">
        <v>42040</v>
      </c>
      <c r="E9429" s="8">
        <v>1259.25</v>
      </c>
      <c r="F9429" s="8">
        <v>1101.65858</v>
      </c>
      <c r="G9429" s="8">
        <v>147924.07982000001</v>
      </c>
      <c r="H9429" s="8">
        <v>823.71247000000005</v>
      </c>
      <c r="I9429" s="8">
        <v>1564.0504800000001</v>
      </c>
      <c r="J9429" s="8">
        <v>1164.86916</v>
      </c>
      <c r="K9429" s="8">
        <v>77708.306700000001</v>
      </c>
      <c r="L9429" s="8">
        <v>7872.9569099999999</v>
      </c>
      <c r="M9429" s="8">
        <v>1259.25</v>
      </c>
      <c r="N9429" s="8">
        <v>3069.1060299999999</v>
      </c>
      <c r="O9429" s="8">
        <v>4726.2165699999996</v>
      </c>
      <c r="P9429" s="8">
        <v>15907475.630000001</v>
      </c>
      <c r="Q9429" s="8">
        <v>4625.2881200000002</v>
      </c>
      <c r="R9429" s="8">
        <v>41101.919199999997</v>
      </c>
      <c r="S9429" s="8">
        <v>26801877</v>
      </c>
      <c r="T9429" s="8">
        <v>9608.1400900000008</v>
      </c>
      <c r="U9429" s="8">
        <v>1373810.084</v>
      </c>
      <c r="V9429" s="8">
        <v>1101.65858</v>
      </c>
      <c r="W9429" s="8">
        <v>84054.9375</v>
      </c>
      <c r="X9429" s="8">
        <v>1259.25</v>
      </c>
      <c r="Y9429" s="8">
        <v>14178.524810000001</v>
      </c>
      <c r="Z9429" s="8">
        <v>7872.9569099999999</v>
      </c>
      <c r="AA9429" s="8">
        <v>1564.0504800000001</v>
      </c>
      <c r="AB9429" s="8">
        <v>1612.9756</v>
      </c>
      <c r="AC9429" s="16">
        <v>455.55100048824488</v>
      </c>
      <c r="AD9429" s="16">
        <v>615.32284837529005</v>
      </c>
      <c r="AE9429" s="16">
        <v>722.70818389346312</v>
      </c>
    </row>
    <row r="9430" spans="4:31" x14ac:dyDescent="0.2">
      <c r="D9430" s="11">
        <v>42041</v>
      </c>
      <c r="E9430" s="8">
        <v>1241</v>
      </c>
      <c r="F9430" s="8">
        <v>1093.9222</v>
      </c>
      <c r="G9430" s="8">
        <v>147703.80637000001</v>
      </c>
      <c r="H9430" s="8">
        <v>812.86485000000005</v>
      </c>
      <c r="I9430" s="8">
        <v>1549.82269</v>
      </c>
      <c r="J9430" s="8">
        <v>1147.9870000000001</v>
      </c>
      <c r="K9430" s="8">
        <v>76603.819199999998</v>
      </c>
      <c r="L9430" s="8">
        <v>7749.6720500000001</v>
      </c>
      <c r="M9430" s="8">
        <v>1241</v>
      </c>
      <c r="N9430" s="8">
        <v>3063.71875</v>
      </c>
      <c r="O9430" s="8">
        <v>4657.10052</v>
      </c>
      <c r="P9430" s="8">
        <v>15654594.5</v>
      </c>
      <c r="Q9430" s="8">
        <v>4558.2549600000002</v>
      </c>
      <c r="R9430" s="8">
        <v>40382.131699999998</v>
      </c>
      <c r="S9430" s="8">
        <v>26410962</v>
      </c>
      <c r="T9430" s="8">
        <v>9468.8916800000006</v>
      </c>
      <c r="U9430" s="8">
        <v>1352367.328</v>
      </c>
      <c r="V9430" s="8">
        <v>1093.9222</v>
      </c>
      <c r="W9430" s="8">
        <v>83159.403179999994</v>
      </c>
      <c r="X9430" s="8">
        <v>1241</v>
      </c>
      <c r="Y9430" s="8">
        <v>14247.79667</v>
      </c>
      <c r="Z9430" s="8">
        <v>7749.6720500000001</v>
      </c>
      <c r="AA9430" s="8">
        <v>1549.82269</v>
      </c>
      <c r="AB9430" s="8">
        <v>1589.4973299999999</v>
      </c>
      <c r="AC9430" s="16">
        <v>454.84047962849468</v>
      </c>
      <c r="AD9430" s="16">
        <v>610.11198599509578</v>
      </c>
      <c r="AE9430" s="16">
        <v>715.74100116104842</v>
      </c>
    </row>
    <row r="9431" spans="4:31" x14ac:dyDescent="0.2">
      <c r="D9431" s="11">
        <v>42044</v>
      </c>
      <c r="E9431" s="8">
        <v>1238.5</v>
      </c>
      <c r="F9431" s="8">
        <v>1092.5855100000001</v>
      </c>
      <c r="G9431" s="8">
        <v>146855.13372000001</v>
      </c>
      <c r="H9431" s="8">
        <v>812.55768</v>
      </c>
      <c r="I9431" s="8">
        <v>1543.3556100000001</v>
      </c>
      <c r="J9431" s="8">
        <v>1145.6743799999999</v>
      </c>
      <c r="K9431" s="8">
        <v>76978.966</v>
      </c>
      <c r="L9431" s="8">
        <v>7737.1560300000001</v>
      </c>
      <c r="M9431" s="8">
        <v>1238.5</v>
      </c>
      <c r="N9431" s="8">
        <v>3075.2566700000002</v>
      </c>
      <c r="O9431" s="8">
        <v>4646.6037800000004</v>
      </c>
      <c r="P9431" s="8">
        <v>15663928.75</v>
      </c>
      <c r="Q9431" s="8">
        <v>4549.07233</v>
      </c>
      <c r="R9431" s="8">
        <v>40412.242100000003</v>
      </c>
      <c r="S9431" s="8">
        <v>26429590</v>
      </c>
      <c r="T9431" s="8">
        <v>9449.8165599999993</v>
      </c>
      <c r="U9431" s="8">
        <v>1356213.1359999999</v>
      </c>
      <c r="V9431" s="8">
        <v>1092.5855100000001</v>
      </c>
      <c r="W9431" s="8">
        <v>81331.045459999994</v>
      </c>
      <c r="X9431" s="8">
        <v>1238.5</v>
      </c>
      <c r="Y9431" s="8">
        <v>14373.10139</v>
      </c>
      <c r="Z9431" s="8">
        <v>7737.1560300000001</v>
      </c>
      <c r="AA9431" s="8">
        <v>1543.3556100000001</v>
      </c>
      <c r="AB9431" s="8">
        <v>1583.4559200000001</v>
      </c>
      <c r="AC9431" s="16">
        <v>452.23975071083828</v>
      </c>
      <c r="AD9431" s="16">
        <v>606.02456988530128</v>
      </c>
      <c r="AE9431" s="16">
        <v>717.77617190066417</v>
      </c>
    </row>
    <row r="9432" spans="4:31" x14ac:dyDescent="0.2">
      <c r="D9432" s="11">
        <v>42045</v>
      </c>
      <c r="E9432" s="8">
        <v>1234.5</v>
      </c>
      <c r="F9432" s="8">
        <v>1090.16293</v>
      </c>
      <c r="G9432" s="8">
        <v>147244.97996999999</v>
      </c>
      <c r="H9432" s="8">
        <v>809.00450000000001</v>
      </c>
      <c r="I9432" s="8">
        <v>1545.3465900000001</v>
      </c>
      <c r="J9432" s="8">
        <v>1142.9617900000001</v>
      </c>
      <c r="K9432" s="8">
        <v>76643.922000000006</v>
      </c>
      <c r="L9432" s="8">
        <v>7705.25407</v>
      </c>
      <c r="M9432" s="8">
        <v>1234.5</v>
      </c>
      <c r="N9432" s="8">
        <v>3081.0639500000002</v>
      </c>
      <c r="O9432" s="8">
        <v>4631.5965900000001</v>
      </c>
      <c r="P9432" s="8">
        <v>15641115</v>
      </c>
      <c r="Q9432" s="8">
        <v>4534.3801299999996</v>
      </c>
      <c r="R9432" s="8">
        <v>40269.383999999998</v>
      </c>
      <c r="S9432" s="8">
        <v>26338057.5</v>
      </c>
      <c r="T9432" s="8">
        <v>9419.2963600000003</v>
      </c>
      <c r="U9432" s="8">
        <v>1345296.375</v>
      </c>
      <c r="V9432" s="8">
        <v>1090.16293</v>
      </c>
      <c r="W9432" s="8">
        <v>81863.082639999993</v>
      </c>
      <c r="X9432" s="8">
        <v>1234.5</v>
      </c>
      <c r="Y9432" s="8">
        <v>14421.119570000001</v>
      </c>
      <c r="Z9432" s="8">
        <v>7705.25407</v>
      </c>
      <c r="AA9432" s="8">
        <v>1545.3465900000001</v>
      </c>
      <c r="AB9432" s="8">
        <v>1586.96495</v>
      </c>
      <c r="AC9432" s="16">
        <v>453.42321320732481</v>
      </c>
      <c r="AD9432" s="16">
        <v>607.48128498893368</v>
      </c>
      <c r="AE9432" s="16">
        <v>716.42722496593899</v>
      </c>
    </row>
    <row r="9433" spans="4:31" x14ac:dyDescent="0.2">
      <c r="D9433" s="11">
        <v>42046</v>
      </c>
      <c r="E9433" s="8">
        <v>1223.75</v>
      </c>
      <c r="F9433" s="8">
        <v>1082.5341900000001</v>
      </c>
      <c r="G9433" s="8">
        <v>147315.0123</v>
      </c>
      <c r="H9433" s="8">
        <v>801.61803999999995</v>
      </c>
      <c r="I9433" s="8">
        <v>1548.59385</v>
      </c>
      <c r="J9433" s="8">
        <v>1133.7431300000001</v>
      </c>
      <c r="K9433" s="8">
        <v>76190.668300000005</v>
      </c>
      <c r="L9433" s="8">
        <v>7639.5036600000003</v>
      </c>
      <c r="M9433" s="8">
        <v>1223.75</v>
      </c>
      <c r="N9433" s="8">
        <v>3067.3903599999999</v>
      </c>
      <c r="O9433" s="8">
        <v>4590.8364300000003</v>
      </c>
      <c r="P9433" s="8">
        <v>15562428.75</v>
      </c>
      <c r="Q9433" s="8">
        <v>4494.8948499999997</v>
      </c>
      <c r="R9433" s="8">
        <v>39943.1993</v>
      </c>
      <c r="S9433" s="8">
        <v>26114825</v>
      </c>
      <c r="T9433" s="8">
        <v>9337.27333</v>
      </c>
      <c r="U9433" s="8">
        <v>1342943.13</v>
      </c>
      <c r="V9433" s="8">
        <v>1082.5341900000001</v>
      </c>
      <c r="W9433" s="8">
        <v>81757.502099999998</v>
      </c>
      <c r="X9433" s="8">
        <v>1223.75</v>
      </c>
      <c r="Y9433" s="8">
        <v>14540.597460000001</v>
      </c>
      <c r="Z9433" s="8">
        <v>7639.5036600000003</v>
      </c>
      <c r="AA9433" s="8">
        <v>1548.59385</v>
      </c>
      <c r="AB9433" s="8">
        <v>1586.6071099999999</v>
      </c>
      <c r="AC9433" s="16">
        <v>453.61323909690856</v>
      </c>
      <c r="AD9433" s="16">
        <v>607.01698726651944</v>
      </c>
      <c r="AE9433" s="16">
        <v>712.14477726513485</v>
      </c>
    </row>
    <row r="9434" spans="4:31" x14ac:dyDescent="0.2">
      <c r="D9434" s="11">
        <v>42047</v>
      </c>
      <c r="E9434" s="8">
        <v>1222.5</v>
      </c>
      <c r="F9434" s="8">
        <v>1074.9615899999999</v>
      </c>
      <c r="G9434" s="8">
        <v>145465.26306</v>
      </c>
      <c r="H9434" s="8">
        <v>795.56192999999996</v>
      </c>
      <c r="I9434" s="8">
        <v>1528.91896</v>
      </c>
      <c r="J9434" s="8">
        <v>1135.0912499999999</v>
      </c>
      <c r="K9434" s="8">
        <v>76106.724799999996</v>
      </c>
      <c r="L9434" s="8">
        <v>7635.0008600000001</v>
      </c>
      <c r="M9434" s="8">
        <v>1222.5</v>
      </c>
      <c r="N9434" s="8">
        <v>3023.8528900000001</v>
      </c>
      <c r="O9434" s="8">
        <v>4586.5143699999999</v>
      </c>
      <c r="P9434" s="8">
        <v>15641887.5</v>
      </c>
      <c r="Q9434" s="8">
        <v>4490.3035399999999</v>
      </c>
      <c r="R9434" s="8">
        <v>39951.290999999997</v>
      </c>
      <c r="S9434" s="8">
        <v>26088150</v>
      </c>
      <c r="T9434" s="8">
        <v>9327.7357599999996</v>
      </c>
      <c r="U9434" s="8">
        <v>1357891.875</v>
      </c>
      <c r="V9434" s="8">
        <v>1074.9615899999999</v>
      </c>
      <c r="W9434" s="8">
        <v>80650.154569999999</v>
      </c>
      <c r="X9434" s="8">
        <v>1222.5</v>
      </c>
      <c r="Y9434" s="8">
        <v>14383.93475</v>
      </c>
      <c r="Z9434" s="8">
        <v>7635.0008600000001</v>
      </c>
      <c r="AA9434" s="8">
        <v>1528.91896</v>
      </c>
      <c r="AB9434" s="8">
        <v>1584.8837100000001</v>
      </c>
      <c r="AC9434" s="16">
        <v>447.94377444779184</v>
      </c>
      <c r="AD9434" s="16">
        <v>602.17372640249255</v>
      </c>
      <c r="AE9434" s="16">
        <v>707.83669826485163</v>
      </c>
    </row>
    <row r="9435" spans="4:31" x14ac:dyDescent="0.2">
      <c r="D9435" s="11">
        <v>42048</v>
      </c>
      <c r="E9435" s="8">
        <v>1232.5</v>
      </c>
      <c r="F9435" s="8">
        <v>1080.90401</v>
      </c>
      <c r="G9435" s="8">
        <v>146266.92245000001</v>
      </c>
      <c r="H9435" s="8">
        <v>800.63706000000002</v>
      </c>
      <c r="I9435" s="8">
        <v>1534.5234800000001</v>
      </c>
      <c r="J9435" s="8">
        <v>1147.0876800000001</v>
      </c>
      <c r="K9435" s="8">
        <v>76612.185700000002</v>
      </c>
      <c r="L9435" s="8">
        <v>7691.4156300000004</v>
      </c>
      <c r="M9435" s="8">
        <v>1232.5</v>
      </c>
      <c r="N9435" s="8">
        <v>3033.4286999999999</v>
      </c>
      <c r="O9435" s="8">
        <v>4624.3398200000001</v>
      </c>
      <c r="P9435" s="8">
        <v>15760593.75</v>
      </c>
      <c r="Q9435" s="8">
        <v>4527.0340299999998</v>
      </c>
      <c r="R9435" s="8">
        <v>40185.657200000001</v>
      </c>
      <c r="S9435" s="8">
        <v>26289225</v>
      </c>
      <c r="T9435" s="8">
        <v>9404.0362600000008</v>
      </c>
      <c r="U9435" s="8">
        <v>1351805.7590000001</v>
      </c>
      <c r="V9435" s="8">
        <v>1080.90401</v>
      </c>
      <c r="W9435" s="8">
        <v>77850.854229999997</v>
      </c>
      <c r="X9435" s="8">
        <v>1232.5</v>
      </c>
      <c r="Y9435" s="8">
        <v>14363.86213</v>
      </c>
      <c r="Z9435" s="8">
        <v>7691.4156300000004</v>
      </c>
      <c r="AA9435" s="8">
        <v>1534.5234800000001</v>
      </c>
      <c r="AB9435" s="8">
        <v>1585.413</v>
      </c>
      <c r="AC9435" s="16">
        <v>450.41685944376093</v>
      </c>
      <c r="AD9435" s="16">
        <v>595.80832474537669</v>
      </c>
      <c r="AE9435" s="16">
        <v>711.77174178616633</v>
      </c>
    </row>
    <row r="9436" spans="4:31" x14ac:dyDescent="0.2">
      <c r="D9436" s="11">
        <v>42051</v>
      </c>
      <c r="E9436" s="8">
        <v>1229.25</v>
      </c>
      <c r="F9436" s="8">
        <v>1077.8644300000001</v>
      </c>
      <c r="G9436" s="8">
        <v>145635.38250000001</v>
      </c>
      <c r="H9436" s="8">
        <v>799.30426</v>
      </c>
      <c r="I9436" s="8">
        <v>1534.04205</v>
      </c>
      <c r="J9436" s="8">
        <v>1142.5878600000001</v>
      </c>
      <c r="K9436" s="8">
        <v>76477.784199999995</v>
      </c>
      <c r="L9436" s="8">
        <v>7680.9684699999998</v>
      </c>
      <c r="M9436" s="8">
        <v>1229.25</v>
      </c>
      <c r="N9436" s="8">
        <v>3011.6622699999998</v>
      </c>
      <c r="O9436" s="8">
        <v>4611.59249</v>
      </c>
      <c r="P9436" s="8">
        <v>15676010.630000001</v>
      </c>
      <c r="Q9436" s="8">
        <v>4515.0966200000003</v>
      </c>
      <c r="R9436" s="8">
        <v>40085.824500000002</v>
      </c>
      <c r="S9436" s="8">
        <v>26219902.5</v>
      </c>
      <c r="T9436" s="8">
        <v>9379.2386000000006</v>
      </c>
      <c r="U9436" s="8">
        <v>1355063.557</v>
      </c>
      <c r="V9436" s="8">
        <v>1077.8644300000001</v>
      </c>
      <c r="W9436" s="8">
        <v>77664.005999999994</v>
      </c>
      <c r="X9436" s="8">
        <v>1229.25</v>
      </c>
      <c r="Y9436" s="8">
        <v>14319.22514</v>
      </c>
      <c r="Z9436" s="8">
        <v>7680.9684699999998</v>
      </c>
      <c r="AA9436" s="8">
        <v>1534.04205</v>
      </c>
      <c r="AB9436" s="8">
        <v>1580.82564</v>
      </c>
      <c r="AC9436" s="16">
        <v>448.47762151469971</v>
      </c>
      <c r="AD9436" s="16">
        <v>594.30751599697726</v>
      </c>
      <c r="AE9436" s="16">
        <v>709.0831620431893</v>
      </c>
    </row>
    <row r="9437" spans="4:31" x14ac:dyDescent="0.2">
      <c r="D9437" s="11">
        <v>42052</v>
      </c>
      <c r="E9437" s="8">
        <v>1209.5</v>
      </c>
      <c r="F9437" s="8">
        <v>1061.0586900000001</v>
      </c>
      <c r="G9437" s="8">
        <v>143912.33978000001</v>
      </c>
      <c r="H9437" s="8">
        <v>788.66726000000006</v>
      </c>
      <c r="I9437" s="8">
        <v>1503.10517</v>
      </c>
      <c r="J9437" s="8">
        <v>1130.1567500000001</v>
      </c>
      <c r="K9437" s="8">
        <v>75249.038100000005</v>
      </c>
      <c r="L9437" s="8">
        <v>7565.5425999999998</v>
      </c>
      <c r="M9437" s="8">
        <v>1209.5</v>
      </c>
      <c r="N9437" s="8">
        <v>2966.7213299999999</v>
      </c>
      <c r="O9437" s="8">
        <v>4537.3182900000002</v>
      </c>
      <c r="P9437" s="8">
        <v>15444710.25</v>
      </c>
      <c r="Q9437" s="8">
        <v>4442.5538900000001</v>
      </c>
      <c r="R9437" s="8">
        <v>39381.317000000003</v>
      </c>
      <c r="S9437" s="8">
        <v>25798635</v>
      </c>
      <c r="T9437" s="8">
        <v>9228.5451200000007</v>
      </c>
      <c r="U9437" s="8">
        <v>1332808.466</v>
      </c>
      <c r="V9437" s="8">
        <v>1061.0586900000001</v>
      </c>
      <c r="W9437" s="8">
        <v>76452.484660000002</v>
      </c>
      <c r="X9437" s="8">
        <v>1209.5</v>
      </c>
      <c r="Y9437" s="8">
        <v>14096.116609999999</v>
      </c>
      <c r="Z9437" s="8">
        <v>7565.5425999999998</v>
      </c>
      <c r="AA9437" s="8">
        <v>1503.10517</v>
      </c>
      <c r="AB9437" s="8">
        <v>1550.14428</v>
      </c>
      <c r="AC9437" s="16">
        <v>443.15925679991966</v>
      </c>
      <c r="AD9437" s="16">
        <v>584.80205550932158</v>
      </c>
      <c r="AE9437" s="16">
        <v>698.08823529485744</v>
      </c>
    </row>
    <row r="9438" spans="4:31" x14ac:dyDescent="0.2">
      <c r="D9438" s="11">
        <v>42053</v>
      </c>
      <c r="E9438" s="8">
        <v>1206</v>
      </c>
      <c r="F9438" s="8">
        <v>1061.4801199999999</v>
      </c>
      <c r="G9438" s="8">
        <v>143688.85675000001</v>
      </c>
      <c r="H9438" s="8">
        <v>780.60802000000001</v>
      </c>
      <c r="I9438" s="8">
        <v>1499.2386100000001</v>
      </c>
      <c r="J9438" s="8">
        <v>1137.92129</v>
      </c>
      <c r="K9438" s="8">
        <v>75175.9997</v>
      </c>
      <c r="L9438" s="8">
        <v>7543.6497499999996</v>
      </c>
      <c r="M9438" s="8">
        <v>1206</v>
      </c>
      <c r="N9438" s="8">
        <v>2959.88571</v>
      </c>
      <c r="O9438" s="8">
        <v>4524.2482</v>
      </c>
      <c r="P9438" s="8">
        <v>15488055</v>
      </c>
      <c r="Q9438" s="8">
        <v>4429.6982099999996</v>
      </c>
      <c r="R9438" s="8">
        <v>39283.035600000003</v>
      </c>
      <c r="S9438" s="8">
        <v>25723980</v>
      </c>
      <c r="T9438" s="8">
        <v>9201.8399399999998</v>
      </c>
      <c r="U9438" s="8">
        <v>1328951.6410000001</v>
      </c>
      <c r="V9438" s="8">
        <v>1061.4801199999999</v>
      </c>
      <c r="W9438" s="8">
        <v>73939.857059999995</v>
      </c>
      <c r="X9438" s="8">
        <v>1206</v>
      </c>
      <c r="Y9438" s="8">
        <v>14075.828100000001</v>
      </c>
      <c r="Z9438" s="8">
        <v>7543.6497499999996</v>
      </c>
      <c r="AA9438" s="8">
        <v>1499.2386100000001</v>
      </c>
      <c r="AB9438" s="8">
        <v>1547.5427199999999</v>
      </c>
      <c r="AC9438" s="16">
        <v>442.46853551595871</v>
      </c>
      <c r="AD9438" s="16">
        <v>577.29424109456113</v>
      </c>
      <c r="AE9438" s="16">
        <v>696.83664399686586</v>
      </c>
    </row>
    <row r="9439" spans="4:31" x14ac:dyDescent="0.2">
      <c r="D9439" s="11">
        <v>42054</v>
      </c>
      <c r="E9439" s="8">
        <v>1209.5</v>
      </c>
      <c r="F9439" s="8">
        <v>1061.8501900000001</v>
      </c>
      <c r="G9439" s="8">
        <v>143936.53495</v>
      </c>
      <c r="H9439" s="8">
        <v>783.35509000000002</v>
      </c>
      <c r="I9439" s="8">
        <v>1513.8093699999999</v>
      </c>
      <c r="J9439" s="8">
        <v>1146.0012400000001</v>
      </c>
      <c r="K9439" s="8">
        <v>75394.172200000001</v>
      </c>
      <c r="L9439" s="8">
        <v>7565.5425999999998</v>
      </c>
      <c r="M9439" s="8">
        <v>1209.5</v>
      </c>
      <c r="N9439" s="8">
        <v>2957.34825</v>
      </c>
      <c r="O9439" s="8">
        <v>4537.4993899999999</v>
      </c>
      <c r="P9439" s="8">
        <v>15533003.75</v>
      </c>
      <c r="Q9439" s="8">
        <v>4442.4327700000003</v>
      </c>
      <c r="R9439" s="8">
        <v>39369.210200000001</v>
      </c>
      <c r="S9439" s="8">
        <v>25798635</v>
      </c>
      <c r="T9439" s="8">
        <v>9228.5451200000007</v>
      </c>
      <c r="U9439" s="8">
        <v>1332808.466</v>
      </c>
      <c r="V9439" s="8">
        <v>1061.8501900000001</v>
      </c>
      <c r="W9439" s="8">
        <v>75330.666769999996</v>
      </c>
      <c r="X9439" s="8">
        <v>1209.5</v>
      </c>
      <c r="Y9439" s="8">
        <v>14076.16044</v>
      </c>
      <c r="Z9439" s="8">
        <v>7565.5425999999998</v>
      </c>
      <c r="AA9439" s="8">
        <v>1513.8093699999999</v>
      </c>
      <c r="AB9439" s="8">
        <v>1552.33277</v>
      </c>
      <c r="AC9439" s="16">
        <v>443.23308756744325</v>
      </c>
      <c r="AD9439" s="16">
        <v>581.68477307180819</v>
      </c>
      <c r="AE9439" s="16">
        <v>697.84292545890821</v>
      </c>
    </row>
    <row r="9440" spans="4:31" x14ac:dyDescent="0.2">
      <c r="D9440" s="11">
        <v>42055</v>
      </c>
      <c r="E9440" s="8">
        <v>1208.25</v>
      </c>
      <c r="F9440" s="8">
        <v>1062.8057100000001</v>
      </c>
      <c r="G9440" s="8">
        <v>143491.76336000001</v>
      </c>
      <c r="H9440" s="8">
        <v>786.05823999999996</v>
      </c>
      <c r="I9440" s="8">
        <v>1511.58116</v>
      </c>
      <c r="J9440" s="8">
        <v>1140.82962</v>
      </c>
      <c r="K9440" s="8">
        <v>75165.222200000004</v>
      </c>
      <c r="L9440" s="8">
        <v>7557.7237299999997</v>
      </c>
      <c r="M9440" s="8">
        <v>1208.25</v>
      </c>
      <c r="N9440" s="8">
        <v>2967.1593499999999</v>
      </c>
      <c r="O9440" s="8">
        <v>4532.6290399999998</v>
      </c>
      <c r="P9440" s="8">
        <v>15480703.130000001</v>
      </c>
      <c r="Q9440" s="8">
        <v>4437.8415800000002</v>
      </c>
      <c r="R9440" s="8">
        <v>39340.617100000003</v>
      </c>
      <c r="S9440" s="8">
        <v>25771972.5</v>
      </c>
      <c r="T9440" s="8">
        <v>9219.00756</v>
      </c>
      <c r="U9440" s="8">
        <v>1331431.0290000001</v>
      </c>
      <c r="V9440" s="8">
        <v>1062.8057100000001</v>
      </c>
      <c r="W9440" s="8">
        <v>74908.771410000001</v>
      </c>
      <c r="X9440" s="8">
        <v>1208.25</v>
      </c>
      <c r="Y9440" s="8">
        <v>14054.96776</v>
      </c>
      <c r="Z9440" s="8">
        <v>7557.7237299999997</v>
      </c>
      <c r="AA9440" s="8">
        <v>1511.58116</v>
      </c>
      <c r="AB9440" s="8">
        <v>1542.9065000000001</v>
      </c>
      <c r="AC9440" s="16">
        <v>441.872801796489</v>
      </c>
      <c r="AD9440" s="16">
        <v>579.77114908058604</v>
      </c>
      <c r="AE9440" s="16">
        <v>697.71950918039295</v>
      </c>
    </row>
    <row r="9441" spans="4:31" x14ac:dyDescent="0.2">
      <c r="D9441" s="11">
        <v>42058</v>
      </c>
      <c r="E9441" s="8">
        <v>1204.5</v>
      </c>
      <c r="F9441" s="8">
        <v>1060.81348</v>
      </c>
      <c r="G9441" s="8">
        <v>143209.01427000001</v>
      </c>
      <c r="H9441" s="8">
        <v>779.53607</v>
      </c>
      <c r="I9441" s="8">
        <v>1515.20057</v>
      </c>
      <c r="J9441" s="8">
        <v>1141.3841399999999</v>
      </c>
      <c r="K9441" s="8">
        <v>74975.603700000007</v>
      </c>
      <c r="L9441" s="8">
        <v>7534.2671</v>
      </c>
      <c r="M9441" s="8">
        <v>1204.5</v>
      </c>
      <c r="N9441" s="8">
        <v>2978.8485999999998</v>
      </c>
      <c r="O9441" s="8">
        <v>4517.9582200000004</v>
      </c>
      <c r="P9441" s="8">
        <v>15459155.25</v>
      </c>
      <c r="Q9441" s="8">
        <v>4424.0680199999997</v>
      </c>
      <c r="R9441" s="8">
        <v>39258.252899999999</v>
      </c>
      <c r="S9441" s="8">
        <v>25691985</v>
      </c>
      <c r="T9441" s="8">
        <v>9190.3948700000001</v>
      </c>
      <c r="U9441" s="8">
        <v>1335429.091</v>
      </c>
      <c r="V9441" s="8">
        <v>1060.81348</v>
      </c>
      <c r="W9441" s="8">
        <v>76214.730150000003</v>
      </c>
      <c r="X9441" s="8">
        <v>1204.5</v>
      </c>
      <c r="Y9441" s="8">
        <v>13999.601570000001</v>
      </c>
      <c r="Z9441" s="8">
        <v>7534.2671</v>
      </c>
      <c r="AA9441" s="8">
        <v>1515.20057</v>
      </c>
      <c r="AB9441" s="8">
        <v>1543.24152</v>
      </c>
      <c r="AC9441" s="16">
        <v>440.9992087738209</v>
      </c>
      <c r="AD9441" s="16">
        <v>582.16191645504148</v>
      </c>
      <c r="AE9441" s="16">
        <v>697.51650050528144</v>
      </c>
    </row>
    <row r="9442" spans="4:31" x14ac:dyDescent="0.2">
      <c r="D9442" s="11">
        <v>42059</v>
      </c>
      <c r="E9442" s="8">
        <v>1192.5</v>
      </c>
      <c r="F9442" s="8">
        <v>1051.8661400000001</v>
      </c>
      <c r="G9442" s="8">
        <v>142163.88313</v>
      </c>
      <c r="H9442" s="8">
        <v>771.49554999999998</v>
      </c>
      <c r="I9442" s="8">
        <v>1500.7602300000001</v>
      </c>
      <c r="J9442" s="8">
        <v>1131.6228699999999</v>
      </c>
      <c r="K9442" s="8">
        <v>74274.848700000002</v>
      </c>
      <c r="L9442" s="8">
        <v>7459.2059099999997</v>
      </c>
      <c r="M9442" s="8">
        <v>1192.5</v>
      </c>
      <c r="N9442" s="8">
        <v>2944.5200199999999</v>
      </c>
      <c r="O9442" s="8">
        <v>4472.59033</v>
      </c>
      <c r="P9442" s="8">
        <v>15380268.75</v>
      </c>
      <c r="Q9442" s="8">
        <v>4379.9926299999997</v>
      </c>
      <c r="R9442" s="8">
        <v>38849.2503</v>
      </c>
      <c r="S9442" s="8">
        <v>25447950</v>
      </c>
      <c r="T9442" s="8">
        <v>9098.8342699999994</v>
      </c>
      <c r="U9442" s="8">
        <v>1323495.95</v>
      </c>
      <c r="V9442" s="8">
        <v>1051.8661400000001</v>
      </c>
      <c r="W9442" s="8">
        <v>74924.758990000002</v>
      </c>
      <c r="X9442" s="8">
        <v>1192.5</v>
      </c>
      <c r="Y9442" s="8">
        <v>13728.95398</v>
      </c>
      <c r="Z9442" s="8">
        <v>7459.2059099999997</v>
      </c>
      <c r="AA9442" s="8">
        <v>1500.7602300000001</v>
      </c>
      <c r="AB9442" s="8">
        <v>1525.81411</v>
      </c>
      <c r="AC9442" s="16">
        <v>437.77427841429801</v>
      </c>
      <c r="AD9442" s="16">
        <v>573.45133379796152</v>
      </c>
      <c r="AE9442" s="16">
        <v>690.38583027230493</v>
      </c>
    </row>
    <row r="9443" spans="4:31" x14ac:dyDescent="0.2">
      <c r="D9443" s="11">
        <v>42060</v>
      </c>
      <c r="E9443" s="8">
        <v>1204.75</v>
      </c>
      <c r="F9443" s="8">
        <v>1060.75296</v>
      </c>
      <c r="G9443" s="8">
        <v>143178.49684000001</v>
      </c>
      <c r="H9443" s="8">
        <v>777.70968000000005</v>
      </c>
      <c r="I9443" s="8">
        <v>1498.6486299999999</v>
      </c>
      <c r="J9443" s="8">
        <v>1143.4281699999999</v>
      </c>
      <c r="K9443" s="8">
        <v>74700.511199999994</v>
      </c>
      <c r="L9443" s="8">
        <v>7541.4939999999997</v>
      </c>
      <c r="M9443" s="8">
        <v>1204.75</v>
      </c>
      <c r="N9443" s="8">
        <v>2995.18896</v>
      </c>
      <c r="O9443" s="8">
        <v>4518.35365</v>
      </c>
      <c r="P9443" s="8">
        <v>15509349.130000001</v>
      </c>
      <c r="Q9443" s="8">
        <v>4424.9862599999997</v>
      </c>
      <c r="R9443" s="8">
        <v>39190.516000000003</v>
      </c>
      <c r="S9443" s="8">
        <v>25739483.75</v>
      </c>
      <c r="T9443" s="8">
        <v>9192.3023799999992</v>
      </c>
      <c r="U9443" s="8">
        <v>1324080.2520000001</v>
      </c>
      <c r="V9443" s="8">
        <v>1060.75296</v>
      </c>
      <c r="W9443" s="8">
        <v>75019.769260000001</v>
      </c>
      <c r="X9443" s="8">
        <v>1204.75</v>
      </c>
      <c r="Y9443" s="8">
        <v>13771.797979999999</v>
      </c>
      <c r="Z9443" s="8">
        <v>7541.4939999999997</v>
      </c>
      <c r="AA9443" s="8">
        <v>1498.6486299999999</v>
      </c>
      <c r="AB9443" s="8">
        <v>1527.12646</v>
      </c>
      <c r="AC9443" s="16">
        <v>440.90433672119963</v>
      </c>
      <c r="AD9443" s="16">
        <v>575.95709308388655</v>
      </c>
      <c r="AE9443" s="16">
        <v>697.99568599093845</v>
      </c>
    </row>
    <row r="9444" spans="4:31" x14ac:dyDescent="0.2">
      <c r="D9444" s="11">
        <v>42061</v>
      </c>
      <c r="E9444" s="8">
        <v>1208.25</v>
      </c>
      <c r="F9444" s="8">
        <v>1077.4965199999999</v>
      </c>
      <c r="G9444" s="8">
        <v>144222.74945</v>
      </c>
      <c r="H9444" s="8">
        <v>784.22148000000004</v>
      </c>
      <c r="I9444" s="8">
        <v>1508.6198099999999</v>
      </c>
      <c r="J9444" s="8">
        <v>1152.0059200000001</v>
      </c>
      <c r="K9444" s="8">
        <v>74609.4375</v>
      </c>
      <c r="L9444" s="8">
        <v>7562.3155500000003</v>
      </c>
      <c r="M9444" s="8">
        <v>1208.25</v>
      </c>
      <c r="N9444" s="8">
        <v>3016.0930899999998</v>
      </c>
      <c r="O9444" s="8">
        <v>4531.4202999999998</v>
      </c>
      <c r="P9444" s="8">
        <v>15510909.380000001</v>
      </c>
      <c r="Q9444" s="8">
        <v>4437.8415800000002</v>
      </c>
      <c r="R9444" s="8">
        <v>39038.554600000003</v>
      </c>
      <c r="S9444" s="8">
        <v>25814261.25</v>
      </c>
      <c r="T9444" s="8">
        <v>9219.00756</v>
      </c>
      <c r="U9444" s="8">
        <v>1325691.841</v>
      </c>
      <c r="V9444" s="8">
        <v>1077.4965199999999</v>
      </c>
      <c r="W9444" s="8">
        <v>73642.833809999996</v>
      </c>
      <c r="X9444" s="8">
        <v>1208.25</v>
      </c>
      <c r="Y9444" s="8">
        <v>13908.04437</v>
      </c>
      <c r="Z9444" s="8">
        <v>7562.3155500000003</v>
      </c>
      <c r="AA9444" s="8">
        <v>1508.6198099999999</v>
      </c>
      <c r="AB9444" s="8">
        <v>1543.9908399999999</v>
      </c>
      <c r="AC9444" s="16">
        <v>444.12175032380151</v>
      </c>
      <c r="AD9444" s="16">
        <v>574.91055328988728</v>
      </c>
      <c r="AE9444" s="16">
        <v>700.30230947195093</v>
      </c>
    </row>
    <row r="9445" spans="4:31" x14ac:dyDescent="0.2">
      <c r="D9445" s="11">
        <v>42062</v>
      </c>
      <c r="E9445" s="8">
        <v>1214</v>
      </c>
      <c r="F9445" s="8">
        <v>1082.3343199999999</v>
      </c>
      <c r="G9445" s="8">
        <v>145127.62778000001</v>
      </c>
      <c r="H9445" s="8">
        <v>785.55731000000003</v>
      </c>
      <c r="I9445" s="8">
        <v>1515.86061</v>
      </c>
      <c r="J9445" s="8">
        <v>1150.87194</v>
      </c>
      <c r="K9445" s="8">
        <v>75031.261100000003</v>
      </c>
      <c r="L9445" s="8">
        <v>7611.2942999999996</v>
      </c>
      <c r="M9445" s="8">
        <v>1214</v>
      </c>
      <c r="N9445" s="8">
        <v>3053.2092600000001</v>
      </c>
      <c r="O9445" s="8">
        <v>4552.8033299999997</v>
      </c>
      <c r="P9445" s="8">
        <v>15690950</v>
      </c>
      <c r="Q9445" s="8">
        <v>4458.71792</v>
      </c>
      <c r="R9445" s="8">
        <v>39248.6037</v>
      </c>
      <c r="S9445" s="8">
        <v>25915865</v>
      </c>
      <c r="T9445" s="8">
        <v>9262.8803399999997</v>
      </c>
      <c r="U9445" s="8">
        <v>1332425.463</v>
      </c>
      <c r="V9445" s="8">
        <v>1082.3343199999999</v>
      </c>
      <c r="W9445" s="8">
        <v>75042.48676</v>
      </c>
      <c r="X9445" s="8">
        <v>1214</v>
      </c>
      <c r="Y9445" s="8">
        <v>14146.74185</v>
      </c>
      <c r="Z9445" s="8">
        <v>7611.2942999999996</v>
      </c>
      <c r="AA9445" s="8">
        <v>1515.86061</v>
      </c>
      <c r="AB9445" s="8">
        <v>1550.94229</v>
      </c>
      <c r="AC9445" s="16">
        <v>446.90256781727146</v>
      </c>
      <c r="AD9445" s="16">
        <v>582.42992903285813</v>
      </c>
      <c r="AE9445" s="16">
        <v>705.94479581469307</v>
      </c>
    </row>
    <row r="9446" spans="4:31" x14ac:dyDescent="0.2">
      <c r="D9446" s="11">
        <v>42065</v>
      </c>
      <c r="E9446" s="8">
        <v>1212.5</v>
      </c>
      <c r="F9446" s="8">
        <v>1083.0247099999999</v>
      </c>
      <c r="G9446" s="8">
        <v>145663.68083999999</v>
      </c>
      <c r="H9446" s="8">
        <v>789.23401999999999</v>
      </c>
      <c r="I9446" s="8">
        <v>1518.9586999999999</v>
      </c>
      <c r="J9446" s="8">
        <v>1160.3624500000001</v>
      </c>
      <c r="K9446" s="8">
        <v>75117.405499999993</v>
      </c>
      <c r="L9446" s="8">
        <v>7606.0122099999999</v>
      </c>
      <c r="M9446" s="8">
        <v>1212.5</v>
      </c>
      <c r="N9446" s="8">
        <v>3052.7103299999999</v>
      </c>
      <c r="O9446" s="8">
        <v>4547.2380899999998</v>
      </c>
      <c r="P9446" s="8">
        <v>15723093.75</v>
      </c>
      <c r="Q9446" s="8">
        <v>4453.4516199999998</v>
      </c>
      <c r="R9446" s="8">
        <v>39212.245600000002</v>
      </c>
      <c r="S9446" s="8">
        <v>25883843.75</v>
      </c>
      <c r="T9446" s="8">
        <v>9251.4352699999999</v>
      </c>
      <c r="U9446" s="8">
        <v>1334416.638</v>
      </c>
      <c r="V9446" s="8">
        <v>1083.0247099999999</v>
      </c>
      <c r="W9446" s="8">
        <v>75447.801399999997</v>
      </c>
      <c r="X9446" s="8">
        <v>1212.5</v>
      </c>
      <c r="Y9446" s="8">
        <v>14223.23036</v>
      </c>
      <c r="Z9446" s="8">
        <v>7606.0122099999999</v>
      </c>
      <c r="AA9446" s="8">
        <v>1518.9586999999999</v>
      </c>
      <c r="AB9446" s="8">
        <v>1557.9827</v>
      </c>
      <c r="AC9446" s="16">
        <v>448.54200988069982</v>
      </c>
      <c r="AD9446" s="16">
        <v>584.46549605353664</v>
      </c>
      <c r="AE9446" s="16">
        <v>706.10102029109976</v>
      </c>
    </row>
    <row r="9447" spans="4:31" x14ac:dyDescent="0.2">
      <c r="D9447" s="11">
        <v>42066</v>
      </c>
      <c r="E9447" s="8">
        <v>1212.75</v>
      </c>
      <c r="F9447" s="8">
        <v>1084.31386</v>
      </c>
      <c r="G9447" s="8">
        <v>145026.69839000001</v>
      </c>
      <c r="H9447" s="8">
        <v>788.98584000000005</v>
      </c>
      <c r="I9447" s="8">
        <v>1510.8428200000001</v>
      </c>
      <c r="J9447" s="8">
        <v>1164.30062</v>
      </c>
      <c r="K9447" s="8">
        <v>75072.252399999998</v>
      </c>
      <c r="L9447" s="8">
        <v>7609.1568699999998</v>
      </c>
      <c r="M9447" s="8">
        <v>1212.75</v>
      </c>
      <c r="N9447" s="8">
        <v>3073.71387</v>
      </c>
      <c r="O9447" s="8">
        <v>4548.1756599999999</v>
      </c>
      <c r="P9447" s="8">
        <v>15723910.130000001</v>
      </c>
      <c r="Q9447" s="8">
        <v>4454.3698599999998</v>
      </c>
      <c r="R9447" s="8">
        <v>39220.330600000001</v>
      </c>
      <c r="S9447" s="8">
        <v>25889180.629999999</v>
      </c>
      <c r="T9447" s="8">
        <v>9253.3427800000009</v>
      </c>
      <c r="U9447" s="8">
        <v>1329719.6780000001</v>
      </c>
      <c r="V9447" s="8">
        <v>1084.31386</v>
      </c>
      <c r="W9447" s="8">
        <v>75329.954410000006</v>
      </c>
      <c r="X9447" s="8">
        <v>1212.75</v>
      </c>
      <c r="Y9447" s="8">
        <v>14264.850200000001</v>
      </c>
      <c r="Z9447" s="8">
        <v>7609.1568699999998</v>
      </c>
      <c r="AA9447" s="8">
        <v>1510.8428200000001</v>
      </c>
      <c r="AB9447" s="8">
        <v>1548.5540000000001</v>
      </c>
      <c r="AC9447" s="16">
        <v>446.59485912018619</v>
      </c>
      <c r="AD9447" s="16">
        <v>584.26093473290666</v>
      </c>
      <c r="AE9447" s="16">
        <v>707.79822377039056</v>
      </c>
    </row>
    <row r="9448" spans="4:31" x14ac:dyDescent="0.2">
      <c r="D9448" s="11">
        <v>42067</v>
      </c>
      <c r="E9448" s="8">
        <v>1199.5</v>
      </c>
      <c r="F9448" s="8">
        <v>1083.75585</v>
      </c>
      <c r="G9448" s="8">
        <v>143538.15945000001</v>
      </c>
      <c r="H9448" s="8">
        <v>785.52745000000004</v>
      </c>
      <c r="I9448" s="8">
        <v>1494.1563799999999</v>
      </c>
      <c r="J9448" s="8">
        <v>1153.91894</v>
      </c>
      <c r="K9448" s="8">
        <v>74560.906099999993</v>
      </c>
      <c r="L9448" s="8">
        <v>7521.9442799999997</v>
      </c>
      <c r="M9448" s="8">
        <v>1199.5</v>
      </c>
      <c r="N9448" s="8">
        <v>3076.0569500000001</v>
      </c>
      <c r="O9448" s="8">
        <v>4498.4841900000001</v>
      </c>
      <c r="P9448" s="8">
        <v>15572508.75</v>
      </c>
      <c r="Q9448" s="8">
        <v>4405.7627599999996</v>
      </c>
      <c r="R9448" s="8">
        <v>38791.825599999996</v>
      </c>
      <c r="S9448" s="8">
        <v>25627317.5</v>
      </c>
      <c r="T9448" s="8">
        <v>9152.2446199999995</v>
      </c>
      <c r="U9448" s="8">
        <v>1316643.0649999999</v>
      </c>
      <c r="V9448" s="8">
        <v>1083.75585</v>
      </c>
      <c r="W9448" s="8">
        <v>74621.488750000004</v>
      </c>
      <c r="X9448" s="8">
        <v>1199.5</v>
      </c>
      <c r="Y9448" s="8">
        <v>14187.684939999999</v>
      </c>
      <c r="Z9448" s="8">
        <v>7521.9442799999997</v>
      </c>
      <c r="AA9448" s="8">
        <v>1494.1563799999999</v>
      </c>
      <c r="AB9448" s="8">
        <v>1533.7894899999999</v>
      </c>
      <c r="AC9448" s="16">
        <v>442.02162007957901</v>
      </c>
      <c r="AD9448" s="16">
        <v>579.07215456320182</v>
      </c>
      <c r="AE9448" s="16">
        <v>704.48762996251821</v>
      </c>
    </row>
    <row r="9449" spans="4:31" x14ac:dyDescent="0.2">
      <c r="D9449" s="11">
        <v>42068</v>
      </c>
      <c r="E9449" s="8">
        <v>1202</v>
      </c>
      <c r="F9449" s="8">
        <v>1089.80549</v>
      </c>
      <c r="G9449" s="8">
        <v>144444.33780000001</v>
      </c>
      <c r="H9449" s="8">
        <v>789.02489000000003</v>
      </c>
      <c r="I9449" s="8">
        <v>1500.8160600000001</v>
      </c>
      <c r="J9449" s="8">
        <v>1168.34393</v>
      </c>
      <c r="K9449" s="8">
        <v>74776.409700000004</v>
      </c>
      <c r="L9449" s="8">
        <v>7531.9713300000003</v>
      </c>
      <c r="M9449" s="8">
        <v>1202</v>
      </c>
      <c r="N9449" s="8">
        <v>3133.0126100000002</v>
      </c>
      <c r="O9449" s="8">
        <v>4507.8599400000003</v>
      </c>
      <c r="P9449" s="8">
        <v>15613980</v>
      </c>
      <c r="Q9449" s="8">
        <v>4415.0060100000001</v>
      </c>
      <c r="R9449" s="8">
        <v>38986.867100000003</v>
      </c>
      <c r="S9449" s="8">
        <v>25668710</v>
      </c>
      <c r="T9449" s="8">
        <v>9171.3197500000006</v>
      </c>
      <c r="U9449" s="8">
        <v>1323762.365</v>
      </c>
      <c r="V9449" s="8">
        <v>1089.80549</v>
      </c>
      <c r="W9449" s="8">
        <v>73099.614589999997</v>
      </c>
      <c r="X9449" s="8">
        <v>1202</v>
      </c>
      <c r="Y9449" s="8">
        <v>14188.28752</v>
      </c>
      <c r="Z9449" s="8">
        <v>7531.9713300000003</v>
      </c>
      <c r="AA9449" s="8">
        <v>1500.8160600000001</v>
      </c>
      <c r="AB9449" s="8">
        <v>1545.8813299999999</v>
      </c>
      <c r="AC9449" s="16">
        <v>444.80382978218302</v>
      </c>
      <c r="AD9449" s="16">
        <v>575.79602955763369</v>
      </c>
      <c r="AE9449" s="16">
        <v>710.48962365022908</v>
      </c>
    </row>
    <row r="9450" spans="4:31" x14ac:dyDescent="0.2">
      <c r="D9450" s="11">
        <v>42069</v>
      </c>
      <c r="E9450" s="8">
        <v>1175.75</v>
      </c>
      <c r="F9450" s="8">
        <v>1082.49398</v>
      </c>
      <c r="G9450" s="8">
        <v>142436.22083000001</v>
      </c>
      <c r="H9450" s="8">
        <v>780.60690999999997</v>
      </c>
      <c r="I9450" s="8">
        <v>1480.97433</v>
      </c>
      <c r="J9450" s="8">
        <v>1156.40886</v>
      </c>
      <c r="K9450" s="8">
        <v>73143.397500000006</v>
      </c>
      <c r="L9450" s="8">
        <v>7363.6039700000001</v>
      </c>
      <c r="M9450" s="8">
        <v>1175.75</v>
      </c>
      <c r="N9450" s="8">
        <v>3103.9209799999999</v>
      </c>
      <c r="O9450" s="8">
        <v>4409.4145799999997</v>
      </c>
      <c r="P9450" s="8">
        <v>15254768.380000001</v>
      </c>
      <c r="Q9450" s="8">
        <v>4318.5884500000002</v>
      </c>
      <c r="R9450" s="8">
        <v>38135.448400000001</v>
      </c>
      <c r="S9450" s="8">
        <v>25102262.5</v>
      </c>
      <c r="T9450" s="8">
        <v>8971.0309400000006</v>
      </c>
      <c r="U9450" s="8">
        <v>1291796.4680000001</v>
      </c>
      <c r="V9450" s="8">
        <v>1082.49398</v>
      </c>
      <c r="W9450" s="8">
        <v>70980.021760000003</v>
      </c>
      <c r="X9450" s="8">
        <v>1175.75</v>
      </c>
      <c r="Y9450" s="8">
        <v>14182.66042</v>
      </c>
      <c r="Z9450" s="8">
        <v>7363.6039700000001</v>
      </c>
      <c r="AA9450" s="8">
        <v>1480.97433</v>
      </c>
      <c r="AB9450" s="8">
        <v>1520.6286</v>
      </c>
      <c r="AC9450" s="16">
        <v>438.61554056462114</v>
      </c>
      <c r="AD9450" s="16">
        <v>565.40343535350985</v>
      </c>
      <c r="AE9450" s="16">
        <v>698.70979786377598</v>
      </c>
    </row>
    <row r="9451" spans="4:31" x14ac:dyDescent="0.2">
      <c r="D9451" s="11">
        <v>42072</v>
      </c>
      <c r="E9451" s="8">
        <v>1168.5</v>
      </c>
      <c r="F9451" s="8">
        <v>1077.3562199999999</v>
      </c>
      <c r="G9451" s="8">
        <v>141639.72322000001</v>
      </c>
      <c r="H9451" s="8">
        <v>774.04627000000005</v>
      </c>
      <c r="I9451" s="8">
        <v>1472.0762500000001</v>
      </c>
      <c r="J9451" s="8">
        <v>1153.4847199999999</v>
      </c>
      <c r="K9451" s="8">
        <v>73083.830400000006</v>
      </c>
      <c r="L9451" s="8">
        <v>7319.9508500000002</v>
      </c>
      <c r="M9451" s="8">
        <v>1168.5</v>
      </c>
      <c r="N9451" s="8">
        <v>3042.6570999999999</v>
      </c>
      <c r="O9451" s="8">
        <v>4382.1079</v>
      </c>
      <c r="P9451" s="8">
        <v>15248925</v>
      </c>
      <c r="Q9451" s="8">
        <v>4291.9588400000002</v>
      </c>
      <c r="R9451" s="8">
        <v>38034.6607</v>
      </c>
      <c r="S9451" s="8">
        <v>24953317.5</v>
      </c>
      <c r="T9451" s="8">
        <v>8915.7130799999995</v>
      </c>
      <c r="U9451" s="8">
        <v>1299547.1610000001</v>
      </c>
      <c r="V9451" s="8">
        <v>1077.3562199999999</v>
      </c>
      <c r="W9451" s="8">
        <v>70548.1875</v>
      </c>
      <c r="X9451" s="8">
        <v>1168.5</v>
      </c>
      <c r="Y9451" s="8">
        <v>14127.164059999999</v>
      </c>
      <c r="Z9451" s="8">
        <v>7319.9508500000002</v>
      </c>
      <c r="AA9451" s="8">
        <v>1472.0762500000001</v>
      </c>
      <c r="AB9451" s="8">
        <v>1514.4838299999999</v>
      </c>
      <c r="AC9451" s="16">
        <v>436.16202991271967</v>
      </c>
      <c r="AD9451" s="16">
        <v>562.42932374228349</v>
      </c>
      <c r="AE9451" s="16">
        <v>692.31831474729563</v>
      </c>
    </row>
    <row r="9452" spans="4:31" x14ac:dyDescent="0.2">
      <c r="D9452" s="11">
        <v>42073</v>
      </c>
      <c r="E9452" s="8">
        <v>1162</v>
      </c>
      <c r="F9452" s="8">
        <v>1085.22137</v>
      </c>
      <c r="G9452" s="8">
        <v>140863.43935999999</v>
      </c>
      <c r="H9452" s="8">
        <v>770.40385000000003</v>
      </c>
      <c r="I9452" s="8">
        <v>1467.95453</v>
      </c>
      <c r="J9452" s="8">
        <v>1161.5351900000001</v>
      </c>
      <c r="K9452" s="8">
        <v>72827.112399999998</v>
      </c>
      <c r="L9452" s="8">
        <v>7276.4429899999996</v>
      </c>
      <c r="M9452" s="8">
        <v>1162</v>
      </c>
      <c r="N9452" s="8">
        <v>3064.59969</v>
      </c>
      <c r="O9452" s="8">
        <v>4357.8479699999998</v>
      </c>
      <c r="P9452" s="8">
        <v>15212323</v>
      </c>
      <c r="Q9452" s="8">
        <v>4268.0252799999998</v>
      </c>
      <c r="R9452" s="8">
        <v>37991.580800000003</v>
      </c>
      <c r="S9452" s="8">
        <v>24820320</v>
      </c>
      <c r="T9452" s="8">
        <v>8866.1177599999992</v>
      </c>
      <c r="U9452" s="8">
        <v>1304519.1869999999</v>
      </c>
      <c r="V9452" s="8">
        <v>1085.22137</v>
      </c>
      <c r="W9452" s="8">
        <v>72358.028659999996</v>
      </c>
      <c r="X9452" s="8">
        <v>1162</v>
      </c>
      <c r="Y9452" s="8">
        <v>14336.174559999999</v>
      </c>
      <c r="Z9452" s="8">
        <v>7276.4429899999996</v>
      </c>
      <c r="AA9452" s="8">
        <v>1467.95453</v>
      </c>
      <c r="AB9452" s="8">
        <v>1521.4403500000001</v>
      </c>
      <c r="AC9452" s="16">
        <v>433.78524902360908</v>
      </c>
      <c r="AD9452" s="16">
        <v>568.8720621736519</v>
      </c>
      <c r="AE9452" s="16">
        <v>692.64773327668252</v>
      </c>
    </row>
    <row r="9453" spans="4:31" x14ac:dyDescent="0.2">
      <c r="D9453" s="11">
        <v>42074</v>
      </c>
      <c r="E9453" s="8">
        <v>1150</v>
      </c>
      <c r="F9453" s="8">
        <v>1087.4195400000001</v>
      </c>
      <c r="G9453" s="8">
        <v>139719.24437999999</v>
      </c>
      <c r="H9453" s="8">
        <v>769.43697999999995</v>
      </c>
      <c r="I9453" s="8">
        <v>1467.6873700000001</v>
      </c>
      <c r="J9453" s="8">
        <v>1158.3943400000001</v>
      </c>
      <c r="K9453" s="8">
        <v>72237.2353</v>
      </c>
      <c r="L9453" s="8">
        <v>7201.6444700000002</v>
      </c>
      <c r="M9453" s="8">
        <v>1150</v>
      </c>
      <c r="N9453" s="8">
        <v>2999.4289899999999</v>
      </c>
      <c r="O9453" s="8">
        <v>4313.0746799999997</v>
      </c>
      <c r="P9453" s="8">
        <v>15169075</v>
      </c>
      <c r="Q9453" s="8">
        <v>4224.0074199999999</v>
      </c>
      <c r="R9453" s="8">
        <v>37863.735999999997</v>
      </c>
      <c r="S9453" s="8">
        <v>24558250</v>
      </c>
      <c r="T9453" s="8">
        <v>8774.5571600000003</v>
      </c>
      <c r="U9453" s="8">
        <v>1295475</v>
      </c>
      <c r="V9453" s="8">
        <v>1087.4195400000001</v>
      </c>
      <c r="W9453" s="8">
        <v>71456.103520000004</v>
      </c>
      <c r="X9453" s="8">
        <v>1150</v>
      </c>
      <c r="Y9453" s="8">
        <v>14119.699860000001</v>
      </c>
      <c r="Z9453" s="8">
        <v>7201.6444700000002</v>
      </c>
      <c r="AA9453" s="8">
        <v>1467.6873700000001</v>
      </c>
      <c r="AB9453" s="8">
        <v>1516.8502599999999</v>
      </c>
      <c r="AC9453" s="16">
        <v>430.271497891617</v>
      </c>
      <c r="AD9453" s="16">
        <v>562.31234436037494</v>
      </c>
      <c r="AE9453" s="16">
        <v>683.61862689984196</v>
      </c>
    </row>
    <row r="9454" spans="4:31" x14ac:dyDescent="0.2">
      <c r="D9454" s="11">
        <v>42075</v>
      </c>
      <c r="E9454" s="8">
        <v>1152.25</v>
      </c>
      <c r="F9454" s="8">
        <v>1085.33952</v>
      </c>
      <c r="G9454" s="8">
        <v>139739.11171999999</v>
      </c>
      <c r="H9454" s="8">
        <v>773.01106000000004</v>
      </c>
      <c r="I9454" s="8">
        <v>1462.2624499999999</v>
      </c>
      <c r="J9454" s="8">
        <v>1156.3399999999999</v>
      </c>
      <c r="K9454" s="8">
        <v>72070.287299999996</v>
      </c>
      <c r="L9454" s="8">
        <v>7215.8500199999999</v>
      </c>
      <c r="M9454" s="8">
        <v>1152.25</v>
      </c>
      <c r="N9454" s="8">
        <v>2985.4792900000002</v>
      </c>
      <c r="O9454" s="8">
        <v>4321.5133100000003</v>
      </c>
      <c r="P9454" s="8">
        <v>15189535.630000001</v>
      </c>
      <c r="Q9454" s="8">
        <v>4232.27178</v>
      </c>
      <c r="R9454" s="8">
        <v>37805.3197</v>
      </c>
      <c r="S9454" s="8">
        <v>24617821.25</v>
      </c>
      <c r="T9454" s="8">
        <v>8791.7247700000007</v>
      </c>
      <c r="U9454" s="8">
        <v>1297951.956</v>
      </c>
      <c r="V9454" s="8">
        <v>1085.33952</v>
      </c>
      <c r="W9454" s="8">
        <v>70429.259330000001</v>
      </c>
      <c r="X9454" s="8">
        <v>1152.25</v>
      </c>
      <c r="Y9454" s="8">
        <v>14129.75331</v>
      </c>
      <c r="Z9454" s="8">
        <v>7215.8500199999999</v>
      </c>
      <c r="AA9454" s="8">
        <v>1462.2624499999999</v>
      </c>
      <c r="AB9454" s="8">
        <v>1495.4576</v>
      </c>
      <c r="AC9454" s="16">
        <v>430.33405876244717</v>
      </c>
      <c r="AD9454" s="16">
        <v>559.10596535870934</v>
      </c>
      <c r="AE9454" s="16">
        <v>682.04757319383577</v>
      </c>
    </row>
    <row r="9455" spans="4:31" x14ac:dyDescent="0.2">
      <c r="D9455" s="11">
        <v>42076</v>
      </c>
      <c r="E9455" s="8">
        <v>1152</v>
      </c>
      <c r="F9455" s="8">
        <v>1094.9011700000001</v>
      </c>
      <c r="G9455" s="8">
        <v>139605.11718999999</v>
      </c>
      <c r="H9455" s="8">
        <v>780.91121999999996</v>
      </c>
      <c r="I9455" s="8">
        <v>1474.9046599999999</v>
      </c>
      <c r="J9455" s="8">
        <v>1157.98975</v>
      </c>
      <c r="K9455" s="8">
        <v>72552.955100000006</v>
      </c>
      <c r="L9455" s="8">
        <v>7210.9434799999999</v>
      </c>
      <c r="M9455" s="8">
        <v>1152</v>
      </c>
      <c r="N9455" s="8">
        <v>3033.9645999999998</v>
      </c>
      <c r="O9455" s="8">
        <v>4320.6910399999997</v>
      </c>
      <c r="P9455" s="8">
        <v>15200640</v>
      </c>
      <c r="Q9455" s="8">
        <v>4231.3535199999997</v>
      </c>
      <c r="R9455" s="8">
        <v>37923.837899999999</v>
      </c>
      <c r="S9455" s="8">
        <v>24641280</v>
      </c>
      <c r="T9455" s="8">
        <v>8789.8172599999998</v>
      </c>
      <c r="U9455" s="8">
        <v>1300147.031</v>
      </c>
      <c r="V9455" s="8">
        <v>1094.9011700000001</v>
      </c>
      <c r="W9455" s="8">
        <v>71043.837889999995</v>
      </c>
      <c r="X9455" s="8">
        <v>1152</v>
      </c>
      <c r="Y9455" s="8">
        <v>14370.5083</v>
      </c>
      <c r="Z9455" s="8">
        <v>7210.9434799999999</v>
      </c>
      <c r="AA9455" s="8">
        <v>1474.9046599999999</v>
      </c>
      <c r="AB9455" s="8">
        <v>1509.82972</v>
      </c>
      <c r="AC9455" s="16">
        <v>429.93669266627455</v>
      </c>
      <c r="AD9455" s="16">
        <v>563.85556395529841</v>
      </c>
      <c r="AE9455" s="16">
        <v>688.09380274170201</v>
      </c>
    </row>
    <row r="9456" spans="4:31" x14ac:dyDescent="0.2">
      <c r="D9456" s="11">
        <v>42079</v>
      </c>
      <c r="E9456" s="8">
        <v>1150.75</v>
      </c>
      <c r="F9456" s="8">
        <v>1087.8197299999999</v>
      </c>
      <c r="G9456" s="8">
        <v>139591.72031999999</v>
      </c>
      <c r="H9456" s="8">
        <v>777.45537000000002</v>
      </c>
      <c r="I9456" s="8">
        <v>1468.9891500000001</v>
      </c>
      <c r="J9456" s="8">
        <v>1158.9775099999999</v>
      </c>
      <c r="K9456" s="8">
        <v>72320.605899999995</v>
      </c>
      <c r="L9456" s="8">
        <v>7206.4564200000004</v>
      </c>
      <c r="M9456" s="8">
        <v>1150.75</v>
      </c>
      <c r="N9456" s="8">
        <v>3025.3214200000002</v>
      </c>
      <c r="O9456" s="8">
        <v>4316.1750899999997</v>
      </c>
      <c r="P9456" s="8">
        <v>15238231.5</v>
      </c>
      <c r="Q9456" s="8">
        <v>4226.7622000000001</v>
      </c>
      <c r="R9456" s="8">
        <v>37894.189100000003</v>
      </c>
      <c r="S9456" s="8">
        <v>24718110</v>
      </c>
      <c r="T9456" s="8">
        <v>8780.2796999999991</v>
      </c>
      <c r="U9456" s="8">
        <v>1302188.531</v>
      </c>
      <c r="V9456" s="8">
        <v>1087.8197299999999</v>
      </c>
      <c r="W9456" s="8">
        <v>71784.931960000002</v>
      </c>
      <c r="X9456" s="8">
        <v>1150.75</v>
      </c>
      <c r="Y9456" s="8">
        <v>14294.90395</v>
      </c>
      <c r="Z9456" s="8">
        <v>7206.4564200000004</v>
      </c>
      <c r="AA9456" s="8">
        <v>1468.9891500000001</v>
      </c>
      <c r="AB9456" s="8">
        <v>1503.0695499999999</v>
      </c>
      <c r="AC9456" s="16">
        <v>429.88560496326193</v>
      </c>
      <c r="AD9456" s="16">
        <v>564.6076494524583</v>
      </c>
      <c r="AE9456" s="16">
        <v>686.21407022709434</v>
      </c>
    </row>
    <row r="9457" spans="4:31" x14ac:dyDescent="0.2">
      <c r="D9457" s="11">
        <v>42080</v>
      </c>
      <c r="E9457" s="8">
        <v>1150.75</v>
      </c>
      <c r="F9457" s="8">
        <v>1085.1529499999999</v>
      </c>
      <c r="G9457" s="8">
        <v>139568.70040999999</v>
      </c>
      <c r="H9457" s="8">
        <v>780.32821999999999</v>
      </c>
      <c r="I9457" s="8">
        <v>1469.33485</v>
      </c>
      <c r="J9457" s="8">
        <v>1155.6402</v>
      </c>
      <c r="K9457" s="8">
        <v>72164.049400000004</v>
      </c>
      <c r="L9457" s="8">
        <v>7192.0722699999997</v>
      </c>
      <c r="M9457" s="8">
        <v>1150.75</v>
      </c>
      <c r="N9457" s="8">
        <v>3004.6072199999999</v>
      </c>
      <c r="O9457" s="8">
        <v>4316.2321599999996</v>
      </c>
      <c r="P9457" s="8">
        <v>15155377.5</v>
      </c>
      <c r="Q9457" s="8">
        <v>4226.7622000000001</v>
      </c>
      <c r="R9457" s="8">
        <v>37871.169199999997</v>
      </c>
      <c r="S9457" s="8">
        <v>24712356.25</v>
      </c>
      <c r="T9457" s="8">
        <v>8780.2796999999991</v>
      </c>
      <c r="U9457" s="8">
        <v>1299081.5630000001</v>
      </c>
      <c r="V9457" s="8">
        <v>1085.1529499999999</v>
      </c>
      <c r="W9457" s="8">
        <v>70960.991020000001</v>
      </c>
      <c r="X9457" s="8">
        <v>1150.75</v>
      </c>
      <c r="Y9457" s="8">
        <v>14262.97062</v>
      </c>
      <c r="Z9457" s="8">
        <v>7192.0722699999997</v>
      </c>
      <c r="AA9457" s="8">
        <v>1469.33485</v>
      </c>
      <c r="AB9457" s="8">
        <v>1511.4599499999999</v>
      </c>
      <c r="AC9457" s="16">
        <v>429.81358131745611</v>
      </c>
      <c r="AD9457" s="16">
        <v>562.25084563050814</v>
      </c>
      <c r="AE9457" s="16">
        <v>683.65482559641885</v>
      </c>
    </row>
    <row r="9458" spans="4:31" x14ac:dyDescent="0.2">
      <c r="D9458" s="11">
        <v>42081</v>
      </c>
      <c r="E9458" s="8">
        <v>1147.25</v>
      </c>
      <c r="F9458" s="8">
        <v>1077.8887299999999</v>
      </c>
      <c r="G9458" s="8">
        <v>138708.25985</v>
      </c>
      <c r="H9458" s="8">
        <v>781.21290999999997</v>
      </c>
      <c r="I9458" s="8">
        <v>1465.2094199999999</v>
      </c>
      <c r="J9458" s="8">
        <v>1141.3990100000001</v>
      </c>
      <c r="K9458" s="8">
        <v>71949.779500000004</v>
      </c>
      <c r="L9458" s="8">
        <v>7146.6787800000002</v>
      </c>
      <c r="M9458" s="8">
        <v>1147.25</v>
      </c>
      <c r="N9458" s="8">
        <v>3003.6723099999999</v>
      </c>
      <c r="O9458" s="8">
        <v>4302.7608099999998</v>
      </c>
      <c r="P9458" s="8">
        <v>15109282.5</v>
      </c>
      <c r="Q9458" s="8">
        <v>4213.7916500000001</v>
      </c>
      <c r="R9458" s="8">
        <v>37761.726000000002</v>
      </c>
      <c r="S9458" s="8">
        <v>24677347.5</v>
      </c>
      <c r="T9458" s="8">
        <v>8753.5745200000001</v>
      </c>
      <c r="U9458" s="8">
        <v>1296220.2439999999</v>
      </c>
      <c r="V9458" s="8">
        <v>1077.8887299999999</v>
      </c>
      <c r="W9458" s="8">
        <v>69922.188129999995</v>
      </c>
      <c r="X9458" s="8">
        <v>1147.25</v>
      </c>
      <c r="Y9458" s="8">
        <v>14145.592409999999</v>
      </c>
      <c r="Z9458" s="8">
        <v>7146.6787800000002</v>
      </c>
      <c r="AA9458" s="8">
        <v>1465.2094199999999</v>
      </c>
      <c r="AB9458" s="8">
        <v>1498.9874199999999</v>
      </c>
      <c r="AC9458" s="16">
        <v>427.17032671979695</v>
      </c>
      <c r="AD9458" s="16">
        <v>556.95983209318354</v>
      </c>
      <c r="AE9458" s="16">
        <v>681.90850409854306</v>
      </c>
    </row>
    <row r="9459" spans="4:31" x14ac:dyDescent="0.2">
      <c r="D9459" s="11">
        <v>42082</v>
      </c>
      <c r="E9459" s="8">
        <v>1166</v>
      </c>
      <c r="F9459" s="8">
        <v>1097.56745</v>
      </c>
      <c r="G9459" s="8">
        <v>141010.20715</v>
      </c>
      <c r="H9459" s="8">
        <v>791.71632999999997</v>
      </c>
      <c r="I9459" s="8">
        <v>1485.95012</v>
      </c>
      <c r="J9459" s="8">
        <v>1156.9634599999999</v>
      </c>
      <c r="K9459" s="8">
        <v>72918.714300000007</v>
      </c>
      <c r="L9459" s="8">
        <v>7224.6517599999997</v>
      </c>
      <c r="M9459" s="8">
        <v>1166</v>
      </c>
      <c r="N9459" s="8">
        <v>3037.8953900000001</v>
      </c>
      <c r="O9459" s="8">
        <v>4373.1405000000004</v>
      </c>
      <c r="P9459" s="8">
        <v>15198810</v>
      </c>
      <c r="Q9459" s="8">
        <v>4282.77621</v>
      </c>
      <c r="R9459" s="8">
        <v>38174.828600000001</v>
      </c>
      <c r="S9459" s="8">
        <v>25051510</v>
      </c>
      <c r="T9459" s="8">
        <v>8896.63796</v>
      </c>
      <c r="U9459" s="8">
        <v>1302596.7860000001</v>
      </c>
      <c r="V9459" s="8">
        <v>1097.56745</v>
      </c>
      <c r="W9459" s="8">
        <v>69648.092860000004</v>
      </c>
      <c r="X9459" s="8">
        <v>1166</v>
      </c>
      <c r="Y9459" s="8">
        <v>14370.07465</v>
      </c>
      <c r="Z9459" s="8">
        <v>7224.6517599999997</v>
      </c>
      <c r="AA9459" s="8">
        <v>1485.95012</v>
      </c>
      <c r="AB9459" s="8">
        <v>1530.4849999999999</v>
      </c>
      <c r="AC9459" s="16">
        <v>434.25975132073984</v>
      </c>
      <c r="AD9459" s="16">
        <v>562.06255682166568</v>
      </c>
      <c r="AE9459" s="16">
        <v>690.65422521716118</v>
      </c>
    </row>
    <row r="9460" spans="4:31" x14ac:dyDescent="0.2">
      <c r="D9460" s="11">
        <v>42083</v>
      </c>
      <c r="E9460" s="8">
        <v>1183.0999999999999</v>
      </c>
      <c r="F9460" s="8">
        <v>1096.0213100000001</v>
      </c>
      <c r="G9460" s="8">
        <v>142279.58188000001</v>
      </c>
      <c r="H9460" s="8">
        <v>792.88300000000004</v>
      </c>
      <c r="I9460" s="8">
        <v>1489.9952599999999</v>
      </c>
      <c r="J9460" s="8">
        <v>1155.2969800000001</v>
      </c>
      <c r="K9460" s="8">
        <v>73890.485499999995</v>
      </c>
      <c r="L9460" s="8">
        <v>7342.5538900000001</v>
      </c>
      <c r="M9460" s="8">
        <v>1183.0999999999999</v>
      </c>
      <c r="N9460" s="8">
        <v>3047.2502599999998</v>
      </c>
      <c r="O9460" s="8">
        <v>4437.39282</v>
      </c>
      <c r="P9460" s="8">
        <v>15517537.68</v>
      </c>
      <c r="Q9460" s="8">
        <v>4345.5848299999998</v>
      </c>
      <c r="R9460" s="8">
        <v>38746.520199999999</v>
      </c>
      <c r="S9460" s="8">
        <v>25430731.350000001</v>
      </c>
      <c r="T9460" s="8">
        <v>9027.1106899999995</v>
      </c>
      <c r="U9460" s="8">
        <v>1328680.0589999999</v>
      </c>
      <c r="V9460" s="8">
        <v>1096.0213100000001</v>
      </c>
      <c r="W9460" s="8">
        <v>70132.262340000001</v>
      </c>
      <c r="X9460" s="8">
        <v>1183.0999999999999</v>
      </c>
      <c r="Y9460" s="8">
        <v>14240.26289</v>
      </c>
      <c r="Z9460" s="8">
        <v>7342.5538900000001</v>
      </c>
      <c r="AA9460" s="8">
        <v>1489.9952599999999</v>
      </c>
      <c r="AB9460" s="8">
        <v>1524.51504</v>
      </c>
      <c r="AC9460" s="16">
        <v>438.16424056510988</v>
      </c>
      <c r="AD9460" s="16">
        <v>564.17196935389416</v>
      </c>
      <c r="AE9460" s="16">
        <v>697.10380881480819</v>
      </c>
    </row>
    <row r="9461" spans="4:31" x14ac:dyDescent="0.2">
      <c r="D9461" s="11">
        <v>42086</v>
      </c>
      <c r="E9461" s="8">
        <v>1186.25</v>
      </c>
      <c r="F9461" s="8">
        <v>1085.6638399999999</v>
      </c>
      <c r="G9461" s="8">
        <v>142071.23053</v>
      </c>
      <c r="H9461" s="8">
        <v>794.32857999999999</v>
      </c>
      <c r="I9461" s="8">
        <v>1484.7096799999999</v>
      </c>
      <c r="J9461" s="8">
        <v>1147.0444399999999</v>
      </c>
      <c r="K9461" s="8">
        <v>73861.855500000005</v>
      </c>
      <c r="L9461" s="8">
        <v>7373.7295299999996</v>
      </c>
      <c r="M9461" s="8">
        <v>1186.25</v>
      </c>
      <c r="N9461" s="8">
        <v>3022.2090400000002</v>
      </c>
      <c r="O9461" s="8">
        <v>4449.0891300000003</v>
      </c>
      <c r="P9461" s="8">
        <v>15444381.880000001</v>
      </c>
      <c r="Q9461" s="8">
        <v>4357.0366899999999</v>
      </c>
      <c r="R9461" s="8">
        <v>38606.504099999998</v>
      </c>
      <c r="S9461" s="8">
        <v>25534031.25</v>
      </c>
      <c r="T9461" s="8">
        <v>9051.1464599999999</v>
      </c>
      <c r="U9461" s="8">
        <v>1322253.4469999999</v>
      </c>
      <c r="V9461" s="8">
        <v>1085.6638399999999</v>
      </c>
      <c r="W9461" s="8">
        <v>69686.250459999996</v>
      </c>
      <c r="X9461" s="8">
        <v>1186.25</v>
      </c>
      <c r="Y9461" s="8">
        <v>14128.23732</v>
      </c>
      <c r="Z9461" s="8">
        <v>7373.7295299999996</v>
      </c>
      <c r="AA9461" s="8">
        <v>1484.7096799999999</v>
      </c>
      <c r="AB9461" s="8">
        <v>1511.7242699999999</v>
      </c>
      <c r="AC9461" s="16">
        <v>437.52137818720217</v>
      </c>
      <c r="AD9461" s="16">
        <v>561.80884172635012</v>
      </c>
      <c r="AE9461" s="16">
        <v>695.10679674539665</v>
      </c>
    </row>
    <row r="9462" spans="4:31" x14ac:dyDescent="0.2">
      <c r="D9462" s="11">
        <v>42087</v>
      </c>
      <c r="E9462" s="8">
        <v>1191.5</v>
      </c>
      <c r="F9462" s="8">
        <v>1092.46822</v>
      </c>
      <c r="G9462" s="8">
        <v>142890.62296000001</v>
      </c>
      <c r="H9462" s="8">
        <v>801.30472999999995</v>
      </c>
      <c r="I9462" s="8">
        <v>1490.68516</v>
      </c>
      <c r="J9462" s="8">
        <v>1142.1123</v>
      </c>
      <c r="K9462" s="8">
        <v>74141.0766</v>
      </c>
      <c r="L9462" s="8">
        <v>7393.6142099999997</v>
      </c>
      <c r="M9462" s="8">
        <v>1191.5</v>
      </c>
      <c r="N9462" s="8">
        <v>3056.7924200000002</v>
      </c>
      <c r="O9462" s="8">
        <v>4468.6602000000003</v>
      </c>
      <c r="P9462" s="8">
        <v>15376307.5</v>
      </c>
      <c r="Q9462" s="8">
        <v>4376.3787599999996</v>
      </c>
      <c r="R9462" s="8">
        <v>38723.75</v>
      </c>
      <c r="S9462" s="8">
        <v>25664910</v>
      </c>
      <c r="T9462" s="8">
        <v>9091.2042199999996</v>
      </c>
      <c r="U9462" s="8">
        <v>1316071.0919999999</v>
      </c>
      <c r="V9462" s="8">
        <v>1092.46822</v>
      </c>
      <c r="W9462" s="8">
        <v>68862.431240000005</v>
      </c>
      <c r="X9462" s="8">
        <v>1191.5</v>
      </c>
      <c r="Y9462" s="8">
        <v>14105.751179999999</v>
      </c>
      <c r="Z9462" s="8">
        <v>7393.6142099999997</v>
      </c>
      <c r="AA9462" s="8">
        <v>1490.68516</v>
      </c>
      <c r="AB9462" s="8">
        <v>1514.0733399999999</v>
      </c>
      <c r="AC9462" s="16">
        <v>440.04372097428359</v>
      </c>
      <c r="AD9462" s="16">
        <v>560.03781453531906</v>
      </c>
      <c r="AE9462" s="16">
        <v>699.71286105416414</v>
      </c>
    </row>
    <row r="9463" spans="4:31" x14ac:dyDescent="0.2">
      <c r="D9463" s="11">
        <v>42088</v>
      </c>
      <c r="E9463" s="8">
        <v>1195.5999999999999</v>
      </c>
      <c r="F9463" s="8">
        <v>1088.14633</v>
      </c>
      <c r="G9463" s="8">
        <v>142712.76483999999</v>
      </c>
      <c r="H9463" s="8">
        <v>801.60906999999997</v>
      </c>
      <c r="I9463" s="8">
        <v>1495.9935</v>
      </c>
      <c r="J9463" s="8">
        <v>1145.08572</v>
      </c>
      <c r="K9463" s="8">
        <v>74581.506500000003</v>
      </c>
      <c r="L9463" s="8">
        <v>7427.66363</v>
      </c>
      <c r="M9463" s="8">
        <v>1195.5999999999999</v>
      </c>
      <c r="N9463" s="8">
        <v>3075.97849</v>
      </c>
      <c r="O9463" s="8">
        <v>4484.33637</v>
      </c>
      <c r="P9463" s="8">
        <v>15526059.699999999</v>
      </c>
      <c r="Q9463" s="8">
        <v>4391.3782300000003</v>
      </c>
      <c r="R9463" s="8">
        <v>38928.728300000002</v>
      </c>
      <c r="S9463" s="8">
        <v>25711374.850000001</v>
      </c>
      <c r="T9463" s="8">
        <v>9122.4863100000002</v>
      </c>
      <c r="U9463" s="8">
        <v>1315936.862</v>
      </c>
      <c r="V9463" s="8">
        <v>1088.14633</v>
      </c>
      <c r="W9463" s="8">
        <v>68866.54062</v>
      </c>
      <c r="X9463" s="8">
        <v>1195.5999999999999</v>
      </c>
      <c r="Y9463" s="8">
        <v>14173.238240000001</v>
      </c>
      <c r="Z9463" s="8">
        <v>7427.66363</v>
      </c>
      <c r="AA9463" s="8">
        <v>1495.9935</v>
      </c>
      <c r="AB9463" s="8">
        <v>1521.6034299999999</v>
      </c>
      <c r="AC9463" s="16">
        <v>439.50166523391687</v>
      </c>
      <c r="AD9463" s="16">
        <v>561.73994130349615</v>
      </c>
      <c r="AE9463" s="16">
        <v>703.4027313895557</v>
      </c>
    </row>
    <row r="9464" spans="4:31" x14ac:dyDescent="0.2">
      <c r="D9464" s="11">
        <v>42089</v>
      </c>
      <c r="E9464" s="8">
        <v>1203.1500000000001</v>
      </c>
      <c r="F9464" s="8">
        <v>1101.9376600000001</v>
      </c>
      <c r="G9464" s="8">
        <v>143210.93140999999</v>
      </c>
      <c r="H9464" s="8">
        <v>810.66601000000003</v>
      </c>
      <c r="I9464" s="8">
        <v>1500.3872799999999</v>
      </c>
      <c r="J9464" s="8">
        <v>1156.2270100000001</v>
      </c>
      <c r="K9464" s="8">
        <v>75491.634699999995</v>
      </c>
      <c r="L9464" s="8">
        <v>7474.4478300000001</v>
      </c>
      <c r="M9464" s="8">
        <v>1203.1500000000001</v>
      </c>
      <c r="N9464" s="8">
        <v>3117.6615400000001</v>
      </c>
      <c r="O9464" s="8">
        <v>4513.1947700000001</v>
      </c>
      <c r="P9464" s="8">
        <v>15662003.85</v>
      </c>
      <c r="Q9464" s="8">
        <v>4418.62727</v>
      </c>
      <c r="R9464" s="8">
        <v>39138.464899999999</v>
      </c>
      <c r="S9464" s="8">
        <v>25885770.149999999</v>
      </c>
      <c r="T9464" s="8">
        <v>9180.0935599999993</v>
      </c>
      <c r="U9464" s="8">
        <v>1333029.8759999999</v>
      </c>
      <c r="V9464" s="8">
        <v>1101.9376600000001</v>
      </c>
      <c r="W9464" s="8">
        <v>69029.807719999997</v>
      </c>
      <c r="X9464" s="8">
        <v>1203.1500000000001</v>
      </c>
      <c r="Y9464" s="8">
        <v>14349.967790000001</v>
      </c>
      <c r="Z9464" s="8">
        <v>7474.4478300000001</v>
      </c>
      <c r="AA9464" s="8">
        <v>1500.3872799999999</v>
      </c>
      <c r="AB9464" s="8">
        <v>1535.90338</v>
      </c>
      <c r="AC9464" s="16">
        <v>441.0520654600495</v>
      </c>
      <c r="AD9464" s="16">
        <v>565.69258333622781</v>
      </c>
      <c r="AE9464" s="16">
        <v>711.50853022285378</v>
      </c>
    </row>
    <row r="9465" spans="4:31" x14ac:dyDescent="0.2">
      <c r="D9465" s="11">
        <v>42090</v>
      </c>
      <c r="E9465" s="8">
        <v>1195.75</v>
      </c>
      <c r="F9465" s="8">
        <v>1097.97594</v>
      </c>
      <c r="G9465" s="8">
        <v>142485.55613000001</v>
      </c>
      <c r="H9465" s="8">
        <v>803.70365000000004</v>
      </c>
      <c r="I9465" s="8">
        <v>1504.1935100000001</v>
      </c>
      <c r="J9465" s="8">
        <v>1146.12634</v>
      </c>
      <c r="K9465" s="8">
        <v>74701.478000000003</v>
      </c>
      <c r="L9465" s="8">
        <v>7433.6185500000001</v>
      </c>
      <c r="M9465" s="8">
        <v>1195.75</v>
      </c>
      <c r="N9465" s="8">
        <v>3118.2762899999998</v>
      </c>
      <c r="O9465" s="8">
        <v>4484.9588199999998</v>
      </c>
      <c r="P9465" s="8">
        <v>15622473.75</v>
      </c>
      <c r="Q9465" s="8">
        <v>4391.7495399999998</v>
      </c>
      <c r="R9465" s="8">
        <v>38981.439100000003</v>
      </c>
      <c r="S9465" s="8">
        <v>25750476.25</v>
      </c>
      <c r="T9465" s="8">
        <v>9123.6319399999993</v>
      </c>
      <c r="U9465" s="8">
        <v>1319390.433</v>
      </c>
      <c r="V9465" s="8">
        <v>1097.97594</v>
      </c>
      <c r="W9465" s="8">
        <v>69091.929690000004</v>
      </c>
      <c r="X9465" s="8">
        <v>1195.75</v>
      </c>
      <c r="Y9465" s="8">
        <v>14369.625620000001</v>
      </c>
      <c r="Z9465" s="8">
        <v>7433.6185500000001</v>
      </c>
      <c r="AA9465" s="8">
        <v>1504.1935100000001</v>
      </c>
      <c r="AB9465" s="8">
        <v>1542.5052599999999</v>
      </c>
      <c r="AC9465" s="16">
        <v>438.81781318262443</v>
      </c>
      <c r="AD9465" s="16">
        <v>565.39255446837456</v>
      </c>
      <c r="AE9465" s="16">
        <v>707.76256269776388</v>
      </c>
    </row>
    <row r="9466" spans="4:31" x14ac:dyDescent="0.2">
      <c r="D9466" s="11">
        <v>42093</v>
      </c>
      <c r="E9466" s="8">
        <v>1185.5</v>
      </c>
      <c r="F9466" s="8">
        <v>1094.6453200000001</v>
      </c>
      <c r="G9466" s="8">
        <v>142254.06671000001</v>
      </c>
      <c r="H9466" s="8">
        <v>800.79755</v>
      </c>
      <c r="I9466" s="8">
        <v>1504.9320700000001</v>
      </c>
      <c r="J9466" s="8">
        <v>1147.0305000000001</v>
      </c>
      <c r="K9466" s="8">
        <v>74277.501099999994</v>
      </c>
      <c r="L9466" s="8">
        <v>7359.2280799999999</v>
      </c>
      <c r="M9466" s="8">
        <v>1185.5</v>
      </c>
      <c r="N9466" s="8">
        <v>3084.07773</v>
      </c>
      <c r="O9466" s="8">
        <v>4446.8697700000002</v>
      </c>
      <c r="P9466" s="8">
        <v>15500412.5</v>
      </c>
      <c r="Q9466" s="8">
        <v>4353.9857599999996</v>
      </c>
      <c r="R9466" s="8">
        <v>38599.877099999998</v>
      </c>
      <c r="S9466" s="8">
        <v>25541597.5</v>
      </c>
      <c r="T9466" s="8">
        <v>9045.4239300000008</v>
      </c>
      <c r="U9466" s="8">
        <v>1309977.5</v>
      </c>
      <c r="V9466" s="8">
        <v>1094.6453200000001</v>
      </c>
      <c r="W9466" s="8">
        <v>68525.449120000005</v>
      </c>
      <c r="X9466" s="8">
        <v>1185.5</v>
      </c>
      <c r="Y9466" s="8">
        <v>14386.931409999999</v>
      </c>
      <c r="Z9466" s="8">
        <v>7359.2280799999999</v>
      </c>
      <c r="AA9466" s="8">
        <v>1504.9320700000001</v>
      </c>
      <c r="AB9466" s="8">
        <v>1551.80315</v>
      </c>
      <c r="AC9466" s="16">
        <v>438.09181842343753</v>
      </c>
      <c r="AD9466" s="16">
        <v>562.93508272728081</v>
      </c>
      <c r="AE9466" s="16">
        <v>701.89203129991506</v>
      </c>
    </row>
    <row r="9467" spans="4:31" x14ac:dyDescent="0.2">
      <c r="D9467" s="11">
        <v>42094</v>
      </c>
      <c r="E9467" s="8">
        <v>1187</v>
      </c>
      <c r="F9467" s="8">
        <v>1105.21479</v>
      </c>
      <c r="G9467" s="8">
        <v>142350.96051</v>
      </c>
      <c r="H9467" s="8">
        <v>799.59586000000002</v>
      </c>
      <c r="I9467" s="8">
        <v>1503.33493</v>
      </c>
      <c r="J9467" s="8">
        <v>1152.9330399999999</v>
      </c>
      <c r="K9467" s="8">
        <v>74283.929300000003</v>
      </c>
      <c r="L9467" s="8">
        <v>7358.9243299999998</v>
      </c>
      <c r="M9467" s="8">
        <v>1187</v>
      </c>
      <c r="N9467" s="8">
        <v>3082.04484</v>
      </c>
      <c r="O9467" s="8">
        <v>4452.5552100000004</v>
      </c>
      <c r="P9467" s="8">
        <v>15520025</v>
      </c>
      <c r="Q9467" s="8">
        <v>4359.7314100000003</v>
      </c>
      <c r="R9467" s="8">
        <v>38624.972000000002</v>
      </c>
      <c r="S9467" s="8">
        <v>25585785</v>
      </c>
      <c r="T9467" s="8">
        <v>9056.8690000000006</v>
      </c>
      <c r="U9467" s="8">
        <v>1316917.0919999999</v>
      </c>
      <c r="V9467" s="8">
        <v>1105.21479</v>
      </c>
      <c r="W9467" s="8">
        <v>68997.037490000002</v>
      </c>
      <c r="X9467" s="8">
        <v>1187</v>
      </c>
      <c r="Y9467" s="8">
        <v>14381.987660000001</v>
      </c>
      <c r="Z9467" s="8">
        <v>7358.9243299999998</v>
      </c>
      <c r="AA9467" s="8">
        <v>1503.33493</v>
      </c>
      <c r="AB9467" s="8">
        <v>1553.7666300000001</v>
      </c>
      <c r="AC9467" s="16">
        <v>438.39990647325305</v>
      </c>
      <c r="AD9467" s="16">
        <v>564.31736198349699</v>
      </c>
      <c r="AE9467" s="16">
        <v>702.10220880076315</v>
      </c>
    </row>
    <row r="9468" spans="4:31" x14ac:dyDescent="0.2">
      <c r="D9468" s="11">
        <v>42095</v>
      </c>
      <c r="E9468" s="8">
        <v>1197</v>
      </c>
      <c r="F9468" s="8">
        <v>1112.6604199999999</v>
      </c>
      <c r="G9468" s="8">
        <v>143197.09758</v>
      </c>
      <c r="H9468" s="8">
        <v>807.96507999999994</v>
      </c>
      <c r="I9468" s="8">
        <v>1513.2465099999999</v>
      </c>
      <c r="J9468" s="8">
        <v>1157.9178899999999</v>
      </c>
      <c r="K9468" s="8">
        <v>74909.741599999994</v>
      </c>
      <c r="L9468" s="8">
        <v>7419.0059499999998</v>
      </c>
      <c r="M9468" s="8">
        <v>1197</v>
      </c>
      <c r="N9468" s="8">
        <v>3105.01784</v>
      </c>
      <c r="O9468" s="8">
        <v>4490.2454299999999</v>
      </c>
      <c r="P9468" s="8">
        <v>15611872.5</v>
      </c>
      <c r="Q9468" s="8">
        <v>4396.6407600000002</v>
      </c>
      <c r="R9468" s="8">
        <v>38926.426800000001</v>
      </c>
      <c r="S9468" s="8">
        <v>25813305</v>
      </c>
      <c r="T9468" s="8">
        <v>9133.1695</v>
      </c>
      <c r="U9468" s="8">
        <v>1319632.5919999999</v>
      </c>
      <c r="V9468" s="8">
        <v>1112.6604199999999</v>
      </c>
      <c r="W9468" s="8">
        <v>68971.134160000001</v>
      </c>
      <c r="X9468" s="8">
        <v>1197</v>
      </c>
      <c r="Y9468" s="8">
        <v>14358.61303</v>
      </c>
      <c r="Z9468" s="8">
        <v>7419.0059499999998</v>
      </c>
      <c r="AA9468" s="8">
        <v>1513.2465099999999</v>
      </c>
      <c r="AB9468" s="8">
        <v>1571.0724299999999</v>
      </c>
      <c r="AC9468" s="16">
        <v>441.01186108655992</v>
      </c>
      <c r="AD9468" s="16">
        <v>566.05043158587932</v>
      </c>
      <c r="AE9468" s="16">
        <v>707.69063575586108</v>
      </c>
    </row>
    <row r="9469" spans="4:31" x14ac:dyDescent="0.2">
      <c r="D9469" s="11">
        <v>42096</v>
      </c>
      <c r="E9469" s="8">
        <v>1198.5</v>
      </c>
      <c r="F9469" s="8">
        <v>1101.31024</v>
      </c>
      <c r="G9469" s="8">
        <v>143514.37664999999</v>
      </c>
      <c r="H9469" s="8">
        <v>808.21382000000006</v>
      </c>
      <c r="I9469" s="8">
        <v>1507.2928300000001</v>
      </c>
      <c r="J9469" s="8">
        <v>1147.5637300000001</v>
      </c>
      <c r="K9469" s="8">
        <v>75003.613500000007</v>
      </c>
      <c r="L9469" s="8">
        <v>7427.1039600000004</v>
      </c>
      <c r="M9469" s="8">
        <v>1198.5</v>
      </c>
      <c r="N9469" s="8">
        <v>3103.2156599999998</v>
      </c>
      <c r="O9469" s="8">
        <v>4495.7522900000004</v>
      </c>
      <c r="P9469" s="8">
        <v>15583496.25</v>
      </c>
      <c r="Q9469" s="8">
        <v>4402.2097700000004</v>
      </c>
      <c r="R9469" s="8">
        <v>38939.253299999997</v>
      </c>
      <c r="S9469" s="8">
        <v>25875615</v>
      </c>
      <c r="T9469" s="8">
        <v>9144.6145699999997</v>
      </c>
      <c r="U9469" s="8">
        <v>1312956.75</v>
      </c>
      <c r="V9469" s="8">
        <v>1101.31024</v>
      </c>
      <c r="W9469" s="8">
        <v>67906.996100000004</v>
      </c>
      <c r="X9469" s="8">
        <v>1198.5</v>
      </c>
      <c r="Y9469" s="8">
        <v>14344.84634</v>
      </c>
      <c r="Z9469" s="8">
        <v>7427.1039600000004</v>
      </c>
      <c r="AA9469" s="8">
        <v>1507.2928300000001</v>
      </c>
      <c r="AB9469" s="8">
        <v>1581.7606599999999</v>
      </c>
      <c r="AC9469" s="16">
        <v>441.97286924120755</v>
      </c>
      <c r="AD9469" s="16">
        <v>563.69517137484866</v>
      </c>
      <c r="AE9469" s="16">
        <v>707.73162485718319</v>
      </c>
    </row>
    <row r="9470" spans="4:31" x14ac:dyDescent="0.2">
      <c r="D9470" s="11">
        <v>42097</v>
      </c>
      <c r="E9470" s="8">
        <v>1198.5</v>
      </c>
      <c r="F9470" s="8">
        <v>1101.31024</v>
      </c>
      <c r="G9470" s="8">
        <v>143514.37664999999</v>
      </c>
      <c r="H9470" s="8">
        <v>808.21382000000006</v>
      </c>
      <c r="I9470" s="8">
        <v>1507.2928300000001</v>
      </c>
      <c r="J9470" s="8">
        <v>1147.5637300000001</v>
      </c>
      <c r="K9470" s="8">
        <v>75003.613500000007</v>
      </c>
      <c r="L9470" s="8">
        <v>7427.1039600000004</v>
      </c>
      <c r="M9470" s="8">
        <v>1198.5</v>
      </c>
      <c r="N9470" s="8">
        <v>3103.2156599999998</v>
      </c>
      <c r="O9470" s="8">
        <v>4495.7522900000004</v>
      </c>
      <c r="P9470" s="8">
        <v>15583496.25</v>
      </c>
      <c r="Q9470" s="8">
        <v>4402.2097700000004</v>
      </c>
      <c r="R9470" s="8">
        <v>38939.253299999997</v>
      </c>
      <c r="S9470" s="8">
        <v>25875615</v>
      </c>
      <c r="T9470" s="8">
        <v>9144.6145699999997</v>
      </c>
      <c r="U9470" s="8">
        <v>1312956.75</v>
      </c>
      <c r="V9470" s="8">
        <v>1101.31024</v>
      </c>
      <c r="W9470" s="8">
        <v>67906.996100000004</v>
      </c>
      <c r="X9470" s="8">
        <v>1198.5</v>
      </c>
      <c r="Y9470" s="8">
        <v>14344.84634</v>
      </c>
      <c r="Z9470" s="8">
        <v>7427.1039600000004</v>
      </c>
      <c r="AA9470" s="8">
        <v>1507.2928300000001</v>
      </c>
      <c r="AB9470" s="8">
        <v>1581.7606599999999</v>
      </c>
      <c r="AC9470" s="16">
        <v>441.97286924120755</v>
      </c>
      <c r="AD9470" s="16">
        <v>563.69517137484866</v>
      </c>
      <c r="AE9470" s="16">
        <v>707.73162485718319</v>
      </c>
    </row>
    <row r="9471" spans="4:31" x14ac:dyDescent="0.2">
      <c r="D9471" s="11">
        <v>42100</v>
      </c>
      <c r="E9471" s="8">
        <v>1198.5</v>
      </c>
      <c r="F9471" s="8">
        <v>1086.2377100000001</v>
      </c>
      <c r="G9471" s="8">
        <v>142597.52488000001</v>
      </c>
      <c r="H9471" s="8">
        <v>800.25415999999996</v>
      </c>
      <c r="I9471" s="8">
        <v>1491.41229</v>
      </c>
      <c r="J9471" s="8">
        <v>1139.17419</v>
      </c>
      <c r="K9471" s="8">
        <v>74576.651500000007</v>
      </c>
      <c r="L9471" s="8">
        <v>7427.1039600000004</v>
      </c>
      <c r="M9471" s="8">
        <v>1198.5</v>
      </c>
      <c r="N9471" s="8">
        <v>3073.3130500000002</v>
      </c>
      <c r="O9471" s="8">
        <v>4495.8723</v>
      </c>
      <c r="P9471" s="8">
        <v>15530762.25</v>
      </c>
      <c r="Q9471" s="8">
        <v>4402.1503400000001</v>
      </c>
      <c r="R9471" s="8">
        <v>38939.253299999997</v>
      </c>
      <c r="S9471" s="8">
        <v>25881607.5</v>
      </c>
      <c r="T9471" s="8">
        <v>9144.6145699999997</v>
      </c>
      <c r="U9471" s="8">
        <v>1300312.5160000001</v>
      </c>
      <c r="V9471" s="8">
        <v>1086.2377100000001</v>
      </c>
      <c r="W9471" s="8">
        <v>66498.754939999999</v>
      </c>
      <c r="X9471" s="8">
        <v>1198.5</v>
      </c>
      <c r="Y9471" s="8">
        <v>14024.846600000001</v>
      </c>
      <c r="Z9471" s="8">
        <v>7427.1039600000004</v>
      </c>
      <c r="AA9471" s="8">
        <v>1491.41229</v>
      </c>
      <c r="AB9471" s="8">
        <v>1563.80484</v>
      </c>
      <c r="AC9471" s="16">
        <v>439.150543984921</v>
      </c>
      <c r="AD9471" s="16">
        <v>555.75638876532503</v>
      </c>
      <c r="AE9471" s="16">
        <v>703.23965133600552</v>
      </c>
    </row>
    <row r="9472" spans="4:31" x14ac:dyDescent="0.2">
      <c r="D9472" s="11">
        <v>42101</v>
      </c>
      <c r="E9472" s="8">
        <v>1211</v>
      </c>
      <c r="F9472" s="8">
        <v>1115.05087</v>
      </c>
      <c r="G9472" s="8">
        <v>145701.44948000001</v>
      </c>
      <c r="H9472" s="8">
        <v>814.17286999999999</v>
      </c>
      <c r="I9472" s="8">
        <v>1511.1457</v>
      </c>
      <c r="J9472" s="8">
        <v>1165.2241799999999</v>
      </c>
      <c r="K9472" s="8">
        <v>75451.346099999995</v>
      </c>
      <c r="L9472" s="8">
        <v>7506.1405800000002</v>
      </c>
      <c r="M9472" s="8">
        <v>1211</v>
      </c>
      <c r="N9472" s="8">
        <v>3136.3677699999998</v>
      </c>
      <c r="O9472" s="8">
        <v>4542.7629200000001</v>
      </c>
      <c r="P9472" s="8">
        <v>15724835</v>
      </c>
      <c r="Q9472" s="8">
        <v>4448.0634600000003</v>
      </c>
      <c r="R9472" s="8">
        <v>39442.260399999999</v>
      </c>
      <c r="S9472" s="8">
        <v>26163655</v>
      </c>
      <c r="T9472" s="8">
        <v>9239.9901900000004</v>
      </c>
      <c r="U9472" s="8">
        <v>1318173.5</v>
      </c>
      <c r="V9472" s="8">
        <v>1115.05087</v>
      </c>
      <c r="W9472" s="8">
        <v>66550.488740000001</v>
      </c>
      <c r="X9472" s="8">
        <v>1211</v>
      </c>
      <c r="Y9472" s="8">
        <v>14320.074769999999</v>
      </c>
      <c r="Z9472" s="8">
        <v>7506.1405800000002</v>
      </c>
      <c r="AA9472" s="8">
        <v>1511.1457</v>
      </c>
      <c r="AB9472" s="8">
        <v>1582.48945</v>
      </c>
      <c r="AC9472" s="16">
        <v>448.6940061377141</v>
      </c>
      <c r="AD9472" s="16">
        <v>561.55718865409892</v>
      </c>
      <c r="AE9472" s="16">
        <v>714.04721364320892</v>
      </c>
    </row>
    <row r="9473" spans="4:31" x14ac:dyDescent="0.2">
      <c r="D9473" s="11">
        <v>42102</v>
      </c>
      <c r="E9473" s="8">
        <v>1207.25</v>
      </c>
      <c r="F9473" s="8">
        <v>1118.70532</v>
      </c>
      <c r="G9473" s="8">
        <v>144833.76555000001</v>
      </c>
      <c r="H9473" s="8">
        <v>809.12210000000005</v>
      </c>
      <c r="I9473" s="8">
        <v>1512.5625199999999</v>
      </c>
      <c r="J9473" s="8">
        <v>1166.20345</v>
      </c>
      <c r="K9473" s="8">
        <v>75157.336200000005</v>
      </c>
      <c r="L9473" s="8">
        <v>7488.8124600000001</v>
      </c>
      <c r="M9473" s="8">
        <v>1207.25</v>
      </c>
      <c r="N9473" s="8">
        <v>3131.2436699999998</v>
      </c>
      <c r="O9473" s="8">
        <v>4528.2731999999996</v>
      </c>
      <c r="P9473" s="8">
        <v>15639923.75</v>
      </c>
      <c r="Q9473" s="8">
        <v>4434.2895200000003</v>
      </c>
      <c r="R9473" s="8">
        <v>39295.972800000003</v>
      </c>
      <c r="S9473" s="8">
        <v>26082636.25</v>
      </c>
      <c r="T9473" s="8">
        <v>9211.3775100000003</v>
      </c>
      <c r="U9473" s="8">
        <v>1317049.3289999999</v>
      </c>
      <c r="V9473" s="8">
        <v>1118.70532</v>
      </c>
      <c r="W9473" s="8">
        <v>65160.699800000002</v>
      </c>
      <c r="X9473" s="8">
        <v>1207.25</v>
      </c>
      <c r="Y9473" s="8">
        <v>14296.73691</v>
      </c>
      <c r="Z9473" s="8">
        <v>7488.8124600000001</v>
      </c>
      <c r="AA9473" s="8">
        <v>1512.5625199999999</v>
      </c>
      <c r="AB9473" s="8">
        <v>1568.36635</v>
      </c>
      <c r="AC9473" s="16">
        <v>446.03731433253051</v>
      </c>
      <c r="AD9473" s="16">
        <v>556.57133547804301</v>
      </c>
      <c r="AE9473" s="16">
        <v>712.26904085061926</v>
      </c>
    </row>
    <row r="9474" spans="4:31" x14ac:dyDescent="0.2">
      <c r="D9474" s="11">
        <v>42103</v>
      </c>
      <c r="E9474" s="8">
        <v>1194.8</v>
      </c>
      <c r="F9474" s="8">
        <v>1118.9363699999999</v>
      </c>
      <c r="G9474" s="8">
        <v>143776.22429000001</v>
      </c>
      <c r="H9474" s="8">
        <v>810.74856</v>
      </c>
      <c r="I9474" s="8">
        <v>1506.0451</v>
      </c>
      <c r="J9474" s="8">
        <v>1165.5869399999999</v>
      </c>
      <c r="K9474" s="8">
        <v>74358.348299999998</v>
      </c>
      <c r="L9474" s="8">
        <v>7414.9268400000001</v>
      </c>
      <c r="M9474" s="8">
        <v>1194.8</v>
      </c>
      <c r="N9474" s="8">
        <v>3120.39833</v>
      </c>
      <c r="O9474" s="8">
        <v>4481.7538000000004</v>
      </c>
      <c r="P9474" s="8">
        <v>15413514.880000001</v>
      </c>
      <c r="Q9474" s="8">
        <v>4388.5593399999998</v>
      </c>
      <c r="R9474" s="8">
        <v>38884.7575</v>
      </c>
      <c r="S9474" s="8">
        <v>25813649.780000001</v>
      </c>
      <c r="T9474" s="8">
        <v>9116.3819000000003</v>
      </c>
      <c r="U9474" s="8">
        <v>1305079.5930000001</v>
      </c>
      <c r="V9474" s="8">
        <v>1118.9363699999999</v>
      </c>
      <c r="W9474" s="8">
        <v>62906.202420000001</v>
      </c>
      <c r="X9474" s="8">
        <v>1194.8</v>
      </c>
      <c r="Y9474" s="8">
        <v>14213.6369</v>
      </c>
      <c r="Z9474" s="8">
        <v>7414.9268400000001</v>
      </c>
      <c r="AA9474" s="8">
        <v>1506.0451</v>
      </c>
      <c r="AB9474" s="8">
        <v>1552.0913</v>
      </c>
      <c r="AC9474" s="16">
        <v>442.78643462270878</v>
      </c>
      <c r="AD9474" s="16">
        <v>547.3342311423753</v>
      </c>
      <c r="AE9474" s="16">
        <v>707.01361282263611</v>
      </c>
    </row>
    <row r="9475" spans="4:31" x14ac:dyDescent="0.2">
      <c r="D9475" s="11">
        <v>42104</v>
      </c>
      <c r="E9475" s="8">
        <v>1207.3499999999999</v>
      </c>
      <c r="F9475" s="8">
        <v>1136.1691599999999</v>
      </c>
      <c r="G9475" s="8">
        <v>145129.47292999999</v>
      </c>
      <c r="H9475" s="8">
        <v>823.93320000000006</v>
      </c>
      <c r="I9475" s="8">
        <v>1518.8454200000001</v>
      </c>
      <c r="J9475" s="8">
        <v>1182.5991799999999</v>
      </c>
      <c r="K9475" s="8">
        <v>75217.881099999999</v>
      </c>
      <c r="L9475" s="8">
        <v>7495.22696</v>
      </c>
      <c r="M9475" s="8">
        <v>1207.3499999999999</v>
      </c>
      <c r="N9475" s="8">
        <v>3170.3791500000002</v>
      </c>
      <c r="O9475" s="8">
        <v>4528.8296600000003</v>
      </c>
      <c r="P9475" s="8">
        <v>15592923.359999999</v>
      </c>
      <c r="Q9475" s="8">
        <v>4434.6562899999999</v>
      </c>
      <c r="R9475" s="8">
        <v>39323.375099999997</v>
      </c>
      <c r="S9475" s="8">
        <v>26084793.59</v>
      </c>
      <c r="T9475" s="8">
        <v>9212.1393900000003</v>
      </c>
      <c r="U9475" s="8">
        <v>1319210.7</v>
      </c>
      <c r="V9475" s="8">
        <v>1136.1691599999999</v>
      </c>
      <c r="W9475" s="8">
        <v>62715.778559999999</v>
      </c>
      <c r="X9475" s="8">
        <v>1207.3499999999999</v>
      </c>
      <c r="Y9475" s="8">
        <v>14451.25268</v>
      </c>
      <c r="Z9475" s="8">
        <v>7495.22696</v>
      </c>
      <c r="AA9475" s="8">
        <v>1518.8454200000001</v>
      </c>
      <c r="AB9475" s="8">
        <v>1571.6608799999999</v>
      </c>
      <c r="AC9475" s="16">
        <v>446.96398533348122</v>
      </c>
      <c r="AD9475" s="16">
        <v>551.92370609844124</v>
      </c>
      <c r="AE9475" s="16">
        <v>716.35864353145132</v>
      </c>
    </row>
    <row r="9476" spans="4:31" x14ac:dyDescent="0.2">
      <c r="D9476" s="11">
        <v>42107</v>
      </c>
      <c r="E9476" s="8">
        <v>1198.9000000000001</v>
      </c>
      <c r="F9476" s="8">
        <v>1133.98056</v>
      </c>
      <c r="G9476" s="8">
        <v>144305.57504</v>
      </c>
      <c r="H9476" s="8">
        <v>818.83708999999999</v>
      </c>
      <c r="I9476" s="8">
        <v>1510.73306</v>
      </c>
      <c r="J9476" s="8">
        <v>1173.36331</v>
      </c>
      <c r="K9476" s="8">
        <v>74925.243499999997</v>
      </c>
      <c r="L9476" s="8">
        <v>7453.2005399999998</v>
      </c>
      <c r="M9476" s="8">
        <v>1198.9000000000001</v>
      </c>
      <c r="N9476" s="8">
        <v>3184.0976500000002</v>
      </c>
      <c r="O9476" s="8">
        <v>4496.7733099999996</v>
      </c>
      <c r="P9476" s="8">
        <v>15567715.23</v>
      </c>
      <c r="Q9476" s="8">
        <v>4403.6192000000001</v>
      </c>
      <c r="R9476" s="8">
        <v>39048.160300000003</v>
      </c>
      <c r="S9476" s="8">
        <v>25902232.390000001</v>
      </c>
      <c r="T9476" s="8">
        <v>9147.6658499999994</v>
      </c>
      <c r="U9476" s="8">
        <v>1317111.257</v>
      </c>
      <c r="V9476" s="8">
        <v>1133.98056</v>
      </c>
      <c r="W9476" s="8">
        <v>63271.935030000001</v>
      </c>
      <c r="X9476" s="8">
        <v>1198.9000000000001</v>
      </c>
      <c r="Y9476" s="8">
        <v>14553.325790000001</v>
      </c>
      <c r="Z9476" s="8">
        <v>7453.2005399999998</v>
      </c>
      <c r="AA9476" s="8">
        <v>1510.73306</v>
      </c>
      <c r="AB9476" s="8">
        <v>1584.3794600000001</v>
      </c>
      <c r="AC9476" s="16">
        <v>444.42843657485747</v>
      </c>
      <c r="AD9476" s="16">
        <v>553.99728423449346</v>
      </c>
      <c r="AE9476" s="16">
        <v>715.5092947015504</v>
      </c>
    </row>
    <row r="9477" spans="4:31" x14ac:dyDescent="0.2">
      <c r="D9477" s="11">
        <v>42108</v>
      </c>
      <c r="E9477" s="8">
        <v>1194.75</v>
      </c>
      <c r="F9477" s="8">
        <v>1117.1636000000001</v>
      </c>
      <c r="G9477" s="8">
        <v>142348.47562000001</v>
      </c>
      <c r="H9477" s="8">
        <v>807.8098</v>
      </c>
      <c r="I9477" s="8">
        <v>1489.0166200000001</v>
      </c>
      <c r="J9477" s="8">
        <v>1157.6529800000001</v>
      </c>
      <c r="K9477" s="8">
        <v>74665.895399999994</v>
      </c>
      <c r="L9477" s="8">
        <v>7421.5475999999999</v>
      </c>
      <c r="M9477" s="8">
        <v>1194.75</v>
      </c>
      <c r="N9477" s="8">
        <v>3184.9635199999998</v>
      </c>
      <c r="O9477" s="8">
        <v>4480.8491599999998</v>
      </c>
      <c r="P9477" s="8">
        <v>15508452.380000001</v>
      </c>
      <c r="Q9477" s="8">
        <v>4388.3764000000001</v>
      </c>
      <c r="R9477" s="8">
        <v>38912.998</v>
      </c>
      <c r="S9477" s="8">
        <v>25806600</v>
      </c>
      <c r="T9477" s="8">
        <v>9116.0018899999995</v>
      </c>
      <c r="U9477" s="8">
        <v>1307116.004</v>
      </c>
      <c r="V9477" s="8">
        <v>1117.1636000000001</v>
      </c>
      <c r="W9477" s="8">
        <v>61301.416369999999</v>
      </c>
      <c r="X9477" s="8">
        <v>1194.75</v>
      </c>
      <c r="Y9477" s="8">
        <v>14308.624320000001</v>
      </c>
      <c r="Z9477" s="8">
        <v>7421.5475999999999</v>
      </c>
      <c r="AA9477" s="8">
        <v>1489.0166200000001</v>
      </c>
      <c r="AB9477" s="8">
        <v>1562.3774100000001</v>
      </c>
      <c r="AC9477" s="16">
        <v>438.4160105277715</v>
      </c>
      <c r="AD9477" s="16">
        <v>544.56946514072092</v>
      </c>
      <c r="AE9477" s="16">
        <v>713.61662610160624</v>
      </c>
    </row>
    <row r="9478" spans="4:31" x14ac:dyDescent="0.2">
      <c r="D9478" s="11">
        <v>42109</v>
      </c>
      <c r="E9478" s="8">
        <v>1192.9000000000001</v>
      </c>
      <c r="F9478" s="8">
        <v>1124.42284</v>
      </c>
      <c r="G9478" s="8">
        <v>142318.91411000001</v>
      </c>
      <c r="H9478" s="8">
        <v>807.92431999999997</v>
      </c>
      <c r="I9478" s="8">
        <v>1480.5073</v>
      </c>
      <c r="J9478" s="8">
        <v>1160.63194</v>
      </c>
      <c r="K9478" s="8">
        <v>74478.702499999999</v>
      </c>
      <c r="L9478" s="8">
        <v>7402.1815699999997</v>
      </c>
      <c r="M9478" s="8">
        <v>1192.9000000000001</v>
      </c>
      <c r="N9478" s="8">
        <v>3248.6834399999998</v>
      </c>
      <c r="O9478" s="8">
        <v>4473.7318500000001</v>
      </c>
      <c r="P9478" s="8">
        <v>15389005.189999999</v>
      </c>
      <c r="Q9478" s="8">
        <v>4381.5808999999999</v>
      </c>
      <c r="R9478" s="8">
        <v>38852.740400000002</v>
      </c>
      <c r="S9478" s="8">
        <v>25778566.890000001</v>
      </c>
      <c r="T9478" s="8">
        <v>9101.8855500000009</v>
      </c>
      <c r="U9478" s="8">
        <v>1308432.0830000001</v>
      </c>
      <c r="V9478" s="8">
        <v>1124.42284</v>
      </c>
      <c r="W9478" s="8">
        <v>60292.320240000001</v>
      </c>
      <c r="X9478" s="8">
        <v>1192.9000000000001</v>
      </c>
      <c r="Y9478" s="8">
        <v>14524.450720000001</v>
      </c>
      <c r="Z9478" s="8">
        <v>7402.1815699999997</v>
      </c>
      <c r="AA9478" s="8">
        <v>1480.5073</v>
      </c>
      <c r="AB9478" s="8">
        <v>1566.1020599999999</v>
      </c>
      <c r="AC9478" s="16">
        <v>438.32952336930651</v>
      </c>
      <c r="AD9478" s="16">
        <v>544.01046109931531</v>
      </c>
      <c r="AE9478" s="16">
        <v>718.2174259909134</v>
      </c>
    </row>
    <row r="9479" spans="4:31" x14ac:dyDescent="0.2">
      <c r="D9479" s="11">
        <v>42110</v>
      </c>
      <c r="E9479" s="8">
        <v>1204.3499999999999</v>
      </c>
      <c r="F9479" s="8">
        <v>1125.6140800000001</v>
      </c>
      <c r="G9479" s="8">
        <v>143721.07947999999</v>
      </c>
      <c r="H9479" s="8">
        <v>808.31604000000004</v>
      </c>
      <c r="I9479" s="8">
        <v>1473.4005999999999</v>
      </c>
      <c r="J9479" s="8">
        <v>1157.50062</v>
      </c>
      <c r="K9479" s="8">
        <v>75023.464999999997</v>
      </c>
      <c r="L9479" s="8">
        <v>7462.9937</v>
      </c>
      <c r="M9479" s="8">
        <v>1204.3499999999999</v>
      </c>
      <c r="N9479" s="8">
        <v>3257.94659</v>
      </c>
      <c r="O9479" s="8">
        <v>4516.7932000000001</v>
      </c>
      <c r="P9479" s="8">
        <v>15483121.720000001</v>
      </c>
      <c r="Q9479" s="8">
        <v>4423.6371399999998</v>
      </c>
      <c r="R9479" s="8">
        <v>39045.019999999997</v>
      </c>
      <c r="S9479" s="8">
        <v>26018172.059999999</v>
      </c>
      <c r="T9479" s="8">
        <v>9189.2492500000008</v>
      </c>
      <c r="U9479" s="8">
        <v>1311295.885</v>
      </c>
      <c r="V9479" s="8">
        <v>1125.6140800000001</v>
      </c>
      <c r="W9479" s="8">
        <v>60185.149299999997</v>
      </c>
      <c r="X9479" s="8">
        <v>1204.3499999999999</v>
      </c>
      <c r="Y9479" s="8">
        <v>14494.651229999999</v>
      </c>
      <c r="Z9479" s="8">
        <v>7462.9937</v>
      </c>
      <c r="AA9479" s="8">
        <v>1473.4005999999999</v>
      </c>
      <c r="AB9479" s="8">
        <v>1549.9001599999999</v>
      </c>
      <c r="AC9479" s="16">
        <v>442.63401334101331</v>
      </c>
      <c r="AD9479" s="16">
        <v>544.17799860082391</v>
      </c>
      <c r="AE9479" s="16">
        <v>722.25803603155703</v>
      </c>
    </row>
    <row r="9480" spans="4:31" x14ac:dyDescent="0.2">
      <c r="D9480" s="11">
        <v>42111</v>
      </c>
      <c r="E9480" s="8">
        <v>1203.3499999999999</v>
      </c>
      <c r="F9480" s="8">
        <v>1116.85007</v>
      </c>
      <c r="G9480" s="8">
        <v>143276.83489</v>
      </c>
      <c r="H9480" s="8">
        <v>804.48630000000003</v>
      </c>
      <c r="I9480" s="8">
        <v>1470.1918499999999</v>
      </c>
      <c r="J9480" s="8">
        <v>1147.3940500000001</v>
      </c>
      <c r="K9480" s="8">
        <v>75022.829700000002</v>
      </c>
      <c r="L9480" s="8">
        <v>7458.1213399999997</v>
      </c>
      <c r="M9480" s="8">
        <v>1203.3499999999999</v>
      </c>
      <c r="N9480" s="8">
        <v>3242.00497</v>
      </c>
      <c r="O9480" s="8">
        <v>4512.9831199999999</v>
      </c>
      <c r="P9480" s="8">
        <v>15463045.619999999</v>
      </c>
      <c r="Q9480" s="8">
        <v>4419.9032699999998</v>
      </c>
      <c r="R9480" s="8">
        <v>38982.505299999997</v>
      </c>
      <c r="S9480" s="8">
        <v>25980323.34</v>
      </c>
      <c r="T9480" s="8">
        <v>9181.6191999999992</v>
      </c>
      <c r="U9480" s="8">
        <v>1304130.4040000001</v>
      </c>
      <c r="V9480" s="8">
        <v>1116.85007</v>
      </c>
      <c r="W9480" s="8">
        <v>63199.6273</v>
      </c>
      <c r="X9480" s="8">
        <v>1203.3499999999999</v>
      </c>
      <c r="Y9480" s="8">
        <v>14526.23755</v>
      </c>
      <c r="Z9480" s="8">
        <v>7458.1213399999997</v>
      </c>
      <c r="AA9480" s="8">
        <v>1470.1918499999999</v>
      </c>
      <c r="AB9480" s="8">
        <v>1548.9121700000001</v>
      </c>
      <c r="AC9480" s="16">
        <v>441.2640736072558</v>
      </c>
      <c r="AD9480" s="16">
        <v>552.39866173872758</v>
      </c>
      <c r="AE9480" s="16">
        <v>720.56187728228008</v>
      </c>
    </row>
    <row r="9481" spans="4:31" x14ac:dyDescent="0.2">
      <c r="D9481" s="11">
        <v>42114</v>
      </c>
      <c r="E9481" s="8">
        <v>1196.5</v>
      </c>
      <c r="F9481" s="8">
        <v>1112.5575899999999</v>
      </c>
      <c r="G9481" s="8">
        <v>142688.59508999999</v>
      </c>
      <c r="H9481" s="8">
        <v>802.18592000000001</v>
      </c>
      <c r="I9481" s="8">
        <v>1459.25107</v>
      </c>
      <c r="J9481" s="8">
        <v>1141.99937</v>
      </c>
      <c r="K9481" s="8">
        <v>75241.895900000003</v>
      </c>
      <c r="L9481" s="8">
        <v>7420.0946800000002</v>
      </c>
      <c r="M9481" s="8">
        <v>1196.5</v>
      </c>
      <c r="N9481" s="8">
        <v>3233.71967</v>
      </c>
      <c r="O9481" s="8">
        <v>4487.2332999999999</v>
      </c>
      <c r="P9481" s="8">
        <v>15422885</v>
      </c>
      <c r="Q9481" s="8">
        <v>4394.8042400000004</v>
      </c>
      <c r="R9481" s="8">
        <v>38736.6875</v>
      </c>
      <c r="S9481" s="8">
        <v>25823461.25</v>
      </c>
      <c r="T9481" s="8">
        <v>9129.3544700000002</v>
      </c>
      <c r="U9481" s="8">
        <v>1291382.216</v>
      </c>
      <c r="V9481" s="8">
        <v>1112.5575899999999</v>
      </c>
      <c r="W9481" s="8">
        <v>63451.890630000002</v>
      </c>
      <c r="X9481" s="8">
        <v>1196.5</v>
      </c>
      <c r="Y9481" s="8">
        <v>14495.95552</v>
      </c>
      <c r="Z9481" s="8">
        <v>7420.0946800000002</v>
      </c>
      <c r="AA9481" s="8">
        <v>1459.25107</v>
      </c>
      <c r="AB9481" s="8">
        <v>1548.6668500000001</v>
      </c>
      <c r="AC9481" s="16">
        <v>439.45006268085547</v>
      </c>
      <c r="AD9481" s="16">
        <v>551.85430533334693</v>
      </c>
      <c r="AE9481" s="16">
        <v>719.77028138808043</v>
      </c>
    </row>
    <row r="9482" spans="4:31" x14ac:dyDescent="0.2">
      <c r="D9482" s="11">
        <v>42115</v>
      </c>
      <c r="E9482" s="8">
        <v>1195.3</v>
      </c>
      <c r="F9482" s="8">
        <v>1112.78756</v>
      </c>
      <c r="G9482" s="8">
        <v>142886.13063</v>
      </c>
      <c r="H9482" s="8">
        <v>800.62977000000001</v>
      </c>
      <c r="I9482" s="8">
        <v>1466.93066</v>
      </c>
      <c r="J9482" s="8">
        <v>1140.6745900000001</v>
      </c>
      <c r="K9482" s="8">
        <v>75148.492899999997</v>
      </c>
      <c r="L9482" s="8">
        <v>7412.7702200000003</v>
      </c>
      <c r="M9482" s="8">
        <v>1195.3</v>
      </c>
      <c r="N9482" s="8">
        <v>3206.3915900000002</v>
      </c>
      <c r="O9482" s="8">
        <v>4482.43354</v>
      </c>
      <c r="P9482" s="8">
        <v>15485108.970000001</v>
      </c>
      <c r="Q9482" s="8">
        <v>4390.3958599999996</v>
      </c>
      <c r="R9482" s="8">
        <v>38715.759899999997</v>
      </c>
      <c r="S9482" s="8">
        <v>25800546.280000001</v>
      </c>
      <c r="T9482" s="8">
        <v>9120.1969200000003</v>
      </c>
      <c r="U9482" s="8">
        <v>1295047.5149999999</v>
      </c>
      <c r="V9482" s="8">
        <v>1112.78756</v>
      </c>
      <c r="W9482" s="8">
        <v>64097.95203</v>
      </c>
      <c r="X9482" s="8">
        <v>1195.3</v>
      </c>
      <c r="Y9482" s="8">
        <v>14459.24208</v>
      </c>
      <c r="Z9482" s="8">
        <v>7412.7702200000003</v>
      </c>
      <c r="AA9482" s="8">
        <v>1466.93066</v>
      </c>
      <c r="AB9482" s="8">
        <v>1544.01586</v>
      </c>
      <c r="AC9482" s="16">
        <v>440.05283393985911</v>
      </c>
      <c r="AD9482" s="16">
        <v>552.82941206024589</v>
      </c>
      <c r="AE9482" s="16">
        <v>716.983796952636</v>
      </c>
    </row>
    <row r="9483" spans="4:31" x14ac:dyDescent="0.2">
      <c r="D9483" s="11">
        <v>42116</v>
      </c>
      <c r="E9483" s="8">
        <v>1189.25</v>
      </c>
      <c r="F9483" s="8">
        <v>1108.96209</v>
      </c>
      <c r="G9483" s="8">
        <v>142537.55366999999</v>
      </c>
      <c r="H9483" s="8">
        <v>790.72488999999996</v>
      </c>
      <c r="I9483" s="8">
        <v>1457.0687399999999</v>
      </c>
      <c r="J9483" s="8">
        <v>1148.39922</v>
      </c>
      <c r="K9483" s="8">
        <v>74756.237599999993</v>
      </c>
      <c r="L9483" s="8">
        <v>7367.4033900000004</v>
      </c>
      <c r="M9483" s="8">
        <v>1189.25</v>
      </c>
      <c r="N9483" s="8">
        <v>3229.82447</v>
      </c>
      <c r="O9483" s="8">
        <v>4459.92454</v>
      </c>
      <c r="P9483" s="8">
        <v>15341325</v>
      </c>
      <c r="Q9483" s="8">
        <v>4368.1746300000004</v>
      </c>
      <c r="R9483" s="8">
        <v>38478.178699999997</v>
      </c>
      <c r="S9483" s="8">
        <v>25671150.5</v>
      </c>
      <c r="T9483" s="8">
        <v>9074.0366099999992</v>
      </c>
      <c r="U9483" s="8">
        <v>1283973.6459999999</v>
      </c>
      <c r="V9483" s="8">
        <v>1108.96209</v>
      </c>
      <c r="W9483" s="8">
        <v>62886.039649999999</v>
      </c>
      <c r="X9483" s="8">
        <v>1189.25</v>
      </c>
      <c r="Y9483" s="8">
        <v>14535.60794</v>
      </c>
      <c r="Z9483" s="8">
        <v>7367.4033900000004</v>
      </c>
      <c r="AA9483" s="8">
        <v>1457.0687399999999</v>
      </c>
      <c r="AB9483" s="8">
        <v>1532.34123</v>
      </c>
      <c r="AC9483" s="16">
        <v>438.97092194501511</v>
      </c>
      <c r="AD9483" s="16">
        <v>549.02327061624021</v>
      </c>
      <c r="AE9483" s="16">
        <v>716.62687290380939</v>
      </c>
    </row>
    <row r="9484" spans="4:31" x14ac:dyDescent="0.2">
      <c r="D9484" s="11">
        <v>42117</v>
      </c>
      <c r="E9484" s="8">
        <v>1185.75</v>
      </c>
      <c r="F9484" s="8">
        <v>1097.7645500000001</v>
      </c>
      <c r="G9484" s="8">
        <v>141892.76579</v>
      </c>
      <c r="H9484" s="8">
        <v>787.66456000000005</v>
      </c>
      <c r="I9484" s="8">
        <v>1441.51532</v>
      </c>
      <c r="J9484" s="8">
        <v>1132.62835</v>
      </c>
      <c r="K9484" s="8">
        <v>74963.098400000003</v>
      </c>
      <c r="L9484" s="8">
        <v>7349.2784499999998</v>
      </c>
      <c r="M9484" s="8">
        <v>1185.75</v>
      </c>
      <c r="N9484" s="8">
        <v>3215.4564700000001</v>
      </c>
      <c r="O9484" s="8">
        <v>4446.6801100000002</v>
      </c>
      <c r="P9484" s="8">
        <v>15361391.25</v>
      </c>
      <c r="Q9484" s="8">
        <v>4355.3189499999999</v>
      </c>
      <c r="R9484" s="8">
        <v>38495.369400000003</v>
      </c>
      <c r="S9484" s="8">
        <v>25600342.5</v>
      </c>
      <c r="T9484" s="8">
        <v>9047.3314399999999</v>
      </c>
      <c r="U9484" s="8">
        <v>1283455.6839999999</v>
      </c>
      <c r="V9484" s="8">
        <v>1097.7645500000001</v>
      </c>
      <c r="W9484" s="8">
        <v>60475.204059999996</v>
      </c>
      <c r="X9484" s="8">
        <v>1185.75</v>
      </c>
      <c r="Y9484" s="8">
        <v>14451.030720000001</v>
      </c>
      <c r="Z9484" s="8">
        <v>7349.2784499999998</v>
      </c>
      <c r="AA9484" s="8">
        <v>1441.51532</v>
      </c>
      <c r="AB9484" s="8">
        <v>1526.5530100000001</v>
      </c>
      <c r="AC9484" s="16">
        <v>436.98124952857779</v>
      </c>
      <c r="AD9484" s="16">
        <v>541.00673564353269</v>
      </c>
      <c r="AE9484" s="16">
        <v>715.47648442837135</v>
      </c>
    </row>
    <row r="9485" spans="4:31" x14ac:dyDescent="0.2">
      <c r="D9485" s="11">
        <v>42118</v>
      </c>
      <c r="E9485" s="8">
        <v>1183</v>
      </c>
      <c r="F9485" s="8">
        <v>1088.7674400000001</v>
      </c>
      <c r="G9485" s="8">
        <v>140771.07922000001</v>
      </c>
      <c r="H9485" s="8">
        <v>780.08596999999997</v>
      </c>
      <c r="I9485" s="8">
        <v>1439.7098800000001</v>
      </c>
      <c r="J9485" s="8">
        <v>1127.22153</v>
      </c>
      <c r="K9485" s="8">
        <v>75224.005300000004</v>
      </c>
      <c r="L9485" s="8">
        <v>7328.6846400000004</v>
      </c>
      <c r="M9485" s="8">
        <v>1183</v>
      </c>
      <c r="N9485" s="8">
        <v>3218.4101599999999</v>
      </c>
      <c r="O9485" s="8">
        <v>4436.36733</v>
      </c>
      <c r="P9485" s="8">
        <v>15283768.5</v>
      </c>
      <c r="Q9485" s="8">
        <v>4345.2180600000002</v>
      </c>
      <c r="R9485" s="8">
        <v>38500.732799999998</v>
      </c>
      <c r="S9485" s="8">
        <v>25546885</v>
      </c>
      <c r="T9485" s="8">
        <v>9026.3487999999998</v>
      </c>
      <c r="U9485" s="8">
        <v>1276930.084</v>
      </c>
      <c r="V9485" s="8">
        <v>1088.7674400000001</v>
      </c>
      <c r="W9485" s="8">
        <v>60624.90511</v>
      </c>
      <c r="X9485" s="8">
        <v>1183</v>
      </c>
      <c r="Y9485" s="8">
        <v>14374.928610000001</v>
      </c>
      <c r="Z9485" s="8">
        <v>7328.6846400000004</v>
      </c>
      <c r="AA9485" s="8">
        <v>1439.7098800000001</v>
      </c>
      <c r="AB9485" s="8">
        <v>1512.01441</v>
      </c>
      <c r="AC9485" s="16">
        <v>433.53580210562171</v>
      </c>
      <c r="AD9485" s="16">
        <v>539.57371433717663</v>
      </c>
      <c r="AE9485" s="16">
        <v>716.05560728098942</v>
      </c>
    </row>
    <row r="9486" spans="4:31" x14ac:dyDescent="0.2">
      <c r="D9486" s="11">
        <v>42121</v>
      </c>
      <c r="E9486" s="8">
        <v>1200</v>
      </c>
      <c r="F9486" s="8">
        <v>1102.58718</v>
      </c>
      <c r="G9486" s="8">
        <v>142973.98681999999</v>
      </c>
      <c r="H9486" s="8">
        <v>788.95468000000005</v>
      </c>
      <c r="I9486" s="8">
        <v>1451.8192300000001</v>
      </c>
      <c r="J9486" s="8">
        <v>1143.65995</v>
      </c>
      <c r="K9486" s="8">
        <v>76217.999299999996</v>
      </c>
      <c r="L9486" s="8">
        <v>7464.7190099999998</v>
      </c>
      <c r="M9486" s="8">
        <v>1200</v>
      </c>
      <c r="N9486" s="8">
        <v>3229.1999799999999</v>
      </c>
      <c r="O9486" s="8">
        <v>4500.4795100000001</v>
      </c>
      <c r="P9486" s="8">
        <v>15576000</v>
      </c>
      <c r="Q9486" s="8">
        <v>4407.6599100000003</v>
      </c>
      <c r="R9486" s="8">
        <v>39227.984600000003</v>
      </c>
      <c r="S9486" s="8">
        <v>25908000</v>
      </c>
      <c r="T9486" s="8">
        <v>9156.0596499999992</v>
      </c>
      <c r="U9486" s="8">
        <v>1287600</v>
      </c>
      <c r="V9486" s="8">
        <v>1102.58718</v>
      </c>
      <c r="W9486" s="8">
        <v>62195.874020000003</v>
      </c>
      <c r="X9486" s="8">
        <v>1200</v>
      </c>
      <c r="Y9486" s="8">
        <v>14418.2991</v>
      </c>
      <c r="Z9486" s="8">
        <v>7464.7190099999998</v>
      </c>
      <c r="AA9486" s="8">
        <v>1451.8192300000001</v>
      </c>
      <c r="AB9486" s="8">
        <v>1525.55303</v>
      </c>
      <c r="AC9486" s="16">
        <v>440.3131154086052</v>
      </c>
      <c r="AD9486" s="16">
        <v>547.44744262514655</v>
      </c>
      <c r="AE9486" s="16">
        <v>723.33371131196088</v>
      </c>
    </row>
    <row r="9487" spans="4:31" x14ac:dyDescent="0.2">
      <c r="D9487" s="11">
        <v>42122</v>
      </c>
      <c r="E9487" s="8">
        <v>1209</v>
      </c>
      <c r="F9487" s="8">
        <v>1100.9432200000001</v>
      </c>
      <c r="G9487" s="8">
        <v>143653.37041</v>
      </c>
      <c r="H9487" s="8">
        <v>789.03601000000003</v>
      </c>
      <c r="I9487" s="8">
        <v>1454.4259300000001</v>
      </c>
      <c r="J9487" s="8">
        <v>1149.94028</v>
      </c>
      <c r="K9487" s="8">
        <v>76318.125</v>
      </c>
      <c r="L9487" s="8">
        <v>7502.6912000000002</v>
      </c>
      <c r="M9487" s="8">
        <v>1209</v>
      </c>
      <c r="N9487" s="8">
        <v>3208.5041700000002</v>
      </c>
      <c r="O9487" s="8">
        <v>4533.8699100000003</v>
      </c>
      <c r="P9487" s="8">
        <v>15692820</v>
      </c>
      <c r="Q9487" s="8">
        <v>4440.7173599999996</v>
      </c>
      <c r="R9487" s="8">
        <v>39419.4398</v>
      </c>
      <c r="S9487" s="8">
        <v>26102310</v>
      </c>
      <c r="T9487" s="8">
        <v>9224.7300899999991</v>
      </c>
      <c r="U9487" s="8">
        <v>1293750.723</v>
      </c>
      <c r="V9487" s="8">
        <v>1100.9432200000001</v>
      </c>
      <c r="W9487" s="8">
        <v>62344.799789999997</v>
      </c>
      <c r="X9487" s="8">
        <v>1209</v>
      </c>
      <c r="Y9487" s="8">
        <v>14319.878940000001</v>
      </c>
      <c r="Z9487" s="8">
        <v>7502.6912000000002</v>
      </c>
      <c r="AA9487" s="8">
        <v>1454.4259300000001</v>
      </c>
      <c r="AB9487" s="8">
        <v>1510.5892100000001</v>
      </c>
      <c r="AC9487" s="16">
        <v>442.401701076687</v>
      </c>
      <c r="AD9487" s="16">
        <v>547.19254159568106</v>
      </c>
      <c r="AE9487" s="16">
        <v>722.76921294223121</v>
      </c>
    </row>
    <row r="9488" spans="4:31" x14ac:dyDescent="0.2">
      <c r="D9488" s="11">
        <v>42123</v>
      </c>
      <c r="E9488" s="8">
        <v>1209</v>
      </c>
      <c r="F9488" s="8">
        <v>1084.30519</v>
      </c>
      <c r="G9488" s="8">
        <v>143816.57876999999</v>
      </c>
      <c r="H9488" s="8">
        <v>782.29678999999999</v>
      </c>
      <c r="I9488" s="8">
        <v>1446.5682899999999</v>
      </c>
      <c r="J9488" s="8">
        <v>1134.22334</v>
      </c>
      <c r="K9488" s="8">
        <v>76550.845000000001</v>
      </c>
      <c r="L9488" s="8">
        <v>7495.4365799999996</v>
      </c>
      <c r="M9488" s="8">
        <v>1209</v>
      </c>
      <c r="N9488" s="8">
        <v>3203.3053300000001</v>
      </c>
      <c r="O9488" s="8">
        <v>4533.8699100000003</v>
      </c>
      <c r="P9488" s="8">
        <v>15644460</v>
      </c>
      <c r="Q9488" s="8">
        <v>4440.7173599999996</v>
      </c>
      <c r="R9488" s="8">
        <v>39697.504699999998</v>
      </c>
      <c r="S9488" s="8">
        <v>26102310</v>
      </c>
      <c r="T9488" s="8">
        <v>9224.7300899999991</v>
      </c>
      <c r="U9488" s="8">
        <v>1291937.223</v>
      </c>
      <c r="V9488" s="8">
        <v>1084.30519</v>
      </c>
      <c r="W9488" s="8">
        <v>61734.857669999998</v>
      </c>
      <c r="X9488" s="8">
        <v>1209</v>
      </c>
      <c r="Y9488" s="8">
        <v>14177.64005</v>
      </c>
      <c r="Z9488" s="8">
        <v>7495.4365799999996</v>
      </c>
      <c r="AA9488" s="8">
        <v>1446.5682899999999</v>
      </c>
      <c r="AB9488" s="8">
        <v>1500.83798</v>
      </c>
      <c r="AC9488" s="16">
        <v>442.88195234822598</v>
      </c>
      <c r="AD9488" s="16">
        <v>543.55184522000559</v>
      </c>
      <c r="AE9488" s="16">
        <v>722.63186250505112</v>
      </c>
    </row>
    <row r="9489" spans="4:31" x14ac:dyDescent="0.2">
      <c r="D9489" s="11">
        <v>42124</v>
      </c>
      <c r="E9489" s="8">
        <v>1180.25</v>
      </c>
      <c r="F9489" s="8">
        <v>1053.2781299999999</v>
      </c>
      <c r="G9489" s="8">
        <v>141240.51534000001</v>
      </c>
      <c r="H9489" s="8">
        <v>768.01700000000005</v>
      </c>
      <c r="I9489" s="8">
        <v>1429.5770500000001</v>
      </c>
      <c r="J9489" s="8">
        <v>1105.7761800000001</v>
      </c>
      <c r="K9489" s="8">
        <v>74963.577999999994</v>
      </c>
      <c r="L9489" s="8">
        <v>7320.8544599999996</v>
      </c>
      <c r="M9489" s="8">
        <v>1180.25</v>
      </c>
      <c r="N9489" s="8">
        <v>3157.3456900000001</v>
      </c>
      <c r="O9489" s="8">
        <v>4426.0545599999996</v>
      </c>
      <c r="P9489" s="8">
        <v>15298990.630000001</v>
      </c>
      <c r="Q9489" s="8">
        <v>4334.99899</v>
      </c>
      <c r="R9489" s="8">
        <v>38906.936900000001</v>
      </c>
      <c r="S9489" s="8">
        <v>25481597.5</v>
      </c>
      <c r="T9489" s="8">
        <v>9005.3661599999996</v>
      </c>
      <c r="U9489" s="8">
        <v>1265228</v>
      </c>
      <c r="V9489" s="8">
        <v>1053.2781299999999</v>
      </c>
      <c r="W9489" s="8">
        <v>60888.678970000001</v>
      </c>
      <c r="X9489" s="8">
        <v>1180.25</v>
      </c>
      <c r="Y9489" s="8">
        <v>14111.244979999999</v>
      </c>
      <c r="Z9489" s="8">
        <v>7320.8544599999996</v>
      </c>
      <c r="AA9489" s="8">
        <v>1429.5770500000001</v>
      </c>
      <c r="AB9489" s="8">
        <v>1496.35501</v>
      </c>
      <c r="AC9489" s="16">
        <v>434.92868778504101</v>
      </c>
      <c r="AD9489" s="16">
        <v>536.52590050380206</v>
      </c>
      <c r="AE9489" s="16">
        <v>708.74728497745525</v>
      </c>
    </row>
    <row r="9490" spans="4:31" x14ac:dyDescent="0.2">
      <c r="D9490" s="11">
        <v>42125</v>
      </c>
      <c r="E9490" s="8">
        <v>1175.95</v>
      </c>
      <c r="F9490" s="8">
        <v>1047.8506500000001</v>
      </c>
      <c r="G9490" s="8">
        <v>141249.2169</v>
      </c>
      <c r="H9490" s="8">
        <v>774.77297999999996</v>
      </c>
      <c r="I9490" s="8">
        <v>1430.2484999999999</v>
      </c>
      <c r="J9490" s="8">
        <v>1095.39733</v>
      </c>
      <c r="K9490" s="8">
        <v>74690.460399999996</v>
      </c>
      <c r="L9490" s="8">
        <v>7294.1821200000004</v>
      </c>
      <c r="M9490" s="8">
        <v>1175.95</v>
      </c>
      <c r="N9490" s="8">
        <v>3172.00639</v>
      </c>
      <c r="O9490" s="8">
        <v>4409.9289500000004</v>
      </c>
      <c r="P9490" s="8">
        <v>15243251.24</v>
      </c>
      <c r="Q9490" s="8">
        <v>4319.3228799999997</v>
      </c>
      <c r="R9490" s="8">
        <v>38765.185799999999</v>
      </c>
      <c r="S9490" s="8">
        <v>25388759.449999999</v>
      </c>
      <c r="T9490" s="8">
        <v>8972.5565800000004</v>
      </c>
      <c r="U9490" s="8">
        <v>1260618.348</v>
      </c>
      <c r="V9490" s="8">
        <v>1047.8506500000001</v>
      </c>
      <c r="W9490" s="8">
        <v>61028.85254</v>
      </c>
      <c r="X9490" s="8">
        <v>1175.95</v>
      </c>
      <c r="Y9490" s="8">
        <v>14149.910809999999</v>
      </c>
      <c r="Z9490" s="8">
        <v>7294.1821200000004</v>
      </c>
      <c r="AA9490" s="8">
        <v>1430.2484999999999</v>
      </c>
      <c r="AB9490" s="8">
        <v>1500.89345</v>
      </c>
      <c r="AC9490" s="16">
        <v>434.94644680078574</v>
      </c>
      <c r="AD9490" s="16">
        <v>536.91795888933382</v>
      </c>
      <c r="AE9490" s="16">
        <v>708.33522265554711</v>
      </c>
    </row>
    <row r="9491" spans="4:31" x14ac:dyDescent="0.2">
      <c r="D9491" s="11">
        <v>42128</v>
      </c>
      <c r="E9491" s="8">
        <v>1175.95</v>
      </c>
      <c r="F9491" s="8">
        <v>1053.5771</v>
      </c>
      <c r="G9491" s="8">
        <v>141296.26495000001</v>
      </c>
      <c r="H9491" s="8">
        <v>777.87366999999995</v>
      </c>
      <c r="I9491" s="8">
        <v>1424.8396299999999</v>
      </c>
      <c r="J9491" s="8">
        <v>1098.3371999999999</v>
      </c>
      <c r="K9491" s="8">
        <v>74690.460399999996</v>
      </c>
      <c r="L9491" s="8">
        <v>7301.47282</v>
      </c>
      <c r="M9491" s="8">
        <v>1175.95</v>
      </c>
      <c r="N9491" s="8">
        <v>3190.1753699999999</v>
      </c>
      <c r="O9491" s="8">
        <v>4409.9289500000004</v>
      </c>
      <c r="P9491" s="8">
        <v>15263830.369999999</v>
      </c>
      <c r="Q9491" s="8">
        <v>4319.3228799999997</v>
      </c>
      <c r="R9491" s="8">
        <v>38765.185799999999</v>
      </c>
      <c r="S9491" s="8">
        <v>25435797.440000001</v>
      </c>
      <c r="T9491" s="8">
        <v>8972.5565800000004</v>
      </c>
      <c r="U9491" s="8">
        <v>1268967.42</v>
      </c>
      <c r="V9491" s="8">
        <v>1053.5771</v>
      </c>
      <c r="W9491" s="8">
        <v>61266.981690000001</v>
      </c>
      <c r="X9491" s="8">
        <v>1175.95</v>
      </c>
      <c r="Y9491" s="8">
        <v>14159.61267</v>
      </c>
      <c r="Z9491" s="8">
        <v>7301.47282</v>
      </c>
      <c r="AA9491" s="8">
        <v>1424.8396299999999</v>
      </c>
      <c r="AB9491" s="8">
        <v>1499.36248</v>
      </c>
      <c r="AC9491" s="16">
        <v>435.09648140298407</v>
      </c>
      <c r="AD9491" s="16">
        <v>537.67633928268765</v>
      </c>
      <c r="AE9491" s="16">
        <v>710.11401104546189</v>
      </c>
    </row>
    <row r="9492" spans="4:31" x14ac:dyDescent="0.2">
      <c r="D9492" s="11">
        <v>42129</v>
      </c>
      <c r="E9492" s="8">
        <v>1197</v>
      </c>
      <c r="F9492" s="8">
        <v>1069.9444800000001</v>
      </c>
      <c r="G9492" s="8">
        <v>143645.97258</v>
      </c>
      <c r="H9492" s="8">
        <v>788.04462999999998</v>
      </c>
      <c r="I9492" s="8">
        <v>1437.35753</v>
      </c>
      <c r="J9492" s="8">
        <v>1108.1226999999999</v>
      </c>
      <c r="K9492" s="8">
        <v>75967.600600000005</v>
      </c>
      <c r="L9492" s="8">
        <v>7428.8209800000004</v>
      </c>
      <c r="M9492" s="8">
        <v>1197</v>
      </c>
      <c r="N9492" s="8">
        <v>3244.58808</v>
      </c>
      <c r="O9492" s="8">
        <v>4488.8093600000002</v>
      </c>
      <c r="P9492" s="8">
        <v>15617857.5</v>
      </c>
      <c r="Q9492" s="8">
        <v>4396.6407600000002</v>
      </c>
      <c r="R9492" s="8">
        <v>39459.100599999998</v>
      </c>
      <c r="S9492" s="8">
        <v>25909065</v>
      </c>
      <c r="T9492" s="8">
        <v>9133.1695</v>
      </c>
      <c r="U9492" s="8">
        <v>1291682.5249999999</v>
      </c>
      <c r="V9492" s="8">
        <v>1069.9444800000001</v>
      </c>
      <c r="W9492" s="8">
        <v>60541.431149999997</v>
      </c>
      <c r="X9492" s="8">
        <v>1197</v>
      </c>
      <c r="Y9492" s="8">
        <v>14340.65762</v>
      </c>
      <c r="Z9492" s="8">
        <v>7428.8209800000004</v>
      </c>
      <c r="AA9492" s="8">
        <v>1437.35753</v>
      </c>
      <c r="AB9492" s="8">
        <v>1508.12653</v>
      </c>
      <c r="AC9492" s="16">
        <v>442.33116956891587</v>
      </c>
      <c r="AD9492" s="16">
        <v>540.87625072060837</v>
      </c>
      <c r="AE9492" s="16">
        <v>722.2734525868218</v>
      </c>
    </row>
    <row r="9493" spans="4:31" x14ac:dyDescent="0.2">
      <c r="D9493" s="11">
        <v>42130</v>
      </c>
      <c r="E9493" s="8">
        <v>1194.25</v>
      </c>
      <c r="F9493" s="8">
        <v>1051.78622</v>
      </c>
      <c r="G9493" s="8">
        <v>142563.59375</v>
      </c>
      <c r="H9493" s="8">
        <v>783.11495000000002</v>
      </c>
      <c r="I9493" s="8">
        <v>1428.9791399999999</v>
      </c>
      <c r="J9493" s="8">
        <v>1091.1264799999999</v>
      </c>
      <c r="K9493" s="8">
        <v>75867.712499999994</v>
      </c>
      <c r="L9493" s="8">
        <v>7405.1857399999999</v>
      </c>
      <c r="M9493" s="8">
        <v>1194.25</v>
      </c>
      <c r="N9493" s="8">
        <v>3218.5033899999999</v>
      </c>
      <c r="O9493" s="8">
        <v>4479.0343000000003</v>
      </c>
      <c r="P9493" s="8">
        <v>15567048.75</v>
      </c>
      <c r="Q9493" s="8">
        <v>4386.5398800000003</v>
      </c>
      <c r="R9493" s="8">
        <v>39792.400500000003</v>
      </c>
      <c r="S9493" s="8">
        <v>25849541.25</v>
      </c>
      <c r="T9493" s="8">
        <v>9112.1868599999998</v>
      </c>
      <c r="U9493" s="8">
        <v>1289790</v>
      </c>
      <c r="V9493" s="8">
        <v>1051.78622</v>
      </c>
      <c r="W9493" s="8">
        <v>60174.539320000003</v>
      </c>
      <c r="X9493" s="8">
        <v>1194.25</v>
      </c>
      <c r="Y9493" s="8">
        <v>14274.869189999999</v>
      </c>
      <c r="Z9493" s="8">
        <v>7405.1857399999999</v>
      </c>
      <c r="AA9493" s="8">
        <v>1428.9791399999999</v>
      </c>
      <c r="AB9493" s="8">
        <v>1489.4612999999999</v>
      </c>
      <c r="AC9493" s="16">
        <v>438.99743797314926</v>
      </c>
      <c r="AD9493" s="16">
        <v>537.97111262673809</v>
      </c>
      <c r="AE9493" s="16">
        <v>718.80097114562511</v>
      </c>
    </row>
    <row r="9494" spans="4:31" x14ac:dyDescent="0.2">
      <c r="D9494" s="11">
        <v>42131</v>
      </c>
      <c r="E9494" s="8">
        <v>1187</v>
      </c>
      <c r="F9494" s="8">
        <v>1054.0344299999999</v>
      </c>
      <c r="G9494" s="8">
        <v>141828.67761000001</v>
      </c>
      <c r="H9494" s="8">
        <v>780.81843000000003</v>
      </c>
      <c r="I9494" s="8">
        <v>1442.50064</v>
      </c>
      <c r="J9494" s="8">
        <v>1091.86194</v>
      </c>
      <c r="K9494" s="8">
        <v>76270.672699999996</v>
      </c>
      <c r="L9494" s="8">
        <v>7367.5898800000004</v>
      </c>
      <c r="M9494" s="8">
        <v>1187</v>
      </c>
      <c r="N9494" s="8">
        <v>3188.81502</v>
      </c>
      <c r="O9494" s="8">
        <v>4451.4865900000004</v>
      </c>
      <c r="P9494" s="8">
        <v>15609050</v>
      </c>
      <c r="Q9494" s="8">
        <v>4359.9102599999997</v>
      </c>
      <c r="R9494" s="8">
        <v>39811.972000000002</v>
      </c>
      <c r="S9494" s="8">
        <v>25734160</v>
      </c>
      <c r="T9494" s="8">
        <v>9056.8690000000006</v>
      </c>
      <c r="U9494" s="8">
        <v>1293533.25</v>
      </c>
      <c r="V9494" s="8">
        <v>1054.0344299999999</v>
      </c>
      <c r="W9494" s="8">
        <v>59866.034189999998</v>
      </c>
      <c r="X9494" s="8">
        <v>1187</v>
      </c>
      <c r="Y9494" s="8">
        <v>14288.80841</v>
      </c>
      <c r="Z9494" s="8">
        <v>7367.5898800000004</v>
      </c>
      <c r="AA9494" s="8">
        <v>1442.50064</v>
      </c>
      <c r="AB9494" s="8">
        <v>1499.5894499999999</v>
      </c>
      <c r="AC9494" s="16">
        <v>436.74246096945336</v>
      </c>
      <c r="AD9494" s="16">
        <v>536.81267909391465</v>
      </c>
      <c r="AE9494" s="16">
        <v>717.03046185168273</v>
      </c>
    </row>
    <row r="9495" spans="4:31" x14ac:dyDescent="0.2">
      <c r="D9495" s="11">
        <v>42132</v>
      </c>
      <c r="E9495" s="8">
        <v>1186</v>
      </c>
      <c r="F9495" s="8">
        <v>1057.1831999999999</v>
      </c>
      <c r="G9495" s="8">
        <v>142041.28928</v>
      </c>
      <c r="H9495" s="8">
        <v>768.93182999999999</v>
      </c>
      <c r="I9495" s="8">
        <v>1439.2099000000001</v>
      </c>
      <c r="J9495" s="8">
        <v>1100.01494</v>
      </c>
      <c r="K9495" s="8">
        <v>75856.549899999998</v>
      </c>
      <c r="L9495" s="8">
        <v>7364.3474800000004</v>
      </c>
      <c r="M9495" s="8">
        <v>1186</v>
      </c>
      <c r="N9495" s="8">
        <v>3186.1885200000002</v>
      </c>
      <c r="O9495" s="8">
        <v>4447.6176299999997</v>
      </c>
      <c r="P9495" s="8">
        <v>15566250</v>
      </c>
      <c r="Q9495" s="8">
        <v>4356.2372100000002</v>
      </c>
      <c r="R9495" s="8">
        <v>39740.482799999998</v>
      </c>
      <c r="S9495" s="8">
        <v>25712480</v>
      </c>
      <c r="T9495" s="8">
        <v>9049.2389500000008</v>
      </c>
      <c r="U9495" s="8">
        <v>1290723.568</v>
      </c>
      <c r="V9495" s="8">
        <v>1057.1831999999999</v>
      </c>
      <c r="W9495" s="8">
        <v>60388.747130000003</v>
      </c>
      <c r="X9495" s="8">
        <v>1186</v>
      </c>
      <c r="Y9495" s="8">
        <v>14165.286819999999</v>
      </c>
      <c r="Z9495" s="8">
        <v>7364.3474800000004</v>
      </c>
      <c r="AA9495" s="8">
        <v>1439.2099000000001</v>
      </c>
      <c r="AB9495" s="8">
        <v>1500.6960300000001</v>
      </c>
      <c r="AC9495" s="16">
        <v>437.39026537598392</v>
      </c>
      <c r="AD9495" s="16">
        <v>536.8225221899537</v>
      </c>
      <c r="AE9495" s="16">
        <v>715.30851272369728</v>
      </c>
    </row>
    <row r="9496" spans="4:31" x14ac:dyDescent="0.2">
      <c r="D9496" s="11">
        <v>42135</v>
      </c>
      <c r="E9496" s="8">
        <v>1189.25</v>
      </c>
      <c r="F9496" s="8">
        <v>1066.44892</v>
      </c>
      <c r="G9496" s="8">
        <v>142632.69584999999</v>
      </c>
      <c r="H9496" s="8">
        <v>764.22607000000005</v>
      </c>
      <c r="I9496" s="8">
        <v>1436.73217</v>
      </c>
      <c r="J9496" s="8">
        <v>1110.34321</v>
      </c>
      <c r="K9496" s="8">
        <v>76028.743799999997</v>
      </c>
      <c r="L9496" s="8">
        <v>7384.7662</v>
      </c>
      <c r="M9496" s="8">
        <v>1189.25</v>
      </c>
      <c r="N9496" s="8">
        <v>3198.4877000000001</v>
      </c>
      <c r="O9496" s="8">
        <v>4459.8054499999998</v>
      </c>
      <c r="P9496" s="8">
        <v>15644583.75</v>
      </c>
      <c r="Q9496" s="8">
        <v>4368.1746300000004</v>
      </c>
      <c r="R9496" s="8">
        <v>40077.721400000002</v>
      </c>
      <c r="S9496" s="8">
        <v>25818617.5</v>
      </c>
      <c r="T9496" s="8">
        <v>9074.0366099999992</v>
      </c>
      <c r="U9496" s="8">
        <v>1297947.334</v>
      </c>
      <c r="V9496" s="8">
        <v>1066.44892</v>
      </c>
      <c r="W9496" s="8">
        <v>61392.055220000002</v>
      </c>
      <c r="X9496" s="8">
        <v>1189.25</v>
      </c>
      <c r="Y9496" s="8">
        <v>14323.801820000001</v>
      </c>
      <c r="Z9496" s="8">
        <v>7384.7662</v>
      </c>
      <c r="AA9496" s="8">
        <v>1436.73217</v>
      </c>
      <c r="AB9496" s="8">
        <v>1502.5269000000001</v>
      </c>
      <c r="AC9496" s="16">
        <v>439.21061149114672</v>
      </c>
      <c r="AD9496" s="16">
        <v>541.72411160890476</v>
      </c>
      <c r="AE9496" s="16">
        <v>717.61907443766438</v>
      </c>
    </row>
    <row r="9497" spans="4:31" x14ac:dyDescent="0.2">
      <c r="D9497" s="11">
        <v>42136</v>
      </c>
      <c r="E9497" s="8">
        <v>1191.5</v>
      </c>
      <c r="F9497" s="8">
        <v>1059.44164</v>
      </c>
      <c r="G9497" s="8">
        <v>142848.93427</v>
      </c>
      <c r="H9497" s="8">
        <v>760.68568000000005</v>
      </c>
      <c r="I9497" s="8">
        <v>1429.56115</v>
      </c>
      <c r="J9497" s="8">
        <v>1102.9714899999999</v>
      </c>
      <c r="K9497" s="8">
        <v>76452.589500000002</v>
      </c>
      <c r="L9497" s="8">
        <v>7398.2616900000003</v>
      </c>
      <c r="M9497" s="8">
        <v>1191.5</v>
      </c>
      <c r="N9497" s="8">
        <v>3180.2324199999998</v>
      </c>
      <c r="O9497" s="8">
        <v>4468.2431800000004</v>
      </c>
      <c r="P9497" s="8">
        <v>15725417</v>
      </c>
      <c r="Q9497" s="8">
        <v>4376.4389899999996</v>
      </c>
      <c r="R9497" s="8">
        <v>40296.520499999999</v>
      </c>
      <c r="S9497" s="8">
        <v>25867465</v>
      </c>
      <c r="T9497" s="8">
        <v>9091.2042199999996</v>
      </c>
      <c r="U9497" s="8">
        <v>1305586.125</v>
      </c>
      <c r="V9497" s="8">
        <v>1059.44164</v>
      </c>
      <c r="W9497" s="8">
        <v>59704.265820000001</v>
      </c>
      <c r="X9497" s="8">
        <v>1191.5</v>
      </c>
      <c r="Y9497" s="8">
        <v>14378.127539999999</v>
      </c>
      <c r="Z9497" s="8">
        <v>7398.2616900000003</v>
      </c>
      <c r="AA9497" s="8">
        <v>1429.56115</v>
      </c>
      <c r="AB9497" s="8">
        <v>1493.5756899999999</v>
      </c>
      <c r="AC9497" s="16">
        <v>439.8665138114464</v>
      </c>
      <c r="AD9497" s="16">
        <v>537.73603495913119</v>
      </c>
      <c r="AE9497" s="16">
        <v>717.68139167649622</v>
      </c>
    </row>
    <row r="9498" spans="4:31" x14ac:dyDescent="0.2">
      <c r="D9498" s="11">
        <v>42137</v>
      </c>
      <c r="E9498" s="8">
        <v>1210.5</v>
      </c>
      <c r="F9498" s="8">
        <v>1066.28576</v>
      </c>
      <c r="G9498" s="8">
        <v>144176.59732999999</v>
      </c>
      <c r="H9498" s="8">
        <v>769.74465999999995</v>
      </c>
      <c r="I9498" s="8">
        <v>1449.7552700000001</v>
      </c>
      <c r="J9498" s="8">
        <v>1110.69424</v>
      </c>
      <c r="K9498" s="8">
        <v>77465.941600000006</v>
      </c>
      <c r="L9498" s="8">
        <v>7510.4251199999999</v>
      </c>
      <c r="M9498" s="8">
        <v>1210.5</v>
      </c>
      <c r="N9498" s="8">
        <v>3179.8009299999999</v>
      </c>
      <c r="O9498" s="8">
        <v>4539.4950600000002</v>
      </c>
      <c r="P9498" s="8">
        <v>15902943.75</v>
      </c>
      <c r="Q9498" s="8">
        <v>4446.2269399999996</v>
      </c>
      <c r="R9498" s="8">
        <v>40660.690600000002</v>
      </c>
      <c r="S9498" s="8">
        <v>26316270</v>
      </c>
      <c r="T9498" s="8">
        <v>9236.1751700000004</v>
      </c>
      <c r="U9498" s="8">
        <v>1331186.791</v>
      </c>
      <c r="V9498" s="8">
        <v>1066.28576</v>
      </c>
      <c r="W9498" s="8">
        <v>59570.079960000003</v>
      </c>
      <c r="X9498" s="8">
        <v>1210.5</v>
      </c>
      <c r="Y9498" s="8">
        <v>14384.06834</v>
      </c>
      <c r="Z9498" s="8">
        <v>7510.4251199999999</v>
      </c>
      <c r="AA9498" s="8">
        <v>1449.7552700000001</v>
      </c>
      <c r="AB9498" s="8">
        <v>1494.81359</v>
      </c>
      <c r="AC9498" s="16">
        <v>443.9637322277257</v>
      </c>
      <c r="AD9498" s="16">
        <v>540.0140245631469</v>
      </c>
      <c r="AE9498" s="16">
        <v>723.70913134658974</v>
      </c>
    </row>
    <row r="9499" spans="4:31" x14ac:dyDescent="0.2">
      <c r="D9499" s="11">
        <v>42138</v>
      </c>
      <c r="E9499" s="8">
        <v>1225</v>
      </c>
      <c r="F9499" s="8">
        <v>1076.45038</v>
      </c>
      <c r="G9499" s="8">
        <v>146050.61378000001</v>
      </c>
      <c r="H9499" s="8">
        <v>777.43235000000004</v>
      </c>
      <c r="I9499" s="8">
        <v>1465.22162</v>
      </c>
      <c r="J9499" s="8">
        <v>1121.1199899999999</v>
      </c>
      <c r="K9499" s="8">
        <v>77989.616800000003</v>
      </c>
      <c r="L9499" s="8">
        <v>7596.4694300000001</v>
      </c>
      <c r="M9499" s="8">
        <v>1225</v>
      </c>
      <c r="N9499" s="8">
        <v>3185.06122</v>
      </c>
      <c r="O9499" s="8">
        <v>4593.8715000000002</v>
      </c>
      <c r="P9499" s="8">
        <v>16093437.5</v>
      </c>
      <c r="Q9499" s="8">
        <v>4499.4861600000004</v>
      </c>
      <c r="R9499" s="8">
        <v>41055.874300000003</v>
      </c>
      <c r="S9499" s="8">
        <v>26698875</v>
      </c>
      <c r="T9499" s="8">
        <v>9346.8108900000007</v>
      </c>
      <c r="U9499" s="8">
        <v>1335739.8799999999</v>
      </c>
      <c r="V9499" s="8">
        <v>1076.45038</v>
      </c>
      <c r="W9499" s="8">
        <v>61434.359360000002</v>
      </c>
      <c r="X9499" s="8">
        <v>1225</v>
      </c>
      <c r="Y9499" s="8">
        <v>14466.94326</v>
      </c>
      <c r="Z9499" s="8">
        <v>7596.4694300000001</v>
      </c>
      <c r="AA9499" s="8">
        <v>1465.22162</v>
      </c>
      <c r="AB9499" s="8">
        <v>1515.6202599999999</v>
      </c>
      <c r="AC9499" s="16">
        <v>449.72814250341554</v>
      </c>
      <c r="AD9499" s="16">
        <v>548.66737413712974</v>
      </c>
      <c r="AE9499" s="16">
        <v>728.01824432801334</v>
      </c>
    </row>
    <row r="9500" spans="4:31" x14ac:dyDescent="0.2">
      <c r="D9500" s="11">
        <v>42139</v>
      </c>
      <c r="E9500" s="8">
        <v>1220.5</v>
      </c>
      <c r="F9500" s="8">
        <v>1066.7781199999999</v>
      </c>
      <c r="G9500" s="8">
        <v>145605.63510000001</v>
      </c>
      <c r="H9500" s="8">
        <v>772.85978</v>
      </c>
      <c r="I9500" s="8">
        <v>1465.5146400000001</v>
      </c>
      <c r="J9500" s="8">
        <v>1117.8559399999999</v>
      </c>
      <c r="K9500" s="8">
        <v>77532.255099999995</v>
      </c>
      <c r="L9500" s="8">
        <v>7574.5444500000003</v>
      </c>
      <c r="M9500" s="8">
        <v>1220.5</v>
      </c>
      <c r="N9500" s="8">
        <v>3145.53305</v>
      </c>
      <c r="O9500" s="8">
        <v>4577.1182699999999</v>
      </c>
      <c r="P9500" s="8">
        <v>15975124.5</v>
      </c>
      <c r="Q9500" s="8">
        <v>4482.9574400000001</v>
      </c>
      <c r="R9500" s="8">
        <v>40947.7601</v>
      </c>
      <c r="S9500" s="8">
        <v>26564182.5</v>
      </c>
      <c r="T9500" s="8">
        <v>9312.4756699999998</v>
      </c>
      <c r="U9500" s="8">
        <v>1325157.875</v>
      </c>
      <c r="V9500" s="8">
        <v>1066.7781199999999</v>
      </c>
      <c r="W9500" s="8">
        <v>60433.056759999999</v>
      </c>
      <c r="X9500" s="8">
        <v>1220.5</v>
      </c>
      <c r="Y9500" s="8">
        <v>14374.62168</v>
      </c>
      <c r="Z9500" s="8">
        <v>7574.5444500000003</v>
      </c>
      <c r="AA9500" s="8">
        <v>1465.5146400000001</v>
      </c>
      <c r="AB9500" s="8">
        <v>1515.49026</v>
      </c>
      <c r="AC9500" s="16">
        <v>448.35034161359761</v>
      </c>
      <c r="AD9500" s="16">
        <v>544.453088060308</v>
      </c>
      <c r="AE9500" s="16">
        <v>722.28171340091092</v>
      </c>
    </row>
    <row r="9501" spans="4:31" x14ac:dyDescent="0.2">
      <c r="D9501" s="11">
        <v>42142</v>
      </c>
      <c r="E9501" s="8">
        <v>1223.5</v>
      </c>
      <c r="F9501" s="8">
        <v>1076.6462300000001</v>
      </c>
      <c r="G9501" s="8">
        <v>146630.34031999999</v>
      </c>
      <c r="H9501" s="8">
        <v>780.09465</v>
      </c>
      <c r="I9501" s="8">
        <v>1484.3497299999999</v>
      </c>
      <c r="J9501" s="8">
        <v>1128.0057999999999</v>
      </c>
      <c r="K9501" s="8">
        <v>77881.891000000003</v>
      </c>
      <c r="L9501" s="8">
        <v>7590.9609600000003</v>
      </c>
      <c r="M9501" s="8">
        <v>1223.5</v>
      </c>
      <c r="N9501" s="8">
        <v>3153.5704999999998</v>
      </c>
      <c r="O9501" s="8">
        <v>4588.2463500000003</v>
      </c>
      <c r="P9501" s="8">
        <v>16073119.5</v>
      </c>
      <c r="Q9501" s="8">
        <v>4493.9765900000002</v>
      </c>
      <c r="R9501" s="8">
        <v>40779.238599999997</v>
      </c>
      <c r="S9501" s="8">
        <v>26663123.75</v>
      </c>
      <c r="T9501" s="8">
        <v>9335.3658099999993</v>
      </c>
      <c r="U9501" s="8">
        <v>1328353.8899999999</v>
      </c>
      <c r="V9501" s="8">
        <v>1076.6462300000001</v>
      </c>
      <c r="W9501" s="8">
        <v>60000.730490000002</v>
      </c>
      <c r="X9501" s="8">
        <v>1223.5</v>
      </c>
      <c r="Y9501" s="8">
        <v>14498.04608</v>
      </c>
      <c r="Z9501" s="8">
        <v>7590.9609600000003</v>
      </c>
      <c r="AA9501" s="8">
        <v>1484.3497299999999</v>
      </c>
      <c r="AB9501" s="8">
        <v>1527.8472200000001</v>
      </c>
      <c r="AC9501" s="16">
        <v>451.50153179260178</v>
      </c>
      <c r="AD9501" s="16">
        <v>545.52020940156194</v>
      </c>
      <c r="AE9501" s="16">
        <v>724.83324775939423</v>
      </c>
    </row>
    <row r="9502" spans="4:31" x14ac:dyDescent="0.2">
      <c r="D9502" s="11">
        <v>42143</v>
      </c>
      <c r="E9502" s="8">
        <v>1214.3</v>
      </c>
      <c r="F9502" s="8">
        <v>1091.2611199999999</v>
      </c>
      <c r="G9502" s="8">
        <v>146572.04162</v>
      </c>
      <c r="H9502" s="8">
        <v>783.29335000000003</v>
      </c>
      <c r="I9502" s="8">
        <v>1486.90975</v>
      </c>
      <c r="J9502" s="8">
        <v>1139.0131699999999</v>
      </c>
      <c r="K9502" s="8">
        <v>77344.816399999996</v>
      </c>
      <c r="L9502" s="8">
        <v>7536.6722399999999</v>
      </c>
      <c r="M9502" s="8">
        <v>1214.3</v>
      </c>
      <c r="N9502" s="8">
        <v>3156.8753900000002</v>
      </c>
      <c r="O9502" s="8">
        <v>4553.7447000000002</v>
      </c>
      <c r="P9502" s="8">
        <v>15926149.09</v>
      </c>
      <c r="Q9502" s="8">
        <v>4460.1838100000004</v>
      </c>
      <c r="R9502" s="8">
        <v>40594.033600000002</v>
      </c>
      <c r="S9502" s="8">
        <v>26474771.489999998</v>
      </c>
      <c r="T9502" s="8">
        <v>9265.1678699999993</v>
      </c>
      <c r="U9502" s="8">
        <v>1321279.44</v>
      </c>
      <c r="V9502" s="8">
        <v>1091.2611199999999</v>
      </c>
      <c r="W9502" s="8">
        <v>60126.054089999998</v>
      </c>
      <c r="X9502" s="8">
        <v>1214.3</v>
      </c>
      <c r="Y9502" s="8">
        <v>14473.23897</v>
      </c>
      <c r="Z9502" s="8">
        <v>7536.6722399999999</v>
      </c>
      <c r="AA9502" s="8">
        <v>1486.90975</v>
      </c>
      <c r="AB9502" s="8">
        <v>1535.33926</v>
      </c>
      <c r="AC9502" s="16">
        <v>451.32611802745197</v>
      </c>
      <c r="AD9502" s="16">
        <v>544.67692461616082</v>
      </c>
      <c r="AE9502" s="16">
        <v>722.50139466105907</v>
      </c>
    </row>
    <row r="9503" spans="4:31" x14ac:dyDescent="0.2">
      <c r="D9503" s="11">
        <v>42144</v>
      </c>
      <c r="E9503" s="8">
        <v>1210.5</v>
      </c>
      <c r="F9503" s="8">
        <v>1090.2954400000001</v>
      </c>
      <c r="G9503" s="8">
        <v>146718.63625000001</v>
      </c>
      <c r="H9503" s="8">
        <v>778.18154000000004</v>
      </c>
      <c r="I9503" s="8">
        <v>1479.8360700000001</v>
      </c>
      <c r="J9503" s="8">
        <v>1136.4779100000001</v>
      </c>
      <c r="K9503" s="8">
        <v>77281.344800000006</v>
      </c>
      <c r="L9503" s="8">
        <v>7509.6989899999999</v>
      </c>
      <c r="M9503" s="8">
        <v>1210.5</v>
      </c>
      <c r="N9503" s="8">
        <v>3121.9389500000002</v>
      </c>
      <c r="O9503" s="8">
        <v>4539.4350299999996</v>
      </c>
      <c r="P9503" s="8">
        <v>15948337.5</v>
      </c>
      <c r="Q9503" s="8">
        <v>4446.2269399999996</v>
      </c>
      <c r="R9503" s="8">
        <v>40648.573700000001</v>
      </c>
      <c r="S9503" s="8">
        <v>26401005</v>
      </c>
      <c r="T9503" s="8">
        <v>9236.1751700000004</v>
      </c>
      <c r="U9503" s="8">
        <v>1326526.2479999999</v>
      </c>
      <c r="V9503" s="8">
        <v>1090.2954400000001</v>
      </c>
      <c r="W9503" s="8">
        <v>60403.942609999998</v>
      </c>
      <c r="X9503" s="8">
        <v>1210.5</v>
      </c>
      <c r="Y9503" s="8">
        <v>14361.250019999999</v>
      </c>
      <c r="Z9503" s="8">
        <v>7509.6989899999999</v>
      </c>
      <c r="AA9503" s="8">
        <v>1479.8360700000001</v>
      </c>
      <c r="AB9503" s="8">
        <v>1536.7525800000001</v>
      </c>
      <c r="AC9503" s="16">
        <v>451.76615742384195</v>
      </c>
      <c r="AD9503" s="16">
        <v>543.71769549829014</v>
      </c>
      <c r="AE9503" s="16">
        <v>718.79568767797332</v>
      </c>
    </row>
    <row r="9504" spans="4:31" x14ac:dyDescent="0.2">
      <c r="D9504" s="11">
        <v>42145</v>
      </c>
      <c r="E9504" s="8">
        <v>1205</v>
      </c>
      <c r="F9504" s="8">
        <v>1083.4876899999999</v>
      </c>
      <c r="G9504" s="8">
        <v>145991.77353000001</v>
      </c>
      <c r="H9504" s="8">
        <v>769.00994000000003</v>
      </c>
      <c r="I9504" s="8">
        <v>1472.0274899999999</v>
      </c>
      <c r="J9504" s="8">
        <v>1127.9402500000001</v>
      </c>
      <c r="K9504" s="8">
        <v>76704.273499999996</v>
      </c>
      <c r="L9504" s="8">
        <v>7467.1431300000004</v>
      </c>
      <c r="M9504" s="8">
        <v>1205</v>
      </c>
      <c r="N9504" s="8">
        <v>3120.4066200000002</v>
      </c>
      <c r="O9504" s="8">
        <v>4518.9901799999998</v>
      </c>
      <c r="P9504" s="8">
        <v>15821047.5</v>
      </c>
      <c r="Q9504" s="8">
        <v>4426.0251600000001</v>
      </c>
      <c r="R9504" s="8">
        <v>40307.246299999999</v>
      </c>
      <c r="S9504" s="8">
        <v>26284062.5</v>
      </c>
      <c r="T9504" s="8">
        <v>9194.2098999999998</v>
      </c>
      <c r="U9504" s="8">
        <v>1318270</v>
      </c>
      <c r="V9504" s="8">
        <v>1083.4876899999999</v>
      </c>
      <c r="W9504" s="8">
        <v>60131.901319999997</v>
      </c>
      <c r="X9504" s="8">
        <v>1205</v>
      </c>
      <c r="Y9504" s="8">
        <v>14231.95261</v>
      </c>
      <c r="Z9504" s="8">
        <v>7467.1431300000004</v>
      </c>
      <c r="AA9504" s="8">
        <v>1472.0274899999999</v>
      </c>
      <c r="AB9504" s="8">
        <v>1529.7702200000001</v>
      </c>
      <c r="AC9504" s="16">
        <v>449.52560172940508</v>
      </c>
      <c r="AD9504" s="16">
        <v>540.47042138998586</v>
      </c>
      <c r="AE9504" s="16">
        <v>715.63327985692672</v>
      </c>
    </row>
    <row r="9505" spans="4:31" x14ac:dyDescent="0.2">
      <c r="D9505" s="11">
        <v>42146</v>
      </c>
      <c r="E9505" s="8">
        <v>1204.0999999999999</v>
      </c>
      <c r="F9505" s="8">
        <v>1092.3033800000001</v>
      </c>
      <c r="G9505" s="8">
        <v>146237.92353</v>
      </c>
      <c r="H9505" s="8">
        <v>776.71379000000002</v>
      </c>
      <c r="I9505" s="8">
        <v>1479.35654</v>
      </c>
      <c r="J9505" s="8">
        <v>1135.1651099999999</v>
      </c>
      <c r="K9505" s="8">
        <v>76499.456999999995</v>
      </c>
      <c r="L9505" s="8">
        <v>7462.5285400000002</v>
      </c>
      <c r="M9505" s="8">
        <v>1204.0999999999999</v>
      </c>
      <c r="N9505" s="8">
        <v>3125.24116</v>
      </c>
      <c r="O9505" s="8">
        <v>4515.8555999999999</v>
      </c>
      <c r="P9505" s="8">
        <v>15839933.57</v>
      </c>
      <c r="Q9505" s="8">
        <v>4422.7188800000004</v>
      </c>
      <c r="R9505" s="8">
        <v>40156.719100000002</v>
      </c>
      <c r="S9505" s="8">
        <v>26255397.309999999</v>
      </c>
      <c r="T9505" s="8">
        <v>9187.3417300000001</v>
      </c>
      <c r="U9505" s="8">
        <v>1312589.074</v>
      </c>
      <c r="V9505" s="8">
        <v>1092.3033800000001</v>
      </c>
      <c r="W9505" s="8">
        <v>60078.54896</v>
      </c>
      <c r="X9505" s="8">
        <v>1204.0999999999999</v>
      </c>
      <c r="Y9505" s="8">
        <v>14291.159680000001</v>
      </c>
      <c r="Z9505" s="8">
        <v>7462.5285400000002</v>
      </c>
      <c r="AA9505" s="8">
        <v>1479.35654</v>
      </c>
      <c r="AB9505" s="8">
        <v>1538.7858200000001</v>
      </c>
      <c r="AC9505" s="16">
        <v>450.28875075962685</v>
      </c>
      <c r="AD9505" s="16">
        <v>541.22531791375786</v>
      </c>
      <c r="AE9505" s="16">
        <v>715.44599768340322</v>
      </c>
    </row>
    <row r="9506" spans="4:31" x14ac:dyDescent="0.2">
      <c r="D9506" s="11">
        <v>42149</v>
      </c>
      <c r="E9506" s="8">
        <v>1204.0999999999999</v>
      </c>
      <c r="F9506" s="8">
        <v>1092.3033800000001</v>
      </c>
      <c r="G9506" s="8">
        <v>146237.92353</v>
      </c>
      <c r="H9506" s="8">
        <v>776.71379000000002</v>
      </c>
      <c r="I9506" s="8">
        <v>1479.35654</v>
      </c>
      <c r="J9506" s="8">
        <v>1135.1651099999999</v>
      </c>
      <c r="K9506" s="8">
        <v>76499.456999999995</v>
      </c>
      <c r="L9506" s="8">
        <v>7462.5285400000002</v>
      </c>
      <c r="M9506" s="8">
        <v>1204.0999999999999</v>
      </c>
      <c r="N9506" s="8">
        <v>3125.24116</v>
      </c>
      <c r="O9506" s="8">
        <v>4515.8555999999999</v>
      </c>
      <c r="P9506" s="8">
        <v>15839933.57</v>
      </c>
      <c r="Q9506" s="8">
        <v>4422.7188800000004</v>
      </c>
      <c r="R9506" s="8">
        <v>40156.719100000002</v>
      </c>
      <c r="S9506" s="8">
        <v>26255397.309999999</v>
      </c>
      <c r="T9506" s="8">
        <v>9187.3417300000001</v>
      </c>
      <c r="U9506" s="8">
        <v>1312589.074</v>
      </c>
      <c r="V9506" s="8">
        <v>1092.3033800000001</v>
      </c>
      <c r="W9506" s="8">
        <v>60078.54896</v>
      </c>
      <c r="X9506" s="8">
        <v>1204.0999999999999</v>
      </c>
      <c r="Y9506" s="8">
        <v>14291.159680000001</v>
      </c>
      <c r="Z9506" s="8">
        <v>7462.5285400000002</v>
      </c>
      <c r="AA9506" s="8">
        <v>1479.35654</v>
      </c>
      <c r="AB9506" s="8">
        <v>1538.7858200000001</v>
      </c>
      <c r="AC9506" s="16">
        <v>450.28875075962685</v>
      </c>
      <c r="AD9506" s="16">
        <v>541.22531791375786</v>
      </c>
      <c r="AE9506" s="16">
        <v>715.44599768340322</v>
      </c>
    </row>
    <row r="9507" spans="4:31" x14ac:dyDescent="0.2">
      <c r="D9507" s="11">
        <v>42150</v>
      </c>
      <c r="E9507" s="8">
        <v>1185.4000000000001</v>
      </c>
      <c r="F9507" s="8">
        <v>1087.7730200000001</v>
      </c>
      <c r="G9507" s="8">
        <v>145893.08936000001</v>
      </c>
      <c r="H9507" s="8">
        <v>770.59106999999995</v>
      </c>
      <c r="I9507" s="8">
        <v>1472.20632</v>
      </c>
      <c r="J9507" s="8">
        <v>1125.4186099999999</v>
      </c>
      <c r="K9507" s="8">
        <v>75865.593800000002</v>
      </c>
      <c r="L9507" s="8">
        <v>7354.2204199999996</v>
      </c>
      <c r="M9507" s="8">
        <v>1185.4000000000001</v>
      </c>
      <c r="N9507" s="8">
        <v>3126.84699</v>
      </c>
      <c r="O9507" s="8">
        <v>4445.3671999999997</v>
      </c>
      <c r="P9507" s="8">
        <v>15659132.710000001</v>
      </c>
      <c r="Q9507" s="8">
        <v>4354.0330199999999</v>
      </c>
      <c r="R9507" s="8">
        <v>40007.246700000003</v>
      </c>
      <c r="S9507" s="8">
        <v>25871352.870000001</v>
      </c>
      <c r="T9507" s="8">
        <v>9044.6601800000008</v>
      </c>
      <c r="U9507" s="8">
        <v>1305125.2919999999</v>
      </c>
      <c r="V9507" s="8">
        <v>1087.7730200000001</v>
      </c>
      <c r="W9507" s="8">
        <v>59978.565300000002</v>
      </c>
      <c r="X9507" s="8">
        <v>1185.4000000000001</v>
      </c>
      <c r="Y9507" s="8">
        <v>14289.46146</v>
      </c>
      <c r="Z9507" s="8">
        <v>7354.2204199999996</v>
      </c>
      <c r="AA9507" s="8">
        <v>1472.20632</v>
      </c>
      <c r="AB9507" s="8">
        <v>1531.22776</v>
      </c>
      <c r="AC9507" s="16">
        <v>449.20184476341137</v>
      </c>
      <c r="AD9507" s="16">
        <v>538.17032670408969</v>
      </c>
      <c r="AE9507" s="16">
        <v>711.01547107726844</v>
      </c>
    </row>
    <row r="9508" spans="4:31" x14ac:dyDescent="0.2">
      <c r="D9508" s="11">
        <v>42151</v>
      </c>
      <c r="E9508" s="8">
        <v>1185.8499999999999</v>
      </c>
      <c r="F9508" s="8">
        <v>1090.3873100000001</v>
      </c>
      <c r="G9508" s="8">
        <v>146778.55838</v>
      </c>
      <c r="H9508" s="8">
        <v>773.49846000000002</v>
      </c>
      <c r="I9508" s="8">
        <v>1480.17715</v>
      </c>
      <c r="J9508" s="8">
        <v>1128.4546700000001</v>
      </c>
      <c r="K9508" s="8">
        <v>75965.538700000005</v>
      </c>
      <c r="L9508" s="8">
        <v>7353.9290499999997</v>
      </c>
      <c r="M9508" s="8">
        <v>1185.8499999999999</v>
      </c>
      <c r="N9508" s="8">
        <v>3144.0430999999999</v>
      </c>
      <c r="O9508" s="8">
        <v>4446.9369500000003</v>
      </c>
      <c r="P9508" s="8">
        <v>15655589.77</v>
      </c>
      <c r="Q9508" s="8">
        <v>4355.6857200000004</v>
      </c>
      <c r="R9508" s="8">
        <v>40117.284599999999</v>
      </c>
      <c r="S9508" s="8">
        <v>25863385.309999999</v>
      </c>
      <c r="T9508" s="8">
        <v>9048.0933299999997</v>
      </c>
      <c r="U9508" s="8">
        <v>1311016.074</v>
      </c>
      <c r="V9508" s="8">
        <v>1090.3873100000001</v>
      </c>
      <c r="W9508" s="8">
        <v>61462.581980000003</v>
      </c>
      <c r="X9508" s="8">
        <v>1185.8499999999999</v>
      </c>
      <c r="Y9508" s="8">
        <v>14359.039940000001</v>
      </c>
      <c r="Z9508" s="8">
        <v>7353.9290499999997</v>
      </c>
      <c r="AA9508" s="8">
        <v>1480.17715</v>
      </c>
      <c r="AB9508" s="8">
        <v>1537.36942</v>
      </c>
      <c r="AC9508" s="16">
        <v>451.91451434152236</v>
      </c>
      <c r="AD9508" s="16">
        <v>543.15804314768718</v>
      </c>
      <c r="AE9508" s="16">
        <v>712.92281316255742</v>
      </c>
    </row>
    <row r="9509" spans="4:31" x14ac:dyDescent="0.2">
      <c r="D9509" s="11">
        <v>42152</v>
      </c>
      <c r="E9509" s="8">
        <v>1185</v>
      </c>
      <c r="F9509" s="8">
        <v>1085.31458</v>
      </c>
      <c r="G9509" s="8">
        <v>147218.45764000001</v>
      </c>
      <c r="H9509" s="8">
        <v>774.96594000000005</v>
      </c>
      <c r="I9509" s="8">
        <v>1481.42743</v>
      </c>
      <c r="J9509" s="8">
        <v>1120.6544899999999</v>
      </c>
      <c r="K9509" s="8">
        <v>75632.621400000004</v>
      </c>
      <c r="L9509" s="8">
        <v>7348.4214400000001</v>
      </c>
      <c r="M9509" s="8">
        <v>1185</v>
      </c>
      <c r="N9509" s="8">
        <v>3155.0618199999999</v>
      </c>
      <c r="O9509" s="8">
        <v>4443.75</v>
      </c>
      <c r="P9509" s="8">
        <v>15667477.5</v>
      </c>
      <c r="Q9509" s="8">
        <v>4352.5641599999999</v>
      </c>
      <c r="R9509" s="8">
        <v>40041.142</v>
      </c>
      <c r="S9509" s="8">
        <v>25844850</v>
      </c>
      <c r="T9509" s="8">
        <v>9041.6088999999993</v>
      </c>
      <c r="U9509" s="8">
        <v>1310491.3840000001</v>
      </c>
      <c r="V9509" s="8">
        <v>1085.31458</v>
      </c>
      <c r="W9509" s="8">
        <v>62696.564250000003</v>
      </c>
      <c r="X9509" s="8">
        <v>1185</v>
      </c>
      <c r="Y9509" s="8">
        <v>14441.5942</v>
      </c>
      <c r="Z9509" s="8">
        <v>7348.4214400000001</v>
      </c>
      <c r="AA9509" s="8">
        <v>1481.42743</v>
      </c>
      <c r="AB9509" s="8">
        <v>1551.1486600000001</v>
      </c>
      <c r="AC9509" s="16">
        <v>453.25434205351866</v>
      </c>
      <c r="AD9509" s="16">
        <v>547.78872195434155</v>
      </c>
      <c r="AE9509" s="16">
        <v>712.404869132361</v>
      </c>
    </row>
    <row r="9510" spans="4:31" x14ac:dyDescent="0.2">
      <c r="D9510" s="11">
        <v>42153</v>
      </c>
      <c r="E9510" s="8">
        <v>1191.4000000000001</v>
      </c>
      <c r="F9510" s="8">
        <v>1086.69696</v>
      </c>
      <c r="G9510" s="8">
        <v>147846.75416000001</v>
      </c>
      <c r="H9510" s="8">
        <v>780.75972999999999</v>
      </c>
      <c r="I9510" s="8">
        <v>1487.1638</v>
      </c>
      <c r="J9510" s="8">
        <v>1123.90705</v>
      </c>
      <c r="K9510" s="8">
        <v>76090.233800000002</v>
      </c>
      <c r="L9510" s="8">
        <v>7384.8919100000003</v>
      </c>
      <c r="M9510" s="8">
        <v>1191.4000000000001</v>
      </c>
      <c r="N9510" s="8">
        <v>3171.5061900000001</v>
      </c>
      <c r="O9510" s="8">
        <v>4468.16662</v>
      </c>
      <c r="P9510" s="8">
        <v>15755072.310000001</v>
      </c>
      <c r="Q9510" s="8">
        <v>4376.07132</v>
      </c>
      <c r="R9510" s="8">
        <v>40078.692000000003</v>
      </c>
      <c r="S9510" s="8">
        <v>25990388.870000001</v>
      </c>
      <c r="T9510" s="8">
        <v>9090.4404699999996</v>
      </c>
      <c r="U9510" s="8">
        <v>1320368.942</v>
      </c>
      <c r="V9510" s="8">
        <v>1086.69696</v>
      </c>
      <c r="W9510" s="8">
        <v>62664.533470000002</v>
      </c>
      <c r="X9510" s="8">
        <v>1191.4000000000001</v>
      </c>
      <c r="Y9510" s="8">
        <v>14496.65545</v>
      </c>
      <c r="Z9510" s="8">
        <v>7384.8919100000003</v>
      </c>
      <c r="AA9510" s="8">
        <v>1487.1638</v>
      </c>
      <c r="AB9510" s="8">
        <v>1556.4700399999999</v>
      </c>
      <c r="AC9510" s="16">
        <v>455.18817603122346</v>
      </c>
      <c r="AD9510" s="16">
        <v>549.34937092699192</v>
      </c>
      <c r="AE9510" s="16">
        <v>716.21993597230585</v>
      </c>
    </row>
    <row r="9511" spans="4:31" x14ac:dyDescent="0.2">
      <c r="D9511" s="11">
        <v>42156</v>
      </c>
      <c r="E9511" s="8">
        <v>1199.9000000000001</v>
      </c>
      <c r="F9511" s="8">
        <v>1101.0788299999999</v>
      </c>
      <c r="G9511" s="8">
        <v>149393.52489</v>
      </c>
      <c r="H9511" s="8">
        <v>788.91508999999996</v>
      </c>
      <c r="I9511" s="8">
        <v>1505.0334399999999</v>
      </c>
      <c r="J9511" s="8">
        <v>1135.1652899999999</v>
      </c>
      <c r="K9511" s="8">
        <v>76421.609400000001</v>
      </c>
      <c r="L9511" s="8">
        <v>7438.7784000000001</v>
      </c>
      <c r="M9511" s="8">
        <v>1199.9000000000001</v>
      </c>
      <c r="N9511" s="8">
        <v>3215.1313399999999</v>
      </c>
      <c r="O9511" s="8">
        <v>4499.9839499999998</v>
      </c>
      <c r="P9511" s="8">
        <v>15865676.460000001</v>
      </c>
      <c r="Q9511" s="8">
        <v>4407.2922500000004</v>
      </c>
      <c r="R9511" s="8">
        <v>40364.631999999998</v>
      </c>
      <c r="S9511" s="8">
        <v>26178816.120000001</v>
      </c>
      <c r="T9511" s="8">
        <v>9155.2958999999992</v>
      </c>
      <c r="U9511" s="8">
        <v>1332128.8130000001</v>
      </c>
      <c r="V9511" s="8">
        <v>1101.0788299999999</v>
      </c>
      <c r="W9511" s="8">
        <v>63954.650150000001</v>
      </c>
      <c r="X9511" s="8">
        <v>1199.9000000000001</v>
      </c>
      <c r="Y9511" s="8">
        <v>14706.87211</v>
      </c>
      <c r="Z9511" s="8">
        <v>7438.7784000000001</v>
      </c>
      <c r="AA9511" s="8">
        <v>1505.0334399999999</v>
      </c>
      <c r="AB9511" s="8">
        <v>1575.7058400000001</v>
      </c>
      <c r="AC9511" s="16">
        <v>459.94804633896558</v>
      </c>
      <c r="AD9511" s="16">
        <v>557.01528217213945</v>
      </c>
      <c r="AE9511" s="16">
        <v>722.53602424915425</v>
      </c>
    </row>
    <row r="9512" spans="4:31" x14ac:dyDescent="0.2">
      <c r="D9512" s="11">
        <v>42157</v>
      </c>
      <c r="E9512" s="8">
        <v>1192.8</v>
      </c>
      <c r="F9512" s="8">
        <v>1071.84313</v>
      </c>
      <c r="G9512" s="8">
        <v>148032.41466000001</v>
      </c>
      <c r="H9512" s="8">
        <v>778.31060000000002</v>
      </c>
      <c r="I9512" s="8">
        <v>1484.20066</v>
      </c>
      <c r="J9512" s="8">
        <v>1114.37321</v>
      </c>
      <c r="K9512" s="8">
        <v>76199.024099999995</v>
      </c>
      <c r="L9512" s="8">
        <v>7393.4497700000002</v>
      </c>
      <c r="M9512" s="8">
        <v>1192.8</v>
      </c>
      <c r="N9512" s="8">
        <v>3195.5697100000002</v>
      </c>
      <c r="O9512" s="8">
        <v>4473.35646</v>
      </c>
      <c r="P9512" s="8">
        <v>15771795.42</v>
      </c>
      <c r="Q9512" s="8">
        <v>4381.21324</v>
      </c>
      <c r="R9512" s="8">
        <v>40316.618799999997</v>
      </c>
      <c r="S9512" s="8">
        <v>26023909.739999998</v>
      </c>
      <c r="T9512" s="8">
        <v>9101.1218000000008</v>
      </c>
      <c r="U9512" s="8">
        <v>1326810.6880000001</v>
      </c>
      <c r="V9512" s="8">
        <v>1071.84313</v>
      </c>
      <c r="W9512" s="8">
        <v>63369.5645</v>
      </c>
      <c r="X9512" s="8">
        <v>1192.8</v>
      </c>
      <c r="Y9512" s="8">
        <v>14590.922560000001</v>
      </c>
      <c r="Z9512" s="8">
        <v>7393.4497700000002</v>
      </c>
      <c r="AA9512" s="8">
        <v>1484.20066</v>
      </c>
      <c r="AB9512" s="8">
        <v>1539.69256</v>
      </c>
      <c r="AC9512" s="16">
        <v>455.74247870584855</v>
      </c>
      <c r="AD9512" s="16">
        <v>551.7398652661991</v>
      </c>
      <c r="AE9512" s="16">
        <v>718.40780902546703</v>
      </c>
    </row>
    <row r="9513" spans="4:31" x14ac:dyDescent="0.2">
      <c r="D9513" s="11">
        <v>42158</v>
      </c>
      <c r="E9513" s="8">
        <v>1190</v>
      </c>
      <c r="F9513" s="8">
        <v>1056.32267</v>
      </c>
      <c r="G9513" s="8">
        <v>147732.53693</v>
      </c>
      <c r="H9513" s="8">
        <v>776.30642</v>
      </c>
      <c r="I9513" s="8">
        <v>1481.13337</v>
      </c>
      <c r="J9513" s="8">
        <v>1112.7094400000001</v>
      </c>
      <c r="K9513" s="8">
        <v>76058.842000000004</v>
      </c>
      <c r="L9513" s="8">
        <v>7375.1432999999997</v>
      </c>
      <c r="M9513" s="8">
        <v>1190</v>
      </c>
      <c r="N9513" s="8">
        <v>3195.0302000000001</v>
      </c>
      <c r="O9513" s="8">
        <v>4462.6180299999996</v>
      </c>
      <c r="P9513" s="8">
        <v>15732990</v>
      </c>
      <c r="Q9513" s="8">
        <v>4370.9294099999997</v>
      </c>
      <c r="R9513" s="8">
        <v>40091.084699999999</v>
      </c>
      <c r="S9513" s="8">
        <v>25962825</v>
      </c>
      <c r="T9513" s="8">
        <v>9079.7591499999999</v>
      </c>
      <c r="U9513" s="8">
        <v>1314533.3840000001</v>
      </c>
      <c r="V9513" s="8">
        <v>1056.32267</v>
      </c>
      <c r="W9513" s="8">
        <v>64459.011229999996</v>
      </c>
      <c r="X9513" s="8">
        <v>1190</v>
      </c>
      <c r="Y9513" s="8">
        <v>14625.397290000001</v>
      </c>
      <c r="Z9513" s="8">
        <v>7375.1432999999997</v>
      </c>
      <c r="AA9513" s="8">
        <v>1481.13337</v>
      </c>
      <c r="AB9513" s="8">
        <v>1524.9568099999999</v>
      </c>
      <c r="AC9513" s="16">
        <v>454.80566616853105</v>
      </c>
      <c r="AD9513" s="16">
        <v>554.01708697084587</v>
      </c>
      <c r="AE9513" s="16">
        <v>717.08229883428464</v>
      </c>
    </row>
    <row r="9514" spans="4:31" x14ac:dyDescent="0.2">
      <c r="D9514" s="11">
        <v>42159</v>
      </c>
      <c r="E9514" s="8">
        <v>1176</v>
      </c>
      <c r="F9514" s="8">
        <v>1042.3687399999999</v>
      </c>
      <c r="G9514" s="8">
        <v>146417.86780000001</v>
      </c>
      <c r="H9514" s="8">
        <v>765.47564</v>
      </c>
      <c r="I9514" s="8">
        <v>1466.11842</v>
      </c>
      <c r="J9514" s="8">
        <v>1098.20759</v>
      </c>
      <c r="K9514" s="8">
        <v>75281.639299999995</v>
      </c>
      <c r="L9514" s="8">
        <v>7292.3751300000004</v>
      </c>
      <c r="M9514" s="8">
        <v>1176</v>
      </c>
      <c r="N9514" s="8">
        <v>3134.3337900000001</v>
      </c>
      <c r="O9514" s="8">
        <v>4410.1166400000002</v>
      </c>
      <c r="P9514" s="8">
        <v>15619632</v>
      </c>
      <c r="Q9514" s="8">
        <v>4319.6233499999998</v>
      </c>
      <c r="R9514" s="8">
        <v>39678.228499999997</v>
      </c>
      <c r="S9514" s="8">
        <v>25657380</v>
      </c>
      <c r="T9514" s="8">
        <v>8972.9384499999996</v>
      </c>
      <c r="U9514" s="8">
        <v>1309828.57</v>
      </c>
      <c r="V9514" s="8">
        <v>1042.3687399999999</v>
      </c>
      <c r="W9514" s="8">
        <v>65669.002080000006</v>
      </c>
      <c r="X9514" s="8">
        <v>1176</v>
      </c>
      <c r="Y9514" s="8">
        <v>14524.070369999999</v>
      </c>
      <c r="Z9514" s="8">
        <v>7292.3751300000004</v>
      </c>
      <c r="AA9514" s="8">
        <v>1466.11842</v>
      </c>
      <c r="AB9514" s="8">
        <v>1531.9482599999999</v>
      </c>
      <c r="AC9514" s="16">
        <v>450.74790592857687</v>
      </c>
      <c r="AD9514" s="16">
        <v>554.58613233907022</v>
      </c>
      <c r="AE9514" s="16">
        <v>707.121171995748</v>
      </c>
    </row>
    <row r="9515" spans="4:31" x14ac:dyDescent="0.2">
      <c r="D9515" s="11">
        <v>42160</v>
      </c>
      <c r="E9515" s="8">
        <v>1164.5999999999999</v>
      </c>
      <c r="F9515" s="8">
        <v>1048.2923499999999</v>
      </c>
      <c r="G9515" s="8">
        <v>146326.13579999999</v>
      </c>
      <c r="H9515" s="8">
        <v>764.02292</v>
      </c>
      <c r="I9515" s="8">
        <v>1452.8377</v>
      </c>
      <c r="J9515" s="8">
        <v>1102.7012999999999</v>
      </c>
      <c r="K9515" s="8">
        <v>74307.285099999994</v>
      </c>
      <c r="L9515" s="8">
        <v>7224.4783299999999</v>
      </c>
      <c r="M9515" s="8">
        <v>1164.5999999999999</v>
      </c>
      <c r="N9515" s="8">
        <v>3112.97469</v>
      </c>
      <c r="O9515" s="8">
        <v>4367.3649599999999</v>
      </c>
      <c r="P9515" s="8">
        <v>15460645.359999999</v>
      </c>
      <c r="Q9515" s="8">
        <v>4277.6911600000003</v>
      </c>
      <c r="R9515" s="8">
        <v>39270.290699999998</v>
      </c>
      <c r="S9515" s="8">
        <v>25402834.300000001</v>
      </c>
      <c r="T9515" s="8">
        <v>8885.9547700000003</v>
      </c>
      <c r="U9515" s="8">
        <v>1294045.014</v>
      </c>
      <c r="V9515" s="8">
        <v>1048.2923499999999</v>
      </c>
      <c r="W9515" s="8">
        <v>65937.008000000002</v>
      </c>
      <c r="X9515" s="8">
        <v>1164.5999999999999</v>
      </c>
      <c r="Y9515" s="8">
        <v>14647.812809999999</v>
      </c>
      <c r="Z9515" s="8">
        <v>7224.4783299999999</v>
      </c>
      <c r="AA9515" s="8">
        <v>1452.8377</v>
      </c>
      <c r="AB9515" s="8">
        <v>1527.04376</v>
      </c>
      <c r="AC9515" s="16">
        <v>450.45615274578665</v>
      </c>
      <c r="AD9515" s="16">
        <v>554.90942202592987</v>
      </c>
      <c r="AE9515" s="16">
        <v>700.61633499833931</v>
      </c>
    </row>
    <row r="9516" spans="4:31" x14ac:dyDescent="0.2">
      <c r="D9516" s="11">
        <v>42163</v>
      </c>
      <c r="E9516" s="8">
        <v>1172.8</v>
      </c>
      <c r="F9516" s="8">
        <v>1046.72297</v>
      </c>
      <c r="G9516" s="8">
        <v>146998.72322000001</v>
      </c>
      <c r="H9516" s="8">
        <v>767.94132999999999</v>
      </c>
      <c r="I9516" s="8">
        <v>1459.8414700000001</v>
      </c>
      <c r="J9516" s="8">
        <v>1098.7374400000001</v>
      </c>
      <c r="K9516" s="8">
        <v>75207.236999999994</v>
      </c>
      <c r="L9516" s="8">
        <v>7277.9262200000003</v>
      </c>
      <c r="M9516" s="8">
        <v>1172.8</v>
      </c>
      <c r="N9516" s="8">
        <v>3244.4326599999999</v>
      </c>
      <c r="O9516" s="8">
        <v>4398.1155900000003</v>
      </c>
      <c r="P9516" s="8">
        <v>15692061.390000001</v>
      </c>
      <c r="Q9516" s="8">
        <v>4307.7522399999998</v>
      </c>
      <c r="R9516" s="8">
        <v>39669.949800000002</v>
      </c>
      <c r="S9516" s="8">
        <v>25584627.739999998</v>
      </c>
      <c r="T9516" s="8">
        <v>8948.5208000000002</v>
      </c>
      <c r="U9516" s="8">
        <v>1317347.3810000001</v>
      </c>
      <c r="V9516" s="8">
        <v>1046.72297</v>
      </c>
      <c r="W9516" s="8">
        <v>65905.475720000002</v>
      </c>
      <c r="X9516" s="8">
        <v>1172.8</v>
      </c>
      <c r="Y9516" s="8">
        <v>14779.38854</v>
      </c>
      <c r="Z9516" s="8">
        <v>7277.9262200000003</v>
      </c>
      <c r="AA9516" s="8">
        <v>1459.8414700000001</v>
      </c>
      <c r="AB9516" s="8">
        <v>1536.68741</v>
      </c>
      <c r="AC9516" s="16">
        <v>452.52451244827768</v>
      </c>
      <c r="AD9516" s="16">
        <v>557.78264244735772</v>
      </c>
      <c r="AE9516" s="16">
        <v>715.9672345111303</v>
      </c>
    </row>
    <row r="9517" spans="4:31" x14ac:dyDescent="0.2">
      <c r="D9517" s="11">
        <v>42164</v>
      </c>
      <c r="E9517" s="8">
        <v>1177.4000000000001</v>
      </c>
      <c r="F9517" s="8">
        <v>1047.08986</v>
      </c>
      <c r="G9517" s="8">
        <v>146450.88039000001</v>
      </c>
      <c r="H9517" s="8">
        <v>768.68872999999996</v>
      </c>
      <c r="I9517" s="8">
        <v>1451.5564300000001</v>
      </c>
      <c r="J9517" s="8">
        <v>1096.51251</v>
      </c>
      <c r="K9517" s="8">
        <v>75282.934699999998</v>
      </c>
      <c r="L9517" s="8">
        <v>7306.5904799999998</v>
      </c>
      <c r="M9517" s="8">
        <v>1177.4000000000001</v>
      </c>
      <c r="N9517" s="8">
        <v>3250.0944800000002</v>
      </c>
      <c r="O9517" s="8">
        <v>4415.3664099999996</v>
      </c>
      <c r="P9517" s="8">
        <v>15663539.6</v>
      </c>
      <c r="Q9517" s="8">
        <v>4324.6486299999997</v>
      </c>
      <c r="R9517" s="8">
        <v>39713.693700000003</v>
      </c>
      <c r="S9517" s="8">
        <v>25673204.870000001</v>
      </c>
      <c r="T9517" s="8">
        <v>8983.6197800000009</v>
      </c>
      <c r="U9517" s="8">
        <v>1317392.6359999999</v>
      </c>
      <c r="V9517" s="8">
        <v>1047.08986</v>
      </c>
      <c r="W9517" s="8">
        <v>65467.142690000001</v>
      </c>
      <c r="X9517" s="8">
        <v>1177.4000000000001</v>
      </c>
      <c r="Y9517" s="8">
        <v>14679.11507</v>
      </c>
      <c r="Z9517" s="8">
        <v>7306.5904799999998</v>
      </c>
      <c r="AA9517" s="8">
        <v>1451.5564300000001</v>
      </c>
      <c r="AB9517" s="8">
        <v>1534.1715300000001</v>
      </c>
      <c r="AC9517" s="16">
        <v>450.85530192803452</v>
      </c>
      <c r="AD9517" s="16">
        <v>556.05864845954636</v>
      </c>
      <c r="AE9517" s="16">
        <v>717.28157227266013</v>
      </c>
    </row>
    <row r="9518" spans="4:31" x14ac:dyDescent="0.2">
      <c r="D9518" s="11">
        <v>42165</v>
      </c>
      <c r="E9518" s="8">
        <v>1188.5</v>
      </c>
      <c r="F9518" s="8">
        <v>1051.53729</v>
      </c>
      <c r="G9518" s="8">
        <v>145799.22299000001</v>
      </c>
      <c r="H9518" s="8">
        <v>764.72688000000005</v>
      </c>
      <c r="I9518" s="8">
        <v>1457.3977600000001</v>
      </c>
      <c r="J9518" s="8">
        <v>1103.75991</v>
      </c>
      <c r="K9518" s="8">
        <v>75867.887300000002</v>
      </c>
      <c r="L9518" s="8">
        <v>7375.9492700000001</v>
      </c>
      <c r="M9518" s="8">
        <v>1188.5</v>
      </c>
      <c r="N9518" s="8">
        <v>3257.0247100000001</v>
      </c>
      <c r="O9518" s="8">
        <v>4456.875</v>
      </c>
      <c r="P9518" s="8">
        <v>15821906.25</v>
      </c>
      <c r="Q9518" s="8">
        <v>4365.4198399999996</v>
      </c>
      <c r="R9518" s="8">
        <v>40004.896200000003</v>
      </c>
      <c r="S9518" s="8">
        <v>25912271.25</v>
      </c>
      <c r="T9518" s="8">
        <v>9068.3140700000004</v>
      </c>
      <c r="U9518" s="8">
        <v>1317155.125</v>
      </c>
      <c r="V9518" s="8">
        <v>1051.53729</v>
      </c>
      <c r="W9518" s="8">
        <v>64208.106789999998</v>
      </c>
      <c r="X9518" s="8">
        <v>1188.5</v>
      </c>
      <c r="Y9518" s="8">
        <v>14662.524369999999</v>
      </c>
      <c r="Z9518" s="8">
        <v>7375.9492700000001</v>
      </c>
      <c r="AA9518" s="8">
        <v>1457.3977600000001</v>
      </c>
      <c r="AB9518" s="8">
        <v>1532.95505</v>
      </c>
      <c r="AC9518" s="16">
        <v>448.88090202046379</v>
      </c>
      <c r="AD9518" s="16">
        <v>553.98667564725145</v>
      </c>
      <c r="AE9518" s="16">
        <v>721.44169252611471</v>
      </c>
    </row>
    <row r="9519" spans="4:31" x14ac:dyDescent="0.2">
      <c r="D9519" s="11">
        <v>42166</v>
      </c>
      <c r="E9519" s="8">
        <v>1178.5</v>
      </c>
      <c r="F9519" s="8">
        <v>1049.0014699999999</v>
      </c>
      <c r="G9519" s="8">
        <v>145739.19459</v>
      </c>
      <c r="H9519" s="8">
        <v>760.34727999999996</v>
      </c>
      <c r="I9519" s="8">
        <v>1450.14339</v>
      </c>
      <c r="J9519" s="8">
        <v>1103.0170499999999</v>
      </c>
      <c r="K9519" s="8">
        <v>75400.425000000003</v>
      </c>
      <c r="L9519" s="8">
        <v>7314.3591900000001</v>
      </c>
      <c r="M9519" s="8">
        <v>1178.5</v>
      </c>
      <c r="N9519" s="8">
        <v>3195.4433800000002</v>
      </c>
      <c r="O9519" s="8">
        <v>4419.4918900000002</v>
      </c>
      <c r="P9519" s="8">
        <v>15698209.25</v>
      </c>
      <c r="Q9519" s="8">
        <v>4328.6297699999996</v>
      </c>
      <c r="R9519" s="8">
        <v>39762.578500000003</v>
      </c>
      <c r="S9519" s="8">
        <v>25679515</v>
      </c>
      <c r="T9519" s="8">
        <v>8992.0135800000007</v>
      </c>
      <c r="U9519" s="8">
        <v>1306720.57</v>
      </c>
      <c r="V9519" s="8">
        <v>1049.0014699999999</v>
      </c>
      <c r="W9519" s="8">
        <v>64555.279430000002</v>
      </c>
      <c r="X9519" s="8">
        <v>1178.5</v>
      </c>
      <c r="Y9519" s="8">
        <v>14596.6646</v>
      </c>
      <c r="Z9519" s="8">
        <v>7314.3591900000001</v>
      </c>
      <c r="AA9519" s="8">
        <v>1450.14339</v>
      </c>
      <c r="AB9519" s="8">
        <v>1526.6533899999999</v>
      </c>
      <c r="AC9519" s="16">
        <v>448.67931549716224</v>
      </c>
      <c r="AD9519" s="16">
        <v>552.58915208478356</v>
      </c>
      <c r="AE9519" s="16">
        <v>713.2779472588785</v>
      </c>
    </row>
    <row r="9520" spans="4:31" x14ac:dyDescent="0.2">
      <c r="D9520" s="11">
        <v>42167</v>
      </c>
      <c r="E9520" s="8">
        <v>1182.8</v>
      </c>
      <c r="F9520" s="8">
        <v>1049.6522600000001</v>
      </c>
      <c r="G9520" s="8">
        <v>145815.55848000001</v>
      </c>
      <c r="H9520" s="8">
        <v>759.71514999999999</v>
      </c>
      <c r="I9520" s="8">
        <v>1454.9616599999999</v>
      </c>
      <c r="J9520" s="8">
        <v>1095.80483</v>
      </c>
      <c r="K9520" s="8">
        <v>75849.979300000006</v>
      </c>
      <c r="L9520" s="8">
        <v>7342.9387200000001</v>
      </c>
      <c r="M9520" s="8">
        <v>1182.8</v>
      </c>
      <c r="N9520" s="8">
        <v>3218.22084</v>
      </c>
      <c r="O9520" s="8">
        <v>4435.6165799999999</v>
      </c>
      <c r="P9520" s="8">
        <v>15772044</v>
      </c>
      <c r="Q9520" s="8">
        <v>4344.4827400000004</v>
      </c>
      <c r="R9520" s="8">
        <v>39919.493399999999</v>
      </c>
      <c r="S9520" s="8">
        <v>25785035.739999998</v>
      </c>
      <c r="T9520" s="8">
        <v>9024.8212999999996</v>
      </c>
      <c r="U9520" s="8">
        <v>1318230.382</v>
      </c>
      <c r="V9520" s="8">
        <v>1049.6522600000001</v>
      </c>
      <c r="W9520" s="8">
        <v>65260.964789999998</v>
      </c>
      <c r="X9520" s="8">
        <v>1182.8</v>
      </c>
      <c r="Y9520" s="8">
        <v>14676.35706</v>
      </c>
      <c r="Z9520" s="8">
        <v>7342.9387200000001</v>
      </c>
      <c r="AA9520" s="8">
        <v>1454.9616599999999</v>
      </c>
      <c r="AB9520" s="8">
        <v>1528.2638899999999</v>
      </c>
      <c r="AC9520" s="16">
        <v>448.91948105976996</v>
      </c>
      <c r="AD9520" s="16">
        <v>556.00164064560602</v>
      </c>
      <c r="AE9520" s="16">
        <v>717.38798631387135</v>
      </c>
    </row>
    <row r="9521" spans="4:31" x14ac:dyDescent="0.2">
      <c r="D9521" s="11">
        <v>42170</v>
      </c>
      <c r="E9521" s="8">
        <v>1181.4000000000001</v>
      </c>
      <c r="F9521" s="8">
        <v>1049.80666</v>
      </c>
      <c r="G9521" s="8">
        <v>145891.0624</v>
      </c>
      <c r="H9521" s="8">
        <v>759.98725000000002</v>
      </c>
      <c r="I9521" s="8">
        <v>1457.3148100000001</v>
      </c>
      <c r="J9521" s="8">
        <v>1104.7860800000001</v>
      </c>
      <c r="K9521" s="8">
        <v>75724.766499999998</v>
      </c>
      <c r="L9521" s="8">
        <v>7335.3115600000001</v>
      </c>
      <c r="M9521" s="8">
        <v>1181.4000000000001</v>
      </c>
      <c r="N9521" s="8">
        <v>3234.2593499999998</v>
      </c>
      <c r="O9521" s="8">
        <v>4430.3668100000004</v>
      </c>
      <c r="P9521" s="8">
        <v>15753967.699999999</v>
      </c>
      <c r="Q9521" s="8">
        <v>4339.3408200000003</v>
      </c>
      <c r="R9521" s="8">
        <v>39848.613700000002</v>
      </c>
      <c r="S9521" s="8">
        <v>25757471.370000001</v>
      </c>
      <c r="T9521" s="8">
        <v>9014.1399799999999</v>
      </c>
      <c r="U9521" s="8">
        <v>1320037.0079999999</v>
      </c>
      <c r="V9521" s="8">
        <v>1049.80666</v>
      </c>
      <c r="W9521" s="8">
        <v>64398.697070000002</v>
      </c>
      <c r="X9521" s="8">
        <v>1181.4000000000001</v>
      </c>
      <c r="Y9521" s="8">
        <v>14662.64855</v>
      </c>
      <c r="Z9521" s="8">
        <v>7335.3115600000001</v>
      </c>
      <c r="AA9521" s="8">
        <v>1457.3148100000001</v>
      </c>
      <c r="AB9521" s="8">
        <v>1521.14849</v>
      </c>
      <c r="AC9521" s="16">
        <v>449.1489017870208</v>
      </c>
      <c r="AD9521" s="16">
        <v>553.08114899934026</v>
      </c>
      <c r="AE9521" s="16">
        <v>718.14048979441748</v>
      </c>
    </row>
    <row r="9522" spans="4:31" x14ac:dyDescent="0.2">
      <c r="D9522" s="11">
        <v>42171</v>
      </c>
      <c r="E9522" s="8">
        <v>1177.75</v>
      </c>
      <c r="F9522" s="8">
        <v>1048.3338799999999</v>
      </c>
      <c r="G9522" s="8">
        <v>145375.56836999999</v>
      </c>
      <c r="H9522" s="8">
        <v>753.76</v>
      </c>
      <c r="I9522" s="8">
        <v>1452.5182</v>
      </c>
      <c r="J9522" s="8">
        <v>1096.9562800000001</v>
      </c>
      <c r="K9522" s="8">
        <v>75711.645099999994</v>
      </c>
      <c r="L9522" s="8">
        <v>7311.94283</v>
      </c>
      <c r="M9522" s="8">
        <v>1177.75</v>
      </c>
      <c r="N9522" s="8">
        <v>3221.7343999999998</v>
      </c>
      <c r="O9522" s="8">
        <v>4416.6793100000004</v>
      </c>
      <c r="P9522" s="8">
        <v>15726495.75</v>
      </c>
      <c r="Q9522" s="8">
        <v>4325.9345499999999</v>
      </c>
      <c r="R9522" s="8">
        <v>39678.382400000002</v>
      </c>
      <c r="S9522" s="8">
        <v>25677894.379999999</v>
      </c>
      <c r="T9522" s="8">
        <v>8986.2910400000001</v>
      </c>
      <c r="U9522" s="8">
        <v>1317313.375</v>
      </c>
      <c r="V9522" s="8">
        <v>1048.3338799999999</v>
      </c>
      <c r="W9522" s="8">
        <v>63641.181219999999</v>
      </c>
      <c r="X9522" s="8">
        <v>1177.75</v>
      </c>
      <c r="Y9522" s="8">
        <v>14596.32595</v>
      </c>
      <c r="Z9522" s="8">
        <v>7311.94283</v>
      </c>
      <c r="AA9522" s="8">
        <v>1452.5182</v>
      </c>
      <c r="AB9522" s="8">
        <v>1518.79556</v>
      </c>
      <c r="AC9522" s="16">
        <v>447.5636246558787</v>
      </c>
      <c r="AD9522" s="16">
        <v>549.74510897634957</v>
      </c>
      <c r="AE9522" s="16">
        <v>716.54840222627865</v>
      </c>
    </row>
    <row r="9523" spans="4:31" x14ac:dyDescent="0.2">
      <c r="D9523" s="11">
        <v>42172</v>
      </c>
      <c r="E9523" s="8">
        <v>1178</v>
      </c>
      <c r="F9523" s="8">
        <v>1048.64986</v>
      </c>
      <c r="G9523" s="8">
        <v>146366.5</v>
      </c>
      <c r="H9523" s="8">
        <v>749.79348000000005</v>
      </c>
      <c r="I9523" s="8">
        <v>1451.17733</v>
      </c>
      <c r="J9523" s="8">
        <v>1095.42219</v>
      </c>
      <c r="K9523" s="8">
        <v>75580.4663</v>
      </c>
      <c r="L9523" s="8">
        <v>7314.9082099999996</v>
      </c>
      <c r="M9523" s="8">
        <v>1178</v>
      </c>
      <c r="N9523" s="8">
        <v>3224.1854199999998</v>
      </c>
      <c r="O9523" s="8">
        <v>4417.6168399999997</v>
      </c>
      <c r="P9523" s="8">
        <v>15746915</v>
      </c>
      <c r="Q9523" s="8">
        <v>4326.8528100000003</v>
      </c>
      <c r="R9523" s="8">
        <v>39692.700700000001</v>
      </c>
      <c r="S9523" s="8">
        <v>25683345</v>
      </c>
      <c r="T9523" s="8">
        <v>8988.1985499999992</v>
      </c>
      <c r="U9523" s="8">
        <v>1316827.1270000001</v>
      </c>
      <c r="V9523" s="8">
        <v>1048.64986</v>
      </c>
      <c r="W9523" s="8">
        <v>63812.545440000002</v>
      </c>
      <c r="X9523" s="8">
        <v>1178</v>
      </c>
      <c r="Y9523" s="8">
        <v>14630.64213</v>
      </c>
      <c r="Z9523" s="8">
        <v>7314.9082099999996</v>
      </c>
      <c r="AA9523" s="8">
        <v>1451.17733</v>
      </c>
      <c r="AB9523" s="8">
        <v>1536.55522</v>
      </c>
      <c r="AC9523" s="16">
        <v>450.59340395890717</v>
      </c>
      <c r="AD9523" s="16">
        <v>551.35467081996853</v>
      </c>
      <c r="AE9523" s="16">
        <v>716.33518775282801</v>
      </c>
    </row>
    <row r="9524" spans="4:31" x14ac:dyDescent="0.2">
      <c r="D9524" s="11">
        <v>42173</v>
      </c>
      <c r="E9524" s="8">
        <v>1201.8499999999999</v>
      </c>
      <c r="F9524" s="8">
        <v>1053.9770900000001</v>
      </c>
      <c r="G9524" s="8">
        <v>147809.48663</v>
      </c>
      <c r="H9524" s="8">
        <v>756.88044000000002</v>
      </c>
      <c r="I9524" s="8">
        <v>1465.8353500000001</v>
      </c>
      <c r="J9524" s="8">
        <v>1103.2981400000001</v>
      </c>
      <c r="K9524" s="8">
        <v>76681.013500000001</v>
      </c>
      <c r="L9524" s="8">
        <v>7460.4823699999997</v>
      </c>
      <c r="M9524" s="8">
        <v>1201.8499999999999</v>
      </c>
      <c r="N9524" s="8">
        <v>3261.4591599999999</v>
      </c>
      <c r="O9524" s="8">
        <v>4507.1169</v>
      </c>
      <c r="P9524" s="8">
        <v>15990612.300000001</v>
      </c>
      <c r="Q9524" s="8">
        <v>4414.4545200000002</v>
      </c>
      <c r="R9524" s="8">
        <v>40406.186199999996</v>
      </c>
      <c r="S9524" s="8">
        <v>26212345.309999999</v>
      </c>
      <c r="T9524" s="8">
        <v>9170.1741199999997</v>
      </c>
      <c r="U9524" s="8">
        <v>1330627.9480000001</v>
      </c>
      <c r="V9524" s="8">
        <v>1053.9770900000001</v>
      </c>
      <c r="W9524" s="8">
        <v>64315.490400000002</v>
      </c>
      <c r="X9524" s="8">
        <v>1201.8499999999999</v>
      </c>
      <c r="Y9524" s="8">
        <v>14670.9809</v>
      </c>
      <c r="Z9524" s="8">
        <v>7460.4823699999997</v>
      </c>
      <c r="AA9524" s="8">
        <v>1465.8353500000001</v>
      </c>
      <c r="AB9524" s="8">
        <v>1535.8122699999999</v>
      </c>
      <c r="AC9524" s="16">
        <v>455.04738066162116</v>
      </c>
      <c r="AD9524" s="16">
        <v>556.31780677246616</v>
      </c>
      <c r="AE9524" s="16">
        <v>726.44517697685183</v>
      </c>
    </row>
    <row r="9525" spans="4:31" x14ac:dyDescent="0.2">
      <c r="D9525" s="11">
        <v>42174</v>
      </c>
      <c r="E9525" s="8">
        <v>1203.4000000000001</v>
      </c>
      <c r="F9525" s="8">
        <v>1062.23029</v>
      </c>
      <c r="G9525" s="8">
        <v>147729.36540000001</v>
      </c>
      <c r="H9525" s="8">
        <v>757.61771999999996</v>
      </c>
      <c r="I9525" s="8">
        <v>1478.13507</v>
      </c>
      <c r="J9525" s="8">
        <v>1109.95589</v>
      </c>
      <c r="K9525" s="8">
        <v>76476.049100000004</v>
      </c>
      <c r="L9525" s="8">
        <v>7472.5109199999997</v>
      </c>
      <c r="M9525" s="8">
        <v>1203.4000000000001</v>
      </c>
      <c r="N9525" s="8">
        <v>3244.4856100000002</v>
      </c>
      <c r="O9525" s="8">
        <v>4512.8689899999999</v>
      </c>
      <c r="P9525" s="8">
        <v>16043125.800000001</v>
      </c>
      <c r="Q9525" s="8">
        <v>4419.9069200000004</v>
      </c>
      <c r="R9525" s="8">
        <v>40530.499900000003</v>
      </c>
      <c r="S9525" s="8">
        <v>26240134.870000001</v>
      </c>
      <c r="T9525" s="8">
        <v>9182.0010700000003</v>
      </c>
      <c r="U9525" s="8">
        <v>1332223.6270000001</v>
      </c>
      <c r="V9525" s="8">
        <v>1062.23029</v>
      </c>
      <c r="W9525" s="8">
        <v>65263.383000000002</v>
      </c>
      <c r="X9525" s="8">
        <v>1203.4000000000001</v>
      </c>
      <c r="Y9525" s="8">
        <v>14625.700419999999</v>
      </c>
      <c r="Z9525" s="8">
        <v>7472.5109199999997</v>
      </c>
      <c r="AA9525" s="8">
        <v>1478.13507</v>
      </c>
      <c r="AB9525" s="8">
        <v>1551.6729800000001</v>
      </c>
      <c r="AC9525" s="16">
        <v>454.81359932692988</v>
      </c>
      <c r="AD9525" s="16">
        <v>559.25331931103563</v>
      </c>
      <c r="AE9525" s="16">
        <v>724.70585903003428</v>
      </c>
    </row>
    <row r="9526" spans="4:31" x14ac:dyDescent="0.2">
      <c r="D9526" s="11">
        <v>42177</v>
      </c>
      <c r="E9526" s="8">
        <v>1185.5</v>
      </c>
      <c r="F9526" s="8">
        <v>1040.2322300000001</v>
      </c>
      <c r="G9526" s="8">
        <v>146071.37815999999</v>
      </c>
      <c r="H9526" s="8">
        <v>749.46286999999995</v>
      </c>
      <c r="I9526" s="8">
        <v>1455.9123400000001</v>
      </c>
      <c r="J9526" s="8">
        <v>1087.93334</v>
      </c>
      <c r="K9526" s="8">
        <v>75317.762100000007</v>
      </c>
      <c r="L9526" s="8">
        <v>7361.3614900000002</v>
      </c>
      <c r="M9526" s="8">
        <v>1185.5</v>
      </c>
      <c r="N9526" s="8">
        <v>3158.5276100000001</v>
      </c>
      <c r="O9526" s="8">
        <v>4445.7425800000001</v>
      </c>
      <c r="P9526" s="8">
        <v>15779005</v>
      </c>
      <c r="Q9526" s="8">
        <v>4354.0445600000003</v>
      </c>
      <c r="R9526" s="8">
        <v>39874.286</v>
      </c>
      <c r="S9526" s="8">
        <v>25849827.5</v>
      </c>
      <c r="T9526" s="8">
        <v>9045.4239300000008</v>
      </c>
      <c r="U9526" s="8">
        <v>1302686.5009999999</v>
      </c>
      <c r="V9526" s="8">
        <v>1040.2322300000001</v>
      </c>
      <c r="W9526" s="8">
        <v>63861.86621</v>
      </c>
      <c r="X9526" s="8">
        <v>1185.5</v>
      </c>
      <c r="Y9526" s="8">
        <v>14342.770920000001</v>
      </c>
      <c r="Z9526" s="8">
        <v>7361.3614900000002</v>
      </c>
      <c r="AA9526" s="8">
        <v>1455.9123400000001</v>
      </c>
      <c r="AB9526" s="8">
        <v>1528.1985500000001</v>
      </c>
      <c r="AC9526" s="16">
        <v>449.69313132968847</v>
      </c>
      <c r="AD9526" s="16">
        <v>549.06633498386975</v>
      </c>
      <c r="AE9526" s="16">
        <v>710.49090421741153</v>
      </c>
    </row>
    <row r="9527" spans="4:31" x14ac:dyDescent="0.2">
      <c r="D9527" s="11">
        <v>42178</v>
      </c>
      <c r="E9527" s="8">
        <v>1178</v>
      </c>
      <c r="F9527" s="8">
        <v>1053.33835</v>
      </c>
      <c r="G9527" s="8">
        <v>145936.52353000001</v>
      </c>
      <c r="H9527" s="8">
        <v>748.98285999999996</v>
      </c>
      <c r="I9527" s="8">
        <v>1452.9444800000001</v>
      </c>
      <c r="J9527" s="8">
        <v>1100.5464999999999</v>
      </c>
      <c r="K9527" s="8">
        <v>74909.015700000004</v>
      </c>
      <c r="L9527" s="8">
        <v>7311.6098199999997</v>
      </c>
      <c r="M9527" s="8">
        <v>1178</v>
      </c>
      <c r="N9527" s="8">
        <v>3155.2136700000001</v>
      </c>
      <c r="O9527" s="8">
        <v>4417.6763799999999</v>
      </c>
      <c r="P9527" s="8">
        <v>15614390</v>
      </c>
      <c r="Q9527" s="8">
        <v>4326.8528100000003</v>
      </c>
      <c r="R9527" s="8">
        <v>39733.934999999998</v>
      </c>
      <c r="S9527" s="8">
        <v>25686290</v>
      </c>
      <c r="T9527" s="8">
        <v>8988.1985499999992</v>
      </c>
      <c r="U9527" s="8">
        <v>1301336.5419999999</v>
      </c>
      <c r="V9527" s="8">
        <v>1053.33835</v>
      </c>
      <c r="W9527" s="8">
        <v>63812.545440000002</v>
      </c>
      <c r="X9527" s="8">
        <v>1178</v>
      </c>
      <c r="Y9527" s="8">
        <v>14386.324549999999</v>
      </c>
      <c r="Z9527" s="8">
        <v>7311.6098199999997</v>
      </c>
      <c r="AA9527" s="8">
        <v>1452.9444800000001</v>
      </c>
      <c r="AB9527" s="8">
        <v>1524.72173</v>
      </c>
      <c r="AC9527" s="16">
        <v>449.28283330259546</v>
      </c>
      <c r="AD9527" s="16">
        <v>548.20258748371486</v>
      </c>
      <c r="AE9527" s="16">
        <v>708.15640917841961</v>
      </c>
    </row>
    <row r="9528" spans="4:31" x14ac:dyDescent="0.2">
      <c r="D9528" s="11">
        <v>42179</v>
      </c>
      <c r="E9528" s="8">
        <v>1173.75</v>
      </c>
      <c r="F9528" s="8">
        <v>1049.44415</v>
      </c>
      <c r="G9528" s="8">
        <v>145944.07070000001</v>
      </c>
      <c r="H9528" s="8">
        <v>746.70808</v>
      </c>
      <c r="I9528" s="8">
        <v>1455.3322000000001</v>
      </c>
      <c r="J9528" s="8">
        <v>1097.92569</v>
      </c>
      <c r="K9528" s="8">
        <v>74691.574800000002</v>
      </c>
      <c r="L9528" s="8">
        <v>7285.5835200000001</v>
      </c>
      <c r="M9528" s="8">
        <v>1173.75</v>
      </c>
      <c r="N9528" s="8">
        <v>3145.0033600000002</v>
      </c>
      <c r="O9528" s="8">
        <v>4401.6789200000003</v>
      </c>
      <c r="P9528" s="8">
        <v>15614983.130000001</v>
      </c>
      <c r="Q9528" s="8">
        <v>4311.1830200000004</v>
      </c>
      <c r="R9528" s="8">
        <v>39649.2736</v>
      </c>
      <c r="S9528" s="8">
        <v>25601248.129999999</v>
      </c>
      <c r="T9528" s="8">
        <v>8955.7708399999992</v>
      </c>
      <c r="U9528" s="8">
        <v>1300925.6410000001</v>
      </c>
      <c r="V9528" s="8">
        <v>1049.44415</v>
      </c>
      <c r="W9528" s="8">
        <v>63821.474190000001</v>
      </c>
      <c r="X9528" s="8">
        <v>1173.75</v>
      </c>
      <c r="Y9528" s="8">
        <v>14260.4755</v>
      </c>
      <c r="Z9528" s="8">
        <v>7285.5835200000001</v>
      </c>
      <c r="AA9528" s="8">
        <v>1455.3322000000001</v>
      </c>
      <c r="AB9528" s="8">
        <v>1526.5314499999999</v>
      </c>
      <c r="AC9528" s="16">
        <v>449.29580793640594</v>
      </c>
      <c r="AD9528" s="16">
        <v>546.37392869635914</v>
      </c>
      <c r="AE9528" s="16">
        <v>705.89368916815033</v>
      </c>
    </row>
    <row r="9529" spans="4:31" x14ac:dyDescent="0.2">
      <c r="D9529" s="11">
        <v>42180</v>
      </c>
      <c r="E9529" s="8">
        <v>1172.6500000000001</v>
      </c>
      <c r="F9529" s="8">
        <v>1047.7110700000001</v>
      </c>
      <c r="G9529" s="8">
        <v>145050.92037000001</v>
      </c>
      <c r="H9529" s="8">
        <v>745.67616999999996</v>
      </c>
      <c r="I9529" s="8">
        <v>1447.98738</v>
      </c>
      <c r="J9529" s="8">
        <v>1100.06285</v>
      </c>
      <c r="K9529" s="8">
        <v>74580.523100000006</v>
      </c>
      <c r="L9529" s="8">
        <v>7281.4513900000002</v>
      </c>
      <c r="M9529" s="8">
        <v>1172.6500000000001</v>
      </c>
      <c r="N9529" s="8">
        <v>3114.0886</v>
      </c>
      <c r="O9529" s="8">
        <v>4397.5534399999997</v>
      </c>
      <c r="P9529" s="8">
        <v>15628491.57</v>
      </c>
      <c r="Q9529" s="8">
        <v>4306.9667900000004</v>
      </c>
      <c r="R9529" s="8">
        <v>39594.523200000003</v>
      </c>
      <c r="S9529" s="8">
        <v>25589566.170000002</v>
      </c>
      <c r="T9529" s="8">
        <v>8947.3770399999994</v>
      </c>
      <c r="U9529" s="8">
        <v>1301582.702</v>
      </c>
      <c r="V9529" s="8">
        <v>1047.7110700000001</v>
      </c>
      <c r="W9529" s="8">
        <v>64172.378400000001</v>
      </c>
      <c r="X9529" s="8">
        <v>1172.6500000000001</v>
      </c>
      <c r="Y9529" s="8">
        <v>14173.52512</v>
      </c>
      <c r="Z9529" s="8">
        <v>7281.4513900000002</v>
      </c>
      <c r="AA9529" s="8">
        <v>1447.98738</v>
      </c>
      <c r="AB9529" s="8">
        <v>1514.8559399999999</v>
      </c>
      <c r="AC9529" s="16">
        <v>446.56027273034988</v>
      </c>
      <c r="AD9529" s="16">
        <v>545.77388716517783</v>
      </c>
      <c r="AE9529" s="16">
        <v>702.7273851187191</v>
      </c>
    </row>
    <row r="9530" spans="4:31" x14ac:dyDescent="0.2">
      <c r="D9530" s="11">
        <v>42181</v>
      </c>
      <c r="E9530" s="8">
        <v>1170.5</v>
      </c>
      <c r="F9530" s="8">
        <v>1050.6710700000001</v>
      </c>
      <c r="G9530" s="8">
        <v>145089.31177999999</v>
      </c>
      <c r="H9530" s="8">
        <v>744.00135999999998</v>
      </c>
      <c r="I9530" s="8">
        <v>1449.1369500000001</v>
      </c>
      <c r="J9530" s="8">
        <v>1094.41743</v>
      </c>
      <c r="K9530" s="8">
        <v>74449.647500000006</v>
      </c>
      <c r="L9530" s="8">
        <v>7267.6340700000001</v>
      </c>
      <c r="M9530" s="8">
        <v>1170.5</v>
      </c>
      <c r="N9530" s="8">
        <v>3124.1221599999999</v>
      </c>
      <c r="O9530" s="8">
        <v>4389.4910900000004</v>
      </c>
      <c r="P9530" s="8">
        <v>15576428.75</v>
      </c>
      <c r="Q9530" s="8">
        <v>4299.2457800000002</v>
      </c>
      <c r="R9530" s="8">
        <v>39555.866600000001</v>
      </c>
      <c r="S9530" s="8">
        <v>25561964.25</v>
      </c>
      <c r="T9530" s="8">
        <v>8930.9731800000009</v>
      </c>
      <c r="U9530" s="8">
        <v>1306863.25</v>
      </c>
      <c r="V9530" s="8">
        <v>1050.6710700000001</v>
      </c>
      <c r="W9530" s="8">
        <v>64494.539279999997</v>
      </c>
      <c r="X9530" s="8">
        <v>1170.5</v>
      </c>
      <c r="Y9530" s="8">
        <v>14318.140219999999</v>
      </c>
      <c r="Z9530" s="8">
        <v>7267.6340700000001</v>
      </c>
      <c r="AA9530" s="8">
        <v>1449.1369500000001</v>
      </c>
      <c r="AB9530" s="8">
        <v>1531.4667199999999</v>
      </c>
      <c r="AC9530" s="16">
        <v>446.67716923055201</v>
      </c>
      <c r="AD9530" s="16">
        <v>548.5761292288347</v>
      </c>
      <c r="AE9530" s="16">
        <v>702.92108589303655</v>
      </c>
    </row>
    <row r="9531" spans="4:31" x14ac:dyDescent="0.2">
      <c r="D9531" s="11">
        <v>42184</v>
      </c>
      <c r="E9531" s="8">
        <v>1176</v>
      </c>
      <c r="F9531" s="8">
        <v>1054.6618000000001</v>
      </c>
      <c r="G9531" s="8">
        <v>144254.03210000001</v>
      </c>
      <c r="H9531" s="8">
        <v>746.95123999999998</v>
      </c>
      <c r="I9531" s="8">
        <v>1456.0639799999999</v>
      </c>
      <c r="J9531" s="8">
        <v>1092.8567399999999</v>
      </c>
      <c r="K9531" s="8">
        <v>75141.978499999997</v>
      </c>
      <c r="L9531" s="8">
        <v>7301.4302900000002</v>
      </c>
      <c r="M9531" s="8">
        <v>1176</v>
      </c>
      <c r="N9531" s="8">
        <v>3163.79279</v>
      </c>
      <c r="O9531" s="8">
        <v>4410.1166400000002</v>
      </c>
      <c r="P9531" s="8">
        <v>15693720</v>
      </c>
      <c r="Q9531" s="8">
        <v>4319.2711900000004</v>
      </c>
      <c r="R9531" s="8">
        <v>39781.139300000003</v>
      </c>
      <c r="S9531" s="8">
        <v>25657380</v>
      </c>
      <c r="T9531" s="8">
        <v>8972.9384499999996</v>
      </c>
      <c r="U9531" s="8">
        <v>1323411.4280000001</v>
      </c>
      <c r="V9531" s="8">
        <v>1054.6618000000001</v>
      </c>
      <c r="W9531" s="8">
        <v>65168.032099999997</v>
      </c>
      <c r="X9531" s="8">
        <v>1176</v>
      </c>
      <c r="Y9531" s="8">
        <v>14449.805490000001</v>
      </c>
      <c r="Z9531" s="8">
        <v>7301.4302900000002</v>
      </c>
      <c r="AA9531" s="8">
        <v>1456.0639799999999</v>
      </c>
      <c r="AB9531" s="8">
        <v>1536.85319</v>
      </c>
      <c r="AC9531" s="16">
        <v>444.13548047609686</v>
      </c>
      <c r="AD9531" s="16">
        <v>552.7555841614294</v>
      </c>
      <c r="AE9531" s="16">
        <v>709.54989256389842</v>
      </c>
    </row>
    <row r="9532" spans="4:31" x14ac:dyDescent="0.2">
      <c r="D9532" s="11">
        <v>42185</v>
      </c>
      <c r="E9532" s="8">
        <v>1171</v>
      </c>
      <c r="F9532" s="8">
        <v>1050.9786200000001</v>
      </c>
      <c r="G9532" s="8">
        <v>143289.40356000001</v>
      </c>
      <c r="H9532" s="8">
        <v>744.57960000000003</v>
      </c>
      <c r="I9532" s="8">
        <v>1461.93416</v>
      </c>
      <c r="J9532" s="8">
        <v>1094.3580400000001</v>
      </c>
      <c r="K9532" s="8">
        <v>74569.271399999998</v>
      </c>
      <c r="L9532" s="8">
        <v>7261.3701300000002</v>
      </c>
      <c r="M9532" s="8">
        <v>1171</v>
      </c>
      <c r="N9532" s="8">
        <v>3137.1088800000002</v>
      </c>
      <c r="O9532" s="8">
        <v>4391.25</v>
      </c>
      <c r="P9532" s="8">
        <v>15612357.5</v>
      </c>
      <c r="Q9532" s="8">
        <v>4301.0242099999996</v>
      </c>
      <c r="R9532" s="8">
        <v>39551.107499999998</v>
      </c>
      <c r="S9532" s="8">
        <v>25572883.5</v>
      </c>
      <c r="T9532" s="8">
        <v>8934.7882100000006</v>
      </c>
      <c r="U9532" s="8">
        <v>1306191.8929999999</v>
      </c>
      <c r="V9532" s="8">
        <v>1050.9786200000001</v>
      </c>
      <c r="W9532" s="8">
        <v>65242.13564</v>
      </c>
      <c r="X9532" s="8">
        <v>1171</v>
      </c>
      <c r="Y9532" s="8">
        <v>14213.30487</v>
      </c>
      <c r="Z9532" s="8">
        <v>7261.3701300000002</v>
      </c>
      <c r="AA9532" s="8">
        <v>1461.93416</v>
      </c>
      <c r="AB9532" s="8">
        <v>1523.54934</v>
      </c>
      <c r="AC9532" s="16">
        <v>441.1747060606375</v>
      </c>
      <c r="AD9532" s="16">
        <v>549.07963116767155</v>
      </c>
      <c r="AE9532" s="16">
        <v>704.41372905507353</v>
      </c>
    </row>
    <row r="9533" spans="4:31" x14ac:dyDescent="0.2">
      <c r="D9533" s="11">
        <v>42186</v>
      </c>
      <c r="E9533" s="8">
        <v>1168</v>
      </c>
      <c r="F9533" s="8">
        <v>1052.0627500000001</v>
      </c>
      <c r="G9533" s="8">
        <v>143599.75073</v>
      </c>
      <c r="H9533" s="8">
        <v>747.16156000000001</v>
      </c>
      <c r="I9533" s="8">
        <v>1465.1383800000001</v>
      </c>
      <c r="J9533" s="8">
        <v>1103.00074</v>
      </c>
      <c r="K9533" s="8">
        <v>74302.308600000004</v>
      </c>
      <c r="L9533" s="8">
        <v>7242.8840899999996</v>
      </c>
      <c r="M9533" s="8">
        <v>1168</v>
      </c>
      <c r="N9533" s="8">
        <v>3142.21135</v>
      </c>
      <c r="O9533" s="8">
        <v>4380.4667200000004</v>
      </c>
      <c r="P9533" s="8">
        <v>15565352</v>
      </c>
      <c r="Q9533" s="8">
        <v>4290.0632800000003</v>
      </c>
      <c r="R9533" s="8">
        <v>39449.781000000003</v>
      </c>
      <c r="S9533" s="8">
        <v>25468240</v>
      </c>
      <c r="T9533" s="8">
        <v>8911.8980599999995</v>
      </c>
      <c r="U9533" s="8">
        <v>1305298.172</v>
      </c>
      <c r="V9533" s="8">
        <v>1052.0627500000001</v>
      </c>
      <c r="W9533" s="8">
        <v>64875.381589999997</v>
      </c>
      <c r="X9533" s="8">
        <v>1168</v>
      </c>
      <c r="Y9533" s="8">
        <v>14300.699549999999</v>
      </c>
      <c r="Z9533" s="8">
        <v>7242.8840899999996</v>
      </c>
      <c r="AA9533" s="8">
        <v>1465.1383800000001</v>
      </c>
      <c r="AB9533" s="8">
        <v>1523.5114599999999</v>
      </c>
      <c r="AC9533" s="16">
        <v>442.12187719424782</v>
      </c>
      <c r="AD9533" s="16">
        <v>548.63216178202026</v>
      </c>
      <c r="AE9533" s="16">
        <v>703.55084398094755</v>
      </c>
    </row>
    <row r="9534" spans="4:31" x14ac:dyDescent="0.2">
      <c r="D9534" s="11">
        <v>42187</v>
      </c>
      <c r="E9534" s="8">
        <v>1165.25</v>
      </c>
      <c r="F9534" s="8">
        <v>1049.3495700000001</v>
      </c>
      <c r="G9534" s="8">
        <v>143401.47631</v>
      </c>
      <c r="H9534" s="8">
        <v>746.57245999999998</v>
      </c>
      <c r="I9534" s="8">
        <v>1463.7868599999999</v>
      </c>
      <c r="J9534" s="8">
        <v>1099.5299</v>
      </c>
      <c r="K9534" s="8">
        <v>74016.667199999996</v>
      </c>
      <c r="L9534" s="8">
        <v>7230.2594799999997</v>
      </c>
      <c r="M9534" s="8">
        <v>1165.25</v>
      </c>
      <c r="N9534" s="8">
        <v>3126.42308</v>
      </c>
      <c r="O9534" s="8">
        <v>4369.8030699999999</v>
      </c>
      <c r="P9534" s="8">
        <v>15540356.630000001</v>
      </c>
      <c r="Q9534" s="8">
        <v>4279.7291599999999</v>
      </c>
      <c r="R9534" s="8">
        <v>39374.376400000001</v>
      </c>
      <c r="S9534" s="8">
        <v>25408276.25</v>
      </c>
      <c r="T9534" s="8">
        <v>9007.4397499999995</v>
      </c>
      <c r="U9534" s="8">
        <v>1310847.9310000001</v>
      </c>
      <c r="V9534" s="8">
        <v>1049.3495700000001</v>
      </c>
      <c r="W9534" s="8">
        <v>64630.178039999999</v>
      </c>
      <c r="X9534" s="8">
        <v>1165.25</v>
      </c>
      <c r="Y9534" s="8">
        <v>14274.31</v>
      </c>
      <c r="Z9534" s="8">
        <v>7230.2594799999997</v>
      </c>
      <c r="AA9534" s="8">
        <v>1463.7868599999999</v>
      </c>
      <c r="AB9534" s="8">
        <v>1526.5951600000001</v>
      </c>
      <c r="AC9534" s="16">
        <v>441.50884823363737</v>
      </c>
      <c r="AD9534" s="16">
        <v>547.49732352550495</v>
      </c>
      <c r="AE9534" s="16">
        <v>700.82777294039533</v>
      </c>
    </row>
    <row r="9535" spans="4:31" x14ac:dyDescent="0.2">
      <c r="D9535" s="11">
        <v>42188</v>
      </c>
      <c r="E9535" s="8">
        <v>1167.95</v>
      </c>
      <c r="F9535" s="8">
        <v>1052.1604500000001</v>
      </c>
      <c r="G9535" s="8">
        <v>143336.64705999999</v>
      </c>
      <c r="H9535" s="8">
        <v>748.54197999999997</v>
      </c>
      <c r="I9535" s="8">
        <v>1468.4628</v>
      </c>
      <c r="J9535" s="8">
        <v>1099.9752599999999</v>
      </c>
      <c r="K9535" s="8">
        <v>74112.248500000002</v>
      </c>
      <c r="L9535" s="8">
        <v>7247.9469200000003</v>
      </c>
      <c r="M9535" s="8">
        <v>1167.95</v>
      </c>
      <c r="N9535" s="8">
        <v>3141.7848800000002</v>
      </c>
      <c r="O9535" s="8">
        <v>4380.3369400000001</v>
      </c>
      <c r="P9535" s="8">
        <v>15557093.35</v>
      </c>
      <c r="Q9535" s="8">
        <v>4289.9384799999998</v>
      </c>
      <c r="R9535" s="8">
        <v>39477.282200000001</v>
      </c>
      <c r="S9535" s="8">
        <v>25467148.690000001</v>
      </c>
      <c r="T9535" s="8">
        <v>9028.3105099999993</v>
      </c>
      <c r="U9535" s="8">
        <v>1311549.341</v>
      </c>
      <c r="V9535" s="8">
        <v>1052.1604500000001</v>
      </c>
      <c r="W9535" s="8">
        <v>65213.936909999997</v>
      </c>
      <c r="X9535" s="8">
        <v>1167.95</v>
      </c>
      <c r="Y9535" s="8">
        <v>14363.44778</v>
      </c>
      <c r="Z9535" s="8">
        <v>7247.9469200000003</v>
      </c>
      <c r="AA9535" s="8">
        <v>1468.4628</v>
      </c>
      <c r="AB9535" s="8">
        <v>1553.6414500000001</v>
      </c>
      <c r="AC9535" s="16">
        <v>441.31796109371021</v>
      </c>
      <c r="AD9535" s="16">
        <v>551.50806758424483</v>
      </c>
      <c r="AE9535" s="16">
        <v>702.88454182681255</v>
      </c>
    </row>
    <row r="9536" spans="4:31" x14ac:dyDescent="0.2">
      <c r="D9536" s="11">
        <v>42191</v>
      </c>
      <c r="E9536" s="8">
        <v>1166</v>
      </c>
      <c r="F9536" s="8">
        <v>1052.8696399999999</v>
      </c>
      <c r="G9536" s="8">
        <v>143015.72858</v>
      </c>
      <c r="H9536" s="8">
        <v>747.34020999999996</v>
      </c>
      <c r="I9536" s="8">
        <v>1471.8412599999999</v>
      </c>
      <c r="J9536" s="8">
        <v>1100.5873899999999</v>
      </c>
      <c r="K9536" s="8">
        <v>74001.644700000004</v>
      </c>
      <c r="L9536" s="8">
        <v>7239.9270900000001</v>
      </c>
      <c r="M9536" s="8">
        <v>1166</v>
      </c>
      <c r="N9536" s="8">
        <v>3122.2560699999999</v>
      </c>
      <c r="O9536" s="8">
        <v>4372.5</v>
      </c>
      <c r="P9536" s="8">
        <v>15567266</v>
      </c>
      <c r="Q9536" s="8">
        <v>4282.6594599999999</v>
      </c>
      <c r="R9536" s="8">
        <v>39472.0072</v>
      </c>
      <c r="S9536" s="8">
        <v>25430460</v>
      </c>
      <c r="T9536" s="8">
        <v>9129.8377299999993</v>
      </c>
      <c r="U9536" s="8">
        <v>1313557.0719999999</v>
      </c>
      <c r="V9536" s="8">
        <v>1052.8696399999999</v>
      </c>
      <c r="W9536" s="8">
        <v>65983.935729999997</v>
      </c>
      <c r="X9536" s="8">
        <v>1166</v>
      </c>
      <c r="Y9536" s="8">
        <v>14479.095810000001</v>
      </c>
      <c r="Z9536" s="8">
        <v>7239.9270900000001</v>
      </c>
      <c r="AA9536" s="8">
        <v>1471.8412599999999</v>
      </c>
      <c r="AB9536" s="8">
        <v>1548.88419</v>
      </c>
      <c r="AC9536" s="16">
        <v>440.33440806954343</v>
      </c>
      <c r="AD9536" s="16">
        <v>554.38968172072532</v>
      </c>
      <c r="AE9536" s="16">
        <v>700.66486144366922</v>
      </c>
    </row>
    <row r="9537" spans="4:31" x14ac:dyDescent="0.2">
      <c r="D9537" s="11">
        <v>42192</v>
      </c>
      <c r="E9537" s="8">
        <v>1156.25</v>
      </c>
      <c r="F9537" s="8">
        <v>1057.33645</v>
      </c>
      <c r="G9537" s="8">
        <v>141299.51572</v>
      </c>
      <c r="H9537" s="8">
        <v>749.86253999999997</v>
      </c>
      <c r="I9537" s="8">
        <v>1475.8370500000001</v>
      </c>
      <c r="J9537" s="8">
        <v>1098.6687099999999</v>
      </c>
      <c r="K9537" s="8">
        <v>73392.958199999994</v>
      </c>
      <c r="L9537" s="8">
        <v>7180.3114400000004</v>
      </c>
      <c r="M9537" s="8">
        <v>1156.25</v>
      </c>
      <c r="N9537" s="8">
        <v>3114.5904399999999</v>
      </c>
      <c r="O9537" s="8">
        <v>4336.1679599999998</v>
      </c>
      <c r="P9537" s="8">
        <v>15409921.880000001</v>
      </c>
      <c r="Q9537" s="8">
        <v>4246.8482000000004</v>
      </c>
      <c r="R9537" s="8">
        <v>39249.479299999999</v>
      </c>
      <c r="S9537" s="8">
        <v>25217812.5</v>
      </c>
      <c r="T9537" s="8">
        <v>9053.4947499999998</v>
      </c>
      <c r="U9537" s="8">
        <v>1306793.6939999999</v>
      </c>
      <c r="V9537" s="8">
        <v>1057.33645</v>
      </c>
      <c r="W9537" s="8">
        <v>66547.095780000003</v>
      </c>
      <c r="X9537" s="8">
        <v>1156.25</v>
      </c>
      <c r="Y9537" s="8">
        <v>14459.252630000001</v>
      </c>
      <c r="Z9537" s="8">
        <v>7180.3114400000004</v>
      </c>
      <c r="AA9537" s="8">
        <v>1475.8370500000001</v>
      </c>
      <c r="AB9537" s="8">
        <v>1557.02943</v>
      </c>
      <c r="AC9537" s="16">
        <v>435.07798407626052</v>
      </c>
      <c r="AD9537" s="16">
        <v>554.69857944713442</v>
      </c>
      <c r="AE9537" s="16">
        <v>696.77850526575412</v>
      </c>
    </row>
    <row r="9538" spans="4:31" x14ac:dyDescent="0.2">
      <c r="D9538" s="11">
        <v>42193</v>
      </c>
      <c r="E9538" s="8">
        <v>1158.5</v>
      </c>
      <c r="F9538" s="8">
        <v>1046.9953399999999</v>
      </c>
      <c r="G9538" s="8">
        <v>140242.20900999999</v>
      </c>
      <c r="H9538" s="8">
        <v>754.52678000000003</v>
      </c>
      <c r="I9538" s="8">
        <v>1474.4222</v>
      </c>
      <c r="J9538" s="8">
        <v>1100.5749900000001</v>
      </c>
      <c r="K9538" s="8">
        <v>73674.791200000007</v>
      </c>
      <c r="L9538" s="8">
        <v>7193.5889999999999</v>
      </c>
      <c r="M9538" s="8">
        <v>1158.5</v>
      </c>
      <c r="N9538" s="8">
        <v>3106.1691300000002</v>
      </c>
      <c r="O9538" s="8">
        <v>4344.8953799999999</v>
      </c>
      <c r="P9538" s="8">
        <v>15460182.5</v>
      </c>
      <c r="Q9538" s="8">
        <v>4255.2283399999997</v>
      </c>
      <c r="R9538" s="8">
        <v>39389.565699999999</v>
      </c>
      <c r="S9538" s="8">
        <v>25271519</v>
      </c>
      <c r="T9538" s="8">
        <v>9071.1123599999992</v>
      </c>
      <c r="U9538" s="8">
        <v>1316924.875</v>
      </c>
      <c r="V9538" s="8">
        <v>1046.9953399999999</v>
      </c>
      <c r="W9538" s="8">
        <v>66468.9375</v>
      </c>
      <c r="X9538" s="8">
        <v>1158.5</v>
      </c>
      <c r="Y9538" s="8">
        <v>14533.09202</v>
      </c>
      <c r="Z9538" s="8">
        <v>7193.5889999999999</v>
      </c>
      <c r="AA9538" s="8">
        <v>1474.4222</v>
      </c>
      <c r="AB9538" s="8">
        <v>1557.6471100000001</v>
      </c>
      <c r="AC9538" s="16">
        <v>431.83892564515531</v>
      </c>
      <c r="AD9538" s="16">
        <v>555.60775941920394</v>
      </c>
      <c r="AE9538" s="16">
        <v>697.06405265837122</v>
      </c>
    </row>
    <row r="9539" spans="4:31" x14ac:dyDescent="0.2">
      <c r="D9539" s="11">
        <v>42194</v>
      </c>
      <c r="E9539" s="8">
        <v>1164.25</v>
      </c>
      <c r="F9539" s="8">
        <v>1054.0497499999999</v>
      </c>
      <c r="G9539" s="8">
        <v>141252.62770000001</v>
      </c>
      <c r="H9539" s="8">
        <v>756.64563999999996</v>
      </c>
      <c r="I9539" s="8">
        <v>1482.9049500000001</v>
      </c>
      <c r="J9539" s="8">
        <v>1103.1268600000001</v>
      </c>
      <c r="K9539" s="8">
        <v>73871.658899999995</v>
      </c>
      <c r="L9539" s="8">
        <v>7228.5946599999997</v>
      </c>
      <c r="M9539" s="8">
        <v>1164.25</v>
      </c>
      <c r="N9539" s="8">
        <v>3116.8716199999999</v>
      </c>
      <c r="O9539" s="8">
        <v>4366.1695600000003</v>
      </c>
      <c r="P9539" s="8">
        <v>15526438</v>
      </c>
      <c r="Q9539" s="8">
        <v>4276.3483800000004</v>
      </c>
      <c r="R9539" s="8">
        <v>39552.469599999997</v>
      </c>
      <c r="S9539" s="8">
        <v>25394038.879999999</v>
      </c>
      <c r="T9539" s="8">
        <v>9116.1351500000001</v>
      </c>
      <c r="U9539" s="8">
        <v>1320201.2309999999</v>
      </c>
      <c r="V9539" s="8">
        <v>1054.0497499999999</v>
      </c>
      <c r="W9539" s="8">
        <v>66391.349140000006</v>
      </c>
      <c r="X9539" s="8">
        <v>1164.25</v>
      </c>
      <c r="Y9539" s="8">
        <v>14560.691800000001</v>
      </c>
      <c r="Z9539" s="8">
        <v>7228.5946599999997</v>
      </c>
      <c r="AA9539" s="8">
        <v>1482.9049500000001</v>
      </c>
      <c r="AB9539" s="8">
        <v>1567.4857199999999</v>
      </c>
      <c r="AC9539" s="16">
        <v>434.94500521126798</v>
      </c>
      <c r="AD9539" s="16">
        <v>556.87867128517189</v>
      </c>
      <c r="AE9539" s="16">
        <v>699.55609104287282</v>
      </c>
    </row>
    <row r="9540" spans="4:31" x14ac:dyDescent="0.2">
      <c r="D9540" s="11">
        <v>42195</v>
      </c>
      <c r="E9540" s="8">
        <v>1159.3</v>
      </c>
      <c r="F9540" s="8">
        <v>1037.5912699999999</v>
      </c>
      <c r="G9540" s="8">
        <v>142228.69370999999</v>
      </c>
      <c r="H9540" s="8">
        <v>747.45330000000001</v>
      </c>
      <c r="I9540" s="8">
        <v>1475.32403</v>
      </c>
      <c r="J9540" s="8">
        <v>1088.6404299999999</v>
      </c>
      <c r="K9540" s="8">
        <v>73476.409599999999</v>
      </c>
      <c r="L9540" s="8">
        <v>7198.3242399999999</v>
      </c>
      <c r="M9540" s="8">
        <v>1159.3</v>
      </c>
      <c r="N9540" s="8">
        <v>3088.2005899999999</v>
      </c>
      <c r="O9540" s="8">
        <v>4347.8950000000004</v>
      </c>
      <c r="P9540" s="8">
        <v>15434337.949999999</v>
      </c>
      <c r="Q9540" s="8">
        <v>4258.1660599999996</v>
      </c>
      <c r="R9540" s="8">
        <v>39355.323799999998</v>
      </c>
      <c r="S9540" s="8">
        <v>25284328.739999998</v>
      </c>
      <c r="T9540" s="8">
        <v>9077.3748699999996</v>
      </c>
      <c r="U9540" s="8">
        <v>1309660.933</v>
      </c>
      <c r="V9540" s="8">
        <v>1037.5912699999999</v>
      </c>
      <c r="W9540" s="8">
        <v>65669.692209999994</v>
      </c>
      <c r="X9540" s="8">
        <v>1159.3</v>
      </c>
      <c r="Y9540" s="8">
        <v>14422.26842</v>
      </c>
      <c r="Z9540" s="8">
        <v>7198.3242399999999</v>
      </c>
      <c r="AA9540" s="8">
        <v>1475.32403</v>
      </c>
      <c r="AB9540" s="8">
        <v>1562.5039999999999</v>
      </c>
      <c r="AC9540" s="16">
        <v>437.90385435826659</v>
      </c>
      <c r="AD9540" s="16">
        <v>552.59089467703473</v>
      </c>
      <c r="AE9540" s="16">
        <v>694.65906804486087</v>
      </c>
    </row>
    <row r="9541" spans="4:31" x14ac:dyDescent="0.2">
      <c r="D9541" s="11">
        <v>42198</v>
      </c>
      <c r="E9541" s="8">
        <v>1154</v>
      </c>
      <c r="F9541" s="8">
        <v>1048.09103</v>
      </c>
      <c r="G9541" s="8">
        <v>142467.0545</v>
      </c>
      <c r="H9541" s="8">
        <v>743.17399</v>
      </c>
      <c r="I9541" s="8">
        <v>1473.48461</v>
      </c>
      <c r="J9541" s="8">
        <v>1095.89609</v>
      </c>
      <c r="K9541" s="8">
        <v>73273.224400000006</v>
      </c>
      <c r="L9541" s="8">
        <v>7164.49334</v>
      </c>
      <c r="M9541" s="8">
        <v>1154</v>
      </c>
      <c r="N9541" s="8">
        <v>3056.7150799999999</v>
      </c>
      <c r="O9541" s="8">
        <v>4327.7300100000002</v>
      </c>
      <c r="P9541" s="8">
        <v>15348200</v>
      </c>
      <c r="Q9541" s="8">
        <v>4238.6996200000003</v>
      </c>
      <c r="R9541" s="8">
        <v>39242.339099999997</v>
      </c>
      <c r="S9541" s="8">
        <v>25165278</v>
      </c>
      <c r="T9541" s="8">
        <v>9035.8771400000005</v>
      </c>
      <c r="U9541" s="8">
        <v>1304423.7309999999</v>
      </c>
      <c r="V9541" s="8">
        <v>1048.09103</v>
      </c>
      <c r="W9541" s="8">
        <v>65535.652249999999</v>
      </c>
      <c r="X9541" s="8">
        <v>1154</v>
      </c>
      <c r="Y9541" s="8">
        <v>14379.993409999999</v>
      </c>
      <c r="Z9541" s="8">
        <v>7164.49334</v>
      </c>
      <c r="AA9541" s="8">
        <v>1473.48461</v>
      </c>
      <c r="AB9541" s="8">
        <v>1562.52127</v>
      </c>
      <c r="AC9541" s="16">
        <v>438.63425976703797</v>
      </c>
      <c r="AD9541" s="16">
        <v>551.04772082317811</v>
      </c>
      <c r="AE9541" s="16">
        <v>690.90319388547687</v>
      </c>
    </row>
    <row r="9542" spans="4:31" x14ac:dyDescent="0.2">
      <c r="D9542" s="11">
        <v>42199</v>
      </c>
      <c r="E9542" s="8">
        <v>1157.4000000000001</v>
      </c>
      <c r="F9542" s="8">
        <v>1052.1822400000001</v>
      </c>
      <c r="G9542" s="8">
        <v>142852.06881999999</v>
      </c>
      <c r="H9542" s="8">
        <v>743.37658999999996</v>
      </c>
      <c r="I9542" s="8">
        <v>1473.8322900000001</v>
      </c>
      <c r="J9542" s="8">
        <v>1095.4211299999999</v>
      </c>
      <c r="K9542" s="8">
        <v>73431.227599999998</v>
      </c>
      <c r="L9542" s="8">
        <v>7186.1796700000004</v>
      </c>
      <c r="M9542" s="8">
        <v>1157.4000000000001</v>
      </c>
      <c r="N9542" s="8">
        <v>3045.6970200000001</v>
      </c>
      <c r="O9542" s="8">
        <v>4340.8854099999999</v>
      </c>
      <c r="P9542" s="8">
        <v>15433927.699999999</v>
      </c>
      <c r="Q9542" s="8">
        <v>4251.1291300000003</v>
      </c>
      <c r="R9542" s="8">
        <v>39392.6751</v>
      </c>
      <c r="S9542" s="8">
        <v>25242891.870000001</v>
      </c>
      <c r="T9542" s="8">
        <v>9062.4985400000005</v>
      </c>
      <c r="U9542" s="8">
        <v>1322271.4620000001</v>
      </c>
      <c r="V9542" s="8">
        <v>1052.1822400000001</v>
      </c>
      <c r="W9542" s="8">
        <v>65461.952850000001</v>
      </c>
      <c r="X9542" s="8">
        <v>1157.4000000000001</v>
      </c>
      <c r="Y9542" s="8">
        <v>14291.16841</v>
      </c>
      <c r="Z9542" s="8">
        <v>7186.1796700000004</v>
      </c>
      <c r="AA9542" s="8">
        <v>1473.8322900000001</v>
      </c>
      <c r="AB9542" s="8">
        <v>1553.97415</v>
      </c>
      <c r="AC9542" s="16">
        <v>439.82040422706865</v>
      </c>
      <c r="AD9542" s="16">
        <v>550.01253574009502</v>
      </c>
      <c r="AE9542" s="16">
        <v>691.06892312760135</v>
      </c>
    </row>
    <row r="9543" spans="4:31" x14ac:dyDescent="0.2">
      <c r="D9543" s="11">
        <v>42200</v>
      </c>
      <c r="E9543" s="8">
        <v>1147.4000000000001</v>
      </c>
      <c r="F9543" s="8">
        <v>1047.23244</v>
      </c>
      <c r="G9543" s="8">
        <v>142203.00409999999</v>
      </c>
      <c r="H9543" s="8">
        <v>734.85352999999998</v>
      </c>
      <c r="I9543" s="8">
        <v>1479.80114</v>
      </c>
      <c r="J9543" s="8">
        <v>1093.2426</v>
      </c>
      <c r="K9543" s="8">
        <v>72779.5674</v>
      </c>
      <c r="L9543" s="8">
        <v>7124.4353700000001</v>
      </c>
      <c r="M9543" s="8">
        <v>1147.4000000000001</v>
      </c>
      <c r="N9543" s="8">
        <v>3035.67535</v>
      </c>
      <c r="O9543" s="8">
        <v>4303.3799200000003</v>
      </c>
      <c r="P9543" s="8">
        <v>15311478</v>
      </c>
      <c r="Q9543" s="8">
        <v>4214.3422300000002</v>
      </c>
      <c r="R9543" s="8">
        <v>39111.987200000003</v>
      </c>
      <c r="S9543" s="8">
        <v>25024791.870000001</v>
      </c>
      <c r="T9543" s="8">
        <v>8984.1980500000009</v>
      </c>
      <c r="U9543" s="8">
        <v>1312051.7879999999</v>
      </c>
      <c r="V9543" s="8">
        <v>1047.23244</v>
      </c>
      <c r="W9543" s="8">
        <v>65189.510739999998</v>
      </c>
      <c r="X9543" s="8">
        <v>1147.4000000000001</v>
      </c>
      <c r="Y9543" s="8">
        <v>14244.45326</v>
      </c>
      <c r="Z9543" s="8">
        <v>7124.4353700000001</v>
      </c>
      <c r="AA9543" s="8">
        <v>1479.80114</v>
      </c>
      <c r="AB9543" s="8">
        <v>1550.4357399999999</v>
      </c>
      <c r="AC9543" s="16">
        <v>437.81469339240573</v>
      </c>
      <c r="AD9543" s="16">
        <v>547.27998581458473</v>
      </c>
      <c r="AE9543" s="16">
        <v>686.53211466780579</v>
      </c>
    </row>
    <row r="9544" spans="4:31" x14ac:dyDescent="0.2">
      <c r="D9544" s="11">
        <v>42201</v>
      </c>
      <c r="E9544" s="8">
        <v>1144.4000000000001</v>
      </c>
      <c r="F9544" s="8">
        <v>1049.5719300000001</v>
      </c>
      <c r="G9544" s="8">
        <v>141957.08379</v>
      </c>
      <c r="H9544" s="8">
        <v>734.06066999999996</v>
      </c>
      <c r="I9544" s="8">
        <v>1479.7082399999999</v>
      </c>
      <c r="J9544" s="8">
        <v>1092.9018900000001</v>
      </c>
      <c r="K9544" s="8">
        <v>72702.292499999996</v>
      </c>
      <c r="L9544" s="8">
        <v>7106.1504599999998</v>
      </c>
      <c r="M9544" s="8">
        <v>1144.4000000000001</v>
      </c>
      <c r="N9544" s="8">
        <v>3037.9809</v>
      </c>
      <c r="O9544" s="8">
        <v>4291.9001699999999</v>
      </c>
      <c r="P9544" s="8">
        <v>15271444.5</v>
      </c>
      <c r="Q9544" s="8">
        <v>4203.4379799999997</v>
      </c>
      <c r="R9544" s="8">
        <v>39155.638500000001</v>
      </c>
      <c r="S9544" s="8">
        <v>24960506.27</v>
      </c>
      <c r="T9544" s="8">
        <v>8960.7078999999994</v>
      </c>
      <c r="U9544" s="8">
        <v>1315201.588</v>
      </c>
      <c r="V9544" s="8">
        <v>1049.5719300000001</v>
      </c>
      <c r="W9544" s="8">
        <v>64736.126459999999</v>
      </c>
      <c r="X9544" s="8">
        <v>1144.4000000000001</v>
      </c>
      <c r="Y9544" s="8">
        <v>14175.39465</v>
      </c>
      <c r="Z9544" s="8">
        <v>7106.1504599999998</v>
      </c>
      <c r="AA9544" s="8">
        <v>1479.7082399999999</v>
      </c>
      <c r="AB9544" s="8">
        <v>1542.11022</v>
      </c>
      <c r="AC9544" s="16">
        <v>437.06053058394116</v>
      </c>
      <c r="AD9544" s="16">
        <v>544.57956860449906</v>
      </c>
      <c r="AE9544" s="16">
        <v>686.15690740244202</v>
      </c>
    </row>
    <row r="9545" spans="4:31" x14ac:dyDescent="0.2">
      <c r="D9545" s="11">
        <v>42202</v>
      </c>
      <c r="E9545" s="8">
        <v>1132.8</v>
      </c>
      <c r="F9545" s="8">
        <v>1043.7193500000001</v>
      </c>
      <c r="G9545" s="8">
        <v>140427.52364</v>
      </c>
      <c r="H9545" s="8">
        <v>724.55141000000003</v>
      </c>
      <c r="I9545" s="8">
        <v>1469.9769699999999</v>
      </c>
      <c r="J9545" s="8">
        <v>1087.6010900000001</v>
      </c>
      <c r="K9545" s="8">
        <v>71893.135500000004</v>
      </c>
      <c r="L9545" s="8">
        <v>7034.1196600000003</v>
      </c>
      <c r="M9545" s="8">
        <v>1132.8</v>
      </c>
      <c r="N9545" s="8">
        <v>3002.4289600000002</v>
      </c>
      <c r="O9545" s="8">
        <v>4248.5653599999996</v>
      </c>
      <c r="P9545" s="8">
        <v>15116646.99</v>
      </c>
      <c r="Q9545" s="8">
        <v>4160.8302400000002</v>
      </c>
      <c r="R9545" s="8">
        <v>38673.784599999999</v>
      </c>
      <c r="S9545" s="8">
        <v>24710328.539999999</v>
      </c>
      <c r="T9545" s="8">
        <v>8869.8785599999992</v>
      </c>
      <c r="U9545" s="8">
        <v>1299887.7760000001</v>
      </c>
      <c r="V9545" s="8">
        <v>1043.7193500000001</v>
      </c>
      <c r="W9545" s="8">
        <v>64671.536699999997</v>
      </c>
      <c r="X9545" s="8">
        <v>1132.8</v>
      </c>
      <c r="Y9545" s="8">
        <v>13962.040419999999</v>
      </c>
      <c r="Z9545" s="8">
        <v>7034.1196600000003</v>
      </c>
      <c r="AA9545" s="8">
        <v>1469.9769699999999</v>
      </c>
      <c r="AB9545" s="8">
        <v>1534.3354400000001</v>
      </c>
      <c r="AC9545" s="16">
        <v>432.35750505864445</v>
      </c>
      <c r="AD9545" s="16">
        <v>540.21362016582941</v>
      </c>
      <c r="AE9545" s="16">
        <v>678.66898623346822</v>
      </c>
    </row>
    <row r="9546" spans="4:31" x14ac:dyDescent="0.2">
      <c r="D9546" s="11">
        <v>42205</v>
      </c>
      <c r="E9546" s="8">
        <v>1104.5999999999999</v>
      </c>
      <c r="F9546" s="8">
        <v>1016.79975</v>
      </c>
      <c r="G9546" s="8">
        <v>137252.04334</v>
      </c>
      <c r="H9546" s="8">
        <v>708.55398000000002</v>
      </c>
      <c r="I9546" s="8">
        <v>1432.8860999999999</v>
      </c>
      <c r="J9546" s="8">
        <v>1063.1220900000001</v>
      </c>
      <c r="K9546" s="8">
        <v>70269.108900000007</v>
      </c>
      <c r="L9546" s="8">
        <v>6859.2332999999999</v>
      </c>
      <c r="M9546" s="8">
        <v>1104.5999999999999</v>
      </c>
      <c r="N9546" s="8">
        <v>2974.3553999999999</v>
      </c>
      <c r="O9546" s="8">
        <v>4142.7456199999997</v>
      </c>
      <c r="P9546" s="8">
        <v>14740332.75</v>
      </c>
      <c r="Q9546" s="8">
        <v>4057.2504100000001</v>
      </c>
      <c r="R9546" s="8">
        <v>38028.600700000003</v>
      </c>
      <c r="S9546" s="8">
        <v>24106234.899999999</v>
      </c>
      <c r="T9546" s="8">
        <v>8649.0715500000006</v>
      </c>
      <c r="U9546" s="8">
        <v>1272664.6129999999</v>
      </c>
      <c r="V9546" s="8">
        <v>1016.79975</v>
      </c>
      <c r="W9546" s="8">
        <v>62806.166250000002</v>
      </c>
      <c r="X9546" s="8">
        <v>1104.5999999999999</v>
      </c>
      <c r="Y9546" s="8">
        <v>13721.78069</v>
      </c>
      <c r="Z9546" s="8">
        <v>6859.2332999999999</v>
      </c>
      <c r="AA9546" s="8">
        <v>1432.8860999999999</v>
      </c>
      <c r="AB9546" s="8">
        <v>1497.9656399999999</v>
      </c>
      <c r="AC9546" s="16">
        <v>422.57374337968429</v>
      </c>
      <c r="AD9546" s="16">
        <v>527.31541482860462</v>
      </c>
      <c r="AE9546" s="16">
        <v>666.3003388896451</v>
      </c>
    </row>
    <row r="9547" spans="4:31" x14ac:dyDescent="0.2">
      <c r="D9547" s="11">
        <v>42206</v>
      </c>
      <c r="E9547" s="8">
        <v>1105.5999999999999</v>
      </c>
      <c r="F9547" s="8">
        <v>1011.20444</v>
      </c>
      <c r="G9547" s="8">
        <v>136906.41501999999</v>
      </c>
      <c r="H9547" s="8">
        <v>710.44885999999997</v>
      </c>
      <c r="I9547" s="8">
        <v>1429.7063900000001</v>
      </c>
      <c r="J9547" s="8">
        <v>1057.9484299999999</v>
      </c>
      <c r="K9547" s="8">
        <v>70284.357300000003</v>
      </c>
      <c r="L9547" s="8">
        <v>6865.3322900000003</v>
      </c>
      <c r="M9547" s="8">
        <v>1105.5999999999999</v>
      </c>
      <c r="N9547" s="8">
        <v>2971.0781900000002</v>
      </c>
      <c r="O9547" s="8">
        <v>4146.3864100000001</v>
      </c>
      <c r="P9547" s="8">
        <v>14753677.25</v>
      </c>
      <c r="Q9547" s="8">
        <v>4060.97829</v>
      </c>
      <c r="R9547" s="8">
        <v>38129.361499999999</v>
      </c>
      <c r="S9547" s="8">
        <v>24121424.800000001</v>
      </c>
      <c r="T9547" s="8">
        <v>8656.9015999999992</v>
      </c>
      <c r="U9547" s="8">
        <v>1280616.094</v>
      </c>
      <c r="V9547" s="8">
        <v>1011.20444</v>
      </c>
      <c r="W9547" s="8">
        <v>62809.394899999999</v>
      </c>
      <c r="X9547" s="8">
        <v>1105.5999999999999</v>
      </c>
      <c r="Y9547" s="8">
        <v>13638.955480000001</v>
      </c>
      <c r="Z9547" s="8">
        <v>6865.3322900000003</v>
      </c>
      <c r="AA9547" s="8">
        <v>1429.7063900000001</v>
      </c>
      <c r="AB9547" s="8">
        <v>1486.22119</v>
      </c>
      <c r="AC9547" s="16">
        <v>421.51304465257516</v>
      </c>
      <c r="AD9547" s="16">
        <v>526.08351181723117</v>
      </c>
      <c r="AE9547" s="16">
        <v>666.04273146909588</v>
      </c>
    </row>
    <row r="9548" spans="4:31" x14ac:dyDescent="0.2">
      <c r="D9548" s="11">
        <v>42207</v>
      </c>
      <c r="E9548" s="8">
        <v>1088.5999999999999</v>
      </c>
      <c r="F9548" s="8">
        <v>999.49536999999998</v>
      </c>
      <c r="G9548" s="8">
        <v>135035.36684</v>
      </c>
      <c r="H9548" s="8">
        <v>696.30313999999998</v>
      </c>
      <c r="I9548" s="8">
        <v>1417.9010599999999</v>
      </c>
      <c r="J9548" s="8">
        <v>1047.7773299999999</v>
      </c>
      <c r="K9548" s="8">
        <v>69225.4228</v>
      </c>
      <c r="L9548" s="8">
        <v>6759.6600900000003</v>
      </c>
      <c r="M9548" s="8">
        <v>1088.5999999999999</v>
      </c>
      <c r="N9548" s="8">
        <v>2950.1596300000001</v>
      </c>
      <c r="O9548" s="8">
        <v>4082.68444</v>
      </c>
      <c r="P9548" s="8">
        <v>14562744.539999999</v>
      </c>
      <c r="Q9548" s="8">
        <v>3998.4816099999998</v>
      </c>
      <c r="R9548" s="8">
        <v>37731.406499999997</v>
      </c>
      <c r="S9548" s="8">
        <v>23754337.399999999</v>
      </c>
      <c r="T9548" s="8">
        <v>8523.7907500000001</v>
      </c>
      <c r="U9548" s="8">
        <v>1255808.632</v>
      </c>
      <c r="V9548" s="8">
        <v>999.49536999999998</v>
      </c>
      <c r="W9548" s="8">
        <v>62134.009319999997</v>
      </c>
      <c r="X9548" s="8">
        <v>1088.5999999999999</v>
      </c>
      <c r="Y9548" s="8">
        <v>13468.70111</v>
      </c>
      <c r="Z9548" s="8">
        <v>6759.6600900000003</v>
      </c>
      <c r="AA9548" s="8">
        <v>1417.9010599999999</v>
      </c>
      <c r="AB9548" s="8">
        <v>1475.36752</v>
      </c>
      <c r="AC9548" s="16">
        <v>415.75099388228546</v>
      </c>
      <c r="AD9548" s="16">
        <v>519.68766950833401</v>
      </c>
      <c r="AE9548" s="16">
        <v>658.08020096257928</v>
      </c>
    </row>
    <row r="9549" spans="4:31" x14ac:dyDescent="0.2">
      <c r="D9549" s="11">
        <v>42208</v>
      </c>
      <c r="E9549" s="8">
        <v>1097.4000000000001</v>
      </c>
      <c r="F9549" s="8">
        <v>999.59016999999994</v>
      </c>
      <c r="G9549" s="8">
        <v>136115.98415999999</v>
      </c>
      <c r="H9549" s="8">
        <v>706.83736999999996</v>
      </c>
      <c r="I9549" s="8">
        <v>1425.96075</v>
      </c>
      <c r="J9549" s="8">
        <v>1052.95516</v>
      </c>
      <c r="K9549" s="8">
        <v>69997.64</v>
      </c>
      <c r="L9549" s="8">
        <v>6814.3039900000003</v>
      </c>
      <c r="M9549" s="8">
        <v>1097.4000000000001</v>
      </c>
      <c r="N9549" s="8">
        <v>2998.3700699999999</v>
      </c>
      <c r="O9549" s="8">
        <v>4115.5782499999996</v>
      </c>
      <c r="P9549" s="8">
        <v>14729850.189999999</v>
      </c>
      <c r="Q9549" s="8">
        <v>4030.8046300000001</v>
      </c>
      <c r="R9549" s="8">
        <v>38140.674800000001</v>
      </c>
      <c r="S9549" s="8">
        <v>23942522.370000001</v>
      </c>
      <c r="T9549" s="8">
        <v>8592.6955699999999</v>
      </c>
      <c r="U9549" s="8">
        <v>1278415.963</v>
      </c>
      <c r="V9549" s="8">
        <v>999.59016999999994</v>
      </c>
      <c r="W9549" s="8">
        <v>63095.002030000003</v>
      </c>
      <c r="X9549" s="8">
        <v>1097.4000000000001</v>
      </c>
      <c r="Y9549" s="8">
        <v>13644.79516</v>
      </c>
      <c r="Z9549" s="8">
        <v>6814.3039900000003</v>
      </c>
      <c r="AA9549" s="8">
        <v>1425.96075</v>
      </c>
      <c r="AB9549" s="8">
        <v>1488.80747</v>
      </c>
      <c r="AC9549" s="16">
        <v>419.0718674231556</v>
      </c>
      <c r="AD9549" s="16">
        <v>525.89765856066504</v>
      </c>
      <c r="AE9549" s="16">
        <v>666.0124857112354</v>
      </c>
    </row>
    <row r="9550" spans="4:31" x14ac:dyDescent="0.2">
      <c r="D9550" s="11">
        <v>42209</v>
      </c>
      <c r="E9550" s="8">
        <v>1080.8</v>
      </c>
      <c r="F9550" s="8">
        <v>985.63660000000004</v>
      </c>
      <c r="G9550" s="8">
        <v>133700.32532999999</v>
      </c>
      <c r="H9550" s="8">
        <v>697.15542000000005</v>
      </c>
      <c r="I9550" s="8">
        <v>1412.11798</v>
      </c>
      <c r="J9550" s="8">
        <v>1036.81123</v>
      </c>
      <c r="K9550" s="8">
        <v>69171.1875</v>
      </c>
      <c r="L9550" s="8">
        <v>6711.2256900000002</v>
      </c>
      <c r="M9550" s="8">
        <v>1080.8</v>
      </c>
      <c r="N9550" s="8">
        <v>2963.60626</v>
      </c>
      <c r="O9550" s="8">
        <v>4053.2693199999999</v>
      </c>
      <c r="P9550" s="8">
        <v>14531353.369999999</v>
      </c>
      <c r="Q9550" s="8">
        <v>3969.8316399999999</v>
      </c>
      <c r="R9550" s="8">
        <v>37757.738499999999</v>
      </c>
      <c r="S9550" s="8">
        <v>23588455.739999998</v>
      </c>
      <c r="T9550" s="8">
        <v>8462.7159900000006</v>
      </c>
      <c r="U9550" s="8">
        <v>1262265.986</v>
      </c>
      <c r="V9550" s="8">
        <v>985.63660000000004</v>
      </c>
      <c r="W9550" s="8">
        <v>63420.780400000003</v>
      </c>
      <c r="X9550" s="8">
        <v>1080.8</v>
      </c>
      <c r="Y9550" s="8">
        <v>13635.369489999999</v>
      </c>
      <c r="Z9550" s="8">
        <v>6711.2256900000002</v>
      </c>
      <c r="AA9550" s="8">
        <v>1412.11798</v>
      </c>
      <c r="AB9550" s="8">
        <v>1485.1252300000001</v>
      </c>
      <c r="AC9550" s="16">
        <v>411.64392748179552</v>
      </c>
      <c r="AD9550" s="16">
        <v>524.25374265699736</v>
      </c>
      <c r="AE9550" s="16">
        <v>657.70844164151424</v>
      </c>
    </row>
    <row r="9551" spans="4:31" x14ac:dyDescent="0.2">
      <c r="D9551" s="11">
        <v>42212</v>
      </c>
      <c r="E9551" s="8">
        <v>1100</v>
      </c>
      <c r="F9551" s="8">
        <v>990.85762999999997</v>
      </c>
      <c r="G9551" s="8">
        <v>135431.99463</v>
      </c>
      <c r="H9551" s="8">
        <v>706.32842000000005</v>
      </c>
      <c r="I9551" s="8">
        <v>1433.0246</v>
      </c>
      <c r="J9551" s="8">
        <v>1054.0749800000001</v>
      </c>
      <c r="K9551" s="8">
        <v>70600.744600000005</v>
      </c>
      <c r="L9551" s="8">
        <v>6830.4493000000002</v>
      </c>
      <c r="M9551" s="8">
        <v>1100</v>
      </c>
      <c r="N9551" s="8">
        <v>3049.1447400000002</v>
      </c>
      <c r="O9551" s="8">
        <v>4125.1090999999997</v>
      </c>
      <c r="P9551" s="8">
        <v>14804900</v>
      </c>
      <c r="Q9551" s="8">
        <v>4040.3549200000002</v>
      </c>
      <c r="R9551" s="8">
        <v>38334.9899</v>
      </c>
      <c r="S9551" s="8">
        <v>24013000</v>
      </c>
      <c r="T9551" s="8">
        <v>8613.0544699999991</v>
      </c>
      <c r="U9551" s="8">
        <v>1283754.7849999999</v>
      </c>
      <c r="V9551" s="8">
        <v>990.85762999999997</v>
      </c>
      <c r="W9551" s="8">
        <v>65336.418149999998</v>
      </c>
      <c r="X9551" s="8">
        <v>1100</v>
      </c>
      <c r="Y9551" s="8">
        <v>13901.689340000001</v>
      </c>
      <c r="Z9551" s="8">
        <v>6830.4493000000002</v>
      </c>
      <c r="AA9551" s="8">
        <v>1433.0246</v>
      </c>
      <c r="AB9551" s="8">
        <v>1507.4688900000001</v>
      </c>
      <c r="AC9551" s="16">
        <v>416.9754904402086</v>
      </c>
      <c r="AD9551" s="16">
        <v>535.76421151767966</v>
      </c>
      <c r="AE9551" s="16">
        <v>672.56532695750548</v>
      </c>
    </row>
    <row r="9552" spans="4:31" x14ac:dyDescent="0.2">
      <c r="D9552" s="11">
        <v>42213</v>
      </c>
      <c r="E9552" s="8">
        <v>1096.2</v>
      </c>
      <c r="F9552" s="8">
        <v>993.16030999999998</v>
      </c>
      <c r="G9552" s="8">
        <v>135495.79027999999</v>
      </c>
      <c r="H9552" s="8">
        <v>703.63972000000001</v>
      </c>
      <c r="I9552" s="8">
        <v>1423.30593</v>
      </c>
      <c r="J9552" s="8">
        <v>1058.3262299999999</v>
      </c>
      <c r="K9552" s="8">
        <v>70107.453200000004</v>
      </c>
      <c r="L9552" s="8">
        <v>6806.7431299999998</v>
      </c>
      <c r="M9552" s="8">
        <v>1096.2</v>
      </c>
      <c r="N9552" s="8">
        <v>3031.9236599999999</v>
      </c>
      <c r="O9552" s="8">
        <v>4110.74982</v>
      </c>
      <c r="P9552" s="8">
        <v>14757591.84</v>
      </c>
      <c r="Q9552" s="8">
        <v>4026.3971499999998</v>
      </c>
      <c r="R9552" s="8">
        <v>38246.4156</v>
      </c>
      <c r="S9552" s="8">
        <v>23919631.030000001</v>
      </c>
      <c r="T9552" s="8">
        <v>8583.2999</v>
      </c>
      <c r="U9552" s="8">
        <v>1276908.3529999999</v>
      </c>
      <c r="V9552" s="8">
        <v>993.16030999999998</v>
      </c>
      <c r="W9552" s="8">
        <v>66348.047330000001</v>
      </c>
      <c r="X9552" s="8">
        <v>1096.2</v>
      </c>
      <c r="Y9552" s="8">
        <v>13808.008169999999</v>
      </c>
      <c r="Z9552" s="8">
        <v>6806.7431299999998</v>
      </c>
      <c r="AA9552" s="8">
        <v>1423.30593</v>
      </c>
      <c r="AB9552" s="8">
        <v>1501.2324900000001</v>
      </c>
      <c r="AC9552" s="16">
        <v>417.16606443577189</v>
      </c>
      <c r="AD9552" s="16">
        <v>536.68026239172264</v>
      </c>
      <c r="AE9552" s="16">
        <v>668.92822513382839</v>
      </c>
    </row>
    <row r="9553" spans="4:31" x14ac:dyDescent="0.2">
      <c r="D9553" s="11">
        <v>42214</v>
      </c>
      <c r="E9553" s="8">
        <v>1090.25</v>
      </c>
      <c r="F9553" s="8">
        <v>988.26143999999999</v>
      </c>
      <c r="G9553" s="8">
        <v>134994.74635</v>
      </c>
      <c r="H9553" s="8">
        <v>696.57890999999995</v>
      </c>
      <c r="I9553" s="8">
        <v>1406.2041099999999</v>
      </c>
      <c r="J9553" s="8">
        <v>1049.8562300000001</v>
      </c>
      <c r="K9553" s="8">
        <v>69619.273199999996</v>
      </c>
      <c r="L9553" s="8">
        <v>6769.47102</v>
      </c>
      <c r="M9553" s="8">
        <v>1090.25</v>
      </c>
      <c r="N9553" s="8">
        <v>3008.4903199999999</v>
      </c>
      <c r="O9553" s="8">
        <v>4088.5456300000001</v>
      </c>
      <c r="P9553" s="8">
        <v>14670404</v>
      </c>
      <c r="Q9553" s="8">
        <v>4004.54268</v>
      </c>
      <c r="R9553" s="8">
        <v>38104.234199999999</v>
      </c>
      <c r="S9553" s="8">
        <v>23788709.879999999</v>
      </c>
      <c r="T9553" s="8">
        <v>8536.7114799999999</v>
      </c>
      <c r="U9553" s="8">
        <v>1263054.625</v>
      </c>
      <c r="V9553" s="8">
        <v>988.26143999999999</v>
      </c>
      <c r="W9553" s="8">
        <v>64592.404909999997</v>
      </c>
      <c r="X9553" s="8">
        <v>1090.25</v>
      </c>
      <c r="Y9553" s="8">
        <v>13628.39741</v>
      </c>
      <c r="Z9553" s="8">
        <v>6769.47102</v>
      </c>
      <c r="AA9553" s="8">
        <v>1406.2041099999999</v>
      </c>
      <c r="AB9553" s="8">
        <v>1491.75621</v>
      </c>
      <c r="AC9553" s="16">
        <v>415.61735225432108</v>
      </c>
      <c r="AD9553" s="16">
        <v>528.8602608801956</v>
      </c>
      <c r="AE9553" s="16">
        <v>664.32666955728826</v>
      </c>
    </row>
    <row r="9554" spans="4:31" x14ac:dyDescent="0.2">
      <c r="D9554" s="11">
        <v>42215</v>
      </c>
      <c r="E9554" s="8">
        <v>1087.5</v>
      </c>
      <c r="F9554" s="8">
        <v>995.46965999999998</v>
      </c>
      <c r="G9554" s="8">
        <v>135214.30321000001</v>
      </c>
      <c r="H9554" s="8">
        <v>696.60203999999999</v>
      </c>
      <c r="I9554" s="8">
        <v>1417.12085</v>
      </c>
      <c r="J9554" s="8">
        <v>1054.49434</v>
      </c>
      <c r="K9554" s="8">
        <v>69616.311799999996</v>
      </c>
      <c r="L9554" s="8">
        <v>6752.9394499999999</v>
      </c>
      <c r="M9554" s="8">
        <v>1087.5</v>
      </c>
      <c r="N9554" s="8">
        <v>3029.5025099999998</v>
      </c>
      <c r="O9554" s="8">
        <v>4078.3417599999998</v>
      </c>
      <c r="P9554" s="8">
        <v>14645906.25</v>
      </c>
      <c r="Q9554" s="8">
        <v>3994.4418000000001</v>
      </c>
      <c r="R9554" s="8">
        <v>38008.121700000003</v>
      </c>
      <c r="S9554" s="8">
        <v>23727075</v>
      </c>
      <c r="T9554" s="8">
        <v>8515.1788500000002</v>
      </c>
      <c r="U9554" s="8">
        <v>1270471.875</v>
      </c>
      <c r="V9554" s="8">
        <v>995.46965999999998</v>
      </c>
      <c r="W9554" s="8">
        <v>64816.616249999999</v>
      </c>
      <c r="X9554" s="8">
        <v>1087.5</v>
      </c>
      <c r="Y9554" s="8">
        <v>13850.67179</v>
      </c>
      <c r="Z9554" s="8">
        <v>6752.9394499999999</v>
      </c>
      <c r="AA9554" s="8">
        <v>1417.12085</v>
      </c>
      <c r="AB9554" s="8">
        <v>1494.8454400000001</v>
      </c>
      <c r="AC9554" s="16">
        <v>416.2928739514083</v>
      </c>
      <c r="AD9554" s="16">
        <v>531.6071367814568</v>
      </c>
      <c r="AE9554" s="16">
        <v>665.96966763687317</v>
      </c>
    </row>
    <row r="9555" spans="4:31" x14ac:dyDescent="0.2">
      <c r="D9555" s="11">
        <v>42216</v>
      </c>
      <c r="E9555" s="8">
        <v>1098.4000000000001</v>
      </c>
      <c r="F9555" s="8">
        <v>994.16219999999998</v>
      </c>
      <c r="G9555" s="8">
        <v>136086.24382999999</v>
      </c>
      <c r="H9555" s="8">
        <v>703.87725999999998</v>
      </c>
      <c r="I9555" s="8">
        <v>1428.96236</v>
      </c>
      <c r="J9555" s="8">
        <v>1055.6721299999999</v>
      </c>
      <c r="K9555" s="8">
        <v>70427.418699999995</v>
      </c>
      <c r="L9555" s="8">
        <v>6820.7334700000001</v>
      </c>
      <c r="M9555" s="8">
        <v>1098.4000000000001</v>
      </c>
      <c r="N9555" s="8">
        <v>3034.5484499999998</v>
      </c>
      <c r="O9555" s="8">
        <v>4119.2740800000001</v>
      </c>
      <c r="P9555" s="8">
        <v>14858604.68</v>
      </c>
      <c r="Q9555" s="8">
        <v>4034.2021800000002</v>
      </c>
      <c r="R9555" s="8">
        <v>38713.099199999997</v>
      </c>
      <c r="S9555" s="8">
        <v>23964889.07</v>
      </c>
      <c r="T9555" s="8">
        <v>8600.5256200000003</v>
      </c>
      <c r="U9555" s="8">
        <v>1285292.5379999999</v>
      </c>
      <c r="V9555" s="8">
        <v>994.16219999999998</v>
      </c>
      <c r="W9555" s="8">
        <v>67029.461850000007</v>
      </c>
      <c r="X9555" s="8">
        <v>1098.4000000000001</v>
      </c>
      <c r="Y9555" s="8">
        <v>13858.51116</v>
      </c>
      <c r="Z9555" s="8">
        <v>6820.7334700000001</v>
      </c>
      <c r="AA9555" s="8">
        <v>1428.96236</v>
      </c>
      <c r="AB9555" s="8">
        <v>1495.7444700000001</v>
      </c>
      <c r="AC9555" s="16">
        <v>418.97627880068535</v>
      </c>
      <c r="AD9555" s="16">
        <v>539.11774418042501</v>
      </c>
      <c r="AE9555" s="16">
        <v>670.60423457690104</v>
      </c>
    </row>
    <row r="9556" spans="4:31" x14ac:dyDescent="0.2">
      <c r="D9556" s="11">
        <v>42219</v>
      </c>
      <c r="E9556" s="8">
        <v>1091.9000000000001</v>
      </c>
      <c r="F9556" s="8">
        <v>995.12408000000005</v>
      </c>
      <c r="G9556" s="8">
        <v>135346.43773000001</v>
      </c>
      <c r="H9556" s="8">
        <v>699.24144000000001</v>
      </c>
      <c r="I9556" s="8">
        <v>1432.5719300000001</v>
      </c>
      <c r="J9556" s="8">
        <v>1056.3039200000001</v>
      </c>
      <c r="K9556" s="8">
        <v>69921.163799999995</v>
      </c>
      <c r="L9556" s="8">
        <v>6780.3704200000002</v>
      </c>
      <c r="M9556" s="8">
        <v>1091.9000000000001</v>
      </c>
      <c r="N9556" s="8">
        <v>3035.0440800000001</v>
      </c>
      <c r="O9556" s="8">
        <v>4094.9516100000001</v>
      </c>
      <c r="P9556" s="8">
        <v>14740648.68</v>
      </c>
      <c r="Q9556" s="8">
        <v>4010.60286</v>
      </c>
      <c r="R9556" s="8">
        <v>38282.007899999997</v>
      </c>
      <c r="S9556" s="8">
        <v>23823072.07</v>
      </c>
      <c r="T9556" s="8">
        <v>8549.6303000000007</v>
      </c>
      <c r="U9556" s="8">
        <v>1273045.99</v>
      </c>
      <c r="V9556" s="8">
        <v>995.12408000000005</v>
      </c>
      <c r="W9556" s="8">
        <v>68171.284899999999</v>
      </c>
      <c r="X9556" s="8">
        <v>1091.9000000000001</v>
      </c>
      <c r="Y9556" s="8">
        <v>13855.39083</v>
      </c>
      <c r="Z9556" s="8">
        <v>6780.3704200000002</v>
      </c>
      <c r="AA9556" s="8">
        <v>1432.5719300000001</v>
      </c>
      <c r="AB9556" s="8">
        <v>1500.79025</v>
      </c>
      <c r="AC9556" s="16">
        <v>416.70462435448127</v>
      </c>
      <c r="AD9556" s="16">
        <v>541.45430931582382</v>
      </c>
      <c r="AE9556" s="16">
        <v>668.06100593078622</v>
      </c>
    </row>
    <row r="9557" spans="4:31" x14ac:dyDescent="0.2">
      <c r="D9557" s="11">
        <v>42220</v>
      </c>
      <c r="E9557" s="8">
        <v>1090.6500000000001</v>
      </c>
      <c r="F9557" s="8">
        <v>995.07374000000004</v>
      </c>
      <c r="G9557" s="8">
        <v>135164.23441</v>
      </c>
      <c r="H9557" s="8">
        <v>699.24679000000003</v>
      </c>
      <c r="I9557" s="8">
        <v>1431.8045999999999</v>
      </c>
      <c r="J9557" s="8">
        <v>1061.4204500000001</v>
      </c>
      <c r="K9557" s="8">
        <v>69564.362099999998</v>
      </c>
      <c r="L9557" s="8">
        <v>6772.4990799999996</v>
      </c>
      <c r="M9557" s="8">
        <v>1090.6500000000001</v>
      </c>
      <c r="N9557" s="8">
        <v>3024.6985199999999</v>
      </c>
      <c r="O9557" s="8">
        <v>4089.9912199999999</v>
      </c>
      <c r="P9557" s="8">
        <v>14707959.26</v>
      </c>
      <c r="Q9557" s="8">
        <v>4006.0656300000001</v>
      </c>
      <c r="R9557" s="8">
        <v>38216.365299999998</v>
      </c>
      <c r="S9557" s="8">
        <v>23800162.170000002</v>
      </c>
      <c r="T9557" s="8">
        <v>8539.84274</v>
      </c>
      <c r="U9557" s="8">
        <v>1271152.4609999999</v>
      </c>
      <c r="V9557" s="8">
        <v>995.07374000000004</v>
      </c>
      <c r="W9557" s="8">
        <v>68759.188999999998</v>
      </c>
      <c r="X9557" s="8">
        <v>1090.6500000000001</v>
      </c>
      <c r="Y9557" s="8">
        <v>13819.896909999999</v>
      </c>
      <c r="Z9557" s="8">
        <v>6772.4990799999996</v>
      </c>
      <c r="AA9557" s="8">
        <v>1431.8045999999999</v>
      </c>
      <c r="AB9557" s="8">
        <v>1470.1758600000001</v>
      </c>
      <c r="AC9557" s="16">
        <v>416.14559763849633</v>
      </c>
      <c r="AD9557" s="16">
        <v>541.20549238263777</v>
      </c>
      <c r="AE9557" s="16">
        <v>665.74040566654526</v>
      </c>
    </row>
    <row r="9558" spans="4:31" x14ac:dyDescent="0.2">
      <c r="D9558" s="11">
        <v>42221</v>
      </c>
      <c r="E9558" s="8">
        <v>1085.0999999999999</v>
      </c>
      <c r="F9558" s="8">
        <v>998.57354999999995</v>
      </c>
      <c r="G9558" s="8">
        <v>135632.05089000001</v>
      </c>
      <c r="H9558" s="8">
        <v>695.26508999999999</v>
      </c>
      <c r="I9558" s="8">
        <v>1428.20767</v>
      </c>
      <c r="J9558" s="8">
        <v>1065.29673</v>
      </c>
      <c r="K9558" s="8">
        <v>69180.529899999994</v>
      </c>
      <c r="L9558" s="8">
        <v>6738.0355</v>
      </c>
      <c r="M9558" s="8">
        <v>1085.0999999999999</v>
      </c>
      <c r="N9558" s="8">
        <v>3024.8238799999999</v>
      </c>
      <c r="O9558" s="8">
        <v>4069.0695999999998</v>
      </c>
      <c r="P9558" s="8">
        <v>14664039.42</v>
      </c>
      <c r="Q9558" s="8">
        <v>3985.46243</v>
      </c>
      <c r="R9558" s="8">
        <v>38152.098299999998</v>
      </c>
      <c r="S9558" s="8">
        <v>23683931.949999999</v>
      </c>
      <c r="T9558" s="8">
        <v>8496.3855800000001</v>
      </c>
      <c r="U9558" s="8">
        <v>1273527.3370000001</v>
      </c>
      <c r="V9558" s="8">
        <v>998.57354999999995</v>
      </c>
      <c r="W9558" s="8">
        <v>68274.745710000003</v>
      </c>
      <c r="X9558" s="8">
        <v>1085.0999999999999</v>
      </c>
      <c r="Y9558" s="8">
        <v>13884.12383</v>
      </c>
      <c r="Z9558" s="8">
        <v>6738.0355</v>
      </c>
      <c r="AA9558" s="8">
        <v>1428.20767</v>
      </c>
      <c r="AB9558" s="8">
        <v>1477.43193</v>
      </c>
      <c r="AC9558" s="16">
        <v>417.57058644580741</v>
      </c>
      <c r="AD9558" s="16">
        <v>540.14751007742211</v>
      </c>
      <c r="AE9558" s="16">
        <v>663.79284160934344</v>
      </c>
    </row>
    <row r="9559" spans="4:31" x14ac:dyDescent="0.2">
      <c r="D9559" s="11">
        <v>42222</v>
      </c>
      <c r="E9559" s="8">
        <v>1089.75</v>
      </c>
      <c r="F9559" s="8">
        <v>998.58052999999995</v>
      </c>
      <c r="G9559" s="8">
        <v>135908.16725999999</v>
      </c>
      <c r="H9559" s="8">
        <v>702.92863</v>
      </c>
      <c r="I9559" s="8">
        <v>1434.87381</v>
      </c>
      <c r="J9559" s="8">
        <v>1069.8075100000001</v>
      </c>
      <c r="K9559" s="8">
        <v>69506.964099999997</v>
      </c>
      <c r="L9559" s="8">
        <v>6767.0201699999998</v>
      </c>
      <c r="M9559" s="8">
        <v>1089.75</v>
      </c>
      <c r="N9559" s="8">
        <v>3029.6138299999998</v>
      </c>
      <c r="O9559" s="8">
        <v>4086.94391</v>
      </c>
      <c r="P9559" s="8">
        <v>14756849.630000001</v>
      </c>
      <c r="Q9559" s="8">
        <v>4002.7061600000002</v>
      </c>
      <c r="R9559" s="8">
        <v>38348.288500000002</v>
      </c>
      <c r="S9559" s="8">
        <v>23772896.25</v>
      </c>
      <c r="T9559" s="8">
        <v>8532.7964599999996</v>
      </c>
      <c r="U9559" s="8">
        <v>1270920.9380000001</v>
      </c>
      <c r="V9559" s="8">
        <v>998.58052999999995</v>
      </c>
      <c r="W9559" s="8">
        <v>69818.644279999993</v>
      </c>
      <c r="X9559" s="8">
        <v>1089.75</v>
      </c>
      <c r="Y9559" s="8">
        <v>13888.86363</v>
      </c>
      <c r="Z9559" s="8">
        <v>6767.0201699999998</v>
      </c>
      <c r="AA9559" s="8">
        <v>1434.87381</v>
      </c>
      <c r="AB9559" s="8">
        <v>1483.25854</v>
      </c>
      <c r="AC9559" s="16">
        <v>418.42433069129567</v>
      </c>
      <c r="AD9559" s="16">
        <v>545.19268978598166</v>
      </c>
      <c r="AE9559" s="16">
        <v>665.93838439083845</v>
      </c>
    </row>
    <row r="9560" spans="4:31" x14ac:dyDescent="0.2">
      <c r="D9560" s="11">
        <v>42223</v>
      </c>
      <c r="E9560" s="8">
        <v>1093.5</v>
      </c>
      <c r="F9560" s="8">
        <v>999.58925999999997</v>
      </c>
      <c r="G9560" s="8">
        <v>135927.50949</v>
      </c>
      <c r="H9560" s="8">
        <v>706.80669</v>
      </c>
      <c r="I9560" s="8">
        <v>1430.6803</v>
      </c>
      <c r="J9560" s="8">
        <v>1074.69174</v>
      </c>
      <c r="K9560" s="8">
        <v>69803.563200000004</v>
      </c>
      <c r="L9560" s="8">
        <v>6790.3065500000002</v>
      </c>
      <c r="M9560" s="8">
        <v>1093.5</v>
      </c>
      <c r="N9560" s="8">
        <v>3038.23405</v>
      </c>
      <c r="O9560" s="8">
        <v>4100.89822</v>
      </c>
      <c r="P9560" s="8">
        <v>14805443.25</v>
      </c>
      <c r="Q9560" s="8">
        <v>4016.3153299999999</v>
      </c>
      <c r="R9560" s="8">
        <v>38458.392999999996</v>
      </c>
      <c r="S9560" s="8">
        <v>23854702.5</v>
      </c>
      <c r="T9560" s="8">
        <v>8562.1591399999998</v>
      </c>
      <c r="U9560" s="8">
        <v>1276606.5220000001</v>
      </c>
      <c r="V9560" s="8">
        <v>999.58925999999997</v>
      </c>
      <c r="W9560" s="8">
        <v>69967.314509999997</v>
      </c>
      <c r="X9560" s="8">
        <v>1093.5</v>
      </c>
      <c r="Y9560" s="8">
        <v>13794.229020000001</v>
      </c>
      <c r="Z9560" s="8">
        <v>6790.3065500000002</v>
      </c>
      <c r="AA9560" s="8">
        <v>1430.6803</v>
      </c>
      <c r="AB9560" s="8">
        <v>1478.5020099999999</v>
      </c>
      <c r="AC9560" s="16">
        <v>418.4905044283243</v>
      </c>
      <c r="AD9560" s="16">
        <v>544.88613491353965</v>
      </c>
      <c r="AE9560" s="16">
        <v>668.21861369714077</v>
      </c>
    </row>
    <row r="9561" spans="4:31" x14ac:dyDescent="0.2">
      <c r="D9561" s="11">
        <v>42226</v>
      </c>
      <c r="E9561" s="8">
        <v>1097</v>
      </c>
      <c r="F9561" s="8">
        <v>999.04453000000001</v>
      </c>
      <c r="G9561" s="8">
        <v>136603.91829999999</v>
      </c>
      <c r="H9561" s="8">
        <v>705.67080999999996</v>
      </c>
      <c r="I9561" s="8">
        <v>1434.7113199999999</v>
      </c>
      <c r="J9561" s="8">
        <v>1081.8613700000001</v>
      </c>
      <c r="K9561" s="8">
        <v>70054.403900000005</v>
      </c>
      <c r="L9561" s="8">
        <v>6812.0404900000003</v>
      </c>
      <c r="M9561" s="8">
        <v>1097</v>
      </c>
      <c r="N9561" s="8">
        <v>3058.1609699999999</v>
      </c>
      <c r="O9561" s="8">
        <v>4113.9686499999998</v>
      </c>
      <c r="P9561" s="8">
        <v>14863253</v>
      </c>
      <c r="Q9561" s="8">
        <v>4029.3357700000001</v>
      </c>
      <c r="R9561" s="8">
        <v>38575.997600000002</v>
      </c>
      <c r="S9561" s="8">
        <v>23930506.5</v>
      </c>
      <c r="T9561" s="8">
        <v>8589.5643199999995</v>
      </c>
      <c r="U9561" s="8">
        <v>1275646.2890000001</v>
      </c>
      <c r="V9561" s="8">
        <v>999.04453000000001</v>
      </c>
      <c r="W9561" s="8">
        <v>69663.885590000005</v>
      </c>
      <c r="X9561" s="8">
        <v>1097</v>
      </c>
      <c r="Y9561" s="8">
        <v>13915.992609999999</v>
      </c>
      <c r="Z9561" s="8">
        <v>6812.0404900000003</v>
      </c>
      <c r="AA9561" s="8">
        <v>1434.7113199999999</v>
      </c>
      <c r="AB9561" s="8">
        <v>1483.73579</v>
      </c>
      <c r="AC9561" s="16">
        <v>420.56329396249413</v>
      </c>
      <c r="AD9561" s="16">
        <v>546.07804277967546</v>
      </c>
      <c r="AE9561" s="16">
        <v>671.21712951873576</v>
      </c>
    </row>
    <row r="9562" spans="4:31" x14ac:dyDescent="0.2">
      <c r="D9562" s="11">
        <v>42227</v>
      </c>
      <c r="E9562" s="8">
        <v>1108.25</v>
      </c>
      <c r="F9562" s="8">
        <v>1003.16842</v>
      </c>
      <c r="G9562" s="8">
        <v>138359.45569</v>
      </c>
      <c r="H9562" s="8">
        <v>711.6943</v>
      </c>
      <c r="I9562" s="8">
        <v>1454.9099900000001</v>
      </c>
      <c r="J9562" s="8">
        <v>1089.96381</v>
      </c>
      <c r="K9562" s="8">
        <v>71205.0625</v>
      </c>
      <c r="L9562" s="8">
        <v>7007.5746200000003</v>
      </c>
      <c r="M9562" s="8">
        <v>1108.25</v>
      </c>
      <c r="N9562" s="8">
        <v>3074.7285299999999</v>
      </c>
      <c r="O9562" s="8">
        <v>4156.3803500000004</v>
      </c>
      <c r="P9562" s="8">
        <v>15072200</v>
      </c>
      <c r="Q9562" s="8">
        <v>4070.6575800000001</v>
      </c>
      <c r="R9562" s="8">
        <v>39190.477099999996</v>
      </c>
      <c r="S9562" s="8">
        <v>24190326.879999999</v>
      </c>
      <c r="T9562" s="8">
        <v>8677.6523699999998</v>
      </c>
      <c r="U9562" s="8">
        <v>1306571.2830000001</v>
      </c>
      <c r="V9562" s="8">
        <v>1003.16842</v>
      </c>
      <c r="W9562" s="8">
        <v>71437.954639999996</v>
      </c>
      <c r="X9562" s="8">
        <v>1108.25</v>
      </c>
      <c r="Y9562" s="8">
        <v>14201.281580000001</v>
      </c>
      <c r="Z9562" s="8">
        <v>7007.5746200000003</v>
      </c>
      <c r="AA9562" s="8">
        <v>1454.9099900000001</v>
      </c>
      <c r="AB9562" s="8">
        <v>1518.9830999999999</v>
      </c>
      <c r="AC9562" s="16">
        <v>425.95491158273433</v>
      </c>
      <c r="AD9562" s="16">
        <v>558.27839093852276</v>
      </c>
      <c r="AE9562" s="16">
        <v>679.69572558602715</v>
      </c>
    </row>
    <row r="9563" spans="4:31" x14ac:dyDescent="0.2">
      <c r="D9563" s="11">
        <v>42228</v>
      </c>
      <c r="E9563" s="8">
        <v>1119</v>
      </c>
      <c r="F9563" s="8">
        <v>1000.04477</v>
      </c>
      <c r="G9563" s="8">
        <v>138616.125</v>
      </c>
      <c r="H9563" s="8">
        <v>715.63367000000005</v>
      </c>
      <c r="I9563" s="8">
        <v>1453.0205000000001</v>
      </c>
      <c r="J9563" s="8">
        <v>1085.4859200000001</v>
      </c>
      <c r="K9563" s="8">
        <v>72513.986600000004</v>
      </c>
      <c r="L9563" s="8">
        <v>7147.0520299999998</v>
      </c>
      <c r="M9563" s="8">
        <v>1119</v>
      </c>
      <c r="N9563" s="8">
        <v>3098.50999</v>
      </c>
      <c r="O9563" s="8">
        <v>4197.0887899999998</v>
      </c>
      <c r="P9563" s="8">
        <v>15425415</v>
      </c>
      <c r="Q9563" s="8">
        <v>4110.1428699999997</v>
      </c>
      <c r="R9563" s="8">
        <v>39570.623800000001</v>
      </c>
      <c r="S9563" s="8">
        <v>24651570</v>
      </c>
      <c r="T9563" s="8">
        <v>8761.8254099999995</v>
      </c>
      <c r="U9563" s="8">
        <v>1332113.4950000001</v>
      </c>
      <c r="V9563" s="8">
        <v>1000.04477</v>
      </c>
      <c r="W9563" s="8">
        <v>71953.086460000006</v>
      </c>
      <c r="X9563" s="8">
        <v>1119</v>
      </c>
      <c r="Y9563" s="8">
        <v>14270.04703</v>
      </c>
      <c r="Z9563" s="8">
        <v>7147.0520299999998</v>
      </c>
      <c r="AA9563" s="8">
        <v>1453.0205000000001</v>
      </c>
      <c r="AB9563" s="8">
        <v>1518.21451</v>
      </c>
      <c r="AC9563" s="16">
        <v>426.75259361889232</v>
      </c>
      <c r="AD9563" s="16">
        <v>562.6412655034743</v>
      </c>
      <c r="AE9563" s="16">
        <v>688.48904363896384</v>
      </c>
    </row>
    <row r="9564" spans="4:31" x14ac:dyDescent="0.2">
      <c r="D9564" s="11">
        <v>42229</v>
      </c>
      <c r="E9564" s="8">
        <v>1116.75</v>
      </c>
      <c r="F9564" s="8">
        <v>1003.5955300000001</v>
      </c>
      <c r="G9564" s="8">
        <v>138973.94489000001</v>
      </c>
      <c r="H9564" s="8">
        <v>716.60073</v>
      </c>
      <c r="I9564" s="8">
        <v>1461.3784599999999</v>
      </c>
      <c r="J9564" s="8">
        <v>1090.1713299999999</v>
      </c>
      <c r="K9564" s="8">
        <v>72756.255699999994</v>
      </c>
      <c r="L9564" s="8">
        <v>7146.0823700000001</v>
      </c>
      <c r="M9564" s="8">
        <v>1116.75</v>
      </c>
      <c r="N9564" s="8">
        <v>3148.67659</v>
      </c>
      <c r="O9564" s="8">
        <v>4189.4867000000004</v>
      </c>
      <c r="P9564" s="8">
        <v>15349728.75</v>
      </c>
      <c r="Q9564" s="8">
        <v>4101.98927</v>
      </c>
      <c r="R9564" s="8">
        <v>39338.070899999999</v>
      </c>
      <c r="S9564" s="8">
        <v>24671241</v>
      </c>
      <c r="T9564" s="8">
        <v>8744.2078000000001</v>
      </c>
      <c r="U9564" s="8">
        <v>1311287.7949999999</v>
      </c>
      <c r="V9564" s="8">
        <v>1003.5955300000001</v>
      </c>
      <c r="W9564" s="8">
        <v>72487.956909999994</v>
      </c>
      <c r="X9564" s="8">
        <v>1116.75</v>
      </c>
      <c r="Y9564" s="8">
        <v>14285.186760000001</v>
      </c>
      <c r="Z9564" s="8">
        <v>7146.0823700000001</v>
      </c>
      <c r="AA9564" s="8">
        <v>1461.3784599999999</v>
      </c>
      <c r="AB9564" s="8">
        <v>1518.2516800000001</v>
      </c>
      <c r="AC9564" s="16">
        <v>427.84821386767203</v>
      </c>
      <c r="AD9564" s="16">
        <v>564.07253576789913</v>
      </c>
      <c r="AE9564" s="16">
        <v>693.5905477001296</v>
      </c>
    </row>
    <row r="9565" spans="4:31" x14ac:dyDescent="0.2">
      <c r="D9565" s="11">
        <v>42230</v>
      </c>
      <c r="E9565" s="8">
        <v>1118.25</v>
      </c>
      <c r="F9565" s="8">
        <v>1006.43577</v>
      </c>
      <c r="G9565" s="8">
        <v>138992.8817</v>
      </c>
      <c r="H9565" s="8">
        <v>716.41372999999999</v>
      </c>
      <c r="I9565" s="8">
        <v>1461.4398900000001</v>
      </c>
      <c r="J9565" s="8">
        <v>1092.36248</v>
      </c>
      <c r="K9565" s="8">
        <v>72691.829599999997</v>
      </c>
      <c r="L9565" s="8">
        <v>7147.6302699999997</v>
      </c>
      <c r="M9565" s="8">
        <v>1118.25</v>
      </c>
      <c r="N9565" s="8">
        <v>3167.4425700000002</v>
      </c>
      <c r="O9565" s="8">
        <v>4195.0585000000001</v>
      </c>
      <c r="P9565" s="8">
        <v>15417871.880000001</v>
      </c>
      <c r="Q9565" s="8">
        <v>4107.21958</v>
      </c>
      <c r="R9565" s="8">
        <v>39426.690499999997</v>
      </c>
      <c r="S9565" s="8">
        <v>24716679.75</v>
      </c>
      <c r="T9565" s="8">
        <v>8755.9528699999992</v>
      </c>
      <c r="U9565" s="8">
        <v>1313049.095</v>
      </c>
      <c r="V9565" s="8">
        <v>1006.43577</v>
      </c>
      <c r="W9565" s="8">
        <v>72317.771470000007</v>
      </c>
      <c r="X9565" s="8">
        <v>1118.25</v>
      </c>
      <c r="Y9565" s="8">
        <v>14323.38379</v>
      </c>
      <c r="Z9565" s="8">
        <v>7147.6302699999997</v>
      </c>
      <c r="AA9565" s="8">
        <v>1461.4398900000001</v>
      </c>
      <c r="AB9565" s="8">
        <v>1516.5796700000001</v>
      </c>
      <c r="AC9565" s="16">
        <v>427.91085922578799</v>
      </c>
      <c r="AD9565" s="16">
        <v>564.07686249525091</v>
      </c>
      <c r="AE9565" s="16">
        <v>695.11269395756324</v>
      </c>
    </row>
    <row r="9566" spans="4:31" x14ac:dyDescent="0.2">
      <c r="D9566" s="11">
        <v>42233</v>
      </c>
      <c r="E9566" s="8">
        <v>1118.8</v>
      </c>
      <c r="F9566" s="8">
        <v>1010.24901</v>
      </c>
      <c r="G9566" s="8">
        <v>139150.72571</v>
      </c>
      <c r="H9566" s="8">
        <v>717.20240999999999</v>
      </c>
      <c r="I9566" s="8">
        <v>1466.9694</v>
      </c>
      <c r="J9566" s="8">
        <v>1094.5218199999999</v>
      </c>
      <c r="K9566" s="8">
        <v>73068.8125</v>
      </c>
      <c r="L9566" s="8">
        <v>7154.3881000000001</v>
      </c>
      <c r="M9566" s="8">
        <v>1118.8</v>
      </c>
      <c r="N9566" s="8">
        <v>3192.21504</v>
      </c>
      <c r="O9566" s="8">
        <v>4197.1765500000001</v>
      </c>
      <c r="P9566" s="8">
        <v>15425452.310000001</v>
      </c>
      <c r="Q9566" s="8">
        <v>4109.4075400000002</v>
      </c>
      <c r="R9566" s="8">
        <v>39606.069600000003</v>
      </c>
      <c r="S9566" s="8">
        <v>24718762.879999999</v>
      </c>
      <c r="T9566" s="8">
        <v>8760.2578699999995</v>
      </c>
      <c r="U9566" s="8">
        <v>1323707.8799999999</v>
      </c>
      <c r="V9566" s="8">
        <v>1010.24901</v>
      </c>
      <c r="W9566" s="8">
        <v>73003.633409999995</v>
      </c>
      <c r="X9566" s="8">
        <v>1118.8</v>
      </c>
      <c r="Y9566" s="8">
        <v>14403.98733</v>
      </c>
      <c r="Z9566" s="8">
        <v>7154.3881000000001</v>
      </c>
      <c r="AA9566" s="8">
        <v>1466.9694</v>
      </c>
      <c r="AB9566" s="8">
        <v>1516.09168</v>
      </c>
      <c r="AC9566" s="16">
        <v>428.3986927031209</v>
      </c>
      <c r="AD9566" s="16">
        <v>566.86555620426179</v>
      </c>
      <c r="AE9566" s="16">
        <v>698.78421202934544</v>
      </c>
    </row>
    <row r="9567" spans="4:31" x14ac:dyDescent="0.2">
      <c r="D9567" s="11">
        <v>42234</v>
      </c>
      <c r="E9567" s="8">
        <v>1111.45</v>
      </c>
      <c r="F9567" s="8">
        <v>1007.25013</v>
      </c>
      <c r="G9567" s="8">
        <v>138281.03821</v>
      </c>
      <c r="H9567" s="8">
        <v>709.94223</v>
      </c>
      <c r="I9567" s="8">
        <v>1453.2206799999999</v>
      </c>
      <c r="J9567" s="8">
        <v>1086.4978699999999</v>
      </c>
      <c r="K9567" s="8">
        <v>72588.793600000005</v>
      </c>
      <c r="L9567" s="8">
        <v>7106.3884600000001</v>
      </c>
      <c r="M9567" s="8">
        <v>1111.45</v>
      </c>
      <c r="N9567" s="8">
        <v>3222.7592500000001</v>
      </c>
      <c r="O9567" s="8">
        <v>4168.5478499999999</v>
      </c>
      <c r="P9567" s="8">
        <v>15358015.43</v>
      </c>
      <c r="Q9567" s="8">
        <v>4082.4111600000001</v>
      </c>
      <c r="R9567" s="8">
        <v>39551.496700000003</v>
      </c>
      <c r="S9567" s="8">
        <v>24557486.670000002</v>
      </c>
      <c r="T9567" s="8">
        <v>8702.7081500000004</v>
      </c>
      <c r="U9567" s="8">
        <v>1317234.801</v>
      </c>
      <c r="V9567" s="8">
        <v>1007.25013</v>
      </c>
      <c r="W9567" s="8">
        <v>73127.847500000003</v>
      </c>
      <c r="X9567" s="8">
        <v>1111.45</v>
      </c>
      <c r="Y9567" s="8">
        <v>14385.49654</v>
      </c>
      <c r="Z9567" s="8">
        <v>7106.3884600000001</v>
      </c>
      <c r="AA9567" s="8">
        <v>1453.2206799999999</v>
      </c>
      <c r="AB9567" s="8">
        <v>1515.9926800000001</v>
      </c>
      <c r="AC9567" s="16">
        <v>425.7226959618651</v>
      </c>
      <c r="AD9567" s="16">
        <v>565.9670560717741</v>
      </c>
      <c r="AE9567" s="16">
        <v>698.64099251706898</v>
      </c>
    </row>
    <row r="9568" spans="4:31" x14ac:dyDescent="0.2">
      <c r="D9568" s="11">
        <v>42235</v>
      </c>
      <c r="E9568" s="8">
        <v>1126.1500000000001</v>
      </c>
      <c r="F9568" s="8">
        <v>1018.63334</v>
      </c>
      <c r="G9568" s="8">
        <v>139946.63599000001</v>
      </c>
      <c r="H9568" s="8">
        <v>719.67688999999996</v>
      </c>
      <c r="I9568" s="8">
        <v>1479.31005</v>
      </c>
      <c r="J9568" s="8">
        <v>1093.9419700000001</v>
      </c>
      <c r="K9568" s="8">
        <v>73374.295499999993</v>
      </c>
      <c r="L9568" s="8">
        <v>7202.2908299999999</v>
      </c>
      <c r="M9568" s="8">
        <v>1126.1500000000001</v>
      </c>
      <c r="N9568" s="8">
        <v>3308.0653400000001</v>
      </c>
      <c r="O9568" s="8">
        <v>4223.7376700000004</v>
      </c>
      <c r="P9568" s="8">
        <v>15588730.02</v>
      </c>
      <c r="Q9568" s="8">
        <v>4136.4048199999997</v>
      </c>
      <c r="R9568" s="8">
        <v>40057.143100000001</v>
      </c>
      <c r="S9568" s="8">
        <v>25225757.809999999</v>
      </c>
      <c r="T9568" s="8">
        <v>8817.8094999999994</v>
      </c>
      <c r="U9568" s="8">
        <v>1334937.9839999999</v>
      </c>
      <c r="V9568" s="8">
        <v>1018.63334</v>
      </c>
      <c r="W9568" s="8">
        <v>74413.169479999997</v>
      </c>
      <c r="X9568" s="8">
        <v>1126.1500000000001</v>
      </c>
      <c r="Y9568" s="8">
        <v>14582.965490000001</v>
      </c>
      <c r="Z9568" s="8">
        <v>7202.2908299999999</v>
      </c>
      <c r="AA9568" s="8">
        <v>1479.31005</v>
      </c>
      <c r="AB9568" s="8">
        <v>1537.6160500000001</v>
      </c>
      <c r="AC9568" s="16">
        <v>430.85261450984967</v>
      </c>
      <c r="AD9568" s="16">
        <v>574.46529486759198</v>
      </c>
      <c r="AE9568" s="16">
        <v>710.82880268497809</v>
      </c>
    </row>
    <row r="9569" spans="4:31" x14ac:dyDescent="0.2">
      <c r="D9569" s="11">
        <v>42236</v>
      </c>
      <c r="E9569" s="8">
        <v>1147.7</v>
      </c>
      <c r="F9569" s="8">
        <v>1024.8700699999999</v>
      </c>
      <c r="G9569" s="8">
        <v>141884.40646</v>
      </c>
      <c r="H9569" s="8">
        <v>732.51248999999996</v>
      </c>
      <c r="I9569" s="8">
        <v>1503.42941</v>
      </c>
      <c r="J9569" s="8">
        <v>1105.8088600000001</v>
      </c>
      <c r="K9569" s="8">
        <v>75211.630900000004</v>
      </c>
      <c r="L9569" s="8">
        <v>7332.6549199999999</v>
      </c>
      <c r="M9569" s="8">
        <v>1147.7</v>
      </c>
      <c r="N9569" s="8">
        <v>3337.7982200000001</v>
      </c>
      <c r="O9569" s="8">
        <v>4304.8500400000003</v>
      </c>
      <c r="P9569" s="8">
        <v>15918598.32</v>
      </c>
      <c r="Q9569" s="8">
        <v>4215.5592200000001</v>
      </c>
      <c r="R9569" s="8">
        <v>40881.066700000003</v>
      </c>
      <c r="S9569" s="8">
        <v>25702740.41</v>
      </c>
      <c r="T9569" s="8">
        <v>8986.54745</v>
      </c>
      <c r="U9569" s="8">
        <v>1360196.4850000001</v>
      </c>
      <c r="V9569" s="8">
        <v>1024.8700699999999</v>
      </c>
      <c r="W9569" s="8">
        <v>77088.411770000006</v>
      </c>
      <c r="X9569" s="8">
        <v>1147.7</v>
      </c>
      <c r="Y9569" s="8">
        <v>14824.84006</v>
      </c>
      <c r="Z9569" s="8">
        <v>7332.6549199999999</v>
      </c>
      <c r="AA9569" s="8">
        <v>1503.42941</v>
      </c>
      <c r="AB9569" s="8">
        <v>1563.94364</v>
      </c>
      <c r="AC9569" s="16">
        <v>436.82009247003668</v>
      </c>
      <c r="AD9569" s="16">
        <v>588.18536857087395</v>
      </c>
      <c r="AE9569" s="16">
        <v>722.71064627617932</v>
      </c>
    </row>
    <row r="9570" spans="4:31" x14ac:dyDescent="0.2">
      <c r="D9570" s="11">
        <v>42237</v>
      </c>
      <c r="E9570" s="8">
        <v>1156.5</v>
      </c>
      <c r="F9570" s="8">
        <v>1022.18567</v>
      </c>
      <c r="G9570" s="8">
        <v>141584.49838</v>
      </c>
      <c r="H9570" s="8">
        <v>738.10524999999996</v>
      </c>
      <c r="I9570" s="8">
        <v>1521.5492099999999</v>
      </c>
      <c r="J9570" s="8">
        <v>1103.3587600000001</v>
      </c>
      <c r="K9570" s="8">
        <v>76180.096399999995</v>
      </c>
      <c r="L9570" s="8">
        <v>7388.5310099999997</v>
      </c>
      <c r="M9570" s="8">
        <v>1156.5</v>
      </c>
      <c r="N9570" s="8">
        <v>3373.3944799999999</v>
      </c>
      <c r="O9570" s="8">
        <v>4337.3944799999999</v>
      </c>
      <c r="P9570" s="8">
        <v>16124501.25</v>
      </c>
      <c r="Q9570" s="8">
        <v>4247.8822399999999</v>
      </c>
      <c r="R9570" s="8">
        <v>41240.776599999997</v>
      </c>
      <c r="S9570" s="8">
        <v>26018358.75</v>
      </c>
      <c r="T9570" s="8">
        <v>9055.45226</v>
      </c>
      <c r="U9570" s="8">
        <v>1381265.6059999999</v>
      </c>
      <c r="V9570" s="8">
        <v>1022.18567</v>
      </c>
      <c r="W9570" s="8">
        <v>79279.225569999995</v>
      </c>
      <c r="X9570" s="8">
        <v>1156.5</v>
      </c>
      <c r="Y9570" s="8">
        <v>14964.242620000001</v>
      </c>
      <c r="Z9570" s="8">
        <v>7388.5310099999997</v>
      </c>
      <c r="AA9570" s="8">
        <v>1521.5492099999999</v>
      </c>
      <c r="AB9570" s="8">
        <v>1576.7946099999999</v>
      </c>
      <c r="AC9570" s="16">
        <v>435.91541815409153</v>
      </c>
      <c r="AD9570" s="16">
        <v>597.2718076736702</v>
      </c>
      <c r="AE9570" s="16">
        <v>730.2246966051548</v>
      </c>
    </row>
    <row r="9571" spans="4:31" x14ac:dyDescent="0.2">
      <c r="D9571" s="11">
        <v>42240</v>
      </c>
      <c r="E9571" s="8">
        <v>1166.5</v>
      </c>
      <c r="F9571" s="8">
        <v>1007.73199</v>
      </c>
      <c r="G9571" s="8">
        <v>138510.19860999999</v>
      </c>
      <c r="H9571" s="8">
        <v>741.31775000000005</v>
      </c>
      <c r="I9571" s="8">
        <v>1538.78844</v>
      </c>
      <c r="J9571" s="8">
        <v>1092.1355900000001</v>
      </c>
      <c r="K9571" s="8">
        <v>77782.211500000005</v>
      </c>
      <c r="L9571" s="8">
        <v>7470.7324500000004</v>
      </c>
      <c r="M9571" s="8">
        <v>1166.5</v>
      </c>
      <c r="N9571" s="8">
        <v>3426.47694</v>
      </c>
      <c r="O9571" s="8">
        <v>4375.4830099999999</v>
      </c>
      <c r="P9571" s="8">
        <v>16383492.5</v>
      </c>
      <c r="Q9571" s="8">
        <v>4284.6127399999996</v>
      </c>
      <c r="R9571" s="8">
        <v>41725.692199999998</v>
      </c>
      <c r="S9571" s="8">
        <v>26296992.75</v>
      </c>
      <c r="T9571" s="8">
        <v>9133.7527599999994</v>
      </c>
      <c r="U9571" s="8">
        <v>1398575.118</v>
      </c>
      <c r="V9571" s="8">
        <v>1007.73199</v>
      </c>
      <c r="W9571" s="8">
        <v>82433.099780000004</v>
      </c>
      <c r="X9571" s="8">
        <v>1166.5</v>
      </c>
      <c r="Y9571" s="8">
        <v>15367.17929</v>
      </c>
      <c r="Z9571" s="8">
        <v>7470.7324500000004</v>
      </c>
      <c r="AA9571" s="8">
        <v>1538.78844</v>
      </c>
      <c r="AB9571" s="8">
        <v>1621.37745</v>
      </c>
      <c r="AC9571" s="16">
        <v>426.51534282560579</v>
      </c>
      <c r="AD9571" s="16">
        <v>613.44682024513452</v>
      </c>
      <c r="AE9571" s="16">
        <v>741.55240472045534</v>
      </c>
    </row>
    <row r="9572" spans="4:31" x14ac:dyDescent="0.2">
      <c r="D9572" s="11">
        <v>42241</v>
      </c>
      <c r="E9572" s="8">
        <v>1137.5</v>
      </c>
      <c r="F9572" s="8">
        <v>996.84519</v>
      </c>
      <c r="G9572" s="8">
        <v>136391.93611000001</v>
      </c>
      <c r="H9572" s="8">
        <v>724.75311999999997</v>
      </c>
      <c r="I9572" s="8">
        <v>1510.7129</v>
      </c>
      <c r="J9572" s="8">
        <v>1078.34995</v>
      </c>
      <c r="K9572" s="8">
        <v>74991.096900000004</v>
      </c>
      <c r="L9572" s="8">
        <v>7294.10419</v>
      </c>
      <c r="M9572" s="8">
        <v>1137.5</v>
      </c>
      <c r="N9572" s="8">
        <v>3326.5042899999999</v>
      </c>
      <c r="O9572" s="8">
        <v>4265.9656299999997</v>
      </c>
      <c r="P9572" s="8">
        <v>15998937.5</v>
      </c>
      <c r="Q9572" s="8">
        <v>4178.2071100000003</v>
      </c>
      <c r="R9572" s="8">
        <v>40386.9257</v>
      </c>
      <c r="S9572" s="8">
        <v>25643231.25</v>
      </c>
      <c r="T9572" s="8">
        <v>8906.6813199999997</v>
      </c>
      <c r="U9572" s="8">
        <v>1359881.25</v>
      </c>
      <c r="V9572" s="8">
        <v>996.84519</v>
      </c>
      <c r="W9572" s="8">
        <v>78597.993849999999</v>
      </c>
      <c r="X9572" s="8">
        <v>1137.5</v>
      </c>
      <c r="Y9572" s="8">
        <v>14796.0309</v>
      </c>
      <c r="Z9572" s="8">
        <v>7294.10419</v>
      </c>
      <c r="AA9572" s="8">
        <v>1510.7129</v>
      </c>
      <c r="AB9572" s="8">
        <v>1585.36592</v>
      </c>
      <c r="AC9572" s="16">
        <v>419.97974405206514</v>
      </c>
      <c r="AD9572" s="16">
        <v>591.67845340015924</v>
      </c>
      <c r="AE9572" s="16">
        <v>719.25229084736122</v>
      </c>
    </row>
    <row r="9573" spans="4:31" x14ac:dyDescent="0.2">
      <c r="D9573" s="11">
        <v>42242</v>
      </c>
      <c r="E9573" s="8">
        <v>1120.75</v>
      </c>
      <c r="F9573" s="8">
        <v>982.72650999999996</v>
      </c>
      <c r="G9573" s="8">
        <v>133565.36757</v>
      </c>
      <c r="H9573" s="8">
        <v>721.55187999999998</v>
      </c>
      <c r="I9573" s="8">
        <v>1490.8208</v>
      </c>
      <c r="J9573" s="8">
        <v>1060.2855199999999</v>
      </c>
      <c r="K9573" s="8">
        <v>74125.001999999993</v>
      </c>
      <c r="L9573" s="8">
        <v>7184.5673999999999</v>
      </c>
      <c r="M9573" s="8">
        <v>1120.75</v>
      </c>
      <c r="N9573" s="8">
        <v>3290.0729500000002</v>
      </c>
      <c r="O9573" s="8">
        <v>4203.9326300000002</v>
      </c>
      <c r="P9573" s="8">
        <v>15827791.880000001</v>
      </c>
      <c r="Q9573" s="8">
        <v>4116.57071</v>
      </c>
      <c r="R9573" s="8">
        <v>39954.7307</v>
      </c>
      <c r="S9573" s="8">
        <v>25266748.379999999</v>
      </c>
      <c r="T9573" s="8">
        <v>8775.5279900000005</v>
      </c>
      <c r="U9573" s="8">
        <v>1329041.223</v>
      </c>
      <c r="V9573" s="8">
        <v>982.72650999999996</v>
      </c>
      <c r="W9573" s="8">
        <v>77882.873200000002</v>
      </c>
      <c r="X9573" s="8">
        <v>1120.75</v>
      </c>
      <c r="Y9573" s="8">
        <v>14703.45535</v>
      </c>
      <c r="Z9573" s="8">
        <v>7184.5673999999999</v>
      </c>
      <c r="AA9573" s="8">
        <v>1490.8208</v>
      </c>
      <c r="AB9573" s="8">
        <v>1577.2993799999999</v>
      </c>
      <c r="AC9573" s="16">
        <v>411.2964296347547</v>
      </c>
      <c r="AD9573" s="16">
        <v>586.0998312825069</v>
      </c>
      <c r="AE9573" s="16">
        <v>710.57729878922987</v>
      </c>
    </row>
    <row r="9574" spans="4:31" x14ac:dyDescent="0.2">
      <c r="D9574" s="11">
        <v>42243</v>
      </c>
      <c r="E9574" s="8">
        <v>1119</v>
      </c>
      <c r="F9574" s="8">
        <v>997.72668999999996</v>
      </c>
      <c r="G9574" s="8">
        <v>135057.69612000001</v>
      </c>
      <c r="H9574" s="8">
        <v>727.80515000000003</v>
      </c>
      <c r="I9574" s="8">
        <v>1482.33863</v>
      </c>
      <c r="J9574" s="8">
        <v>1077.03747</v>
      </c>
      <c r="K9574" s="8">
        <v>73851.199800000002</v>
      </c>
      <c r="L9574" s="8">
        <v>7167.5297899999996</v>
      </c>
      <c r="M9574" s="8">
        <v>1119</v>
      </c>
      <c r="N9574" s="8">
        <v>3253.5482900000002</v>
      </c>
      <c r="O9574" s="8">
        <v>4197.3683899999996</v>
      </c>
      <c r="P9574" s="8">
        <v>15657607.5</v>
      </c>
      <c r="Q9574" s="8">
        <v>4110.1983600000003</v>
      </c>
      <c r="R9574" s="8">
        <v>39881.159299999999</v>
      </c>
      <c r="S9574" s="8">
        <v>25149525</v>
      </c>
      <c r="T9574" s="8">
        <v>8761.8254099999995</v>
      </c>
      <c r="U9574" s="8">
        <v>1326238.7450000001</v>
      </c>
      <c r="V9574" s="8">
        <v>997.72668999999996</v>
      </c>
      <c r="W9574" s="8">
        <v>74185.212799999994</v>
      </c>
      <c r="X9574" s="8">
        <v>1119</v>
      </c>
      <c r="Y9574" s="8">
        <v>14634.729219999999</v>
      </c>
      <c r="Z9574" s="8">
        <v>7167.5297899999996</v>
      </c>
      <c r="AA9574" s="8">
        <v>1482.33863</v>
      </c>
      <c r="AB9574" s="8">
        <v>1566.3494000000001</v>
      </c>
      <c r="AC9574" s="16">
        <v>415.87389760915642</v>
      </c>
      <c r="AD9574" s="16">
        <v>574.73533531922806</v>
      </c>
      <c r="AE9574" s="16">
        <v>706.62646893227395</v>
      </c>
    </row>
    <row r="9575" spans="4:31" x14ac:dyDescent="0.2">
      <c r="D9575" s="11">
        <v>42244</v>
      </c>
      <c r="E9575" s="8">
        <v>1135</v>
      </c>
      <c r="F9575" s="8">
        <v>1011.45173</v>
      </c>
      <c r="G9575" s="8">
        <v>137340.66321999999</v>
      </c>
      <c r="H9575" s="8">
        <v>739.24519999999995</v>
      </c>
      <c r="I9575" s="8">
        <v>1501.0940499999999</v>
      </c>
      <c r="J9575" s="8">
        <v>1090.2241899999999</v>
      </c>
      <c r="K9575" s="8">
        <v>75040.513900000005</v>
      </c>
      <c r="L9575" s="8">
        <v>7250.9466599999996</v>
      </c>
      <c r="M9575" s="8">
        <v>1135</v>
      </c>
      <c r="N9575" s="8">
        <v>3307.50315</v>
      </c>
      <c r="O9575" s="8">
        <v>4257.4417400000002</v>
      </c>
      <c r="P9575" s="8">
        <v>15870137.5</v>
      </c>
      <c r="Q9575" s="8">
        <v>4168.74064</v>
      </c>
      <c r="R9575" s="8">
        <v>40718.125</v>
      </c>
      <c r="S9575" s="8">
        <v>25494937.5</v>
      </c>
      <c r="T9575" s="8">
        <v>8887.1062000000002</v>
      </c>
      <c r="U9575" s="8">
        <v>1332035.834</v>
      </c>
      <c r="V9575" s="8">
        <v>1011.45173</v>
      </c>
      <c r="W9575" s="8">
        <v>74577.722930000004</v>
      </c>
      <c r="X9575" s="8">
        <v>1135</v>
      </c>
      <c r="Y9575" s="8">
        <v>15022.291800000001</v>
      </c>
      <c r="Z9575" s="8">
        <v>7250.9466599999996</v>
      </c>
      <c r="AA9575" s="8">
        <v>1501.0940499999999</v>
      </c>
      <c r="AB9575" s="8">
        <v>1586.9688000000001</v>
      </c>
      <c r="AC9575" s="16">
        <v>422.89593199928061</v>
      </c>
      <c r="AD9575" s="16">
        <v>582.79916420315567</v>
      </c>
      <c r="AE9575" s="16">
        <v>717.60786259256292</v>
      </c>
    </row>
    <row r="9576" spans="4:31" x14ac:dyDescent="0.2">
      <c r="D9576" s="11">
        <v>42247</v>
      </c>
      <c r="E9576" s="8">
        <v>1135</v>
      </c>
      <c r="F9576" s="8">
        <v>1012.941</v>
      </c>
      <c r="G9576" s="8">
        <v>137544.97223000001</v>
      </c>
      <c r="H9576" s="8">
        <v>737.97180000000003</v>
      </c>
      <c r="I9576" s="8">
        <v>1510.1170999999999</v>
      </c>
      <c r="J9576" s="8">
        <v>1097.6016999999999</v>
      </c>
      <c r="K9576" s="8">
        <v>75449.114600000001</v>
      </c>
      <c r="L9576" s="8">
        <v>7237.10034</v>
      </c>
      <c r="M9576" s="8">
        <v>1135</v>
      </c>
      <c r="N9576" s="8">
        <v>3303.9841999999999</v>
      </c>
      <c r="O9576" s="8">
        <v>4256.8734700000005</v>
      </c>
      <c r="P9576" s="8">
        <v>15946750</v>
      </c>
      <c r="Q9576" s="8">
        <v>4168.9116700000004</v>
      </c>
      <c r="R9576" s="8">
        <v>40684.059099999999</v>
      </c>
      <c r="S9576" s="8">
        <v>25516502.5</v>
      </c>
      <c r="T9576" s="8">
        <v>8887.1062000000002</v>
      </c>
      <c r="U9576" s="8">
        <v>1342421.25</v>
      </c>
      <c r="V9576" s="8">
        <v>1012.941</v>
      </c>
      <c r="W9576" s="8">
        <v>75727.184070000003</v>
      </c>
      <c r="X9576" s="8">
        <v>1135</v>
      </c>
      <c r="Y9576" s="8">
        <v>15054.92352</v>
      </c>
      <c r="Z9576" s="8">
        <v>7237.10034</v>
      </c>
      <c r="AA9576" s="8">
        <v>1510.1170999999999</v>
      </c>
      <c r="AB9576" s="8">
        <v>1600.9592</v>
      </c>
      <c r="AC9576" s="16">
        <v>423.52245963689484</v>
      </c>
      <c r="AD9576" s="16">
        <v>586.63904046467542</v>
      </c>
      <c r="AE9576" s="16">
        <v>718.67239614614823</v>
      </c>
    </row>
    <row r="9577" spans="4:31" x14ac:dyDescent="0.2">
      <c r="D9577" s="11">
        <v>42248</v>
      </c>
      <c r="E9577" s="8">
        <v>1142.3</v>
      </c>
      <c r="F9577" s="8">
        <v>1014.61123</v>
      </c>
      <c r="G9577" s="8">
        <v>136933.18909</v>
      </c>
      <c r="H9577" s="8">
        <v>745.33487000000002</v>
      </c>
      <c r="I9577" s="8">
        <v>1508.52061</v>
      </c>
      <c r="J9577" s="8">
        <v>1098.6639299999999</v>
      </c>
      <c r="K9577" s="8">
        <v>75671.645000000004</v>
      </c>
      <c r="L9577" s="8">
        <v>7270.1660700000002</v>
      </c>
      <c r="M9577" s="8">
        <v>1142.3</v>
      </c>
      <c r="N9577" s="8">
        <v>3338.02763</v>
      </c>
      <c r="O9577" s="8">
        <v>4284.3661400000001</v>
      </c>
      <c r="P9577" s="8">
        <v>16103571.5</v>
      </c>
      <c r="Q9577" s="8">
        <v>4195.6664799999999</v>
      </c>
      <c r="R9577" s="8">
        <v>40837.218000000001</v>
      </c>
      <c r="S9577" s="8">
        <v>25687466.859999999</v>
      </c>
      <c r="T9577" s="8">
        <v>8944.2640300000003</v>
      </c>
      <c r="U9577" s="8">
        <v>1338489.7960000001</v>
      </c>
      <c r="V9577" s="8">
        <v>1014.61123</v>
      </c>
      <c r="W9577" s="8">
        <v>75775.877049999996</v>
      </c>
      <c r="X9577" s="8">
        <v>1142.3</v>
      </c>
      <c r="Y9577" s="8">
        <v>15285.16984</v>
      </c>
      <c r="Z9577" s="8">
        <v>7270.1660700000002</v>
      </c>
      <c r="AA9577" s="8">
        <v>1508.52061</v>
      </c>
      <c r="AB9577" s="8">
        <v>1623.62282</v>
      </c>
      <c r="AC9577" s="16">
        <v>421.66527997959275</v>
      </c>
      <c r="AD9577" s="16">
        <v>591.03589024614894</v>
      </c>
      <c r="AE9577" s="16">
        <v>723.13634531807554</v>
      </c>
    </row>
    <row r="9578" spans="4:31" x14ac:dyDescent="0.2">
      <c r="D9578" s="11">
        <v>42249</v>
      </c>
      <c r="E9578" s="8">
        <v>1137.75</v>
      </c>
      <c r="F9578" s="8">
        <v>1013.08962</v>
      </c>
      <c r="G9578" s="8">
        <v>136717.72111000001</v>
      </c>
      <c r="H9578" s="8">
        <v>743.99255000000005</v>
      </c>
      <c r="I9578" s="8">
        <v>1513.8324</v>
      </c>
      <c r="J9578" s="8">
        <v>1103.2761499999999</v>
      </c>
      <c r="K9578" s="8">
        <v>75316.199399999998</v>
      </c>
      <c r="L9578" s="8">
        <v>7231.4250099999999</v>
      </c>
      <c r="M9578" s="8">
        <v>1137.75</v>
      </c>
      <c r="N9578" s="8">
        <v>3360.57116</v>
      </c>
      <c r="O9578" s="8">
        <v>4267.30141</v>
      </c>
      <c r="P9578" s="8">
        <v>16076407.5</v>
      </c>
      <c r="Q9578" s="8">
        <v>4178.9550499999996</v>
      </c>
      <c r="R9578" s="8">
        <v>40697.305</v>
      </c>
      <c r="S9578" s="8">
        <v>25585153.129999999</v>
      </c>
      <c r="T9578" s="8">
        <v>8908.6388399999996</v>
      </c>
      <c r="U9578" s="8">
        <v>1343341.3689999999</v>
      </c>
      <c r="V9578" s="8">
        <v>1013.08962</v>
      </c>
      <c r="W9578" s="8">
        <v>77115.27003</v>
      </c>
      <c r="X9578" s="8">
        <v>1137.75</v>
      </c>
      <c r="Y9578" s="8">
        <v>15337.32411</v>
      </c>
      <c r="Z9578" s="8">
        <v>7231.4250099999999</v>
      </c>
      <c r="AA9578" s="8">
        <v>1513.8324</v>
      </c>
      <c r="AB9578" s="8">
        <v>1624.0811699999999</v>
      </c>
      <c r="AC9578" s="16">
        <v>420.99862695326772</v>
      </c>
      <c r="AD9578" s="16">
        <v>594.45183044618011</v>
      </c>
      <c r="AE9578" s="16">
        <v>723.0491574732273</v>
      </c>
    </row>
    <row r="9579" spans="4:31" x14ac:dyDescent="0.2">
      <c r="D9579" s="11">
        <v>42250</v>
      </c>
      <c r="E9579" s="8">
        <v>1128</v>
      </c>
      <c r="F9579" s="8">
        <v>1016.53706</v>
      </c>
      <c r="G9579" s="8">
        <v>135670.19312000001</v>
      </c>
      <c r="H9579" s="8">
        <v>740.83842000000004</v>
      </c>
      <c r="I9579" s="8">
        <v>1484.67281</v>
      </c>
      <c r="J9579" s="8">
        <v>1101.7175400000001</v>
      </c>
      <c r="K9579" s="8">
        <v>74713.063500000004</v>
      </c>
      <c r="L9579" s="8">
        <v>7169.4549900000002</v>
      </c>
      <c r="M9579" s="8">
        <v>1128</v>
      </c>
      <c r="N9579" s="8">
        <v>3341.3607099999999</v>
      </c>
      <c r="O9579" s="8">
        <v>4230.6196300000001</v>
      </c>
      <c r="P9579" s="8">
        <v>15982632</v>
      </c>
      <c r="Q9579" s="8">
        <v>4143.0873600000004</v>
      </c>
      <c r="R9579" s="8">
        <v>40442.180399999997</v>
      </c>
      <c r="S9579" s="8">
        <v>25368720</v>
      </c>
      <c r="T9579" s="8">
        <v>8832.2958500000004</v>
      </c>
      <c r="U9579" s="8">
        <v>1342602</v>
      </c>
      <c r="V9579" s="8">
        <v>1016.53706</v>
      </c>
      <c r="W9579" s="8">
        <v>74870.604130000007</v>
      </c>
      <c r="X9579" s="8">
        <v>1128</v>
      </c>
      <c r="Y9579" s="8">
        <v>15287.10679</v>
      </c>
      <c r="Z9579" s="8">
        <v>7169.4549900000002</v>
      </c>
      <c r="AA9579" s="8">
        <v>1484.67281</v>
      </c>
      <c r="AB9579" s="8">
        <v>1605.4655499999999</v>
      </c>
      <c r="AC9579" s="16">
        <v>417.7819177314791</v>
      </c>
      <c r="AD9579" s="16">
        <v>585.81076337813522</v>
      </c>
      <c r="AE9579" s="16">
        <v>718.15090696564459</v>
      </c>
    </row>
    <row r="9580" spans="4:31" x14ac:dyDescent="0.2">
      <c r="D9580" s="11">
        <v>42251</v>
      </c>
      <c r="E9580" s="8">
        <v>1118.25</v>
      </c>
      <c r="F9580" s="8">
        <v>1006.02819</v>
      </c>
      <c r="G9580" s="8">
        <v>133278.62351999999</v>
      </c>
      <c r="H9580" s="8">
        <v>737.09739000000002</v>
      </c>
      <c r="I9580" s="8">
        <v>1482.4072900000001</v>
      </c>
      <c r="J9580" s="8">
        <v>1090.5174</v>
      </c>
      <c r="K9580" s="8">
        <v>74352.431599999996</v>
      </c>
      <c r="L9580" s="8">
        <v>7107.4849599999998</v>
      </c>
      <c r="M9580" s="8">
        <v>1118.25</v>
      </c>
      <c r="N9580" s="8">
        <v>3355.1968400000001</v>
      </c>
      <c r="O9580" s="8">
        <v>4194.6116599999996</v>
      </c>
      <c r="P9580" s="8">
        <v>15840011.25</v>
      </c>
      <c r="Q9580" s="8">
        <v>4107.21958</v>
      </c>
      <c r="R9580" s="8">
        <v>40098.193299999999</v>
      </c>
      <c r="S9580" s="8">
        <v>25129873.129999999</v>
      </c>
      <c r="T9580" s="8">
        <v>8755.9528699999992</v>
      </c>
      <c r="U9580" s="8">
        <v>1333904.3489999999</v>
      </c>
      <c r="V9580" s="8">
        <v>1006.02819</v>
      </c>
      <c r="W9580" s="8">
        <v>75420.925459999999</v>
      </c>
      <c r="X9580" s="8">
        <v>1118.25</v>
      </c>
      <c r="Y9580" s="8">
        <v>15435.4836</v>
      </c>
      <c r="Z9580" s="8">
        <v>7107.4849599999998</v>
      </c>
      <c r="AA9580" s="8">
        <v>1482.4072900000001</v>
      </c>
      <c r="AB9580" s="8">
        <v>1612.2404899999999</v>
      </c>
      <c r="AC9580" s="16">
        <v>410.44308144599086</v>
      </c>
      <c r="AD9580" s="16">
        <v>587.81057370215626</v>
      </c>
      <c r="AE9580" s="16">
        <v>716.54420455587467</v>
      </c>
    </row>
    <row r="9581" spans="4:31" x14ac:dyDescent="0.2">
      <c r="D9581" s="11">
        <v>42254</v>
      </c>
      <c r="E9581" s="8">
        <v>1119.5</v>
      </c>
      <c r="F9581" s="8">
        <v>1003.22691</v>
      </c>
      <c r="G9581" s="8">
        <v>133606.71178000001</v>
      </c>
      <c r="H9581" s="8">
        <v>733.37712999999997</v>
      </c>
      <c r="I9581" s="8">
        <v>1488.59861</v>
      </c>
      <c r="J9581" s="8">
        <v>1092.63195</v>
      </c>
      <c r="K9581" s="8">
        <v>74821.772899999996</v>
      </c>
      <c r="L9581" s="8">
        <v>7126.6240299999999</v>
      </c>
      <c r="M9581" s="8">
        <v>1119.5</v>
      </c>
      <c r="N9581" s="8">
        <v>3397.0107800000001</v>
      </c>
      <c r="O9581" s="8">
        <v>4198.68444</v>
      </c>
      <c r="P9581" s="8">
        <v>15950076.25</v>
      </c>
      <c r="Q9581" s="8">
        <v>4111.8672900000001</v>
      </c>
      <c r="R9581" s="8">
        <v>40425.128599999996</v>
      </c>
      <c r="S9581" s="8">
        <v>25152926</v>
      </c>
      <c r="T9581" s="8">
        <v>8765.7404299999998</v>
      </c>
      <c r="U9581" s="8">
        <v>1347765.9410000001</v>
      </c>
      <c r="V9581" s="8">
        <v>1003.22691</v>
      </c>
      <c r="W9581" s="8">
        <v>76996.116750000001</v>
      </c>
      <c r="X9581" s="8">
        <v>1119.5</v>
      </c>
      <c r="Y9581" s="8">
        <v>15633.8166</v>
      </c>
      <c r="Z9581" s="8">
        <v>7126.6240299999999</v>
      </c>
      <c r="AA9581" s="8">
        <v>1488.59861</v>
      </c>
      <c r="AB9581" s="8">
        <v>1616.1398200000001</v>
      </c>
      <c r="AC9581" s="16">
        <v>411.44469679686597</v>
      </c>
      <c r="AD9581" s="16">
        <v>594.60445566638168</v>
      </c>
      <c r="AE9581" s="16">
        <v>721.98686823463629</v>
      </c>
    </row>
    <row r="9582" spans="4:31" x14ac:dyDescent="0.2">
      <c r="D9582" s="11">
        <v>42255</v>
      </c>
      <c r="E9582" s="8">
        <v>1121.1500000000001</v>
      </c>
      <c r="F9582" s="8">
        <v>1002.32491</v>
      </c>
      <c r="G9582" s="8">
        <v>134257.70081000001</v>
      </c>
      <c r="H9582" s="8">
        <v>729.79692</v>
      </c>
      <c r="I9582" s="8">
        <v>1483.8415399999999</v>
      </c>
      <c r="J9582" s="8">
        <v>1097.32546</v>
      </c>
      <c r="K9582" s="8">
        <v>74606.9182</v>
      </c>
      <c r="L9582" s="8">
        <v>7138.58554</v>
      </c>
      <c r="M9582" s="8">
        <v>1121.1500000000001</v>
      </c>
      <c r="N9582" s="8">
        <v>3380.6586699999998</v>
      </c>
      <c r="O9582" s="8">
        <v>4204.8724000000002</v>
      </c>
      <c r="P9582" s="8">
        <v>16010020.609999999</v>
      </c>
      <c r="Q9582" s="8">
        <v>4117.9829</v>
      </c>
      <c r="R9582" s="8">
        <v>40546.378700000001</v>
      </c>
      <c r="S9582" s="8">
        <v>25206252.68</v>
      </c>
      <c r="T9582" s="8">
        <v>8778.6592500000006</v>
      </c>
      <c r="U9582" s="8">
        <v>1346501.0330000001</v>
      </c>
      <c r="V9582" s="8">
        <v>1002.32491</v>
      </c>
      <c r="W9582" s="8">
        <v>76530.250719999996</v>
      </c>
      <c r="X9582" s="8">
        <v>1121.1500000000001</v>
      </c>
      <c r="Y9582" s="8">
        <v>15457.01324</v>
      </c>
      <c r="Z9582" s="8">
        <v>7138.58554</v>
      </c>
      <c r="AA9582" s="8">
        <v>1483.8415399999999</v>
      </c>
      <c r="AB9582" s="8">
        <v>1601.2996900000001</v>
      </c>
      <c r="AC9582" s="16">
        <v>413.43543957115395</v>
      </c>
      <c r="AD9582" s="16">
        <v>591.09190232926994</v>
      </c>
      <c r="AE9582" s="16">
        <v>720.01666375378886</v>
      </c>
    </row>
    <row r="9583" spans="4:31" x14ac:dyDescent="0.2">
      <c r="D9583" s="11">
        <v>42256</v>
      </c>
      <c r="E9583" s="8">
        <v>1109.8499999999999</v>
      </c>
      <c r="F9583" s="8">
        <v>993.82146</v>
      </c>
      <c r="G9583" s="8">
        <v>134252.98347000001</v>
      </c>
      <c r="H9583" s="8">
        <v>722.01819</v>
      </c>
      <c r="I9583" s="8">
        <v>1463.44768</v>
      </c>
      <c r="J9583" s="8">
        <v>1084.98919</v>
      </c>
      <c r="K9583" s="8">
        <v>73677.376399999994</v>
      </c>
      <c r="L9583" s="8">
        <v>7078.40038</v>
      </c>
      <c r="M9583" s="8">
        <v>1109.8499999999999</v>
      </c>
      <c r="N9583" s="8">
        <v>3364.8420299999998</v>
      </c>
      <c r="O9583" s="8">
        <v>4162.3804399999999</v>
      </c>
      <c r="P9583" s="8">
        <v>15828123.689999999</v>
      </c>
      <c r="Q9583" s="8">
        <v>4076.3666899999998</v>
      </c>
      <c r="R9583" s="8">
        <v>40041.149299999997</v>
      </c>
      <c r="S9583" s="8">
        <v>24949424.710000001</v>
      </c>
      <c r="T9583" s="8">
        <v>8690.1793099999995</v>
      </c>
      <c r="U9583" s="8">
        <v>1320110.8540000001</v>
      </c>
      <c r="V9583" s="8">
        <v>993.82146</v>
      </c>
      <c r="W9583" s="8">
        <v>75597.970790000007</v>
      </c>
      <c r="X9583" s="8">
        <v>1109.8499999999999</v>
      </c>
      <c r="Y9583" s="8">
        <v>15216.04048</v>
      </c>
      <c r="Z9583" s="8">
        <v>7078.40038</v>
      </c>
      <c r="AA9583" s="8">
        <v>1463.44768</v>
      </c>
      <c r="AB9583" s="8">
        <v>1578.6216099999999</v>
      </c>
      <c r="AC9583" s="16">
        <v>413.39338388592125</v>
      </c>
      <c r="AD9583" s="16">
        <v>583.65146397727005</v>
      </c>
      <c r="AE9583" s="16">
        <v>713.84035291829161</v>
      </c>
    </row>
    <row r="9584" spans="4:31" x14ac:dyDescent="0.2">
      <c r="D9584" s="11">
        <v>42257</v>
      </c>
      <c r="E9584" s="8">
        <v>1109.5</v>
      </c>
      <c r="F9584" s="8">
        <v>988.63926000000004</v>
      </c>
      <c r="G9584" s="8">
        <v>134044.22828000001</v>
      </c>
      <c r="H9584" s="8">
        <v>718.98392000000001</v>
      </c>
      <c r="I9584" s="8">
        <v>1470.6967500000001</v>
      </c>
      <c r="J9584" s="8">
        <v>1082.48362</v>
      </c>
      <c r="K9584" s="8">
        <v>73726.271599999993</v>
      </c>
      <c r="L9584" s="8">
        <v>7075.5024800000001</v>
      </c>
      <c r="M9584" s="8">
        <v>1109.5</v>
      </c>
      <c r="N9584" s="8">
        <v>3378.0382</v>
      </c>
      <c r="O9584" s="8">
        <v>4161.2344700000003</v>
      </c>
      <c r="P9584" s="8">
        <v>15901908.75</v>
      </c>
      <c r="Q9584" s="8">
        <v>4075.3039199999998</v>
      </c>
      <c r="R9584" s="8">
        <v>40100.088900000002</v>
      </c>
      <c r="S9584" s="8">
        <v>24933238.75</v>
      </c>
      <c r="T9584" s="8">
        <v>8687.4399400000002</v>
      </c>
      <c r="U9584" s="8">
        <v>1325186.692</v>
      </c>
      <c r="V9584" s="8">
        <v>988.63926000000004</v>
      </c>
      <c r="W9584" s="8">
        <v>75214.385779999997</v>
      </c>
      <c r="X9584" s="8">
        <v>1109.5</v>
      </c>
      <c r="Y9584" s="8">
        <v>15240.70153</v>
      </c>
      <c r="Z9584" s="8">
        <v>7075.5024800000001</v>
      </c>
      <c r="AA9584" s="8">
        <v>1470.6967500000001</v>
      </c>
      <c r="AB9584" s="8">
        <v>1571.52981</v>
      </c>
      <c r="AC9584" s="16">
        <v>412.7490172170061</v>
      </c>
      <c r="AD9584" s="16">
        <v>582.54438273444725</v>
      </c>
      <c r="AE9584" s="16">
        <v>714.94154204293636</v>
      </c>
    </row>
    <row r="9585" spans="4:31" x14ac:dyDescent="0.2">
      <c r="D9585" s="11">
        <v>42258</v>
      </c>
      <c r="E9585" s="8">
        <v>1100.25</v>
      </c>
      <c r="F9585" s="8">
        <v>974.79458999999997</v>
      </c>
      <c r="G9585" s="8">
        <v>132684.63329999999</v>
      </c>
      <c r="H9585" s="8">
        <v>714.07749999999999</v>
      </c>
      <c r="I9585" s="8">
        <v>1463.7175</v>
      </c>
      <c r="J9585" s="8">
        <v>1073.5689</v>
      </c>
      <c r="K9585" s="8">
        <v>73240.880499999999</v>
      </c>
      <c r="L9585" s="8">
        <v>7014.09375</v>
      </c>
      <c r="M9585" s="8">
        <v>1100.25</v>
      </c>
      <c r="N9585" s="8">
        <v>3359.7783100000001</v>
      </c>
      <c r="O9585" s="8">
        <v>4126.7076699999998</v>
      </c>
      <c r="P9585" s="8">
        <v>15769333.130000001</v>
      </c>
      <c r="Q9585" s="8">
        <v>4040.9426600000002</v>
      </c>
      <c r="R9585" s="8">
        <v>39730.011400000003</v>
      </c>
      <c r="S9585" s="8">
        <v>24723717.75</v>
      </c>
      <c r="T9585" s="8">
        <v>8615.0119799999993</v>
      </c>
      <c r="U9585" s="8">
        <v>1303355.9890000001</v>
      </c>
      <c r="V9585" s="8">
        <v>974.79458999999997</v>
      </c>
      <c r="W9585" s="8">
        <v>75020.157430000007</v>
      </c>
      <c r="X9585" s="8">
        <v>1100.25</v>
      </c>
      <c r="Y9585" s="8">
        <v>14985.9547</v>
      </c>
      <c r="Z9585" s="8">
        <v>7014.09375</v>
      </c>
      <c r="AA9585" s="8">
        <v>1463.7175</v>
      </c>
      <c r="AB9585" s="8">
        <v>1558.5382199999999</v>
      </c>
      <c r="AC9585" s="16">
        <v>408.56294377191881</v>
      </c>
      <c r="AD9585" s="16">
        <v>577.44738954356762</v>
      </c>
      <c r="AE9585" s="16">
        <v>710.1056169921485</v>
      </c>
    </row>
    <row r="9586" spans="4:31" x14ac:dyDescent="0.2">
      <c r="D9586" s="11">
        <v>42261</v>
      </c>
      <c r="E9586" s="8">
        <v>1104.8</v>
      </c>
      <c r="F9586" s="8">
        <v>978.30570999999998</v>
      </c>
      <c r="G9586" s="8">
        <v>132647.77439000001</v>
      </c>
      <c r="H9586" s="8">
        <v>717.89196000000004</v>
      </c>
      <c r="I9586" s="8">
        <v>1464.8530900000001</v>
      </c>
      <c r="J9586" s="8">
        <v>1071.9319599999999</v>
      </c>
      <c r="K9586" s="8">
        <v>73284.120899999994</v>
      </c>
      <c r="L9586" s="8">
        <v>7035.2545600000003</v>
      </c>
      <c r="M9586" s="8">
        <v>1104.8</v>
      </c>
      <c r="N9586" s="8">
        <v>3375.2185300000001</v>
      </c>
      <c r="O9586" s="8">
        <v>4143.4955200000004</v>
      </c>
      <c r="P9586" s="8">
        <v>15851115.199999999</v>
      </c>
      <c r="Q9586" s="8">
        <v>4057.81837</v>
      </c>
      <c r="R9586" s="8">
        <v>39816.977500000001</v>
      </c>
      <c r="S9586" s="8">
        <v>24844185.609999999</v>
      </c>
      <c r="T9586" s="8">
        <v>8650.63717</v>
      </c>
      <c r="U9586" s="8">
        <v>1307033.193</v>
      </c>
      <c r="V9586" s="8">
        <v>978.30570999999998</v>
      </c>
      <c r="W9586" s="8">
        <v>74399.136599999998</v>
      </c>
      <c r="X9586" s="8">
        <v>1104.8</v>
      </c>
      <c r="Y9586" s="8">
        <v>14966.888300000001</v>
      </c>
      <c r="Z9586" s="8">
        <v>7035.2545600000003</v>
      </c>
      <c r="AA9586" s="8">
        <v>1464.8530900000001</v>
      </c>
      <c r="AB9586" s="8">
        <v>1545.3907799999999</v>
      </c>
      <c r="AC9586" s="16">
        <v>408.4611250564339</v>
      </c>
      <c r="AD9586" s="16">
        <v>575.58207105283566</v>
      </c>
      <c r="AE9586" s="16">
        <v>712.12724555372222</v>
      </c>
    </row>
    <row r="9587" spans="4:31" x14ac:dyDescent="0.2">
      <c r="D9587" s="11">
        <v>42262</v>
      </c>
      <c r="E9587" s="8">
        <v>1105.95</v>
      </c>
      <c r="F9587" s="8">
        <v>980.88725999999997</v>
      </c>
      <c r="G9587" s="8">
        <v>132940.69902999999</v>
      </c>
      <c r="H9587" s="8">
        <v>720.06677000000002</v>
      </c>
      <c r="I9587" s="8">
        <v>1467.4296200000001</v>
      </c>
      <c r="J9587" s="8">
        <v>1076.5316800000001</v>
      </c>
      <c r="K9587" s="8">
        <v>73437.837599999999</v>
      </c>
      <c r="L9587" s="8">
        <v>7044.9010600000001</v>
      </c>
      <c r="M9587" s="8">
        <v>1105.95</v>
      </c>
      <c r="N9587" s="8">
        <v>3350.7517200000002</v>
      </c>
      <c r="O9587" s="8">
        <v>4147.5886499999997</v>
      </c>
      <c r="P9587" s="8">
        <v>15933973.92</v>
      </c>
      <c r="Q9587" s="8">
        <v>4062.2642300000002</v>
      </c>
      <c r="R9587" s="8">
        <v>39814.738299999997</v>
      </c>
      <c r="S9587" s="8">
        <v>24892168.530000001</v>
      </c>
      <c r="T9587" s="8">
        <v>8659.6428799999994</v>
      </c>
      <c r="U9587" s="8">
        <v>1312154.2660000001</v>
      </c>
      <c r="V9587" s="8">
        <v>980.88725999999997</v>
      </c>
      <c r="W9587" s="8">
        <v>74044.442760000005</v>
      </c>
      <c r="X9587" s="8">
        <v>1105.95</v>
      </c>
      <c r="Y9587" s="8">
        <v>14913.900299999999</v>
      </c>
      <c r="Z9587" s="8">
        <v>7044.9010600000001</v>
      </c>
      <c r="AA9587" s="8">
        <v>1467.4296200000001</v>
      </c>
      <c r="AB9587" s="8">
        <v>1559.9830400000001</v>
      </c>
      <c r="AC9587" s="16">
        <v>409.36192329118126</v>
      </c>
      <c r="AD9587" s="16">
        <v>574.85355658418473</v>
      </c>
      <c r="AE9587" s="16">
        <v>710.85139592550422</v>
      </c>
    </row>
    <row r="9588" spans="4:31" x14ac:dyDescent="0.2">
      <c r="D9588" s="11">
        <v>42263</v>
      </c>
      <c r="E9588" s="8">
        <v>1117.5999999999999</v>
      </c>
      <c r="F9588" s="8">
        <v>989.42044999999996</v>
      </c>
      <c r="G9588" s="8">
        <v>134709.88537999999</v>
      </c>
      <c r="H9588" s="8">
        <v>720.33536000000004</v>
      </c>
      <c r="I9588" s="8">
        <v>1474.6164799999999</v>
      </c>
      <c r="J9588" s="8">
        <v>1082.2836299999999</v>
      </c>
      <c r="K9588" s="8">
        <v>74246.345199999996</v>
      </c>
      <c r="L9588" s="8">
        <v>7120.1160099999997</v>
      </c>
      <c r="M9588" s="8">
        <v>1117.5999999999999</v>
      </c>
      <c r="N9588" s="8">
        <v>3351.9607599999999</v>
      </c>
      <c r="O9588" s="8">
        <v>4191.2786999999998</v>
      </c>
      <c r="P9588" s="8">
        <v>16154905.880000001</v>
      </c>
      <c r="Q9588" s="8">
        <v>4105.05548</v>
      </c>
      <c r="R9588" s="8">
        <v>40267.121400000004</v>
      </c>
      <c r="S9588" s="8">
        <v>25134820.710000001</v>
      </c>
      <c r="T9588" s="8">
        <v>8750.8621899999998</v>
      </c>
      <c r="U9588" s="8">
        <v>1314185.5589999999</v>
      </c>
      <c r="V9588" s="8">
        <v>989.42044999999996</v>
      </c>
      <c r="W9588" s="8">
        <v>72973.680389999994</v>
      </c>
      <c r="X9588" s="8">
        <v>1117.5999999999999</v>
      </c>
      <c r="Y9588" s="8">
        <v>14845.916590000001</v>
      </c>
      <c r="Z9588" s="8">
        <v>7120.1160099999997</v>
      </c>
      <c r="AA9588" s="8">
        <v>1474.6164799999999</v>
      </c>
      <c r="AB9588" s="8">
        <v>1553.84068</v>
      </c>
      <c r="AC9588" s="16">
        <v>414.79725902815898</v>
      </c>
      <c r="AD9588" s="16">
        <v>572.63034098599474</v>
      </c>
      <c r="AE9588" s="16">
        <v>715.54384289709378</v>
      </c>
    </row>
    <row r="9589" spans="4:31" x14ac:dyDescent="0.2">
      <c r="D9589" s="11">
        <v>42264</v>
      </c>
      <c r="E9589" s="8">
        <v>1117.5</v>
      </c>
      <c r="F9589" s="8">
        <v>987.49612999999999</v>
      </c>
      <c r="G9589" s="8">
        <v>135111.33614</v>
      </c>
      <c r="H9589" s="8">
        <v>719.76044999999999</v>
      </c>
      <c r="I9589" s="8">
        <v>1473.03214</v>
      </c>
      <c r="J9589" s="8">
        <v>1083.30449</v>
      </c>
      <c r="K9589" s="8">
        <v>74239.711500000005</v>
      </c>
      <c r="L9589" s="8">
        <v>7114.0041300000003</v>
      </c>
      <c r="M9589" s="8">
        <v>1117.5</v>
      </c>
      <c r="N9589" s="8">
        <v>3363.6741900000002</v>
      </c>
      <c r="O9589" s="8">
        <v>4191.0715399999999</v>
      </c>
      <c r="P9589" s="8">
        <v>16156256.25</v>
      </c>
      <c r="Q9589" s="8">
        <v>4104.1302699999997</v>
      </c>
      <c r="R9589" s="8">
        <v>39950.625</v>
      </c>
      <c r="S9589" s="8">
        <v>25152131.25</v>
      </c>
      <c r="T9589" s="8">
        <v>8750.0803300000007</v>
      </c>
      <c r="U9589" s="8">
        <v>1302949.07</v>
      </c>
      <c r="V9589" s="8">
        <v>987.49612999999999</v>
      </c>
      <c r="W9589" s="8">
        <v>73563.901629999993</v>
      </c>
      <c r="X9589" s="8">
        <v>1117.5</v>
      </c>
      <c r="Y9589" s="8">
        <v>14940.415360000001</v>
      </c>
      <c r="Z9589" s="8">
        <v>7114.0041300000003</v>
      </c>
      <c r="AA9589" s="8">
        <v>1473.03214</v>
      </c>
      <c r="AB9589" s="8">
        <v>1563.3744999999999</v>
      </c>
      <c r="AC9589" s="16">
        <v>416.02269453769219</v>
      </c>
      <c r="AD9589" s="16">
        <v>575.53936207002209</v>
      </c>
      <c r="AE9589" s="16">
        <v>716.38278995670498</v>
      </c>
    </row>
    <row r="9590" spans="4:31" x14ac:dyDescent="0.2">
      <c r="D9590" s="11">
        <v>42265</v>
      </c>
      <c r="E9590" s="8">
        <v>1141.5</v>
      </c>
      <c r="F9590" s="8">
        <v>1003.34082</v>
      </c>
      <c r="G9590" s="8">
        <v>136928.61717000001</v>
      </c>
      <c r="H9590" s="8">
        <v>732.12981000000002</v>
      </c>
      <c r="I9590" s="8">
        <v>1495.0214800000001</v>
      </c>
      <c r="J9590" s="8">
        <v>1096.41068</v>
      </c>
      <c r="K9590" s="8">
        <v>75070.746799999994</v>
      </c>
      <c r="L9590" s="8">
        <v>7264.8481899999997</v>
      </c>
      <c r="M9590" s="8">
        <v>1141.5</v>
      </c>
      <c r="N9590" s="8">
        <v>3409.65994</v>
      </c>
      <c r="O9590" s="8">
        <v>4281.0811299999996</v>
      </c>
      <c r="P9590" s="8">
        <v>16409062.5</v>
      </c>
      <c r="Q9590" s="8">
        <v>4192.3869699999996</v>
      </c>
      <c r="R9590" s="8">
        <v>40540.371800000001</v>
      </c>
      <c r="S9590" s="8">
        <v>25655212.5</v>
      </c>
      <c r="T9590" s="8">
        <v>8938.0015199999998</v>
      </c>
      <c r="U9590" s="8">
        <v>1327393.108</v>
      </c>
      <c r="V9590" s="8">
        <v>1003.34082</v>
      </c>
      <c r="W9590" s="8">
        <v>75059.320659999998</v>
      </c>
      <c r="X9590" s="8">
        <v>1141.5</v>
      </c>
      <c r="Y9590" s="8">
        <v>15135.03399</v>
      </c>
      <c r="Z9590" s="8">
        <v>7264.8481899999997</v>
      </c>
      <c r="AA9590" s="8">
        <v>1495.0214800000001</v>
      </c>
      <c r="AB9590" s="8">
        <v>1579.6028699999999</v>
      </c>
      <c r="AC9590" s="16">
        <v>421.63400634379815</v>
      </c>
      <c r="AD9590" s="16">
        <v>585.57912647847252</v>
      </c>
      <c r="AE9590" s="16">
        <v>726.61012339378226</v>
      </c>
    </row>
    <row r="9591" spans="4:31" x14ac:dyDescent="0.2">
      <c r="D9591" s="11">
        <v>42268</v>
      </c>
      <c r="E9591" s="8">
        <v>1133.25</v>
      </c>
      <c r="F9591" s="8">
        <v>1012.28298</v>
      </c>
      <c r="G9591" s="8">
        <v>136584.94933</v>
      </c>
      <c r="H9591" s="8">
        <v>731.69574</v>
      </c>
      <c r="I9591" s="8">
        <v>1501.44255</v>
      </c>
      <c r="J9591" s="8">
        <v>1101.5189399999999</v>
      </c>
      <c r="K9591" s="8">
        <v>74492.771500000003</v>
      </c>
      <c r="L9591" s="8">
        <v>7217.7821400000003</v>
      </c>
      <c r="M9591" s="8">
        <v>1133.25</v>
      </c>
      <c r="N9591" s="8">
        <v>3400.9399100000001</v>
      </c>
      <c r="O9591" s="8">
        <v>4250.1403300000002</v>
      </c>
      <c r="P9591" s="8">
        <v>16383961.880000001</v>
      </c>
      <c r="Q9591" s="8">
        <v>4161.69056</v>
      </c>
      <c r="R9591" s="8">
        <v>40570.336199999998</v>
      </c>
      <c r="S9591" s="8">
        <v>25464127.5</v>
      </c>
      <c r="T9591" s="8">
        <v>8873.4036099999994</v>
      </c>
      <c r="U9591" s="8">
        <v>1331228.72</v>
      </c>
      <c r="V9591" s="8">
        <v>1012.28298</v>
      </c>
      <c r="W9591" s="8">
        <v>75040.686530000006</v>
      </c>
      <c r="X9591" s="8">
        <v>1133.25</v>
      </c>
      <c r="Y9591" s="8">
        <v>15278.758970000001</v>
      </c>
      <c r="Z9591" s="8">
        <v>7217.7821400000003</v>
      </c>
      <c r="AA9591" s="8">
        <v>1501.44255</v>
      </c>
      <c r="AB9591" s="8">
        <v>1587.1849</v>
      </c>
      <c r="AC9591" s="16">
        <v>420.58076619907348</v>
      </c>
      <c r="AD9591" s="16">
        <v>586.31125416533234</v>
      </c>
      <c r="AE9591" s="16">
        <v>723.08540086678408</v>
      </c>
    </row>
    <row r="9592" spans="4:31" x14ac:dyDescent="0.2">
      <c r="D9592" s="11">
        <v>42269</v>
      </c>
      <c r="E9592" s="8">
        <v>1122.9000000000001</v>
      </c>
      <c r="F9592" s="8">
        <v>1008.57769</v>
      </c>
      <c r="G9592" s="8">
        <v>134787.27676000001</v>
      </c>
      <c r="H9592" s="8">
        <v>731.67415000000005</v>
      </c>
      <c r="I9592" s="8">
        <v>1491.9961000000001</v>
      </c>
      <c r="J9592" s="8">
        <v>1093.3114700000001</v>
      </c>
      <c r="K9592" s="8">
        <v>74004.716700000004</v>
      </c>
      <c r="L9592" s="8">
        <v>7159.60916</v>
      </c>
      <c r="M9592" s="8">
        <v>1122.9000000000001</v>
      </c>
      <c r="N9592" s="8">
        <v>3404.6877300000001</v>
      </c>
      <c r="O9592" s="8">
        <v>4211.1552000000001</v>
      </c>
      <c r="P9592" s="8">
        <v>16279241.33</v>
      </c>
      <c r="Q9592" s="8">
        <v>4124.2982000000002</v>
      </c>
      <c r="R9592" s="8">
        <v>40401.933700000001</v>
      </c>
      <c r="S9592" s="8">
        <v>25239982.550000001</v>
      </c>
      <c r="T9592" s="8">
        <v>8792.3618399999996</v>
      </c>
      <c r="U9592" s="8">
        <v>1324123.51</v>
      </c>
      <c r="V9592" s="8">
        <v>1008.57769</v>
      </c>
      <c r="W9592" s="8">
        <v>74720.561950000003</v>
      </c>
      <c r="X9592" s="8">
        <v>1122.9000000000001</v>
      </c>
      <c r="Y9592" s="8">
        <v>15407.589809999999</v>
      </c>
      <c r="Z9592" s="8">
        <v>7159.60916</v>
      </c>
      <c r="AA9592" s="8">
        <v>1491.9961000000001</v>
      </c>
      <c r="AB9592" s="8">
        <v>1590.2845500000001</v>
      </c>
      <c r="AC9592" s="16">
        <v>415.06466528148752</v>
      </c>
      <c r="AD9592" s="16">
        <v>585.62958697695501</v>
      </c>
      <c r="AE9592" s="16">
        <v>720.36526640986415</v>
      </c>
    </row>
    <row r="9593" spans="4:31" x14ac:dyDescent="0.2">
      <c r="D9593" s="11">
        <v>42270</v>
      </c>
      <c r="E9593" s="8">
        <v>1131.3499999999999</v>
      </c>
      <c r="F9593" s="8">
        <v>1015.11957</v>
      </c>
      <c r="G9593" s="8">
        <v>136321.99507999999</v>
      </c>
      <c r="H9593" s="8">
        <v>742.84308999999996</v>
      </c>
      <c r="I9593" s="8">
        <v>1503.2235499999999</v>
      </c>
      <c r="J9593" s="8">
        <v>1108.21369</v>
      </c>
      <c r="K9593" s="8">
        <v>74736.968599999993</v>
      </c>
      <c r="L9593" s="8">
        <v>7222.4239799999996</v>
      </c>
      <c r="M9593" s="8">
        <v>1131.3499999999999</v>
      </c>
      <c r="N9593" s="8">
        <v>3432.4587200000001</v>
      </c>
      <c r="O9593" s="8">
        <v>4243.0701300000001</v>
      </c>
      <c r="P9593" s="8">
        <v>16571446.98</v>
      </c>
      <c r="Q9593" s="8">
        <v>4155.1085300000004</v>
      </c>
      <c r="R9593" s="8">
        <v>40932.229399999997</v>
      </c>
      <c r="S9593" s="8">
        <v>25433310.379999999</v>
      </c>
      <c r="T9593" s="8">
        <v>8858.5253699999994</v>
      </c>
      <c r="U9593" s="8">
        <v>1347833.4820000001</v>
      </c>
      <c r="V9593" s="8">
        <v>1015.11957</v>
      </c>
      <c r="W9593" s="8">
        <v>74242.158370000005</v>
      </c>
      <c r="X9593" s="8">
        <v>1131.3499999999999</v>
      </c>
      <c r="Y9593" s="8">
        <v>15589.434240000001</v>
      </c>
      <c r="Z9593" s="8">
        <v>7222.4239799999996</v>
      </c>
      <c r="AA9593" s="8">
        <v>1503.2235499999999</v>
      </c>
      <c r="AB9593" s="8">
        <v>1612.0687800000001</v>
      </c>
      <c r="AC9593" s="16">
        <v>419.78050345773084</v>
      </c>
      <c r="AD9593" s="16">
        <v>588.47418968861132</v>
      </c>
      <c r="AE9593" s="16">
        <v>726.67784669513458</v>
      </c>
    </row>
    <row r="9594" spans="4:31" x14ac:dyDescent="0.2">
      <c r="D9594" s="11">
        <v>42271</v>
      </c>
      <c r="E9594" s="8">
        <v>1154.5</v>
      </c>
      <c r="F9594" s="8">
        <v>1022.72223</v>
      </c>
      <c r="G9594" s="8">
        <v>137737.61403999999</v>
      </c>
      <c r="H9594" s="8">
        <v>755.83507999999995</v>
      </c>
      <c r="I9594" s="8">
        <v>1541.6605199999999</v>
      </c>
      <c r="J9594" s="8">
        <v>1118.07547</v>
      </c>
      <c r="K9594" s="8">
        <v>76485.625</v>
      </c>
      <c r="L9594" s="8">
        <v>7368.9416199999996</v>
      </c>
      <c r="M9594" s="8">
        <v>1154.5</v>
      </c>
      <c r="N9594" s="8">
        <v>3533.2890600000001</v>
      </c>
      <c r="O9594" s="8">
        <v>4329.6634700000004</v>
      </c>
      <c r="P9594" s="8">
        <v>16910538.75</v>
      </c>
      <c r="Q9594" s="8">
        <v>4240.0164599999998</v>
      </c>
      <c r="R9594" s="8">
        <v>41902.575400000002</v>
      </c>
      <c r="S9594" s="8">
        <v>25964705</v>
      </c>
      <c r="T9594" s="8">
        <v>9039.7921600000009</v>
      </c>
      <c r="U9594" s="8">
        <v>1376798.75</v>
      </c>
      <c r="V9594" s="8">
        <v>1022.72223</v>
      </c>
      <c r="W9594" s="8">
        <v>76746.240130000006</v>
      </c>
      <c r="X9594" s="8">
        <v>1154.5</v>
      </c>
      <c r="Y9594" s="8">
        <v>16200.404850000001</v>
      </c>
      <c r="Z9594" s="8">
        <v>7368.9416199999996</v>
      </c>
      <c r="AA9594" s="8">
        <v>1541.6605199999999</v>
      </c>
      <c r="AB9594" s="8">
        <v>1650.5826999999999</v>
      </c>
      <c r="AC9594" s="16">
        <v>424.15571973552062</v>
      </c>
      <c r="AD9594" s="16">
        <v>606.49614694619254</v>
      </c>
      <c r="AE9594" s="16">
        <v>744.55454116386761</v>
      </c>
    </row>
    <row r="9595" spans="4:31" x14ac:dyDescent="0.2">
      <c r="D9595" s="11">
        <v>42272</v>
      </c>
      <c r="E9595" s="8">
        <v>1146.6500000000001</v>
      </c>
      <c r="F9595" s="8">
        <v>1026.223</v>
      </c>
      <c r="G9595" s="8">
        <v>138532.49325</v>
      </c>
      <c r="H9595" s="8">
        <v>755.54322000000002</v>
      </c>
      <c r="I9595" s="8">
        <v>1529.2292199999999</v>
      </c>
      <c r="J9595" s="8">
        <v>1120.3342299999999</v>
      </c>
      <c r="K9595" s="8">
        <v>75965.555999999997</v>
      </c>
      <c r="L9595" s="8">
        <v>7309.2042000000001</v>
      </c>
      <c r="M9595" s="8">
        <v>1146.6500000000001</v>
      </c>
      <c r="N9595" s="8">
        <v>3488.2804799999999</v>
      </c>
      <c r="O9595" s="8">
        <v>4300.2236400000002</v>
      </c>
      <c r="P9595" s="8">
        <v>16838553.82</v>
      </c>
      <c r="Q9595" s="8">
        <v>4211.3010100000001</v>
      </c>
      <c r="R9595" s="8">
        <v>41566.059000000001</v>
      </c>
      <c r="S9595" s="8">
        <v>25788156.300000001</v>
      </c>
      <c r="T9595" s="8">
        <v>8978.3255100000006</v>
      </c>
      <c r="U9595" s="8">
        <v>1369902.5819999999</v>
      </c>
      <c r="V9595" s="8">
        <v>1026.223</v>
      </c>
      <c r="W9595" s="8">
        <v>75227.099220000004</v>
      </c>
      <c r="X9595" s="8">
        <v>1146.6500000000001</v>
      </c>
      <c r="Y9595" s="8">
        <v>15901.51124</v>
      </c>
      <c r="Z9595" s="8">
        <v>7309.2042000000001</v>
      </c>
      <c r="AA9595" s="8">
        <v>1529.2292199999999</v>
      </c>
      <c r="AB9595" s="8">
        <v>1634.1028200000001</v>
      </c>
      <c r="AC9595" s="16">
        <v>426.57836809518699</v>
      </c>
      <c r="AD9595" s="16">
        <v>597.35711427538081</v>
      </c>
      <c r="AE9595" s="16">
        <v>737.89271746091015</v>
      </c>
    </row>
    <row r="9596" spans="4:31" x14ac:dyDescent="0.2">
      <c r="D9596" s="11">
        <v>42275</v>
      </c>
      <c r="E9596" s="8">
        <v>1131.05</v>
      </c>
      <c r="F9596" s="8">
        <v>1009.10038</v>
      </c>
      <c r="G9596" s="8">
        <v>135601.56039</v>
      </c>
      <c r="H9596" s="8">
        <v>745.21492999999998</v>
      </c>
      <c r="I9596" s="8">
        <v>1512.2134699999999</v>
      </c>
      <c r="J9596" s="8">
        <v>1102.9431999999999</v>
      </c>
      <c r="K9596" s="8">
        <v>74700.1823</v>
      </c>
      <c r="L9596" s="8">
        <v>7203.6556200000005</v>
      </c>
      <c r="M9596" s="8">
        <v>1131.05</v>
      </c>
      <c r="N9596" s="8">
        <v>3445.3465200000001</v>
      </c>
      <c r="O9596" s="8">
        <v>4241.8326299999999</v>
      </c>
      <c r="P9596" s="8">
        <v>16623604.5</v>
      </c>
      <c r="Q9596" s="8">
        <v>4153.8932800000002</v>
      </c>
      <c r="R9596" s="8">
        <v>41045.789799999999</v>
      </c>
      <c r="S9596" s="8">
        <v>25423171.98</v>
      </c>
      <c r="T9596" s="8">
        <v>8856.1759700000002</v>
      </c>
      <c r="U9596" s="8">
        <v>1351265.1459999999</v>
      </c>
      <c r="V9596" s="8">
        <v>1009.10038</v>
      </c>
      <c r="W9596" s="8">
        <v>74257.658349999998</v>
      </c>
      <c r="X9596" s="8">
        <v>1131.05</v>
      </c>
      <c r="Y9596" s="8">
        <v>15861.55897</v>
      </c>
      <c r="Z9596" s="8">
        <v>7203.6556200000005</v>
      </c>
      <c r="AA9596" s="8">
        <v>1512.2134699999999</v>
      </c>
      <c r="AB9596" s="8">
        <v>1616.70931</v>
      </c>
      <c r="AC9596" s="16">
        <v>417.57243347153252</v>
      </c>
      <c r="AD9596" s="16">
        <v>591.40145038893468</v>
      </c>
      <c r="AE9596" s="16">
        <v>727.23885539761329</v>
      </c>
    </row>
    <row r="9597" spans="4:31" x14ac:dyDescent="0.2">
      <c r="D9597" s="11">
        <v>42276</v>
      </c>
      <c r="E9597" s="8">
        <v>1132.0999999999999</v>
      </c>
      <c r="F9597" s="8">
        <v>1009.04737</v>
      </c>
      <c r="G9597" s="8">
        <v>135767.06111000001</v>
      </c>
      <c r="H9597" s="8">
        <v>747.95209999999997</v>
      </c>
      <c r="I9597" s="8">
        <v>1518.25882</v>
      </c>
      <c r="J9597" s="8">
        <v>1101.3066899999999</v>
      </c>
      <c r="K9597" s="8">
        <v>74653.482799999998</v>
      </c>
      <c r="L9597" s="8">
        <v>7204.23038</v>
      </c>
      <c r="M9597" s="8">
        <v>1132.0999999999999</v>
      </c>
      <c r="N9597" s="8">
        <v>3439.9985799999999</v>
      </c>
      <c r="O9597" s="8">
        <v>4245.9963299999999</v>
      </c>
      <c r="P9597" s="8">
        <v>16622056.1</v>
      </c>
      <c r="Q9597" s="8">
        <v>4158.2592800000002</v>
      </c>
      <c r="R9597" s="8">
        <v>41265.036200000002</v>
      </c>
      <c r="S9597" s="8">
        <v>25456963.359999999</v>
      </c>
      <c r="T9597" s="8">
        <v>8864.3979099999997</v>
      </c>
      <c r="U9597" s="8">
        <v>1352519.64</v>
      </c>
      <c r="V9597" s="8">
        <v>1009.04737</v>
      </c>
      <c r="W9597" s="8">
        <v>74295.745790000001</v>
      </c>
      <c r="X9597" s="8">
        <v>1132.0999999999999</v>
      </c>
      <c r="Y9597" s="8">
        <v>15797.77319</v>
      </c>
      <c r="Z9597" s="8">
        <v>7204.23038</v>
      </c>
      <c r="AA9597" s="8">
        <v>1518.25882</v>
      </c>
      <c r="AB9597" s="8">
        <v>1614.8632500000001</v>
      </c>
      <c r="AC9597" s="16">
        <v>418.08129066462982</v>
      </c>
      <c r="AD9597" s="16">
        <v>590.81726798081854</v>
      </c>
      <c r="AE9597" s="16">
        <v>726.67256561838281</v>
      </c>
    </row>
    <row r="9598" spans="4:31" x14ac:dyDescent="0.2">
      <c r="D9598" s="11">
        <v>42277</v>
      </c>
      <c r="E9598" s="8">
        <v>1114</v>
      </c>
      <c r="F9598" s="8">
        <v>997.98514</v>
      </c>
      <c r="G9598" s="8">
        <v>133418.20931999999</v>
      </c>
      <c r="H9598" s="8">
        <v>735.43511999999998</v>
      </c>
      <c r="I9598" s="8">
        <v>1493.5389</v>
      </c>
      <c r="J9598" s="8">
        <v>1088.4893500000001</v>
      </c>
      <c r="K9598" s="8">
        <v>73122.959300000002</v>
      </c>
      <c r="L9598" s="8">
        <v>7081.8088799999996</v>
      </c>
      <c r="M9598" s="8">
        <v>1114</v>
      </c>
      <c r="N9598" s="8">
        <v>3372.9124499999998</v>
      </c>
      <c r="O9598" s="8">
        <v>4177.7783499999996</v>
      </c>
      <c r="P9598" s="8">
        <v>16320100</v>
      </c>
      <c r="Q9598" s="8">
        <v>4091.5545200000001</v>
      </c>
      <c r="R9598" s="8">
        <v>40432.627999999997</v>
      </c>
      <c r="S9598" s="8">
        <v>25039935</v>
      </c>
      <c r="T9598" s="8">
        <v>8722.6751600000007</v>
      </c>
      <c r="U9598" s="8">
        <v>1320423.9820000001</v>
      </c>
      <c r="V9598" s="8">
        <v>997.98514</v>
      </c>
      <c r="W9598" s="8">
        <v>73084.968139999997</v>
      </c>
      <c r="X9598" s="8">
        <v>1114</v>
      </c>
      <c r="Y9598" s="8">
        <v>15403.27763</v>
      </c>
      <c r="Z9598" s="8">
        <v>7081.8088799999996</v>
      </c>
      <c r="AA9598" s="8">
        <v>1493.5389</v>
      </c>
      <c r="AB9598" s="8">
        <v>1586.32978</v>
      </c>
      <c r="AC9598" s="16">
        <v>410.85669575124513</v>
      </c>
      <c r="AD9598" s="16">
        <v>579.59100001054821</v>
      </c>
      <c r="AE9598" s="16">
        <v>712.86636169223902</v>
      </c>
    </row>
    <row r="9599" spans="4:31" x14ac:dyDescent="0.2">
      <c r="D9599" s="11">
        <v>42278</v>
      </c>
      <c r="E9599" s="8">
        <v>1119</v>
      </c>
      <c r="F9599" s="8">
        <v>998.7509</v>
      </c>
      <c r="G9599" s="8">
        <v>133882.74270999999</v>
      </c>
      <c r="H9599" s="8">
        <v>738.41893000000005</v>
      </c>
      <c r="I9599" s="8">
        <v>1480.6599900000001</v>
      </c>
      <c r="J9599" s="8">
        <v>1091.02496</v>
      </c>
      <c r="K9599" s="8">
        <v>73367.220700000005</v>
      </c>
      <c r="L9599" s="8">
        <v>7113.5943799999995</v>
      </c>
      <c r="M9599" s="8">
        <v>1119</v>
      </c>
      <c r="N9599" s="8">
        <v>3385.8133600000001</v>
      </c>
      <c r="O9599" s="8">
        <v>4196.5295999999998</v>
      </c>
      <c r="P9599" s="8">
        <v>16415730</v>
      </c>
      <c r="Q9599" s="8">
        <v>4110.0863099999997</v>
      </c>
      <c r="R9599" s="8">
        <v>40765.161800000002</v>
      </c>
      <c r="S9599" s="8">
        <v>25149525</v>
      </c>
      <c r="T9599" s="8">
        <v>8761.8254099999995</v>
      </c>
      <c r="U9599" s="8">
        <v>1316223.75</v>
      </c>
      <c r="V9599" s="8">
        <v>998.7509</v>
      </c>
      <c r="W9599" s="8">
        <v>73354.363490000003</v>
      </c>
      <c r="X9599" s="8">
        <v>1119</v>
      </c>
      <c r="Y9599" s="8">
        <v>15488.91735</v>
      </c>
      <c r="Z9599" s="8">
        <v>7113.5943799999995</v>
      </c>
      <c r="AA9599" s="8">
        <v>1480.6599900000001</v>
      </c>
      <c r="AB9599" s="8">
        <v>1587.1215</v>
      </c>
      <c r="AC9599" s="16">
        <v>412.28490513579686</v>
      </c>
      <c r="AD9599" s="16">
        <v>581.9519820497693</v>
      </c>
      <c r="AE9599" s="16">
        <v>715.47028711213522</v>
      </c>
    </row>
    <row r="9600" spans="4:31" x14ac:dyDescent="0.2">
      <c r="D9600" s="11">
        <v>42279</v>
      </c>
      <c r="E9600" s="8">
        <v>1140.75</v>
      </c>
      <c r="F9600" s="8">
        <v>1011.70752</v>
      </c>
      <c r="G9600" s="8">
        <v>136005.90831</v>
      </c>
      <c r="H9600" s="8">
        <v>750.41975000000002</v>
      </c>
      <c r="I9600" s="8">
        <v>1507.2724599999999</v>
      </c>
      <c r="J9600" s="8">
        <v>1105.7859900000001</v>
      </c>
      <c r="K9600" s="8">
        <v>74793.259099999996</v>
      </c>
      <c r="L9600" s="8">
        <v>7251.8612899999998</v>
      </c>
      <c r="M9600" s="8">
        <v>1140.75</v>
      </c>
      <c r="N9600" s="8">
        <v>3417.1727500000002</v>
      </c>
      <c r="O9600" s="8">
        <v>4278.09753</v>
      </c>
      <c r="P9600" s="8">
        <v>16703431.880000001</v>
      </c>
      <c r="Q9600" s="8">
        <v>4190.0316999999995</v>
      </c>
      <c r="R9600" s="8">
        <v>41728.619700000003</v>
      </c>
      <c r="S9600" s="8">
        <v>25641208.129999999</v>
      </c>
      <c r="T9600" s="8">
        <v>8932.1289799999995</v>
      </c>
      <c r="U9600" s="8">
        <v>1346997.3770000001</v>
      </c>
      <c r="V9600" s="8">
        <v>1011.70752</v>
      </c>
      <c r="W9600" s="8">
        <v>75695.592799999999</v>
      </c>
      <c r="X9600" s="8">
        <v>1140.75</v>
      </c>
      <c r="Y9600" s="8">
        <v>15718.67851</v>
      </c>
      <c r="Z9600" s="8">
        <v>7251.8612899999998</v>
      </c>
      <c r="AA9600" s="8">
        <v>1507.2724599999999</v>
      </c>
      <c r="AB9600" s="8">
        <v>1622.1116500000001</v>
      </c>
      <c r="AC9600" s="16">
        <v>418.82606048403863</v>
      </c>
      <c r="AD9600" s="16">
        <v>595.11056607825378</v>
      </c>
      <c r="AE9600" s="16">
        <v>726.28441172064686</v>
      </c>
    </row>
    <row r="9601" spans="4:31" x14ac:dyDescent="0.2">
      <c r="D9601" s="11">
        <v>42282</v>
      </c>
      <c r="E9601" s="8">
        <v>1139.75</v>
      </c>
      <c r="F9601" s="8">
        <v>1016.59099</v>
      </c>
      <c r="G9601" s="8">
        <v>137094.81552999999</v>
      </c>
      <c r="H9601" s="8">
        <v>750.97224000000006</v>
      </c>
      <c r="I9601" s="8">
        <v>1493.75558</v>
      </c>
      <c r="J9601" s="8">
        <v>1111.08529</v>
      </c>
      <c r="K9601" s="8">
        <v>74419.974199999997</v>
      </c>
      <c r="L9601" s="8">
        <v>7245.5041899999997</v>
      </c>
      <c r="M9601" s="8">
        <v>1139.75</v>
      </c>
      <c r="N9601" s="8">
        <v>3405.1163900000001</v>
      </c>
      <c r="O9601" s="8">
        <v>4274.34728</v>
      </c>
      <c r="P9601" s="8">
        <v>16520676.25</v>
      </c>
      <c r="Q9601" s="8">
        <v>4186.2445200000002</v>
      </c>
      <c r="R9601" s="8">
        <v>41429.902099999999</v>
      </c>
      <c r="S9601" s="8">
        <v>25618160.75</v>
      </c>
      <c r="T9601" s="8">
        <v>8924.2989300000008</v>
      </c>
      <c r="U9601" s="8">
        <v>1336185.746</v>
      </c>
      <c r="V9601" s="8">
        <v>1016.59099</v>
      </c>
      <c r="W9601" s="8">
        <v>73696.221780000007</v>
      </c>
      <c r="X9601" s="8">
        <v>1139.75</v>
      </c>
      <c r="Y9601" s="8">
        <v>15531.258959999999</v>
      </c>
      <c r="Z9601" s="8">
        <v>7245.5041899999997</v>
      </c>
      <c r="AA9601" s="8">
        <v>1493.75558</v>
      </c>
      <c r="AB9601" s="8">
        <v>1609.70281</v>
      </c>
      <c r="AC9601" s="16">
        <v>422.15876133302532</v>
      </c>
      <c r="AD9601" s="16">
        <v>587.11103107373106</v>
      </c>
      <c r="AE9601" s="16">
        <v>723.92435584903308</v>
      </c>
    </row>
    <row r="9602" spans="4:31" x14ac:dyDescent="0.2">
      <c r="D9602" s="11">
        <v>42283</v>
      </c>
      <c r="E9602" s="8">
        <v>1147.5</v>
      </c>
      <c r="F9602" s="8">
        <v>1018.82284</v>
      </c>
      <c r="G9602" s="8">
        <v>137912.28469999999</v>
      </c>
      <c r="H9602" s="8">
        <v>754.36365999999998</v>
      </c>
      <c r="I9602" s="8">
        <v>1499.8965000000001</v>
      </c>
      <c r="J9602" s="8">
        <v>1111.2963199999999</v>
      </c>
      <c r="K9602" s="8">
        <v>75040.749899999995</v>
      </c>
      <c r="L9602" s="8">
        <v>7294.77171</v>
      </c>
      <c r="M9602" s="8">
        <v>1147.5</v>
      </c>
      <c r="N9602" s="8">
        <v>3415.76305</v>
      </c>
      <c r="O9602" s="8">
        <v>4303.4686199999996</v>
      </c>
      <c r="P9602" s="8">
        <v>16349006.25</v>
      </c>
      <c r="Q9602" s="8">
        <v>4214.8247899999997</v>
      </c>
      <c r="R9602" s="8">
        <v>41688.659599999999</v>
      </c>
      <c r="S9602" s="8">
        <v>25765965</v>
      </c>
      <c r="T9602" s="8">
        <v>8984.9818200000009</v>
      </c>
      <c r="U9602" s="8">
        <v>1337927.5689999999</v>
      </c>
      <c r="V9602" s="8">
        <v>1018.82284</v>
      </c>
      <c r="W9602" s="8">
        <v>73140.780830000003</v>
      </c>
      <c r="X9602" s="8">
        <v>1147.5</v>
      </c>
      <c r="Y9602" s="8">
        <v>15599.57337</v>
      </c>
      <c r="Z9602" s="8">
        <v>7294.77171</v>
      </c>
      <c r="AA9602" s="8">
        <v>1499.8965000000001</v>
      </c>
      <c r="AB9602" s="8">
        <v>1608.04377</v>
      </c>
      <c r="AC9602" s="16">
        <v>424.67303989621718</v>
      </c>
      <c r="AD9602" s="16">
        <v>587.3626917512687</v>
      </c>
      <c r="AE9602" s="16">
        <v>728.07577333404424</v>
      </c>
    </row>
    <row r="9603" spans="4:31" x14ac:dyDescent="0.2">
      <c r="D9603" s="11">
        <v>42284</v>
      </c>
      <c r="E9603" s="8">
        <v>1144.5999999999999</v>
      </c>
      <c r="F9603" s="8">
        <v>1018.59991</v>
      </c>
      <c r="G9603" s="8">
        <v>137323.35694999999</v>
      </c>
      <c r="H9603" s="8">
        <v>747.39649999999995</v>
      </c>
      <c r="I9603" s="8">
        <v>1489.8106</v>
      </c>
      <c r="J9603" s="8">
        <v>1111.7497800000001</v>
      </c>
      <c r="K9603" s="8">
        <v>74404.7016</v>
      </c>
      <c r="L9603" s="8">
        <v>7276.3351899999998</v>
      </c>
      <c r="M9603" s="8">
        <v>1144.5999999999999</v>
      </c>
      <c r="N9603" s="8">
        <v>3345.0926800000002</v>
      </c>
      <c r="O9603" s="8">
        <v>4292.3629700000001</v>
      </c>
      <c r="P9603" s="8">
        <v>15824092.970000001</v>
      </c>
      <c r="Q9603" s="8">
        <v>4203.5425699999996</v>
      </c>
      <c r="R9603" s="8">
        <v>41136.9041</v>
      </c>
      <c r="S9603" s="8">
        <v>25653344.219999999</v>
      </c>
      <c r="T9603" s="8">
        <v>8962.2735300000004</v>
      </c>
      <c r="U9603" s="8">
        <v>1329567.0220000001</v>
      </c>
      <c r="V9603" s="8">
        <v>1018.59991</v>
      </c>
      <c r="W9603" s="8">
        <v>71536.617580000006</v>
      </c>
      <c r="X9603" s="8">
        <v>1144.5999999999999</v>
      </c>
      <c r="Y9603" s="8">
        <v>15296.43172</v>
      </c>
      <c r="Z9603" s="8">
        <v>7276.3351899999998</v>
      </c>
      <c r="AA9603" s="8">
        <v>1489.8106</v>
      </c>
      <c r="AB9603" s="8">
        <v>1585.4281599999999</v>
      </c>
      <c r="AC9603" s="16">
        <v>422.86477948340001</v>
      </c>
      <c r="AD9603" s="16">
        <v>578.49031217967672</v>
      </c>
      <c r="AE9603" s="16">
        <v>719.43313349898824</v>
      </c>
    </row>
    <row r="9604" spans="4:31" x14ac:dyDescent="0.2">
      <c r="D9604" s="11">
        <v>42285</v>
      </c>
      <c r="E9604" s="8">
        <v>1140</v>
      </c>
      <c r="F9604" s="8">
        <v>1010.86284</v>
      </c>
      <c r="G9604" s="8">
        <v>136640.38329999999</v>
      </c>
      <c r="H9604" s="8">
        <v>745.34208000000001</v>
      </c>
      <c r="I9604" s="8">
        <v>1487.58511</v>
      </c>
      <c r="J9604" s="8">
        <v>1102.37994</v>
      </c>
      <c r="K9604" s="8">
        <v>74208.284</v>
      </c>
      <c r="L9604" s="8">
        <v>7243.2176399999998</v>
      </c>
      <c r="M9604" s="8">
        <v>1140</v>
      </c>
      <c r="N9604" s="8">
        <v>3320.6483499999999</v>
      </c>
      <c r="O9604" s="8">
        <v>4275.1706899999999</v>
      </c>
      <c r="P9604" s="8">
        <v>15808950</v>
      </c>
      <c r="Q9604" s="8">
        <v>4187.1627600000002</v>
      </c>
      <c r="R9604" s="8">
        <v>41085.592299999997</v>
      </c>
      <c r="S9604" s="8">
        <v>25325100</v>
      </c>
      <c r="T9604" s="8">
        <v>8926.2564500000008</v>
      </c>
      <c r="U9604" s="8">
        <v>1321031.777</v>
      </c>
      <c r="V9604" s="8">
        <v>1010.86284</v>
      </c>
      <c r="W9604" s="8">
        <v>71015.723880000005</v>
      </c>
      <c r="X9604" s="8">
        <v>1140</v>
      </c>
      <c r="Y9604" s="8">
        <v>15295.83532</v>
      </c>
      <c r="Z9604" s="8">
        <v>7243.2176399999998</v>
      </c>
      <c r="AA9604" s="8">
        <v>1487.58511</v>
      </c>
      <c r="AB9604" s="8">
        <v>1582.8937699999999</v>
      </c>
      <c r="AC9604" s="16">
        <v>420.7614978966364</v>
      </c>
      <c r="AD9604" s="16">
        <v>576.31202028716575</v>
      </c>
      <c r="AE9604" s="16">
        <v>715.83807656806493</v>
      </c>
    </row>
    <row r="9605" spans="4:31" x14ac:dyDescent="0.2">
      <c r="D9605" s="11">
        <v>42286</v>
      </c>
      <c r="E9605" s="8">
        <v>1151.55</v>
      </c>
      <c r="F9605" s="8">
        <v>1014.17979</v>
      </c>
      <c r="G9605" s="8">
        <v>138548.69998999999</v>
      </c>
      <c r="H9605" s="8">
        <v>752.18008999999995</v>
      </c>
      <c r="I9605" s="8">
        <v>1488.6082200000001</v>
      </c>
      <c r="J9605" s="8">
        <v>1108.1363100000001</v>
      </c>
      <c r="K9605" s="8">
        <v>74574.358999999997</v>
      </c>
      <c r="L9605" s="8">
        <v>7306.9286499999998</v>
      </c>
      <c r="M9605" s="8">
        <v>1151.55</v>
      </c>
      <c r="N9605" s="8">
        <v>3352.6790299999998</v>
      </c>
      <c r="O9605" s="8">
        <v>4318.4841900000001</v>
      </c>
      <c r="P9605" s="8">
        <v>15453798.380000001</v>
      </c>
      <c r="Q9605" s="8">
        <v>4229.5846099999999</v>
      </c>
      <c r="R9605" s="8">
        <v>40949.108200000002</v>
      </c>
      <c r="S9605" s="8">
        <v>25564405.66</v>
      </c>
      <c r="T9605" s="8">
        <v>9016.6919899999994</v>
      </c>
      <c r="U9605" s="8">
        <v>1334415.689</v>
      </c>
      <c r="V9605" s="8">
        <v>1014.17979</v>
      </c>
      <c r="W9605" s="8">
        <v>70826.058789999995</v>
      </c>
      <c r="X9605" s="8">
        <v>1151.55</v>
      </c>
      <c r="Y9605" s="8">
        <v>15311.293390000001</v>
      </c>
      <c r="Z9605" s="8">
        <v>7306.9286499999998</v>
      </c>
      <c r="AA9605" s="8">
        <v>1488.6082200000001</v>
      </c>
      <c r="AB9605" s="8">
        <v>1569.5104799999999</v>
      </c>
      <c r="AC9605" s="16">
        <v>426.61881999500935</v>
      </c>
      <c r="AD9605" s="16">
        <v>576.90157974716351</v>
      </c>
      <c r="AE9605" s="16">
        <v>721.25413357554442</v>
      </c>
    </row>
    <row r="9606" spans="4:31" x14ac:dyDescent="0.2">
      <c r="D9606" s="11">
        <v>42289</v>
      </c>
      <c r="E9606" s="8">
        <v>1164.9000000000001</v>
      </c>
      <c r="F9606" s="8">
        <v>1024.3130100000001</v>
      </c>
      <c r="G9606" s="8">
        <v>139688.96397000001</v>
      </c>
      <c r="H9606" s="8">
        <v>759.23874999999998</v>
      </c>
      <c r="I9606" s="8">
        <v>1509.41866</v>
      </c>
      <c r="J9606" s="8">
        <v>1119.2358200000001</v>
      </c>
      <c r="K9606" s="8">
        <v>75465.111600000004</v>
      </c>
      <c r="L9606" s="8">
        <v>7365.6620300000004</v>
      </c>
      <c r="M9606" s="8">
        <v>1164.9000000000001</v>
      </c>
      <c r="N9606" s="8">
        <v>3406.7492000000002</v>
      </c>
      <c r="O9606" s="8">
        <v>4368.8978800000004</v>
      </c>
      <c r="P9606" s="8">
        <v>15615483.189999999</v>
      </c>
      <c r="Q9606" s="8">
        <v>4278.7354999999998</v>
      </c>
      <c r="R9606" s="8">
        <v>41214.146500000003</v>
      </c>
      <c r="S9606" s="8">
        <v>26041337.32</v>
      </c>
      <c r="T9606" s="8">
        <v>9121.2239200000004</v>
      </c>
      <c r="U9606" s="8">
        <v>1332121.0560000001</v>
      </c>
      <c r="V9606" s="8">
        <v>1024.3130100000001</v>
      </c>
      <c r="W9606" s="8">
        <v>71401.950809999995</v>
      </c>
      <c r="X9606" s="8">
        <v>1164.9000000000001</v>
      </c>
      <c r="Y9606" s="8">
        <v>15453.852929999999</v>
      </c>
      <c r="Z9606" s="8">
        <v>7365.6620300000004</v>
      </c>
      <c r="AA9606" s="8">
        <v>1509.41866</v>
      </c>
      <c r="AB9606" s="8">
        <v>1580.2753499999999</v>
      </c>
      <c r="AC9606" s="16">
        <v>430.1378275822799</v>
      </c>
      <c r="AD9606" s="16">
        <v>581.96082011251622</v>
      </c>
      <c r="AE9606" s="16">
        <v>730.65294237900855</v>
      </c>
    </row>
    <row r="9607" spans="4:31" x14ac:dyDescent="0.2">
      <c r="D9607" s="11">
        <v>42290</v>
      </c>
      <c r="E9607" s="8">
        <v>1165.2</v>
      </c>
      <c r="F9607" s="8">
        <v>1024.4874600000001</v>
      </c>
      <c r="G9607" s="8">
        <v>139666.68077000001</v>
      </c>
      <c r="H9607" s="8">
        <v>765.32063000000005</v>
      </c>
      <c r="I9607" s="8">
        <v>1511.7298599999999</v>
      </c>
      <c r="J9607" s="8">
        <v>1118.59193</v>
      </c>
      <c r="K9607" s="8">
        <v>75930.247000000003</v>
      </c>
      <c r="L9607" s="8">
        <v>7390.7459799999997</v>
      </c>
      <c r="M9607" s="8">
        <v>1165.2</v>
      </c>
      <c r="N9607" s="8">
        <v>3436.3484199999998</v>
      </c>
      <c r="O9607" s="8">
        <v>4369.2075699999996</v>
      </c>
      <c r="P9607" s="8">
        <v>15870023.33</v>
      </c>
      <c r="Q9607" s="8">
        <v>4279.6620199999998</v>
      </c>
      <c r="R9607" s="8">
        <v>41446.152999999998</v>
      </c>
      <c r="S9607" s="8">
        <v>26112130.91</v>
      </c>
      <c r="T9607" s="8">
        <v>9123.5733099999998</v>
      </c>
      <c r="U9607" s="8">
        <v>1339688.6440000001</v>
      </c>
      <c r="V9607" s="8">
        <v>1024.4874600000001</v>
      </c>
      <c r="W9607" s="8">
        <v>72890.123399999997</v>
      </c>
      <c r="X9607" s="8">
        <v>1165.2</v>
      </c>
      <c r="Y9607" s="8">
        <v>15629.99163</v>
      </c>
      <c r="Z9607" s="8">
        <v>7390.7459799999997</v>
      </c>
      <c r="AA9607" s="8">
        <v>1511.7298599999999</v>
      </c>
      <c r="AB9607" s="8">
        <v>1596.38312</v>
      </c>
      <c r="AC9607" s="16">
        <v>430.07240395254797</v>
      </c>
      <c r="AD9607" s="16">
        <v>588.79204847932692</v>
      </c>
      <c r="AE9607" s="16">
        <v>735.15161550255061</v>
      </c>
    </row>
    <row r="9608" spans="4:31" x14ac:dyDescent="0.2">
      <c r="D9608" s="11">
        <v>42291</v>
      </c>
      <c r="E9608" s="8">
        <v>1173.9000000000001</v>
      </c>
      <c r="F9608" s="8">
        <v>1026.4956</v>
      </c>
      <c r="G9608" s="8">
        <v>139993.42066999999</v>
      </c>
      <c r="H9608" s="8">
        <v>760.51975000000004</v>
      </c>
      <c r="I9608" s="8">
        <v>1525.2472499999999</v>
      </c>
      <c r="J9608" s="8">
        <v>1118.3743899999999</v>
      </c>
      <c r="K9608" s="8">
        <v>76341.628899999996</v>
      </c>
      <c r="L9608" s="8">
        <v>7451.5634300000002</v>
      </c>
      <c r="M9608" s="8">
        <v>1173.9000000000001</v>
      </c>
      <c r="N9608" s="8">
        <v>3434.2440700000002</v>
      </c>
      <c r="O9608" s="8">
        <v>4402.5355</v>
      </c>
      <c r="P9608" s="8">
        <v>15988516.67</v>
      </c>
      <c r="Q9608" s="8">
        <v>4311.61607</v>
      </c>
      <c r="R9608" s="8">
        <v>41738.002399999998</v>
      </c>
      <c r="S9608" s="8">
        <v>26289488.309999999</v>
      </c>
      <c r="T9608" s="8">
        <v>9191.6943599999995</v>
      </c>
      <c r="U9608" s="8">
        <v>1346169.713</v>
      </c>
      <c r="V9608" s="8">
        <v>1026.4956</v>
      </c>
      <c r="W9608" s="8">
        <v>73857.068769999998</v>
      </c>
      <c r="X9608" s="8">
        <v>1173.9000000000001</v>
      </c>
      <c r="Y9608" s="8">
        <v>15639.457479999999</v>
      </c>
      <c r="Z9608" s="8">
        <v>7451.5634300000002</v>
      </c>
      <c r="AA9608" s="8">
        <v>1525.2472499999999</v>
      </c>
      <c r="AB9608" s="8">
        <v>1616.60806</v>
      </c>
      <c r="AC9608" s="16">
        <v>431.08486787278559</v>
      </c>
      <c r="AD9608" s="16">
        <v>593.56981807610168</v>
      </c>
      <c r="AE9608" s="16">
        <v>737.6376824282504</v>
      </c>
    </row>
    <row r="9609" spans="4:31" x14ac:dyDescent="0.2">
      <c r="D9609" s="11">
        <v>42292</v>
      </c>
      <c r="E9609" s="8">
        <v>1184.25</v>
      </c>
      <c r="F9609" s="8">
        <v>1040.04745</v>
      </c>
      <c r="G9609" s="8">
        <v>140351.38803</v>
      </c>
      <c r="H9609" s="8">
        <v>765.93511000000001</v>
      </c>
      <c r="I9609" s="8">
        <v>1526.0832399999999</v>
      </c>
      <c r="J9609" s="8">
        <v>1125.57035</v>
      </c>
      <c r="K9609" s="8">
        <v>76757.1486</v>
      </c>
      <c r="L9609" s="8">
        <v>7515.2501700000003</v>
      </c>
      <c r="M9609" s="8">
        <v>1184.25</v>
      </c>
      <c r="N9609" s="8">
        <v>3418.0410200000001</v>
      </c>
      <c r="O9609" s="8">
        <v>4441.2334000000001</v>
      </c>
      <c r="P9609" s="8">
        <v>15963690</v>
      </c>
      <c r="Q9609" s="8">
        <v>4349.2164499999999</v>
      </c>
      <c r="R9609" s="8">
        <v>41721.1224</v>
      </c>
      <c r="S9609" s="8">
        <v>26456145</v>
      </c>
      <c r="T9609" s="8">
        <v>9391.1615899999997</v>
      </c>
      <c r="U9609" s="8">
        <v>1338498.5630000001</v>
      </c>
      <c r="V9609" s="8">
        <v>1040.04745</v>
      </c>
      <c r="W9609" s="8">
        <v>73688.463650000005</v>
      </c>
      <c r="X9609" s="8">
        <v>1184.25</v>
      </c>
      <c r="Y9609" s="8">
        <v>15492.35824</v>
      </c>
      <c r="Z9609" s="8">
        <v>7515.2501700000003</v>
      </c>
      <c r="AA9609" s="8">
        <v>1526.0832399999999</v>
      </c>
      <c r="AB9609" s="8">
        <v>1618.1595299999999</v>
      </c>
      <c r="AC9609" s="16">
        <v>432.20862837024418</v>
      </c>
      <c r="AD9609" s="16">
        <v>593.00521695228167</v>
      </c>
      <c r="AE9609" s="16">
        <v>739.37522593991889</v>
      </c>
    </row>
    <row r="9610" spans="4:31" x14ac:dyDescent="0.2">
      <c r="D9610" s="11">
        <v>42293</v>
      </c>
      <c r="E9610" s="8">
        <v>1180.8499999999999</v>
      </c>
      <c r="F9610" s="8">
        <v>1037.92804</v>
      </c>
      <c r="G9610" s="8">
        <v>140751.38892</v>
      </c>
      <c r="H9610" s="8">
        <v>764.52682000000004</v>
      </c>
      <c r="I9610" s="8">
        <v>1525.36274</v>
      </c>
      <c r="J9610" s="8">
        <v>1123.2833700000001</v>
      </c>
      <c r="K9610" s="8">
        <v>76575.147200000007</v>
      </c>
      <c r="L9610" s="8">
        <v>7501.8204999999998</v>
      </c>
      <c r="M9610" s="8">
        <v>1180.8499999999999</v>
      </c>
      <c r="N9610" s="8">
        <v>3425.6443300000001</v>
      </c>
      <c r="O9610" s="8">
        <v>4428.3040700000001</v>
      </c>
      <c r="P9610" s="8">
        <v>15976898.52</v>
      </c>
      <c r="Q9610" s="8">
        <v>4337.3790300000001</v>
      </c>
      <c r="R9610" s="8">
        <v>41695.805399999997</v>
      </c>
      <c r="S9610" s="8">
        <v>26309334.739999998</v>
      </c>
      <c r="T9610" s="8">
        <v>9364.1982599999992</v>
      </c>
      <c r="U9610" s="8">
        <v>1333356.497</v>
      </c>
      <c r="V9610" s="8">
        <v>1037.92804</v>
      </c>
      <c r="W9610" s="8">
        <v>72902.703420000005</v>
      </c>
      <c r="X9610" s="8">
        <v>1180.8499999999999</v>
      </c>
      <c r="Y9610" s="8">
        <v>15478.284600000001</v>
      </c>
      <c r="Z9610" s="8">
        <v>7501.8204999999998</v>
      </c>
      <c r="AA9610" s="8">
        <v>1525.36274</v>
      </c>
      <c r="AB9610" s="8">
        <v>1625.0600099999999</v>
      </c>
      <c r="AC9610" s="16">
        <v>433.42475049399837</v>
      </c>
      <c r="AD9610" s="16">
        <v>590.66597914511794</v>
      </c>
      <c r="AE9610" s="16">
        <v>738.98294731852548</v>
      </c>
    </row>
    <row r="9611" spans="4:31" x14ac:dyDescent="0.2">
      <c r="D9611" s="11">
        <v>42296</v>
      </c>
      <c r="E9611" s="8">
        <v>1175.4000000000001</v>
      </c>
      <c r="F9611" s="8">
        <v>1039.2575999999999</v>
      </c>
      <c r="G9611" s="8">
        <v>140430.89257</v>
      </c>
      <c r="H9611" s="8">
        <v>759.32689000000005</v>
      </c>
      <c r="I9611" s="8">
        <v>1525.4329499999999</v>
      </c>
      <c r="J9611" s="8">
        <v>1125.0340000000001</v>
      </c>
      <c r="K9611" s="8">
        <v>76148.269</v>
      </c>
      <c r="L9611" s="8">
        <v>7475.6606700000002</v>
      </c>
      <c r="M9611" s="8">
        <v>1175.4000000000001</v>
      </c>
      <c r="N9611" s="8">
        <v>3408.5415699999999</v>
      </c>
      <c r="O9611" s="8">
        <v>4407.9839099999999</v>
      </c>
      <c r="P9611" s="8">
        <v>15904923.779999999</v>
      </c>
      <c r="Q9611" s="8">
        <v>4317.1254200000003</v>
      </c>
      <c r="R9611" s="8">
        <v>41515.1152</v>
      </c>
      <c r="S9611" s="8">
        <v>26223171.82</v>
      </c>
      <c r="T9611" s="8">
        <v>9438.5191900000009</v>
      </c>
      <c r="U9611" s="8">
        <v>1317681.831</v>
      </c>
      <c r="V9611" s="8">
        <v>1039.2575999999999</v>
      </c>
      <c r="W9611" s="8">
        <v>73225.354959999997</v>
      </c>
      <c r="X9611" s="8">
        <v>1175.4000000000001</v>
      </c>
      <c r="Y9611" s="8">
        <v>15573.460209999999</v>
      </c>
      <c r="Z9611" s="8">
        <v>7475.6606700000002</v>
      </c>
      <c r="AA9611" s="8">
        <v>1525.4329499999999</v>
      </c>
      <c r="AB9611" s="8">
        <v>1620.1239499999999</v>
      </c>
      <c r="AC9611" s="16">
        <v>432.4367887688054</v>
      </c>
      <c r="AD9611" s="16">
        <v>591.69051286719696</v>
      </c>
      <c r="AE9611" s="16">
        <v>735.46247395803914</v>
      </c>
    </row>
    <row r="9612" spans="4:31" x14ac:dyDescent="0.2">
      <c r="D9612" s="11">
        <v>42297</v>
      </c>
      <c r="E9612" s="8">
        <v>1177.75</v>
      </c>
      <c r="F9612" s="8">
        <v>1038.3516</v>
      </c>
      <c r="G9612" s="8">
        <v>141229.88334</v>
      </c>
      <c r="H9612" s="8">
        <v>761.75554999999997</v>
      </c>
      <c r="I9612" s="8">
        <v>1524.5966699999999</v>
      </c>
      <c r="J9612" s="8">
        <v>1123.8090099999999</v>
      </c>
      <c r="K9612" s="8">
        <v>76577.292100000006</v>
      </c>
      <c r="L9612" s="8">
        <v>7477.2988500000001</v>
      </c>
      <c r="M9612" s="8">
        <v>1177.75</v>
      </c>
      <c r="N9612" s="8">
        <v>3413.0012900000002</v>
      </c>
      <c r="O9612" s="8">
        <v>4416.8567800000001</v>
      </c>
      <c r="P9612" s="8">
        <v>16070398.75</v>
      </c>
      <c r="Q9612" s="8">
        <v>4325.5807500000001</v>
      </c>
      <c r="R9612" s="8">
        <v>41715.902800000003</v>
      </c>
      <c r="S9612" s="8">
        <v>26305046.25</v>
      </c>
      <c r="T9612" s="8">
        <v>9457.3905900000009</v>
      </c>
      <c r="U9612" s="8">
        <v>1331976.3049999999</v>
      </c>
      <c r="V9612" s="8">
        <v>1038.3516</v>
      </c>
      <c r="W9612" s="8">
        <v>72916.016380000001</v>
      </c>
      <c r="X9612" s="8">
        <v>1177.75</v>
      </c>
      <c r="Y9612" s="8">
        <v>15620.4977</v>
      </c>
      <c r="Z9612" s="8">
        <v>7477.2988500000001</v>
      </c>
      <c r="AA9612" s="8">
        <v>1524.5966699999999</v>
      </c>
      <c r="AB9612" s="8">
        <v>1621.3519699999999</v>
      </c>
      <c r="AC9612" s="16">
        <v>434.88334933155727</v>
      </c>
      <c r="AD9612" s="16">
        <v>591.59575525804621</v>
      </c>
      <c r="AE9612" s="16">
        <v>737.50138854431668</v>
      </c>
    </row>
    <row r="9613" spans="4:31" x14ac:dyDescent="0.2">
      <c r="D9613" s="11">
        <v>42298</v>
      </c>
      <c r="E9613" s="8">
        <v>1167.0999999999999</v>
      </c>
      <c r="F9613" s="8">
        <v>1027.8748499999999</v>
      </c>
      <c r="G9613" s="8">
        <v>139999.44725999999</v>
      </c>
      <c r="H9613" s="8">
        <v>754.89183000000003</v>
      </c>
      <c r="I9613" s="8">
        <v>1528.43382</v>
      </c>
      <c r="J9613" s="8">
        <v>1116.56439</v>
      </c>
      <c r="K9613" s="8">
        <v>76065.718699999998</v>
      </c>
      <c r="L9613" s="8">
        <v>7408.9831100000001</v>
      </c>
      <c r="M9613" s="8">
        <v>1167.0999999999999</v>
      </c>
      <c r="N9613" s="8">
        <v>3381.37914</v>
      </c>
      <c r="O9613" s="8">
        <v>4376.9160700000002</v>
      </c>
      <c r="P9613" s="8">
        <v>16009108.689999999</v>
      </c>
      <c r="Q9613" s="8">
        <v>4286.81603</v>
      </c>
      <c r="R9613" s="8">
        <v>41502.067900000002</v>
      </c>
      <c r="S9613" s="8">
        <v>26029244.48</v>
      </c>
      <c r="T9613" s="8">
        <v>9371.8693899999998</v>
      </c>
      <c r="U9613" s="8">
        <v>1321623.76</v>
      </c>
      <c r="V9613" s="8">
        <v>1027.8748499999999</v>
      </c>
      <c r="W9613" s="8">
        <v>73440.046780000004</v>
      </c>
      <c r="X9613" s="8">
        <v>1167.0999999999999</v>
      </c>
      <c r="Y9613" s="8">
        <v>15728.01218</v>
      </c>
      <c r="Z9613" s="8">
        <v>7408.9831100000001</v>
      </c>
      <c r="AA9613" s="8">
        <v>1528.43382</v>
      </c>
      <c r="AB9613" s="8">
        <v>1617.6020599999999</v>
      </c>
      <c r="AC9613" s="16">
        <v>431.09380295078398</v>
      </c>
      <c r="AD9613" s="16">
        <v>592.52043119985865</v>
      </c>
      <c r="AE9613" s="16">
        <v>731.3858023546403</v>
      </c>
    </row>
    <row r="9614" spans="4:31" x14ac:dyDescent="0.2">
      <c r="D9614" s="11">
        <v>42299</v>
      </c>
      <c r="E9614" s="8">
        <v>1167</v>
      </c>
      <c r="F9614" s="8">
        <v>1045.65227</v>
      </c>
      <c r="G9614" s="8">
        <v>140465.9436</v>
      </c>
      <c r="H9614" s="8">
        <v>757.22717</v>
      </c>
      <c r="I9614" s="8">
        <v>1529.81999</v>
      </c>
      <c r="J9614" s="8">
        <v>1133.6237599999999</v>
      </c>
      <c r="K9614" s="8">
        <v>76059.210800000001</v>
      </c>
      <c r="L9614" s="8">
        <v>7419.0857299999998</v>
      </c>
      <c r="M9614" s="8">
        <v>1167</v>
      </c>
      <c r="N9614" s="8">
        <v>3355.2997300000002</v>
      </c>
      <c r="O9614" s="8">
        <v>4376.3078699999996</v>
      </c>
      <c r="P9614" s="8">
        <v>15935385</v>
      </c>
      <c r="Q9614" s="8">
        <v>4286.4492600000003</v>
      </c>
      <c r="R9614" s="8">
        <v>41574.375</v>
      </c>
      <c r="S9614" s="8">
        <v>26006595</v>
      </c>
      <c r="T9614" s="8">
        <v>9371.0675599999995</v>
      </c>
      <c r="U9614" s="8">
        <v>1328687.622</v>
      </c>
      <c r="V9614" s="8">
        <v>1045.65227</v>
      </c>
      <c r="W9614" s="8">
        <v>73188.454150000005</v>
      </c>
      <c r="X9614" s="8">
        <v>1167</v>
      </c>
      <c r="Y9614" s="8">
        <v>15687.68922</v>
      </c>
      <c r="Z9614" s="8">
        <v>7419.0857299999998</v>
      </c>
      <c r="AA9614" s="8">
        <v>1529.81999</v>
      </c>
      <c r="AB9614" s="8">
        <v>1616.00783</v>
      </c>
      <c r="AC9614" s="16">
        <v>432.53840517577811</v>
      </c>
      <c r="AD9614" s="16">
        <v>591.45680774275172</v>
      </c>
      <c r="AE9614" s="16">
        <v>729.75581444151226</v>
      </c>
    </row>
    <row r="9615" spans="4:31" x14ac:dyDescent="0.2">
      <c r="D9615" s="11">
        <v>42300</v>
      </c>
      <c r="E9615" s="8">
        <v>1161.25</v>
      </c>
      <c r="F9615" s="8">
        <v>1052.57239</v>
      </c>
      <c r="G9615" s="8">
        <v>140668.01237000001</v>
      </c>
      <c r="H9615" s="8">
        <v>756.51472999999999</v>
      </c>
      <c r="I9615" s="8">
        <v>1527.50729</v>
      </c>
      <c r="J9615" s="8">
        <v>1133.8444500000001</v>
      </c>
      <c r="K9615" s="8">
        <v>75385.441900000005</v>
      </c>
      <c r="L9615" s="8">
        <v>7373.9368400000003</v>
      </c>
      <c r="M9615" s="8">
        <v>1161.25</v>
      </c>
      <c r="N9615" s="8">
        <v>3366.0563999999999</v>
      </c>
      <c r="O9615" s="8">
        <v>4354.91896</v>
      </c>
      <c r="P9615" s="8">
        <v>15833643.75</v>
      </c>
      <c r="Q9615" s="8">
        <v>4265.2129400000003</v>
      </c>
      <c r="R9615" s="8">
        <v>41369.531300000002</v>
      </c>
      <c r="S9615" s="8">
        <v>25910390.629999999</v>
      </c>
      <c r="T9615" s="8">
        <v>9324.8947800000005</v>
      </c>
      <c r="U9615" s="8">
        <v>1306057.818</v>
      </c>
      <c r="V9615" s="8">
        <v>1052.57239</v>
      </c>
      <c r="W9615" s="8">
        <v>72052.358859999993</v>
      </c>
      <c r="X9615" s="8">
        <v>1161.25</v>
      </c>
      <c r="Y9615" s="8">
        <v>15778.774090000001</v>
      </c>
      <c r="Z9615" s="8">
        <v>7373.9368400000003</v>
      </c>
      <c r="AA9615" s="8">
        <v>1527.50729</v>
      </c>
      <c r="AB9615" s="8">
        <v>1606.9328399999999</v>
      </c>
      <c r="AC9615" s="16">
        <v>433.15486682645189</v>
      </c>
      <c r="AD9615" s="16">
        <v>588.14089576757215</v>
      </c>
      <c r="AE9615" s="16">
        <v>727.61821424536413</v>
      </c>
    </row>
    <row r="9616" spans="4:31" x14ac:dyDescent="0.2">
      <c r="D9616" s="11">
        <v>42303</v>
      </c>
      <c r="E9616" s="8">
        <v>1166.4000000000001</v>
      </c>
      <c r="F9616" s="8">
        <v>1055.70902</v>
      </c>
      <c r="G9616" s="8">
        <v>141035.23636000001</v>
      </c>
      <c r="H9616" s="8">
        <v>759.47384</v>
      </c>
      <c r="I9616" s="8">
        <v>1532.0077900000001</v>
      </c>
      <c r="J9616" s="8">
        <v>1145.1130499999999</v>
      </c>
      <c r="K9616" s="8">
        <v>75740.174799999993</v>
      </c>
      <c r="L9616" s="8">
        <v>7410.02142</v>
      </c>
      <c r="M9616" s="8">
        <v>1166.4000000000001</v>
      </c>
      <c r="N9616" s="8">
        <v>3369.43669</v>
      </c>
      <c r="O9616" s="8">
        <v>4374.1153199999999</v>
      </c>
      <c r="P9616" s="8">
        <v>15915526.67</v>
      </c>
      <c r="Q9616" s="8">
        <v>4283.8368399999999</v>
      </c>
      <c r="R9616" s="8">
        <v>41436.349399999999</v>
      </c>
      <c r="S9616" s="8">
        <v>26039877.82</v>
      </c>
      <c r="T9616" s="8">
        <v>9366.2487500000007</v>
      </c>
      <c r="U9616" s="8">
        <v>1322463.9809999999</v>
      </c>
      <c r="V9616" s="8">
        <v>1055.70902</v>
      </c>
      <c r="W9616" s="8">
        <v>73297.028340000004</v>
      </c>
      <c r="X9616" s="8">
        <v>1166.4000000000001</v>
      </c>
      <c r="Y9616" s="8">
        <v>15864.9624</v>
      </c>
      <c r="Z9616" s="8">
        <v>7410.02142</v>
      </c>
      <c r="AA9616" s="8">
        <v>1532.0077900000001</v>
      </c>
      <c r="AB9616" s="8">
        <v>1606.6115400000001</v>
      </c>
      <c r="AC9616" s="16">
        <v>434.28926158232736</v>
      </c>
      <c r="AD9616" s="16">
        <v>593.12224702824926</v>
      </c>
      <c r="AE9616" s="16">
        <v>729.93886480509752</v>
      </c>
    </row>
    <row r="9617" spans="4:31" x14ac:dyDescent="0.2">
      <c r="D9617" s="11">
        <v>42304</v>
      </c>
      <c r="E9617" s="8">
        <v>1165.7</v>
      </c>
      <c r="F9617" s="8">
        <v>1054.9325100000001</v>
      </c>
      <c r="G9617" s="8">
        <v>140245.35827999999</v>
      </c>
      <c r="H9617" s="8">
        <v>761.29857000000004</v>
      </c>
      <c r="I9617" s="8">
        <v>1543.3282300000001</v>
      </c>
      <c r="J9617" s="8">
        <v>1148.50587</v>
      </c>
      <c r="K9617" s="8">
        <v>75732.610199999996</v>
      </c>
      <c r="L9617" s="8">
        <v>7405.9248799999996</v>
      </c>
      <c r="M9617" s="8">
        <v>1165.7</v>
      </c>
      <c r="N9617" s="8">
        <v>3386.8827700000002</v>
      </c>
      <c r="O9617" s="8">
        <v>4371.9573499999997</v>
      </c>
      <c r="P9617" s="8">
        <v>15879747.58</v>
      </c>
      <c r="Q9617" s="8">
        <v>4281.7319299999999</v>
      </c>
      <c r="R9617" s="8">
        <v>41376.5141</v>
      </c>
      <c r="S9617" s="8">
        <v>26032411.309999999</v>
      </c>
      <c r="T9617" s="8">
        <v>9360.6280999999999</v>
      </c>
      <c r="U9617" s="8">
        <v>1318406.645</v>
      </c>
      <c r="V9617" s="8">
        <v>1054.9325100000001</v>
      </c>
      <c r="W9617" s="8">
        <v>75596.573879999996</v>
      </c>
      <c r="X9617" s="8">
        <v>1165.7</v>
      </c>
      <c r="Y9617" s="8">
        <v>15924.218220000001</v>
      </c>
      <c r="Z9617" s="8">
        <v>7405.9248799999996</v>
      </c>
      <c r="AA9617" s="8">
        <v>1543.3282300000001</v>
      </c>
      <c r="AB9617" s="8">
        <v>1611.8639499999999</v>
      </c>
      <c r="AC9617" s="16">
        <v>431.873343665964</v>
      </c>
      <c r="AD9617" s="16">
        <v>600.0191709555487</v>
      </c>
      <c r="AE9617" s="16">
        <v>731.28552941386306</v>
      </c>
    </row>
    <row r="9618" spans="4:31" x14ac:dyDescent="0.2">
      <c r="D9618" s="11">
        <v>42305</v>
      </c>
      <c r="E9618" s="8">
        <v>1179.5999999999999</v>
      </c>
      <c r="F9618" s="8">
        <v>1066.0165400000001</v>
      </c>
      <c r="G9618" s="8">
        <v>142200.74794</v>
      </c>
      <c r="H9618" s="8">
        <v>770.04926</v>
      </c>
      <c r="I9618" s="8">
        <v>1550.8785700000001</v>
      </c>
      <c r="J9618" s="8">
        <v>1162.02378</v>
      </c>
      <c r="K9618" s="8">
        <v>76626.796400000007</v>
      </c>
      <c r="L9618" s="8">
        <v>7501.3108300000004</v>
      </c>
      <c r="M9618" s="8">
        <v>1179.5999999999999</v>
      </c>
      <c r="N9618" s="8">
        <v>3411.1071499999998</v>
      </c>
      <c r="O9618" s="8">
        <v>4424.0889299999999</v>
      </c>
      <c r="P9618" s="8">
        <v>15898057.029999999</v>
      </c>
      <c r="Q9618" s="8">
        <v>4332.7291599999999</v>
      </c>
      <c r="R9618" s="8">
        <v>41834.504500000003</v>
      </c>
      <c r="S9618" s="8">
        <v>26340464.73</v>
      </c>
      <c r="T9618" s="8">
        <v>9472.2450100000005</v>
      </c>
      <c r="U9618" s="8">
        <v>1334009.3589999999</v>
      </c>
      <c r="V9618" s="8">
        <v>1066.0165400000001</v>
      </c>
      <c r="W9618" s="8">
        <v>75178.845499999996</v>
      </c>
      <c r="X9618" s="8">
        <v>1179.5999999999999</v>
      </c>
      <c r="Y9618" s="8">
        <v>15995.373380000001</v>
      </c>
      <c r="Z9618" s="8">
        <v>7501.3108300000004</v>
      </c>
      <c r="AA9618" s="8">
        <v>1550.8785700000001</v>
      </c>
      <c r="AB9618" s="8">
        <v>1651.6380799999999</v>
      </c>
      <c r="AC9618" s="16">
        <v>437.88644612319024</v>
      </c>
      <c r="AD9618" s="16">
        <v>603.30650627230921</v>
      </c>
      <c r="AE9618" s="16">
        <v>738.64636786133974</v>
      </c>
    </row>
    <row r="9619" spans="4:31" x14ac:dyDescent="0.2">
      <c r="D9619" s="11">
        <v>42306</v>
      </c>
      <c r="E9619" s="8">
        <v>1148.5999999999999</v>
      </c>
      <c r="F9619" s="8">
        <v>1047.94541</v>
      </c>
      <c r="G9619" s="8">
        <v>139141.38555000001</v>
      </c>
      <c r="H9619" s="8">
        <v>750.91557</v>
      </c>
      <c r="I9619" s="8">
        <v>1512.76341</v>
      </c>
      <c r="J9619" s="8">
        <v>1139.2387200000001</v>
      </c>
      <c r="K9619" s="8">
        <v>74946.140400000004</v>
      </c>
      <c r="L9619" s="8">
        <v>7301.3046199999999</v>
      </c>
      <c r="M9619" s="8">
        <v>1148.5999999999999</v>
      </c>
      <c r="N9619" s="8">
        <v>3377.8021199999998</v>
      </c>
      <c r="O9619" s="8">
        <v>4307.7653799999998</v>
      </c>
      <c r="P9619" s="8">
        <v>15664030.5</v>
      </c>
      <c r="Q9619" s="8">
        <v>4218.6915399999998</v>
      </c>
      <c r="R9619" s="8">
        <v>40907.372600000002</v>
      </c>
      <c r="S9619" s="8">
        <v>25654552.030000001</v>
      </c>
      <c r="T9619" s="8">
        <v>9223.3134800000007</v>
      </c>
      <c r="U9619" s="8">
        <v>1312045.388</v>
      </c>
      <c r="V9619" s="8">
        <v>1047.94541</v>
      </c>
      <c r="W9619" s="8">
        <v>73703.915399999998</v>
      </c>
      <c r="X9619" s="8">
        <v>1148.5999999999999</v>
      </c>
      <c r="Y9619" s="8">
        <v>15902.537249999999</v>
      </c>
      <c r="Z9619" s="8">
        <v>7301.3046199999999</v>
      </c>
      <c r="AA9619" s="8">
        <v>1512.76341</v>
      </c>
      <c r="AB9619" s="8">
        <v>1622.43076</v>
      </c>
      <c r="AC9619" s="16">
        <v>428.46146996671899</v>
      </c>
      <c r="AD9619" s="16">
        <v>592.86248032776507</v>
      </c>
      <c r="AE9619" s="16">
        <v>725.44931055397558</v>
      </c>
    </row>
    <row r="9620" spans="4:31" x14ac:dyDescent="0.2">
      <c r="D9620" s="11">
        <v>42307</v>
      </c>
      <c r="E9620" s="8">
        <v>1142.3499999999999</v>
      </c>
      <c r="F9620" s="8">
        <v>1034.12877</v>
      </c>
      <c r="G9620" s="8">
        <v>137853.05463</v>
      </c>
      <c r="H9620" s="8">
        <v>739.67262000000005</v>
      </c>
      <c r="I9620" s="8">
        <v>1494.5929799999999</v>
      </c>
      <c r="J9620" s="8">
        <v>1126.07132</v>
      </c>
      <c r="K9620" s="8">
        <v>74646.835099999997</v>
      </c>
      <c r="L9620" s="8">
        <v>7216.7942400000002</v>
      </c>
      <c r="M9620" s="8">
        <v>1142.3499999999999</v>
      </c>
      <c r="N9620" s="8">
        <v>3326.0648700000002</v>
      </c>
      <c r="O9620" s="8">
        <v>4284.3828100000001</v>
      </c>
      <c r="P9620" s="8">
        <v>15635913.619999999</v>
      </c>
      <c r="Q9620" s="8">
        <v>4195.7359200000001</v>
      </c>
      <c r="R9620" s="8">
        <v>40630.516600000003</v>
      </c>
      <c r="S9620" s="8">
        <v>25514955.149999999</v>
      </c>
      <c r="T9620" s="8">
        <v>9173.1256699999994</v>
      </c>
      <c r="U9620" s="8">
        <v>1302335.727</v>
      </c>
      <c r="V9620" s="8">
        <v>1034.12877</v>
      </c>
      <c r="W9620" s="8">
        <v>72933.606690000001</v>
      </c>
      <c r="X9620" s="8">
        <v>1142.3499999999999</v>
      </c>
      <c r="Y9620" s="8">
        <v>15772.0237</v>
      </c>
      <c r="Z9620" s="8">
        <v>7216.7942400000002</v>
      </c>
      <c r="AA9620" s="8">
        <v>1494.5929799999999</v>
      </c>
      <c r="AB9620" s="8">
        <v>1601.16326</v>
      </c>
      <c r="AC9620" s="16">
        <v>424.49455357294477</v>
      </c>
      <c r="AD9620" s="16">
        <v>587.16123259857966</v>
      </c>
      <c r="AE9620" s="16">
        <v>718.33342707138058</v>
      </c>
    </row>
    <row r="9621" spans="4:31" x14ac:dyDescent="0.2">
      <c r="D9621" s="11">
        <v>42310</v>
      </c>
      <c r="E9621" s="8">
        <v>1134</v>
      </c>
      <c r="F9621" s="8">
        <v>1027.6860799999999</v>
      </c>
      <c r="G9621" s="8">
        <v>136822.76861999999</v>
      </c>
      <c r="H9621" s="8">
        <v>735.07496000000003</v>
      </c>
      <c r="I9621" s="8">
        <v>1484.0080399999999</v>
      </c>
      <c r="J9621" s="8">
        <v>1116.2528600000001</v>
      </c>
      <c r="K9621" s="8">
        <v>74373.380300000004</v>
      </c>
      <c r="L9621" s="8">
        <v>7187.1777000000002</v>
      </c>
      <c r="M9621" s="8">
        <v>1134</v>
      </c>
      <c r="N9621" s="8">
        <v>3203.3789099999999</v>
      </c>
      <c r="O9621" s="8">
        <v>4252.78334</v>
      </c>
      <c r="P9621" s="8">
        <v>15498945</v>
      </c>
      <c r="Q9621" s="8">
        <v>4165.2948500000002</v>
      </c>
      <c r="R9621" s="8">
        <v>40404.408199999998</v>
      </c>
      <c r="S9621" s="8">
        <v>25313715</v>
      </c>
      <c r="T9621" s="8">
        <v>9106.0759300000009</v>
      </c>
      <c r="U9621" s="8">
        <v>1289358</v>
      </c>
      <c r="V9621" s="8">
        <v>1027.6860799999999</v>
      </c>
      <c r="W9621" s="8">
        <v>72621.35239</v>
      </c>
      <c r="X9621" s="8">
        <v>1134</v>
      </c>
      <c r="Y9621" s="8">
        <v>15636.7255</v>
      </c>
      <c r="Z9621" s="8">
        <v>7187.1777000000002</v>
      </c>
      <c r="AA9621" s="8">
        <v>1484.0080399999999</v>
      </c>
      <c r="AB9621" s="8">
        <v>1587.0128999999999</v>
      </c>
      <c r="AC9621" s="16">
        <v>421.32381269131554</v>
      </c>
      <c r="AD9621" s="16">
        <v>583.40256502847637</v>
      </c>
      <c r="AE9621" s="16">
        <v>706.04275192985835</v>
      </c>
    </row>
    <row r="9622" spans="4:31" x14ac:dyDescent="0.2">
      <c r="D9622" s="11">
        <v>42311</v>
      </c>
      <c r="E9622" s="8">
        <v>1123.0999999999999</v>
      </c>
      <c r="F9622" s="8">
        <v>1025.4750300000001</v>
      </c>
      <c r="G9622" s="8">
        <v>136069.16138000001</v>
      </c>
      <c r="H9622" s="8">
        <v>729.23866999999996</v>
      </c>
      <c r="I9622" s="8">
        <v>1472.60762</v>
      </c>
      <c r="J9622" s="8">
        <v>1112.9919500000001</v>
      </c>
      <c r="K9622" s="8">
        <v>73731.498500000002</v>
      </c>
      <c r="L9622" s="8">
        <v>7116.6337999999996</v>
      </c>
      <c r="M9622" s="8">
        <v>1123.0999999999999</v>
      </c>
      <c r="N9622" s="8">
        <v>3183.4258199999999</v>
      </c>
      <c r="O9622" s="8">
        <v>4211.6801500000001</v>
      </c>
      <c r="P9622" s="8">
        <v>15223618.51</v>
      </c>
      <c r="Q9622" s="8">
        <v>4125.0893699999997</v>
      </c>
      <c r="R9622" s="8">
        <v>39959.877699999997</v>
      </c>
      <c r="S9622" s="8">
        <v>25064780.98</v>
      </c>
      <c r="T9622" s="8">
        <v>9018.5472200000004</v>
      </c>
      <c r="U9622" s="8">
        <v>1272472.1340000001</v>
      </c>
      <c r="V9622" s="8">
        <v>1025.4750300000001</v>
      </c>
      <c r="W9622" s="8">
        <v>70433.112469999993</v>
      </c>
      <c r="X9622" s="8">
        <v>1123.0999999999999</v>
      </c>
      <c r="Y9622" s="8">
        <v>15551.28212</v>
      </c>
      <c r="Z9622" s="8">
        <v>7116.6337999999996</v>
      </c>
      <c r="AA9622" s="8">
        <v>1472.60762</v>
      </c>
      <c r="AB9622" s="8">
        <v>1566.6060399999999</v>
      </c>
      <c r="AC9622" s="16">
        <v>418.99939527313711</v>
      </c>
      <c r="AD9622" s="16">
        <v>574.28675399180861</v>
      </c>
      <c r="AE9622" s="16">
        <v>700.63176857354631</v>
      </c>
    </row>
    <row r="9623" spans="4:31" x14ac:dyDescent="0.2">
      <c r="D9623" s="11">
        <v>42312</v>
      </c>
      <c r="E9623" s="8">
        <v>1114.7</v>
      </c>
      <c r="F9623" s="8">
        <v>1026.28619</v>
      </c>
      <c r="G9623" s="8">
        <v>135530.78404</v>
      </c>
      <c r="H9623" s="8">
        <v>724.48978</v>
      </c>
      <c r="I9623" s="8">
        <v>1464.54792</v>
      </c>
      <c r="J9623" s="8">
        <v>1107.0085099999999</v>
      </c>
      <c r="K9623" s="8">
        <v>73007.267900000006</v>
      </c>
      <c r="L9623" s="8">
        <v>7062.7383200000004</v>
      </c>
      <c r="M9623" s="8">
        <v>1114.7</v>
      </c>
      <c r="N9623" s="8">
        <v>3184.1400400000002</v>
      </c>
      <c r="O9623" s="8">
        <v>4180.3469999999998</v>
      </c>
      <c r="P9623" s="8">
        <v>15109757.84</v>
      </c>
      <c r="Q9623" s="8">
        <v>4094.1806099999999</v>
      </c>
      <c r="R9623" s="8">
        <v>39549.549500000001</v>
      </c>
      <c r="S9623" s="8">
        <v>24874529.41</v>
      </c>
      <c r="T9623" s="8">
        <v>8951.0955900000008</v>
      </c>
      <c r="U9623" s="8">
        <v>1261840.345</v>
      </c>
      <c r="V9623" s="8">
        <v>1026.28619</v>
      </c>
      <c r="W9623" s="8">
        <v>70201.008690000002</v>
      </c>
      <c r="X9623" s="8">
        <v>1114.7</v>
      </c>
      <c r="Y9623" s="8">
        <v>15539.752420000001</v>
      </c>
      <c r="Z9623" s="8">
        <v>7062.7383200000004</v>
      </c>
      <c r="AA9623" s="8">
        <v>1464.54792</v>
      </c>
      <c r="AB9623" s="8">
        <v>1557.93145</v>
      </c>
      <c r="AC9623" s="16">
        <v>417.34013017883132</v>
      </c>
      <c r="AD9623" s="16">
        <v>572.02225103553985</v>
      </c>
      <c r="AE9623" s="16">
        <v>697.06582640235195</v>
      </c>
    </row>
    <row r="9624" spans="4:31" x14ac:dyDescent="0.2">
      <c r="D9624" s="11">
        <v>42313</v>
      </c>
      <c r="E9624" s="8">
        <v>1106.3</v>
      </c>
      <c r="F9624" s="8">
        <v>1018.36458</v>
      </c>
      <c r="G9624" s="8">
        <v>134492.85848</v>
      </c>
      <c r="H9624" s="8">
        <v>725.15742999999998</v>
      </c>
      <c r="I9624" s="8">
        <v>1456.3874499999999</v>
      </c>
      <c r="J9624" s="8">
        <v>1103.31276</v>
      </c>
      <c r="K9624" s="8">
        <v>72728.138399999996</v>
      </c>
      <c r="L9624" s="8">
        <v>7021.2418699999998</v>
      </c>
      <c r="M9624" s="8">
        <v>1106.3</v>
      </c>
      <c r="N9624" s="8">
        <v>3171.31801</v>
      </c>
      <c r="O9624" s="8">
        <v>4148.8447699999997</v>
      </c>
      <c r="P9624" s="8">
        <v>15006956.85</v>
      </c>
      <c r="Q9624" s="8">
        <v>4063.49442</v>
      </c>
      <c r="R9624" s="8">
        <v>39375.974399999999</v>
      </c>
      <c r="S9624" s="8">
        <v>24692611.640000001</v>
      </c>
      <c r="T9624" s="8">
        <v>8883.6419999999998</v>
      </c>
      <c r="U9624" s="8">
        <v>1259632.7960000001</v>
      </c>
      <c r="V9624" s="8">
        <v>1018.36458</v>
      </c>
      <c r="W9624" s="8">
        <v>70177.568339999998</v>
      </c>
      <c r="X9624" s="8">
        <v>1106.3</v>
      </c>
      <c r="Y9624" s="8">
        <v>15407.99028</v>
      </c>
      <c r="Z9624" s="8">
        <v>7021.2418699999998</v>
      </c>
      <c r="AA9624" s="8">
        <v>1456.3874499999999</v>
      </c>
      <c r="AB9624" s="8">
        <v>1548.57197</v>
      </c>
      <c r="AC9624" s="16">
        <v>414.14641652044145</v>
      </c>
      <c r="AD9624" s="16">
        <v>569.13319331034484</v>
      </c>
      <c r="AE9624" s="16">
        <v>693.87065651021692</v>
      </c>
    </row>
    <row r="9625" spans="4:31" x14ac:dyDescent="0.2">
      <c r="D9625" s="11">
        <v>42314</v>
      </c>
      <c r="E9625" s="8">
        <v>1088.9000000000001</v>
      </c>
      <c r="F9625" s="8">
        <v>1013.73251</v>
      </c>
      <c r="G9625" s="8">
        <v>134125.23217999999</v>
      </c>
      <c r="H9625" s="8">
        <v>722.15413999999998</v>
      </c>
      <c r="I9625" s="8">
        <v>1448.18175</v>
      </c>
      <c r="J9625" s="8">
        <v>1094.23549</v>
      </c>
      <c r="K9625" s="8">
        <v>71633.267399999997</v>
      </c>
      <c r="L9625" s="8">
        <v>6917.7807400000002</v>
      </c>
      <c r="M9625" s="8">
        <v>1088.9000000000001</v>
      </c>
      <c r="N9625" s="8">
        <v>3189.9318600000001</v>
      </c>
      <c r="O9625" s="8">
        <v>4083.64671</v>
      </c>
      <c r="P9625" s="8">
        <v>14765482.68</v>
      </c>
      <c r="Q9625" s="8">
        <v>3999.25659</v>
      </c>
      <c r="R9625" s="8">
        <v>38745.768799999998</v>
      </c>
      <c r="S9625" s="8">
        <v>24342357.32</v>
      </c>
      <c r="T9625" s="8">
        <v>8743.9199200000003</v>
      </c>
      <c r="U9625" s="8">
        <v>1243414.692</v>
      </c>
      <c r="V9625" s="8">
        <v>1013.73251</v>
      </c>
      <c r="W9625" s="8">
        <v>70477.673760000005</v>
      </c>
      <c r="X9625" s="8">
        <v>1088.9000000000001</v>
      </c>
      <c r="Y9625" s="8">
        <v>15455.46333</v>
      </c>
      <c r="Z9625" s="8">
        <v>6917.7807400000002</v>
      </c>
      <c r="AA9625" s="8">
        <v>1448.18175</v>
      </c>
      <c r="AB9625" s="8">
        <v>1547.3923299999999</v>
      </c>
      <c r="AC9625" s="16">
        <v>412.99240928324656</v>
      </c>
      <c r="AD9625" s="16">
        <v>568.07840736896981</v>
      </c>
      <c r="AE9625" s="16">
        <v>689.32371874213334</v>
      </c>
    </row>
    <row r="9626" spans="4:31" x14ac:dyDescent="0.2">
      <c r="D9626" s="11">
        <v>42317</v>
      </c>
      <c r="E9626" s="8">
        <v>1089.5999999999999</v>
      </c>
      <c r="F9626" s="8">
        <v>1014.05376</v>
      </c>
      <c r="G9626" s="8">
        <v>134331.30530000001</v>
      </c>
      <c r="H9626" s="8">
        <v>721.20749000000001</v>
      </c>
      <c r="I9626" s="8">
        <v>1446.55225</v>
      </c>
      <c r="J9626" s="8">
        <v>1093.95794</v>
      </c>
      <c r="K9626" s="8">
        <v>72343.970300000001</v>
      </c>
      <c r="L9626" s="8">
        <v>6932.2519499999999</v>
      </c>
      <c r="M9626" s="8">
        <v>1089.5999999999999</v>
      </c>
      <c r="N9626" s="8">
        <v>3182.2301900000002</v>
      </c>
      <c r="O9626" s="8">
        <v>4086.2166299999999</v>
      </c>
      <c r="P9626" s="8">
        <v>14870314</v>
      </c>
      <c r="Q9626" s="8">
        <v>4002.1546600000001</v>
      </c>
      <c r="R9626" s="8">
        <v>39171.111400000002</v>
      </c>
      <c r="S9626" s="8">
        <v>24437000.710000001</v>
      </c>
      <c r="T9626" s="8">
        <v>8749.5405699999992</v>
      </c>
      <c r="U9626" s="8">
        <v>1260993.6980000001</v>
      </c>
      <c r="V9626" s="8">
        <v>1014.05376</v>
      </c>
      <c r="W9626" s="8">
        <v>70297.977899999998</v>
      </c>
      <c r="X9626" s="8">
        <v>1089.5999999999999</v>
      </c>
      <c r="Y9626" s="8">
        <v>15599.80049</v>
      </c>
      <c r="Z9626" s="8">
        <v>6932.2519499999999</v>
      </c>
      <c r="AA9626" s="8">
        <v>1446.55225</v>
      </c>
      <c r="AB9626" s="8">
        <v>1545.4221199999999</v>
      </c>
      <c r="AC9626" s="16">
        <v>413.62346704240144</v>
      </c>
      <c r="AD9626" s="16">
        <v>569.27820803331383</v>
      </c>
      <c r="AE9626" s="16">
        <v>691.45712700268655</v>
      </c>
    </row>
    <row r="9627" spans="4:31" x14ac:dyDescent="0.2">
      <c r="D9627" s="11">
        <v>42318</v>
      </c>
      <c r="E9627" s="8">
        <v>1087.0999999999999</v>
      </c>
      <c r="F9627" s="8">
        <v>1016.59938</v>
      </c>
      <c r="G9627" s="8">
        <v>134001.36278</v>
      </c>
      <c r="H9627" s="8">
        <v>719.45736999999997</v>
      </c>
      <c r="I9627" s="8">
        <v>1441.76523</v>
      </c>
      <c r="J9627" s="8">
        <v>1094.4918</v>
      </c>
      <c r="K9627" s="8">
        <v>72213.314899999998</v>
      </c>
      <c r="L9627" s="8">
        <v>6915.9110199999996</v>
      </c>
      <c r="M9627" s="8">
        <v>1087.0999999999999</v>
      </c>
      <c r="N9627" s="8">
        <v>3169.0038500000001</v>
      </c>
      <c r="O9627" s="8">
        <v>4076.73227</v>
      </c>
      <c r="P9627" s="8">
        <v>14794885.460000001</v>
      </c>
      <c r="Q9627" s="8">
        <v>3992.8082300000001</v>
      </c>
      <c r="R9627" s="8">
        <v>39016.013099999996</v>
      </c>
      <c r="S9627" s="8">
        <v>24356472.219999999</v>
      </c>
      <c r="T9627" s="8">
        <v>8729.4654399999999</v>
      </c>
      <c r="U9627" s="8">
        <v>1257556.898</v>
      </c>
      <c r="V9627" s="8">
        <v>1016.59938</v>
      </c>
      <c r="W9627" s="8">
        <v>70088.845499999996</v>
      </c>
      <c r="X9627" s="8">
        <v>1087.0999999999999</v>
      </c>
      <c r="Y9627" s="8">
        <v>15520.52404</v>
      </c>
      <c r="Z9627" s="8">
        <v>6915.9110199999996</v>
      </c>
      <c r="AA9627" s="8">
        <v>1441.76523</v>
      </c>
      <c r="AB9627" s="8">
        <v>1546.9226699999999</v>
      </c>
      <c r="AC9627" s="16">
        <v>412.61256207026361</v>
      </c>
      <c r="AD9627" s="16">
        <v>567.58052535617571</v>
      </c>
      <c r="AE9627" s="16">
        <v>689.62625800683213</v>
      </c>
    </row>
    <row r="9628" spans="4:31" x14ac:dyDescent="0.2">
      <c r="D9628" s="11">
        <v>42319</v>
      </c>
      <c r="E9628" s="8">
        <v>1085.9000000000001</v>
      </c>
      <c r="F9628" s="8">
        <v>1012.16445</v>
      </c>
      <c r="G9628" s="8">
        <v>133467.94440000001</v>
      </c>
      <c r="H9628" s="8">
        <v>714.47843999999998</v>
      </c>
      <c r="I9628" s="8">
        <v>1441.09754</v>
      </c>
      <c r="J9628" s="8">
        <v>1090.56836</v>
      </c>
      <c r="K9628" s="8">
        <v>72133.605200000005</v>
      </c>
      <c r="L9628" s="8">
        <v>6913.3816200000001</v>
      </c>
      <c r="M9628" s="8">
        <v>1085.9000000000001</v>
      </c>
      <c r="N9628" s="8">
        <v>3139.1727700000001</v>
      </c>
      <c r="O9628" s="8">
        <v>4072.17848</v>
      </c>
      <c r="P9628" s="8">
        <v>14770953.42</v>
      </c>
      <c r="Q9628" s="8">
        <v>3988.2383399999999</v>
      </c>
      <c r="R9628" s="8">
        <v>38951.224199999997</v>
      </c>
      <c r="S9628" s="8">
        <v>24313298.809999999</v>
      </c>
      <c r="T9628" s="8">
        <v>8502.65</v>
      </c>
      <c r="U9628" s="8">
        <v>1254105.6910000001</v>
      </c>
      <c r="V9628" s="8">
        <v>1012.16445</v>
      </c>
      <c r="W9628" s="8">
        <v>70415.710720000003</v>
      </c>
      <c r="X9628" s="8">
        <v>1085.9000000000001</v>
      </c>
      <c r="Y9628" s="8">
        <v>15411.633449999999</v>
      </c>
      <c r="Z9628" s="8">
        <v>6913.3816200000001</v>
      </c>
      <c r="AA9628" s="8">
        <v>1441.09754</v>
      </c>
      <c r="AB9628" s="8">
        <v>1538.9738600000001</v>
      </c>
      <c r="AC9628" s="16">
        <v>410.97364107833243</v>
      </c>
      <c r="AD9628" s="16">
        <v>566.84581969099247</v>
      </c>
      <c r="AE9628" s="16">
        <v>686.60466458611791</v>
      </c>
    </row>
    <row r="9629" spans="4:31" x14ac:dyDescent="0.2">
      <c r="D9629" s="11">
        <v>42320</v>
      </c>
      <c r="E9629" s="8">
        <v>1087.4000000000001</v>
      </c>
      <c r="F9629" s="8">
        <v>1011.11159</v>
      </c>
      <c r="G9629" s="8">
        <v>133679.50434000001</v>
      </c>
      <c r="H9629" s="8">
        <v>715.63018</v>
      </c>
      <c r="I9629" s="8">
        <v>1447.65525</v>
      </c>
      <c r="J9629" s="8">
        <v>1091.1508200000001</v>
      </c>
      <c r="K9629" s="8">
        <v>72233.246400000004</v>
      </c>
      <c r="L9629" s="8">
        <v>6925.8671899999999</v>
      </c>
      <c r="M9629" s="8">
        <v>1087.4000000000001</v>
      </c>
      <c r="N9629" s="8">
        <v>3117.46623</v>
      </c>
      <c r="O9629" s="8">
        <v>4077.9663700000001</v>
      </c>
      <c r="P9629" s="8">
        <v>14791357.17</v>
      </c>
      <c r="Q9629" s="8">
        <v>3994.07413</v>
      </c>
      <c r="R9629" s="8">
        <v>39037.649899999997</v>
      </c>
      <c r="S9629" s="8">
        <v>24360476.309999999</v>
      </c>
      <c r="T9629" s="8">
        <v>8514.3950800000002</v>
      </c>
      <c r="U9629" s="8">
        <v>1259426.514</v>
      </c>
      <c r="V9629" s="8">
        <v>1011.11159</v>
      </c>
      <c r="W9629" s="8">
        <v>71717.33872</v>
      </c>
      <c r="X9629" s="8">
        <v>1087.4000000000001</v>
      </c>
      <c r="Y9629" s="8">
        <v>15537.20443</v>
      </c>
      <c r="Z9629" s="8">
        <v>6925.8671899999999</v>
      </c>
      <c r="AA9629" s="8">
        <v>1447.65525</v>
      </c>
      <c r="AB9629" s="8">
        <v>1529.8254300000001</v>
      </c>
      <c r="AC9629" s="16">
        <v>411.62252553838721</v>
      </c>
      <c r="AD9629" s="16">
        <v>571.53050993402599</v>
      </c>
      <c r="AE9629" s="16">
        <v>685.31597903616739</v>
      </c>
    </row>
    <row r="9630" spans="4:31" x14ac:dyDescent="0.2">
      <c r="D9630" s="11">
        <v>42321</v>
      </c>
      <c r="E9630" s="8">
        <v>1081.5</v>
      </c>
      <c r="F9630" s="8">
        <v>1007.78116</v>
      </c>
      <c r="G9630" s="8">
        <v>132824.40864000001</v>
      </c>
      <c r="H9630" s="8">
        <v>711.91137000000003</v>
      </c>
      <c r="I9630" s="8">
        <v>1443.3693499999999</v>
      </c>
      <c r="J9630" s="8">
        <v>1090.0977399999999</v>
      </c>
      <c r="K9630" s="8">
        <v>71552.027499999997</v>
      </c>
      <c r="L9630" s="8">
        <v>6893.48056</v>
      </c>
      <c r="M9630" s="8">
        <v>1081.5</v>
      </c>
      <c r="N9630" s="8">
        <v>3101.20055</v>
      </c>
      <c r="O9630" s="8">
        <v>4055.8405600000001</v>
      </c>
      <c r="P9630" s="8">
        <v>14778697.5</v>
      </c>
      <c r="Q9630" s="8">
        <v>3972.07861</v>
      </c>
      <c r="R9630" s="8">
        <v>38874.508900000001</v>
      </c>
      <c r="S9630" s="8">
        <v>24244526.25</v>
      </c>
      <c r="T9630" s="8">
        <v>8468.1985499999992</v>
      </c>
      <c r="U9630" s="8">
        <v>1258649.4890000001</v>
      </c>
      <c r="V9630" s="8">
        <v>1007.78116</v>
      </c>
      <c r="W9630" s="8">
        <v>72283.39645</v>
      </c>
      <c r="X9630" s="8">
        <v>1081.5</v>
      </c>
      <c r="Y9630" s="8">
        <v>15571.977199999999</v>
      </c>
      <c r="Z9630" s="8">
        <v>6893.48056</v>
      </c>
      <c r="AA9630" s="8">
        <v>1443.3693499999999</v>
      </c>
      <c r="AB9630" s="8">
        <v>1520.2418399999999</v>
      </c>
      <c r="AC9630" s="16">
        <v>408.99465696829196</v>
      </c>
      <c r="AD9630" s="16">
        <v>572.26338915483666</v>
      </c>
      <c r="AE9630" s="16">
        <v>680.72306887701814</v>
      </c>
    </row>
    <row r="9631" spans="4:31" x14ac:dyDescent="0.2">
      <c r="D9631" s="11">
        <v>42324</v>
      </c>
      <c r="E9631" s="8">
        <v>1084.75</v>
      </c>
      <c r="F9631" s="8">
        <v>1012.1777499999999</v>
      </c>
      <c r="G9631" s="8">
        <v>133516.44448000001</v>
      </c>
      <c r="H9631" s="8">
        <v>713.67483000000004</v>
      </c>
      <c r="I9631" s="8">
        <v>1450.20201</v>
      </c>
      <c r="J9631" s="8">
        <v>1092.6142600000001</v>
      </c>
      <c r="K9631" s="8">
        <v>71596.198000000004</v>
      </c>
      <c r="L9631" s="8">
        <v>6912.4601700000003</v>
      </c>
      <c r="M9631" s="8">
        <v>1084.75</v>
      </c>
      <c r="N9631" s="8">
        <v>3123.7542600000002</v>
      </c>
      <c r="O9631" s="8">
        <v>4068.02871</v>
      </c>
      <c r="P9631" s="8">
        <v>14890905.630000001</v>
      </c>
      <c r="Q9631" s="8">
        <v>3984.2860799999999</v>
      </c>
      <c r="R9631" s="8">
        <v>39029.3004</v>
      </c>
      <c r="S9631" s="8">
        <v>24347213.75</v>
      </c>
      <c r="T9631" s="8">
        <v>8493.6462100000008</v>
      </c>
      <c r="U9631" s="8">
        <v>1273387.919</v>
      </c>
      <c r="V9631" s="8">
        <v>1012.1777499999999</v>
      </c>
      <c r="W9631" s="8">
        <v>72233.498529999997</v>
      </c>
      <c r="X9631" s="8">
        <v>1084.75</v>
      </c>
      <c r="Y9631" s="8">
        <v>15585.741830000001</v>
      </c>
      <c r="Z9631" s="8">
        <v>6912.4601700000003</v>
      </c>
      <c r="AA9631" s="8">
        <v>1450.20201</v>
      </c>
      <c r="AB9631" s="8">
        <v>1531.15966</v>
      </c>
      <c r="AC9631" s="16">
        <v>411.12083235363122</v>
      </c>
      <c r="AD9631" s="16">
        <v>573.15807501211714</v>
      </c>
      <c r="AE9631" s="16">
        <v>683.2868741792422</v>
      </c>
    </row>
    <row r="9632" spans="4:31" x14ac:dyDescent="0.2">
      <c r="D9632" s="11">
        <v>42325</v>
      </c>
      <c r="E9632" s="8">
        <v>1079.2</v>
      </c>
      <c r="F9632" s="8">
        <v>1013.28649</v>
      </c>
      <c r="G9632" s="8">
        <v>133232.61548000001</v>
      </c>
      <c r="H9632" s="8">
        <v>709.25349000000006</v>
      </c>
      <c r="I9632" s="8">
        <v>1437.7637500000001</v>
      </c>
      <c r="J9632" s="8">
        <v>1095.33377</v>
      </c>
      <c r="K9632" s="8">
        <v>71286.544899999994</v>
      </c>
      <c r="L9632" s="8">
        <v>6883.7839100000001</v>
      </c>
      <c r="M9632" s="8">
        <v>1079.2</v>
      </c>
      <c r="N9632" s="8">
        <v>3098.8146099999999</v>
      </c>
      <c r="O9632" s="8">
        <v>4047.2149199999999</v>
      </c>
      <c r="P9632" s="8">
        <v>14836301.33</v>
      </c>
      <c r="Q9632" s="8">
        <v>3963.6311000000001</v>
      </c>
      <c r="R9632" s="8">
        <v>38813.422299999998</v>
      </c>
      <c r="S9632" s="8">
        <v>24257716.899999999</v>
      </c>
      <c r="T9632" s="8">
        <v>8450.1890500000009</v>
      </c>
      <c r="U9632" s="8">
        <v>1262987.4920000001</v>
      </c>
      <c r="V9632" s="8">
        <v>1013.28649</v>
      </c>
      <c r="W9632" s="8">
        <v>70404.030159999995</v>
      </c>
      <c r="X9632" s="8">
        <v>1079.2</v>
      </c>
      <c r="Y9632" s="8">
        <v>15395.86628</v>
      </c>
      <c r="Z9632" s="8">
        <v>6883.7839100000001</v>
      </c>
      <c r="AA9632" s="8">
        <v>1437.7637500000001</v>
      </c>
      <c r="AB9632" s="8">
        <v>1515.8368399999999</v>
      </c>
      <c r="AC9632" s="16">
        <v>410.24398272830456</v>
      </c>
      <c r="AD9632" s="16">
        <v>564.91243779953231</v>
      </c>
      <c r="AE9632" s="16">
        <v>679.4882977039955</v>
      </c>
    </row>
    <row r="9633" spans="4:31" x14ac:dyDescent="0.2">
      <c r="D9633" s="11">
        <v>42326</v>
      </c>
      <c r="E9633" s="8">
        <v>1067.75</v>
      </c>
      <c r="F9633" s="8">
        <v>1002.8654</v>
      </c>
      <c r="G9633" s="8">
        <v>131952.53065999999</v>
      </c>
      <c r="H9633" s="8">
        <v>702.00530000000003</v>
      </c>
      <c r="I9633" s="8">
        <v>1424.80477</v>
      </c>
      <c r="J9633" s="8">
        <v>1088.2501299999999</v>
      </c>
      <c r="K9633" s="8">
        <v>70807.827600000004</v>
      </c>
      <c r="L9633" s="8">
        <v>6817.47606</v>
      </c>
      <c r="M9633" s="8">
        <v>1067.75</v>
      </c>
      <c r="N9633" s="8">
        <v>3061.2388500000002</v>
      </c>
      <c r="O9633" s="8">
        <v>4004.2753200000002</v>
      </c>
      <c r="P9633" s="8">
        <v>14734416.130000001</v>
      </c>
      <c r="Q9633" s="8">
        <v>3921.5783000000001</v>
      </c>
      <c r="R9633" s="8">
        <v>38439</v>
      </c>
      <c r="S9633" s="8">
        <v>23987003.75</v>
      </c>
      <c r="T9633" s="8">
        <v>8360.5353699999996</v>
      </c>
      <c r="U9633" s="8">
        <v>1251669.9380000001</v>
      </c>
      <c r="V9633" s="8">
        <v>1002.8654</v>
      </c>
      <c r="W9633" s="8">
        <v>69476.773310000004</v>
      </c>
      <c r="X9633" s="8">
        <v>1067.75</v>
      </c>
      <c r="Y9633" s="8">
        <v>15186.074210000001</v>
      </c>
      <c r="Z9633" s="8">
        <v>6817.47606</v>
      </c>
      <c r="AA9633" s="8">
        <v>1424.80477</v>
      </c>
      <c r="AB9633" s="8">
        <v>1508.0150699999999</v>
      </c>
      <c r="AC9633" s="16">
        <v>406.30019196460978</v>
      </c>
      <c r="AD9633" s="16">
        <v>558.35541488880563</v>
      </c>
      <c r="AE9633" s="16">
        <v>672.97437583170154</v>
      </c>
    </row>
    <row r="9634" spans="4:31" x14ac:dyDescent="0.2">
      <c r="D9634" s="11">
        <v>42327</v>
      </c>
      <c r="E9634" s="8">
        <v>1082.5999999999999</v>
      </c>
      <c r="F9634" s="8">
        <v>1008.33647</v>
      </c>
      <c r="G9634" s="8">
        <v>132948.66708000001</v>
      </c>
      <c r="H9634" s="8">
        <v>707.81335000000001</v>
      </c>
      <c r="I9634" s="8">
        <v>1436.39283</v>
      </c>
      <c r="J9634" s="8">
        <v>1098.0266899999999</v>
      </c>
      <c r="K9634" s="8">
        <v>71668.107000000004</v>
      </c>
      <c r="L9634" s="8">
        <v>6911.3172699999996</v>
      </c>
      <c r="M9634" s="8">
        <v>1082.5999999999999</v>
      </c>
      <c r="N9634" s="8">
        <v>3075.0700299999999</v>
      </c>
      <c r="O9634" s="8">
        <v>4059.9652299999998</v>
      </c>
      <c r="P9634" s="8">
        <v>14915519.48</v>
      </c>
      <c r="Q9634" s="8">
        <v>3976.4433100000001</v>
      </c>
      <c r="R9634" s="8">
        <v>38843.671499999997</v>
      </c>
      <c r="S9634" s="8">
        <v>24328725.210000001</v>
      </c>
      <c r="T9634" s="8">
        <v>8476.8104600000006</v>
      </c>
      <c r="U9634" s="8">
        <v>1257710.3799999999</v>
      </c>
      <c r="V9634" s="8">
        <v>1008.33647</v>
      </c>
      <c r="W9634" s="8">
        <v>70025.259739999994</v>
      </c>
      <c r="X9634" s="8">
        <v>1082.5999999999999</v>
      </c>
      <c r="Y9634" s="8">
        <v>15184.00354</v>
      </c>
      <c r="Z9634" s="8">
        <v>6911.3172699999996</v>
      </c>
      <c r="AA9634" s="8">
        <v>1436.39283</v>
      </c>
      <c r="AB9634" s="8">
        <v>1503.29773</v>
      </c>
      <c r="AC9634" s="16">
        <v>409.37485360018979</v>
      </c>
      <c r="AD9634" s="16">
        <v>561.64157044563683</v>
      </c>
      <c r="AE9634" s="16">
        <v>679.20634628642324</v>
      </c>
    </row>
    <row r="9635" spans="4:31" x14ac:dyDescent="0.2">
      <c r="D9635" s="11">
        <v>42328</v>
      </c>
      <c r="E9635" s="8">
        <v>1081.75</v>
      </c>
      <c r="F9635" s="8">
        <v>1013.82436</v>
      </c>
      <c r="G9635" s="8">
        <v>132822.66120999999</v>
      </c>
      <c r="H9635" s="8">
        <v>710.62608</v>
      </c>
      <c r="I9635" s="8">
        <v>1441.97192</v>
      </c>
      <c r="J9635" s="8">
        <v>1099.7603200000001</v>
      </c>
      <c r="K9635" s="8">
        <v>71584.793000000005</v>
      </c>
      <c r="L9635" s="8">
        <v>6906.9729699999998</v>
      </c>
      <c r="M9635" s="8">
        <v>1081.75</v>
      </c>
      <c r="N9635" s="8">
        <v>3060.7571600000001</v>
      </c>
      <c r="O9635" s="8">
        <v>4056.8327899999999</v>
      </c>
      <c r="P9635" s="8">
        <v>14787522.5</v>
      </c>
      <c r="Q9635" s="8">
        <v>3973.3753999999999</v>
      </c>
      <c r="R9635" s="8">
        <v>38661.734400000001</v>
      </c>
      <c r="S9635" s="8">
        <v>24309626.879999999</v>
      </c>
      <c r="T9635" s="8">
        <v>8470.1560599999993</v>
      </c>
      <c r="U9635" s="8">
        <v>1248609.9380000001</v>
      </c>
      <c r="V9635" s="8">
        <v>1013.82436</v>
      </c>
      <c r="W9635" s="8">
        <v>70172.572509999998</v>
      </c>
      <c r="X9635" s="8">
        <v>1081.75</v>
      </c>
      <c r="Y9635" s="8">
        <v>15067.69564</v>
      </c>
      <c r="Z9635" s="8">
        <v>6906.9729699999998</v>
      </c>
      <c r="AA9635" s="8">
        <v>1441.97192</v>
      </c>
      <c r="AB9635" s="8">
        <v>1494.7492299999999</v>
      </c>
      <c r="AC9635" s="16">
        <v>408.99498201132315</v>
      </c>
      <c r="AD9635" s="16">
        <v>560.3261004976373</v>
      </c>
      <c r="AE9635" s="16">
        <v>677.7533429869743</v>
      </c>
    </row>
    <row r="9636" spans="4:31" x14ac:dyDescent="0.2">
      <c r="D9636" s="11">
        <v>42331</v>
      </c>
      <c r="E9636" s="8">
        <v>1070.5</v>
      </c>
      <c r="F9636" s="8">
        <v>1008.14655</v>
      </c>
      <c r="G9636" s="8">
        <v>131623.31312999999</v>
      </c>
      <c r="H9636" s="8">
        <v>707.39445999999998</v>
      </c>
      <c r="I9636" s="8">
        <v>1430.13437</v>
      </c>
      <c r="J9636" s="8">
        <v>1091.8022699999999</v>
      </c>
      <c r="K9636" s="8">
        <v>71148.099700000006</v>
      </c>
      <c r="L9636" s="8">
        <v>6840.0665900000004</v>
      </c>
      <c r="M9636" s="8">
        <v>1070.5</v>
      </c>
      <c r="N9636" s="8">
        <v>3046.9101799999999</v>
      </c>
      <c r="O9636" s="8">
        <v>4015.2305200000001</v>
      </c>
      <c r="P9636" s="8">
        <v>14690471.5</v>
      </c>
      <c r="Q9636" s="8">
        <v>3932.05303</v>
      </c>
      <c r="R9636" s="8">
        <v>38404.1875</v>
      </c>
      <c r="S9636" s="8">
        <v>24072868.75</v>
      </c>
      <c r="T9636" s="8">
        <v>8382.0680100000009</v>
      </c>
      <c r="U9636" s="8">
        <v>1240120.673</v>
      </c>
      <c r="V9636" s="8">
        <v>1008.14655</v>
      </c>
      <c r="W9636" s="8">
        <v>70195.404370000004</v>
      </c>
      <c r="X9636" s="8">
        <v>1070.5</v>
      </c>
      <c r="Y9636" s="8">
        <v>15070.23057</v>
      </c>
      <c r="Z9636" s="8">
        <v>6840.0665900000004</v>
      </c>
      <c r="AA9636" s="8">
        <v>1430.13437</v>
      </c>
      <c r="AB9636" s="8">
        <v>1488.0456200000001</v>
      </c>
      <c r="AC9636" s="16">
        <v>405.30435704965345</v>
      </c>
      <c r="AD9636" s="16">
        <v>558.6391157072037</v>
      </c>
      <c r="AE9636" s="16">
        <v>673.53258662957671</v>
      </c>
    </row>
    <row r="9637" spans="4:31" x14ac:dyDescent="0.2">
      <c r="D9637" s="11">
        <v>42332</v>
      </c>
      <c r="E9637" s="8">
        <v>1076.4000000000001</v>
      </c>
      <c r="F9637" s="8">
        <v>1011.60675</v>
      </c>
      <c r="G9637" s="8">
        <v>131810.53559000001</v>
      </c>
      <c r="H9637" s="8">
        <v>714.36163999999997</v>
      </c>
      <c r="I9637" s="8">
        <v>1435.4859300000001</v>
      </c>
      <c r="J9637" s="8">
        <v>1094.6445100000001</v>
      </c>
      <c r="K9637" s="8">
        <v>71429.881800000003</v>
      </c>
      <c r="L9637" s="8">
        <v>6877.6568100000004</v>
      </c>
      <c r="M9637" s="8">
        <v>1076.4000000000001</v>
      </c>
      <c r="N9637" s="8">
        <v>3091.7969800000001</v>
      </c>
      <c r="O9637" s="8">
        <v>4043.76442</v>
      </c>
      <c r="P9637" s="8">
        <v>14751522.460000001</v>
      </c>
      <c r="Q9637" s="8">
        <v>3953.61618</v>
      </c>
      <c r="R9637" s="8">
        <v>38545.877899999999</v>
      </c>
      <c r="S9637" s="8">
        <v>24210924.800000001</v>
      </c>
      <c r="T9637" s="8">
        <v>8428.2645300000004</v>
      </c>
      <c r="U9637" s="8">
        <v>1241788.642</v>
      </c>
      <c r="V9637" s="8">
        <v>1011.60675</v>
      </c>
      <c r="W9637" s="8">
        <v>70780.01122</v>
      </c>
      <c r="X9637" s="8">
        <v>1076.4000000000001</v>
      </c>
      <c r="Y9637" s="8">
        <v>15057.75755</v>
      </c>
      <c r="Z9637" s="8">
        <v>6877.6568100000004</v>
      </c>
      <c r="AA9637" s="8">
        <v>1435.4859300000001</v>
      </c>
      <c r="AB9637" s="8">
        <v>1489.5176300000001</v>
      </c>
      <c r="AC9637" s="16">
        <v>405.8909588511994</v>
      </c>
      <c r="AD9637" s="16">
        <v>560.93953168694043</v>
      </c>
      <c r="AE9637" s="16">
        <v>679.16305927281917</v>
      </c>
    </row>
    <row r="9638" spans="4:31" x14ac:dyDescent="0.2">
      <c r="D9638" s="11">
        <v>42333</v>
      </c>
      <c r="E9638" s="8">
        <v>1068</v>
      </c>
      <c r="F9638" s="8">
        <v>1007.35733</v>
      </c>
      <c r="G9638" s="8">
        <v>131230.5</v>
      </c>
      <c r="H9638" s="8">
        <v>708.64613999999995</v>
      </c>
      <c r="I9638" s="8">
        <v>1421.9351099999999</v>
      </c>
      <c r="J9638" s="8">
        <v>1093.4712500000001</v>
      </c>
      <c r="K9638" s="8">
        <v>70872.464399999997</v>
      </c>
      <c r="L9638" s="8">
        <v>6823.6648100000002</v>
      </c>
      <c r="M9638" s="8">
        <v>1068</v>
      </c>
      <c r="N9638" s="8">
        <v>3081.4460800000002</v>
      </c>
      <c r="O9638" s="8">
        <v>4011.14068</v>
      </c>
      <c r="P9638" s="8">
        <v>14618250</v>
      </c>
      <c r="Q9638" s="8">
        <v>3922.6563900000001</v>
      </c>
      <c r="R9638" s="8">
        <v>38127.596700000002</v>
      </c>
      <c r="S9638" s="8">
        <v>24042282</v>
      </c>
      <c r="T9638" s="8">
        <v>8362.4928799999998</v>
      </c>
      <c r="U9638" s="8">
        <v>1221097.6440000001</v>
      </c>
      <c r="V9638" s="8">
        <v>1007.35733</v>
      </c>
      <c r="W9638" s="8">
        <v>70098.174129999999</v>
      </c>
      <c r="X9638" s="8">
        <v>1068</v>
      </c>
      <c r="Y9638" s="8">
        <v>15124.375029999999</v>
      </c>
      <c r="Z9638" s="8">
        <v>6823.6648100000002</v>
      </c>
      <c r="AA9638" s="8">
        <v>1421.9351099999999</v>
      </c>
      <c r="AB9638" s="8">
        <v>1476.87211</v>
      </c>
      <c r="AC9638" s="16">
        <v>404.09867072473469</v>
      </c>
      <c r="AD9638" s="16">
        <v>558.15000069198663</v>
      </c>
      <c r="AE9638" s="16">
        <v>675.12524752832326</v>
      </c>
    </row>
    <row r="9639" spans="4:31" x14ac:dyDescent="0.2">
      <c r="D9639" s="11">
        <v>42334</v>
      </c>
      <c r="E9639" s="8">
        <v>1071</v>
      </c>
      <c r="F9639" s="8">
        <v>1008.57032</v>
      </c>
      <c r="G9639" s="8">
        <v>131256.39715999999</v>
      </c>
      <c r="H9639" s="8">
        <v>708.07605000000001</v>
      </c>
      <c r="I9639" s="8">
        <v>1424.0009399999999</v>
      </c>
      <c r="J9639" s="8">
        <v>1096.86454</v>
      </c>
      <c r="K9639" s="8">
        <v>71333.950400000002</v>
      </c>
      <c r="L9639" s="8">
        <v>6843.2613899999997</v>
      </c>
      <c r="M9639" s="8">
        <v>1071</v>
      </c>
      <c r="N9639" s="8">
        <v>3121.8035799999998</v>
      </c>
      <c r="O9639" s="8">
        <v>4019.9984800000002</v>
      </c>
      <c r="P9639" s="8">
        <v>14703223.5</v>
      </c>
      <c r="Q9639" s="8">
        <v>3933.7292299999999</v>
      </c>
      <c r="R9639" s="8">
        <v>38312.338300000003</v>
      </c>
      <c r="S9639" s="8">
        <v>24086790</v>
      </c>
      <c r="T9639" s="8">
        <v>8385.9830299999994</v>
      </c>
      <c r="U9639" s="8">
        <v>1228704.75</v>
      </c>
      <c r="V9639" s="8">
        <v>1008.57032</v>
      </c>
      <c r="W9639" s="8">
        <v>70530.700419999994</v>
      </c>
      <c r="X9639" s="8">
        <v>1071</v>
      </c>
      <c r="Y9639" s="8">
        <v>15282.098040000001</v>
      </c>
      <c r="Z9639" s="8">
        <v>6843.2613899999997</v>
      </c>
      <c r="AA9639" s="8">
        <v>1424.0009399999999</v>
      </c>
      <c r="AB9639" s="8">
        <v>1481.8403000000001</v>
      </c>
      <c r="AC9639" s="16">
        <v>404.18308973969448</v>
      </c>
      <c r="AD9639" s="16">
        <v>561.62391573179411</v>
      </c>
      <c r="AE9639" s="16">
        <v>680.61567158712216</v>
      </c>
    </row>
    <row r="9640" spans="4:31" x14ac:dyDescent="0.2">
      <c r="D9640" s="11">
        <v>42335</v>
      </c>
      <c r="E9640" s="8">
        <v>1057.4000000000001</v>
      </c>
      <c r="F9640" s="8">
        <v>998.06569999999999</v>
      </c>
      <c r="G9640" s="8">
        <v>129811.69837</v>
      </c>
      <c r="H9640" s="8">
        <v>702.31132000000002</v>
      </c>
      <c r="I9640" s="8">
        <v>1413.26758</v>
      </c>
      <c r="J9640" s="8">
        <v>1088.9622899999999</v>
      </c>
      <c r="K9640" s="8">
        <v>70566.89</v>
      </c>
      <c r="L9640" s="8">
        <v>6762.2836200000002</v>
      </c>
      <c r="M9640" s="8">
        <v>1057.4000000000001</v>
      </c>
      <c r="N9640" s="8">
        <v>3086.4965200000001</v>
      </c>
      <c r="O9640" s="8">
        <v>3968.4211</v>
      </c>
      <c r="P9640" s="8">
        <v>14568327.15</v>
      </c>
      <c r="Q9640" s="8">
        <v>3883.77675</v>
      </c>
      <c r="R9640" s="8">
        <v>37899.854700000004</v>
      </c>
      <c r="S9640" s="8">
        <v>23775636.800000001</v>
      </c>
      <c r="T9640" s="8">
        <v>8279.49359</v>
      </c>
      <c r="U9640" s="8">
        <v>1219182.0870000001</v>
      </c>
      <c r="V9640" s="8">
        <v>998.06569999999999</v>
      </c>
      <c r="W9640" s="8">
        <v>69854.481050000002</v>
      </c>
      <c r="X9640" s="8">
        <v>1057.4000000000001</v>
      </c>
      <c r="Y9640" s="8">
        <v>15157.82663</v>
      </c>
      <c r="Z9640" s="8">
        <v>6762.2836200000002</v>
      </c>
      <c r="AA9640" s="8">
        <v>1413.26758</v>
      </c>
      <c r="AB9640" s="8">
        <v>1470.24467</v>
      </c>
      <c r="AC9640" s="16">
        <v>399.73351253693164</v>
      </c>
      <c r="AD9640" s="16">
        <v>556.19259151230597</v>
      </c>
      <c r="AE9640" s="16">
        <v>672.97421782427944</v>
      </c>
    </row>
    <row r="9641" spans="4:31" x14ac:dyDescent="0.2">
      <c r="D9641" s="11">
        <v>42338</v>
      </c>
      <c r="E9641" s="8">
        <v>1061.9000000000001</v>
      </c>
      <c r="F9641" s="8">
        <v>1005.44473</v>
      </c>
      <c r="G9641" s="8">
        <v>130911.01866</v>
      </c>
      <c r="H9641" s="8">
        <v>705.44091000000003</v>
      </c>
      <c r="I9641" s="8">
        <v>1414.0787700000001</v>
      </c>
      <c r="J9641" s="8">
        <v>1091.5793000000001</v>
      </c>
      <c r="K9641" s="8">
        <v>70780.936700000006</v>
      </c>
      <c r="L9641" s="8">
        <v>6794.1416600000002</v>
      </c>
      <c r="M9641" s="8">
        <v>1061.9000000000001</v>
      </c>
      <c r="N9641" s="8">
        <v>3086.41192</v>
      </c>
      <c r="O9641" s="8">
        <v>3985.8412699999999</v>
      </c>
      <c r="P9641" s="8">
        <v>14691385.15</v>
      </c>
      <c r="Q9641" s="8">
        <v>3900.4113600000001</v>
      </c>
      <c r="R9641" s="8">
        <v>38058.488599999997</v>
      </c>
      <c r="S9641" s="8">
        <v>23892747.800000001</v>
      </c>
      <c r="T9641" s="8">
        <v>8314.7288200000003</v>
      </c>
      <c r="U9641" s="8">
        <v>1229732.9750000001</v>
      </c>
      <c r="V9641" s="8">
        <v>1005.44473</v>
      </c>
      <c r="W9641" s="8">
        <v>70135.818239999993</v>
      </c>
      <c r="X9641" s="8">
        <v>1061.9000000000001</v>
      </c>
      <c r="Y9641" s="8">
        <v>15312.595660000001</v>
      </c>
      <c r="Z9641" s="8">
        <v>6794.1416600000002</v>
      </c>
      <c r="AA9641" s="8">
        <v>1414.0787700000001</v>
      </c>
      <c r="AB9641" s="8">
        <v>1465.4981600000001</v>
      </c>
      <c r="AC9641" s="16">
        <v>403.10985016177597</v>
      </c>
      <c r="AD9641" s="16">
        <v>559.06742897731192</v>
      </c>
      <c r="AE9641" s="16">
        <v>674.52852330436053</v>
      </c>
    </row>
    <row r="9642" spans="4:31" x14ac:dyDescent="0.2">
      <c r="D9642" s="11">
        <v>42339</v>
      </c>
      <c r="E9642" s="8">
        <v>1065.4000000000001</v>
      </c>
      <c r="F9642" s="8">
        <v>1004.38452</v>
      </c>
      <c r="G9642" s="8">
        <v>130911.01300000001</v>
      </c>
      <c r="H9642" s="8">
        <v>707.67187999999999</v>
      </c>
      <c r="I9642" s="8">
        <v>1424.7585899999999</v>
      </c>
      <c r="J9642" s="8">
        <v>1096.2429500000001</v>
      </c>
      <c r="K9642" s="8">
        <v>70902.3505</v>
      </c>
      <c r="L9642" s="8">
        <v>6817.0674200000003</v>
      </c>
      <c r="M9642" s="8">
        <v>1065.4000000000001</v>
      </c>
      <c r="N9642" s="8">
        <v>3076.1814800000002</v>
      </c>
      <c r="O9642" s="8">
        <v>3998.9785200000001</v>
      </c>
      <c r="P9642" s="8">
        <v>14683874.15</v>
      </c>
      <c r="Q9642" s="8">
        <v>3912.9998099999998</v>
      </c>
      <c r="R9642" s="8">
        <v>38141.303500000002</v>
      </c>
      <c r="S9642" s="8">
        <v>23960843.800000001</v>
      </c>
      <c r="T9642" s="8">
        <v>8342.1339900000003</v>
      </c>
      <c r="U9642" s="8">
        <v>1233679.7649999999</v>
      </c>
      <c r="V9642" s="8">
        <v>1004.38452</v>
      </c>
      <c r="W9642" s="8">
        <v>70952.957639999993</v>
      </c>
      <c r="X9642" s="8">
        <v>1065.4000000000001</v>
      </c>
      <c r="Y9642" s="8">
        <v>15376.383970000001</v>
      </c>
      <c r="Z9642" s="8">
        <v>6817.0674200000003</v>
      </c>
      <c r="AA9642" s="8">
        <v>1424.7585899999999</v>
      </c>
      <c r="AB9642" s="8">
        <v>1458.3531800000001</v>
      </c>
      <c r="AC9642" s="16">
        <v>403.11508023850058</v>
      </c>
      <c r="AD9642" s="16">
        <v>562.12808013737549</v>
      </c>
      <c r="AE9642" s="16">
        <v>674.50576529880004</v>
      </c>
    </row>
    <row r="9643" spans="4:31" x14ac:dyDescent="0.2">
      <c r="D9643" s="11">
        <v>42340</v>
      </c>
      <c r="E9643" s="8">
        <v>1055.4000000000001</v>
      </c>
      <c r="F9643" s="8">
        <v>998.20321000000001</v>
      </c>
      <c r="G9643" s="8">
        <v>130304.94508</v>
      </c>
      <c r="H9643" s="8">
        <v>706.21310000000005</v>
      </c>
      <c r="I9643" s="8">
        <v>1408.6941999999999</v>
      </c>
      <c r="J9643" s="8">
        <v>1085.8477700000001</v>
      </c>
      <c r="K9643" s="8">
        <v>70316.018500000006</v>
      </c>
      <c r="L9643" s="8">
        <v>6753.2927900000004</v>
      </c>
      <c r="M9643" s="8">
        <v>1055.4000000000001</v>
      </c>
      <c r="N9643" s="8">
        <v>3051.5826299999999</v>
      </c>
      <c r="O9643" s="8">
        <v>3959.5965799999999</v>
      </c>
      <c r="P9643" s="8">
        <v>14561880.15</v>
      </c>
      <c r="Q9643" s="8">
        <v>3876.3775099999998</v>
      </c>
      <c r="R9643" s="8">
        <v>37804.416100000002</v>
      </c>
      <c r="S9643" s="8">
        <v>23743859.300000001</v>
      </c>
      <c r="T9643" s="8">
        <v>8263.8334900000009</v>
      </c>
      <c r="U9643" s="8">
        <v>1228907.5430000001</v>
      </c>
      <c r="V9643" s="8">
        <v>998.20321000000001</v>
      </c>
      <c r="W9643" s="8">
        <v>70566.663090000002</v>
      </c>
      <c r="X9643" s="8">
        <v>1055.4000000000001</v>
      </c>
      <c r="Y9643" s="8">
        <v>15184.829599999999</v>
      </c>
      <c r="Z9643" s="8">
        <v>6753.2927900000004</v>
      </c>
      <c r="AA9643" s="8">
        <v>1408.6941999999999</v>
      </c>
      <c r="AB9643" s="8">
        <v>1442.1972699999999</v>
      </c>
      <c r="AC9643" s="16">
        <v>401.24033037778588</v>
      </c>
      <c r="AD9643" s="16">
        <v>556.99086327080647</v>
      </c>
      <c r="AE9643" s="16">
        <v>668.91504654238145</v>
      </c>
    </row>
    <row r="9644" spans="4:31" x14ac:dyDescent="0.2">
      <c r="D9644" s="11">
        <v>42341</v>
      </c>
      <c r="E9644" s="8">
        <v>1055.45</v>
      </c>
      <c r="F9644" s="8">
        <v>972.63068999999996</v>
      </c>
      <c r="G9644" s="8">
        <v>130005.03485</v>
      </c>
      <c r="H9644" s="8">
        <v>701.87868000000003</v>
      </c>
      <c r="I9644" s="8">
        <v>1413.61662</v>
      </c>
      <c r="J9644" s="8">
        <v>1058.72126</v>
      </c>
      <c r="K9644" s="8">
        <v>70356.281499999997</v>
      </c>
      <c r="L9644" s="8">
        <v>6751.9240399999999</v>
      </c>
      <c r="M9644" s="8">
        <v>1055.45</v>
      </c>
      <c r="N9644" s="8">
        <v>3055.8441499999999</v>
      </c>
      <c r="O9644" s="8">
        <v>3960.1003999999998</v>
      </c>
      <c r="P9644" s="8">
        <v>14611121.4</v>
      </c>
      <c r="Q9644" s="8">
        <v>3876.56133</v>
      </c>
      <c r="R9644" s="8">
        <v>37901.195500000002</v>
      </c>
      <c r="S9644" s="8">
        <v>23734430.780000001</v>
      </c>
      <c r="T9644" s="8">
        <v>8264.2253799999999</v>
      </c>
      <c r="U9644" s="8">
        <v>1229229.683</v>
      </c>
      <c r="V9644" s="8">
        <v>972.63068999999996</v>
      </c>
      <c r="W9644" s="8">
        <v>71853.069810000001</v>
      </c>
      <c r="X9644" s="8">
        <v>1055.45</v>
      </c>
      <c r="Y9644" s="8">
        <v>15191.35449</v>
      </c>
      <c r="Z9644" s="8">
        <v>6751.9240399999999</v>
      </c>
      <c r="AA9644" s="8">
        <v>1413.61662</v>
      </c>
      <c r="AB9644" s="8">
        <v>1447.3089</v>
      </c>
      <c r="AC9644" s="16">
        <v>400.29739535467985</v>
      </c>
      <c r="AD9644" s="16">
        <v>560.69236778860989</v>
      </c>
      <c r="AE9644" s="16">
        <v>668.70529123397318</v>
      </c>
    </row>
    <row r="9645" spans="4:31" x14ac:dyDescent="0.2">
      <c r="D9645" s="11">
        <v>42342</v>
      </c>
      <c r="E9645" s="8">
        <v>1079.25</v>
      </c>
      <c r="F9645" s="8">
        <v>991.18421999999998</v>
      </c>
      <c r="G9645" s="8">
        <v>132871.85321</v>
      </c>
      <c r="H9645" s="8">
        <v>714.52243999999996</v>
      </c>
      <c r="I9645" s="8">
        <v>1440.74424</v>
      </c>
      <c r="J9645" s="8">
        <v>1078.92617</v>
      </c>
      <c r="K9645" s="8">
        <v>72066.912200000006</v>
      </c>
      <c r="L9645" s="8">
        <v>6909.3579300000001</v>
      </c>
      <c r="M9645" s="8">
        <v>1079.25</v>
      </c>
      <c r="N9645" s="8">
        <v>3111.3155299999999</v>
      </c>
      <c r="O9645" s="8">
        <v>4049.3993599999999</v>
      </c>
      <c r="P9645" s="8">
        <v>14928186</v>
      </c>
      <c r="Q9645" s="8">
        <v>3964.0310599999998</v>
      </c>
      <c r="R9645" s="8">
        <v>38750.469899999996</v>
      </c>
      <c r="S9645" s="8">
        <v>24261540</v>
      </c>
      <c r="T9645" s="8">
        <v>8450.5809399999998</v>
      </c>
      <c r="U9645" s="8">
        <v>1248314.4069999999</v>
      </c>
      <c r="V9645" s="8">
        <v>991.18421999999998</v>
      </c>
      <c r="W9645" s="8">
        <v>73483.477190000005</v>
      </c>
      <c r="X9645" s="8">
        <v>1079.25</v>
      </c>
      <c r="Y9645" s="8">
        <v>15439.750239999999</v>
      </c>
      <c r="Z9645" s="8">
        <v>6909.3579300000001</v>
      </c>
      <c r="AA9645" s="8">
        <v>1440.74424</v>
      </c>
      <c r="AB9645" s="8">
        <v>1467.07005</v>
      </c>
      <c r="AC9645" s="16">
        <v>409.12128204134939</v>
      </c>
      <c r="AD9645" s="16">
        <v>571.87710552257772</v>
      </c>
      <c r="AE9645" s="16">
        <v>683.06412001632975</v>
      </c>
    </row>
    <row r="9646" spans="4:31" x14ac:dyDescent="0.2">
      <c r="D9646" s="11">
        <v>42345</v>
      </c>
      <c r="E9646" s="8">
        <v>1075.8</v>
      </c>
      <c r="F9646" s="8">
        <v>991.29222000000004</v>
      </c>
      <c r="G9646" s="8">
        <v>132603.07801999999</v>
      </c>
      <c r="H9646" s="8">
        <v>713.79758000000004</v>
      </c>
      <c r="I9646" s="8">
        <v>1450.93073</v>
      </c>
      <c r="J9646" s="8">
        <v>1076.44514</v>
      </c>
      <c r="K9646" s="8">
        <v>71790.808499999999</v>
      </c>
      <c r="L9646" s="8">
        <v>6893.9395699999995</v>
      </c>
      <c r="M9646" s="8">
        <v>1075.8</v>
      </c>
      <c r="N9646" s="8">
        <v>3134.3425499999998</v>
      </c>
      <c r="O9646" s="8">
        <v>4036.4007099999999</v>
      </c>
      <c r="P9646" s="8">
        <v>14891758.800000001</v>
      </c>
      <c r="Q9646" s="8">
        <v>3951.30429</v>
      </c>
      <c r="R9646" s="8">
        <v>38626.590700000001</v>
      </c>
      <c r="S9646" s="8">
        <v>24176986.91</v>
      </c>
      <c r="T9646" s="8">
        <v>8423.56574</v>
      </c>
      <c r="U9646" s="8">
        <v>1256372.6440000001</v>
      </c>
      <c r="V9646" s="8">
        <v>991.29222000000004</v>
      </c>
      <c r="W9646" s="8">
        <v>74140.082380000007</v>
      </c>
      <c r="X9646" s="8">
        <v>1075.8</v>
      </c>
      <c r="Y9646" s="8">
        <v>15659.502769999999</v>
      </c>
      <c r="Z9646" s="8">
        <v>6893.9395699999995</v>
      </c>
      <c r="AA9646" s="8">
        <v>1450.93073</v>
      </c>
      <c r="AB9646" s="8">
        <v>1478.6610499999999</v>
      </c>
      <c r="AC9646" s="16">
        <v>408.2952370683654</v>
      </c>
      <c r="AD9646" s="16">
        <v>576.06781189516653</v>
      </c>
      <c r="AE9646" s="16">
        <v>683.67174250354753</v>
      </c>
    </row>
    <row r="9647" spans="4:31" x14ac:dyDescent="0.2">
      <c r="D9647" s="11">
        <v>42346</v>
      </c>
      <c r="E9647" s="8">
        <v>1072.0999999999999</v>
      </c>
      <c r="F9647" s="8">
        <v>986.20254999999997</v>
      </c>
      <c r="G9647" s="8">
        <v>131787.86141000001</v>
      </c>
      <c r="H9647" s="8">
        <v>715.49656000000004</v>
      </c>
      <c r="I9647" s="8">
        <v>1453.3379199999999</v>
      </c>
      <c r="J9647" s="8">
        <v>1065.7744399999999</v>
      </c>
      <c r="K9647" s="8">
        <v>71618.94</v>
      </c>
      <c r="L9647" s="8">
        <v>6879.8782499999998</v>
      </c>
      <c r="M9647" s="8">
        <v>1072.0999999999999</v>
      </c>
      <c r="N9647" s="8">
        <v>3122.8122800000001</v>
      </c>
      <c r="O9647" s="8">
        <v>4022.0359100000001</v>
      </c>
      <c r="P9647" s="8">
        <v>14872705.220000001</v>
      </c>
      <c r="Q9647" s="8">
        <v>3937.7147399999999</v>
      </c>
      <c r="R9647" s="8">
        <v>38541.986499999999</v>
      </c>
      <c r="S9647" s="8">
        <v>24090083.710000001</v>
      </c>
      <c r="T9647" s="8">
        <v>8394.5949400000009</v>
      </c>
      <c r="U9647" s="8">
        <v>1263523.0730000001</v>
      </c>
      <c r="V9647" s="8">
        <v>986.20254999999997</v>
      </c>
      <c r="W9647" s="8">
        <v>74382.276710000006</v>
      </c>
      <c r="X9647" s="8">
        <v>1072.0999999999999</v>
      </c>
      <c r="Y9647" s="8">
        <v>15667.13082</v>
      </c>
      <c r="Z9647" s="8">
        <v>6879.8782499999998</v>
      </c>
      <c r="AA9647" s="8">
        <v>1453.3379199999999</v>
      </c>
      <c r="AB9647" s="8">
        <v>1484.0807400000001</v>
      </c>
      <c r="AC9647" s="16">
        <v>405.792872308705</v>
      </c>
      <c r="AD9647" s="16">
        <v>576.61641411421829</v>
      </c>
      <c r="AE9647" s="16">
        <v>681.59391969448927</v>
      </c>
    </row>
    <row r="9648" spans="4:31" x14ac:dyDescent="0.2">
      <c r="D9648" s="11">
        <v>42347</v>
      </c>
      <c r="E9648" s="8">
        <v>1081</v>
      </c>
      <c r="F9648" s="8">
        <v>986.08933000000002</v>
      </c>
      <c r="G9648" s="8">
        <v>131979.28604000001</v>
      </c>
      <c r="H9648" s="8">
        <v>712.30933000000005</v>
      </c>
      <c r="I9648" s="8">
        <v>1465.2947099999999</v>
      </c>
      <c r="J9648" s="8">
        <v>1068.0279700000001</v>
      </c>
      <c r="K9648" s="8">
        <v>72332.402600000001</v>
      </c>
      <c r="L9648" s="8">
        <v>6948.6674599999997</v>
      </c>
      <c r="M9648" s="8">
        <v>1081</v>
      </c>
      <c r="N9648" s="8">
        <v>3149.7634200000002</v>
      </c>
      <c r="O9648" s="8">
        <v>4055.8571999999999</v>
      </c>
      <c r="P9648" s="8">
        <v>14996172.5</v>
      </c>
      <c r="Q9648" s="8">
        <v>3970.6205799999998</v>
      </c>
      <c r="R9648" s="8">
        <v>38905.179400000001</v>
      </c>
      <c r="S9648" s="8">
        <v>24300880</v>
      </c>
      <c r="T9648" s="8">
        <v>8464.2835300000006</v>
      </c>
      <c r="U9648" s="8">
        <v>1274931.294</v>
      </c>
      <c r="V9648" s="8">
        <v>986.08933000000002</v>
      </c>
      <c r="W9648" s="8">
        <v>74524.126139999993</v>
      </c>
      <c r="X9648" s="8">
        <v>1081</v>
      </c>
      <c r="Y9648" s="8">
        <v>15736.38624</v>
      </c>
      <c r="Z9648" s="8">
        <v>6948.6674599999997</v>
      </c>
      <c r="AA9648" s="8">
        <v>1465.2947099999999</v>
      </c>
      <c r="AB9648" s="8">
        <v>1496.4009900000001</v>
      </c>
      <c r="AC9648" s="16">
        <v>406.39013379673463</v>
      </c>
      <c r="AD9648" s="16">
        <v>579.61179875377979</v>
      </c>
      <c r="AE9648" s="16">
        <v>687.67653163802902</v>
      </c>
    </row>
    <row r="9649" spans="4:31" x14ac:dyDescent="0.2">
      <c r="D9649" s="11">
        <v>42348</v>
      </c>
      <c r="E9649" s="8">
        <v>1071</v>
      </c>
      <c r="F9649" s="8">
        <v>979.24527</v>
      </c>
      <c r="G9649" s="8">
        <v>130158.62869</v>
      </c>
      <c r="H9649" s="8">
        <v>706.30141000000003</v>
      </c>
      <c r="I9649" s="8">
        <v>1455.54233</v>
      </c>
      <c r="J9649" s="8">
        <v>1059.05835</v>
      </c>
      <c r="K9649" s="8">
        <v>71526.722599999994</v>
      </c>
      <c r="L9649" s="8">
        <v>6894.88321</v>
      </c>
      <c r="M9649" s="8">
        <v>1071</v>
      </c>
      <c r="N9649" s="8">
        <v>3125.8196699999999</v>
      </c>
      <c r="O9649" s="8">
        <v>4018.3918399999998</v>
      </c>
      <c r="P9649" s="8">
        <v>14924385</v>
      </c>
      <c r="Q9649" s="8">
        <v>3933.6750900000002</v>
      </c>
      <c r="R9649" s="8">
        <v>38545.279499999997</v>
      </c>
      <c r="S9649" s="8">
        <v>24076080</v>
      </c>
      <c r="T9649" s="8">
        <v>8385.9830299999994</v>
      </c>
      <c r="U9649" s="8">
        <v>1265439.841</v>
      </c>
      <c r="V9649" s="8">
        <v>979.24527</v>
      </c>
      <c r="W9649" s="8">
        <v>73703.531390000004</v>
      </c>
      <c r="X9649" s="8">
        <v>1071</v>
      </c>
      <c r="Y9649" s="8">
        <v>16282.680679999999</v>
      </c>
      <c r="Z9649" s="8">
        <v>6894.88321</v>
      </c>
      <c r="AA9649" s="8">
        <v>1455.54233</v>
      </c>
      <c r="AB9649" s="8">
        <v>1467.7265199999999</v>
      </c>
      <c r="AC9649" s="16">
        <v>400.79920871889658</v>
      </c>
      <c r="AD9649" s="16">
        <v>580.84237305205215</v>
      </c>
      <c r="AE9649" s="16">
        <v>681.44316573909714</v>
      </c>
    </row>
    <row r="9650" spans="4:31" x14ac:dyDescent="0.2">
      <c r="D9650" s="11">
        <v>42349</v>
      </c>
      <c r="E9650" s="8">
        <v>1072.5</v>
      </c>
      <c r="F9650" s="8">
        <v>975.26603</v>
      </c>
      <c r="G9650" s="8">
        <v>129756.39679</v>
      </c>
      <c r="H9650" s="8">
        <v>704.92007000000001</v>
      </c>
      <c r="I9650" s="8">
        <v>1469.9682299999999</v>
      </c>
      <c r="J9650" s="8">
        <v>1054.96459</v>
      </c>
      <c r="K9650" s="8">
        <v>71718.069799999997</v>
      </c>
      <c r="L9650" s="8">
        <v>6923.3085799999999</v>
      </c>
      <c r="M9650" s="8">
        <v>1072.5</v>
      </c>
      <c r="N9650" s="8">
        <v>3190.5263</v>
      </c>
      <c r="O9650" s="8">
        <v>4023.9656399999999</v>
      </c>
      <c r="P9650" s="8">
        <v>14958693.75</v>
      </c>
      <c r="Q9650" s="8">
        <v>3939.1312600000001</v>
      </c>
      <c r="R9650" s="8">
        <v>38642.173699999999</v>
      </c>
      <c r="S9650" s="8">
        <v>24131250</v>
      </c>
      <c r="T9650" s="8">
        <v>8397.7281000000003</v>
      </c>
      <c r="U9650" s="8">
        <v>1265013.75</v>
      </c>
      <c r="V9650" s="8">
        <v>975.26603</v>
      </c>
      <c r="W9650" s="8">
        <v>74835.022889999993</v>
      </c>
      <c r="X9650" s="8">
        <v>1072.5</v>
      </c>
      <c r="Y9650" s="8">
        <v>17176.08685</v>
      </c>
      <c r="Z9650" s="8">
        <v>6923.3085799999999</v>
      </c>
      <c r="AA9650" s="8">
        <v>1469.9682299999999</v>
      </c>
      <c r="AB9650" s="8">
        <v>1488.1366</v>
      </c>
      <c r="AC9650" s="16">
        <v>399.56788940778881</v>
      </c>
      <c r="AD9650" s="16">
        <v>594.72685611795725</v>
      </c>
      <c r="AE9650" s="16">
        <v>687.90194200422138</v>
      </c>
    </row>
    <row r="9651" spans="4:31" x14ac:dyDescent="0.2">
      <c r="D9651" s="11">
        <v>42352</v>
      </c>
      <c r="E9651" s="8">
        <v>1068.25</v>
      </c>
      <c r="F9651" s="8">
        <v>968.71473000000003</v>
      </c>
      <c r="G9651" s="8">
        <v>128959.125</v>
      </c>
      <c r="H9651" s="8">
        <v>706.51495999999997</v>
      </c>
      <c r="I9651" s="8">
        <v>1468.73678</v>
      </c>
      <c r="J9651" s="8">
        <v>1048.2203</v>
      </c>
      <c r="K9651" s="8">
        <v>71687.584900000002</v>
      </c>
      <c r="L9651" s="8">
        <v>6899.9333299999998</v>
      </c>
      <c r="M9651" s="8">
        <v>1068.25</v>
      </c>
      <c r="N9651" s="8">
        <v>3198.33995</v>
      </c>
      <c r="O9651" s="8">
        <v>4008.0198500000001</v>
      </c>
      <c r="P9651" s="8">
        <v>15038289.380000001</v>
      </c>
      <c r="Q9651" s="8">
        <v>3923.6286100000002</v>
      </c>
      <c r="R9651" s="8">
        <v>38606.554300000003</v>
      </c>
      <c r="S9651" s="8">
        <v>24084764.5</v>
      </c>
      <c r="T9651" s="8">
        <v>8364.45039</v>
      </c>
      <c r="U9651" s="8">
        <v>1265555.723</v>
      </c>
      <c r="V9651" s="8">
        <v>968.71473000000003</v>
      </c>
      <c r="W9651" s="8">
        <v>75519.925270000007</v>
      </c>
      <c r="X9651" s="8">
        <v>1068.25</v>
      </c>
      <c r="Y9651" s="8">
        <v>16318.319090000001</v>
      </c>
      <c r="Z9651" s="8">
        <v>6899.9333299999998</v>
      </c>
      <c r="AA9651" s="8">
        <v>1468.73678</v>
      </c>
      <c r="AB9651" s="8">
        <v>1475.58539</v>
      </c>
      <c r="AC9651" s="16">
        <v>397.11793793358095</v>
      </c>
      <c r="AD9651" s="16">
        <v>586.27085673286797</v>
      </c>
      <c r="AE9651" s="16">
        <v>687.79944126024202</v>
      </c>
    </row>
    <row r="9652" spans="4:31" x14ac:dyDescent="0.2">
      <c r="D9652" s="11">
        <v>42353</v>
      </c>
      <c r="E9652" s="8">
        <v>1061.5</v>
      </c>
      <c r="F9652" s="8">
        <v>971.98134000000005</v>
      </c>
      <c r="G9652" s="8">
        <v>129211.07778000001</v>
      </c>
      <c r="H9652" s="8">
        <v>705.45636999999999</v>
      </c>
      <c r="I9652" s="8">
        <v>1460.1992499999999</v>
      </c>
      <c r="J9652" s="8">
        <v>1051.3626400000001</v>
      </c>
      <c r="K9652" s="8">
        <v>71072.718200000003</v>
      </c>
      <c r="L9652" s="8">
        <v>6858.3509599999998</v>
      </c>
      <c r="M9652" s="8">
        <v>1061.5</v>
      </c>
      <c r="N9652" s="8">
        <v>3147.08142</v>
      </c>
      <c r="O9652" s="8">
        <v>3982.7478500000002</v>
      </c>
      <c r="P9652" s="8">
        <v>14920974.75</v>
      </c>
      <c r="Q9652" s="8">
        <v>3898.7825499999999</v>
      </c>
      <c r="R9652" s="8">
        <v>38182.140099999997</v>
      </c>
      <c r="S9652" s="8">
        <v>23924617.75</v>
      </c>
      <c r="T9652" s="8">
        <v>8311.5975600000002</v>
      </c>
      <c r="U9652" s="8">
        <v>1256285.25</v>
      </c>
      <c r="V9652" s="8">
        <v>971.98134000000005</v>
      </c>
      <c r="W9652" s="8">
        <v>74354.774009999994</v>
      </c>
      <c r="X9652" s="8">
        <v>1061.5</v>
      </c>
      <c r="Y9652" s="8">
        <v>15907.53277</v>
      </c>
      <c r="Z9652" s="8">
        <v>6858.3509599999998</v>
      </c>
      <c r="AA9652" s="8">
        <v>1460.1992499999999</v>
      </c>
      <c r="AB9652" s="8">
        <v>1480.57745</v>
      </c>
      <c r="AC9652" s="16">
        <v>397.88148675012172</v>
      </c>
      <c r="AD9652" s="16">
        <v>578.03749561930954</v>
      </c>
      <c r="AE9652" s="16">
        <v>680.52073075121632</v>
      </c>
    </row>
    <row r="9653" spans="4:31" x14ac:dyDescent="0.2">
      <c r="D9653" s="11">
        <v>42354</v>
      </c>
      <c r="E9653" s="8">
        <v>1075.25</v>
      </c>
      <c r="F9653" s="8">
        <v>982.54684999999995</v>
      </c>
      <c r="G9653" s="8">
        <v>130992.32797</v>
      </c>
      <c r="H9653" s="8">
        <v>716.69025999999997</v>
      </c>
      <c r="I9653" s="8">
        <v>1486.8547799999999</v>
      </c>
      <c r="J9653" s="8">
        <v>1061.48676</v>
      </c>
      <c r="K9653" s="8">
        <v>71805.193700000003</v>
      </c>
      <c r="L9653" s="8">
        <v>6960.4157999999998</v>
      </c>
      <c r="M9653" s="8">
        <v>1075.25</v>
      </c>
      <c r="N9653" s="8">
        <v>3182.3626800000002</v>
      </c>
      <c r="O9653" s="8">
        <v>4034.3378400000001</v>
      </c>
      <c r="P9653" s="8">
        <v>15130380.380000001</v>
      </c>
      <c r="Q9653" s="8">
        <v>3949.2849099999999</v>
      </c>
      <c r="R9653" s="8">
        <v>38795.005599999997</v>
      </c>
      <c r="S9653" s="8">
        <v>24227533</v>
      </c>
      <c r="T9653" s="8">
        <v>8419.2607399999997</v>
      </c>
      <c r="U9653" s="8">
        <v>1264923.9950000001</v>
      </c>
      <c r="V9653" s="8">
        <v>982.54684999999995</v>
      </c>
      <c r="W9653" s="8">
        <v>75737.921879999994</v>
      </c>
      <c r="X9653" s="8">
        <v>1075.25</v>
      </c>
      <c r="Y9653" s="8">
        <v>16168.802589999999</v>
      </c>
      <c r="Z9653" s="8">
        <v>6960.4157999999998</v>
      </c>
      <c r="AA9653" s="8">
        <v>1486.8547799999999</v>
      </c>
      <c r="AB9653" s="8">
        <v>1494.9601</v>
      </c>
      <c r="AC9653" s="16">
        <v>403.36354654397996</v>
      </c>
      <c r="AD9653" s="16">
        <v>587.18976872369853</v>
      </c>
      <c r="AE9653" s="16">
        <v>688.2865708645071</v>
      </c>
    </row>
    <row r="9654" spans="4:31" x14ac:dyDescent="0.2">
      <c r="D9654" s="11">
        <v>42355</v>
      </c>
      <c r="E9654" s="8">
        <v>1049.4000000000001</v>
      </c>
      <c r="F9654" s="8">
        <v>968.61742000000004</v>
      </c>
      <c r="G9654" s="8">
        <v>128735.12020999999</v>
      </c>
      <c r="H9654" s="8">
        <v>705.12351000000001</v>
      </c>
      <c r="I9654" s="8">
        <v>1463.02064</v>
      </c>
      <c r="J9654" s="8">
        <v>1044.9923799999999</v>
      </c>
      <c r="K9654" s="8">
        <v>69740.482499999998</v>
      </c>
      <c r="L9654" s="8">
        <v>6803.9939400000003</v>
      </c>
      <c r="M9654" s="8">
        <v>1049.4000000000001</v>
      </c>
      <c r="N9654" s="8">
        <v>3068.7593400000001</v>
      </c>
      <c r="O9654" s="8">
        <v>3936.3515000000002</v>
      </c>
      <c r="P9654" s="8">
        <v>14698419.73</v>
      </c>
      <c r="Q9654" s="8">
        <v>3854.3401100000001</v>
      </c>
      <c r="R9654" s="8">
        <v>37843.983999999997</v>
      </c>
      <c r="S9654" s="8">
        <v>23637732.800000001</v>
      </c>
      <c r="T9654" s="8">
        <v>8216.8531999999996</v>
      </c>
      <c r="U9654" s="8">
        <v>1238396.6710000001</v>
      </c>
      <c r="V9654" s="8">
        <v>968.61742000000004</v>
      </c>
      <c r="W9654" s="8">
        <v>74342.78383</v>
      </c>
      <c r="X9654" s="8">
        <v>1049.4000000000001</v>
      </c>
      <c r="Y9654" s="8">
        <v>15965.98918</v>
      </c>
      <c r="Z9654" s="8">
        <v>6803.9939400000003</v>
      </c>
      <c r="AA9654" s="8">
        <v>1463.02064</v>
      </c>
      <c r="AB9654" s="8">
        <v>1475.43055</v>
      </c>
      <c r="AC9654" s="16">
        <v>396.40629077041802</v>
      </c>
      <c r="AD9654" s="16">
        <v>577.00773318652</v>
      </c>
      <c r="AE9654" s="16">
        <v>667.76613695805327</v>
      </c>
    </row>
    <row r="9655" spans="4:31" x14ac:dyDescent="0.2">
      <c r="D9655" s="11">
        <v>42356</v>
      </c>
      <c r="E9655" s="8">
        <v>1062.5</v>
      </c>
      <c r="F9655" s="8">
        <v>979.7595</v>
      </c>
      <c r="G9655" s="8">
        <v>129109.68685</v>
      </c>
      <c r="H9655" s="8">
        <v>713.47049000000004</v>
      </c>
      <c r="I9655" s="8">
        <v>1476.55618</v>
      </c>
      <c r="J9655" s="8">
        <v>1056.5499600000001</v>
      </c>
      <c r="K9655" s="8">
        <v>70571.248099999997</v>
      </c>
      <c r="L9655" s="8">
        <v>6886.5933999999997</v>
      </c>
      <c r="M9655" s="8">
        <v>1062.5</v>
      </c>
      <c r="N9655" s="8">
        <v>3095.6999700000001</v>
      </c>
      <c r="O9655" s="8">
        <v>3985.27783</v>
      </c>
      <c r="P9655" s="8">
        <v>14784687.5</v>
      </c>
      <c r="Q9655" s="8">
        <v>3902.66824</v>
      </c>
      <c r="R9655" s="8">
        <v>38457.179100000001</v>
      </c>
      <c r="S9655" s="8">
        <v>23942375</v>
      </c>
      <c r="T9655" s="8">
        <v>8319.4276100000006</v>
      </c>
      <c r="U9655" s="8">
        <v>1257043.594</v>
      </c>
      <c r="V9655" s="8">
        <v>979.7595</v>
      </c>
      <c r="W9655" s="8">
        <v>75102.858540000001</v>
      </c>
      <c r="X9655" s="8">
        <v>1062.5</v>
      </c>
      <c r="Y9655" s="8">
        <v>16003.799859999999</v>
      </c>
      <c r="Z9655" s="8">
        <v>6886.5933999999997</v>
      </c>
      <c r="AA9655" s="8">
        <v>1476.55618</v>
      </c>
      <c r="AB9655" s="8">
        <v>1479.9081000000001</v>
      </c>
      <c r="AC9655" s="16">
        <v>397.58411550909761</v>
      </c>
      <c r="AD9655" s="16">
        <v>581.4244756369485</v>
      </c>
      <c r="AE9655" s="16">
        <v>674.94282241458279</v>
      </c>
    </row>
    <row r="9656" spans="4:31" x14ac:dyDescent="0.2">
      <c r="D9656" s="11">
        <v>42359</v>
      </c>
      <c r="E9656" s="8">
        <v>1078.75</v>
      </c>
      <c r="F9656" s="8">
        <v>988.09321999999997</v>
      </c>
      <c r="G9656" s="8">
        <v>130642.01414</v>
      </c>
      <c r="H9656" s="8">
        <v>724.72304999999994</v>
      </c>
      <c r="I9656" s="8">
        <v>1508.03772</v>
      </c>
      <c r="J9656" s="8">
        <v>1070.4436000000001</v>
      </c>
      <c r="K9656" s="8">
        <v>71556.172500000001</v>
      </c>
      <c r="L9656" s="8">
        <v>6991.1626500000002</v>
      </c>
      <c r="M9656" s="8">
        <v>1078.75</v>
      </c>
      <c r="N9656" s="8">
        <v>3141.4277000000002</v>
      </c>
      <c r="O9656" s="8">
        <v>4047.95543</v>
      </c>
      <c r="P9656" s="8">
        <v>14865175</v>
      </c>
      <c r="Q9656" s="8">
        <v>3961.6544800000001</v>
      </c>
      <c r="R9656" s="8">
        <v>38967.671000000002</v>
      </c>
      <c r="S9656" s="8">
        <v>24321497.5</v>
      </c>
      <c r="T9656" s="8">
        <v>8446.6659099999997</v>
      </c>
      <c r="U9656" s="8">
        <v>1270389.8319999999</v>
      </c>
      <c r="V9656" s="8">
        <v>988.09321999999997</v>
      </c>
      <c r="W9656" s="8">
        <v>76882.500650000002</v>
      </c>
      <c r="X9656" s="8">
        <v>1078.75</v>
      </c>
      <c r="Y9656" s="8">
        <v>16238.69275</v>
      </c>
      <c r="Z9656" s="8">
        <v>6991.1626500000002</v>
      </c>
      <c r="AA9656" s="8">
        <v>1508.03772</v>
      </c>
      <c r="AB9656" s="8">
        <v>1501.07845</v>
      </c>
      <c r="AC9656" s="16">
        <v>402.30650624790621</v>
      </c>
      <c r="AD9656" s="16">
        <v>591.82542407199071</v>
      </c>
      <c r="AE9656" s="16">
        <v>684.59488896347148</v>
      </c>
    </row>
    <row r="9657" spans="4:31" x14ac:dyDescent="0.2">
      <c r="D9657" s="11">
        <v>42360</v>
      </c>
      <c r="E9657" s="8">
        <v>1074.9000000000001</v>
      </c>
      <c r="F9657" s="8">
        <v>980.16750000000002</v>
      </c>
      <c r="G9657" s="8">
        <v>129955.39163</v>
      </c>
      <c r="H9657" s="8">
        <v>725.13261999999997</v>
      </c>
      <c r="I9657" s="8">
        <v>1498.08761</v>
      </c>
      <c r="J9657" s="8">
        <v>1062.16228</v>
      </c>
      <c r="K9657" s="8">
        <v>71306.165699999998</v>
      </c>
      <c r="L9657" s="8">
        <v>6964.0612899999996</v>
      </c>
      <c r="M9657" s="8">
        <v>1074.9000000000001</v>
      </c>
      <c r="N9657" s="8">
        <v>3159.7214100000001</v>
      </c>
      <c r="O9657" s="8">
        <v>4033.5081300000002</v>
      </c>
      <c r="P9657" s="8">
        <v>14699256.16</v>
      </c>
      <c r="Q9657" s="8">
        <v>3948.2143099999998</v>
      </c>
      <c r="R9657" s="8">
        <v>38777.010699999999</v>
      </c>
      <c r="S9657" s="8">
        <v>24235230.649999999</v>
      </c>
      <c r="T9657" s="8">
        <v>8416.5194599999995</v>
      </c>
      <c r="U9657" s="8">
        <v>1261126.31</v>
      </c>
      <c r="V9657" s="8">
        <v>980.16750000000002</v>
      </c>
      <c r="W9657" s="8">
        <v>76532.869770000005</v>
      </c>
      <c r="X9657" s="8">
        <v>1074.9000000000001</v>
      </c>
      <c r="Y9657" s="8">
        <v>16344.121510000001</v>
      </c>
      <c r="Z9657" s="8">
        <v>6964.0612899999996</v>
      </c>
      <c r="AA9657" s="8">
        <v>1498.08761</v>
      </c>
      <c r="AB9657" s="8">
        <v>1486.31078</v>
      </c>
      <c r="AC9657" s="16">
        <v>400.19312853335572</v>
      </c>
      <c r="AD9657" s="16">
        <v>590.8558642187021</v>
      </c>
      <c r="AE9657" s="16">
        <v>684.52194585395887</v>
      </c>
    </row>
    <row r="9658" spans="4:31" x14ac:dyDescent="0.2">
      <c r="D9658" s="11">
        <v>42361</v>
      </c>
      <c r="E9658" s="8">
        <v>1068.25</v>
      </c>
      <c r="F9658" s="8">
        <v>981.89274</v>
      </c>
      <c r="G9658" s="8">
        <v>129252.90353</v>
      </c>
      <c r="H9658" s="8">
        <v>718.46532000000002</v>
      </c>
      <c r="I9658" s="8">
        <v>1480.54016</v>
      </c>
      <c r="J9658" s="8">
        <v>1061.1460999999999</v>
      </c>
      <c r="K9658" s="8">
        <v>70734.169800000003</v>
      </c>
      <c r="L9658" s="8">
        <v>6919.9092300000002</v>
      </c>
      <c r="M9658" s="8">
        <v>1068.25</v>
      </c>
      <c r="N9658" s="8">
        <v>3119.45003</v>
      </c>
      <c r="O9658" s="8">
        <v>4007.8069300000002</v>
      </c>
      <c r="P9658" s="8">
        <v>14573600.630000001</v>
      </c>
      <c r="Q9658" s="8">
        <v>3923.78856</v>
      </c>
      <c r="R9658" s="8">
        <v>38475.68</v>
      </c>
      <c r="S9658" s="8">
        <v>24069809</v>
      </c>
      <c r="T9658" s="8">
        <v>8364.45039</v>
      </c>
      <c r="U9658" s="8">
        <v>1253163.919</v>
      </c>
      <c r="V9658" s="8">
        <v>981.89274</v>
      </c>
      <c r="W9658" s="8">
        <v>74854.306549999994</v>
      </c>
      <c r="X9658" s="8">
        <v>1068.25</v>
      </c>
      <c r="Y9658" s="8">
        <v>16230.61586</v>
      </c>
      <c r="Z9658" s="8">
        <v>6919.9092300000002</v>
      </c>
      <c r="AA9658" s="8">
        <v>1480.54016</v>
      </c>
      <c r="AB9658" s="8">
        <v>1478.23983</v>
      </c>
      <c r="AC9658" s="16">
        <v>398.03390549739311</v>
      </c>
      <c r="AD9658" s="16">
        <v>583.88637551485442</v>
      </c>
      <c r="AE9658" s="16">
        <v>678.26109354716345</v>
      </c>
    </row>
    <row r="9659" spans="4:31" x14ac:dyDescent="0.2">
      <c r="D9659" s="11">
        <v>42362</v>
      </c>
      <c r="E9659" s="8">
        <v>1068.25</v>
      </c>
      <c r="F9659" s="8">
        <v>974.81406000000004</v>
      </c>
      <c r="G9659" s="8">
        <v>128494.43885999999</v>
      </c>
      <c r="H9659" s="8">
        <v>715.00328999999999</v>
      </c>
      <c r="I9659" s="8">
        <v>1479.7394200000001</v>
      </c>
      <c r="J9659" s="8">
        <v>1054.6831999999999</v>
      </c>
      <c r="K9659" s="8">
        <v>70734.169800000003</v>
      </c>
      <c r="L9659" s="8">
        <v>6918.8415599999998</v>
      </c>
      <c r="M9659" s="8">
        <v>1068.25</v>
      </c>
      <c r="N9659" s="8">
        <v>3116.6188900000002</v>
      </c>
      <c r="O9659" s="8">
        <v>4008.0738500000002</v>
      </c>
      <c r="P9659" s="8">
        <v>14573600.630000001</v>
      </c>
      <c r="Q9659" s="8">
        <v>3923.6815900000001</v>
      </c>
      <c r="R9659" s="8">
        <v>38553.138599999998</v>
      </c>
      <c r="S9659" s="8">
        <v>24069809</v>
      </c>
      <c r="T9659" s="8">
        <v>8364.45039</v>
      </c>
      <c r="U9659" s="8">
        <v>1247555.6059999999</v>
      </c>
      <c r="V9659" s="8">
        <v>974.81406000000004</v>
      </c>
      <c r="W9659" s="8">
        <v>75012.5</v>
      </c>
      <c r="X9659" s="8">
        <v>1068.25</v>
      </c>
      <c r="Y9659" s="8">
        <v>16329.85658</v>
      </c>
      <c r="Z9659" s="8">
        <v>6918.8415599999998</v>
      </c>
      <c r="AA9659" s="8">
        <v>1479.7394200000001</v>
      </c>
      <c r="AB9659" s="8">
        <v>1468.99071</v>
      </c>
      <c r="AC9659" s="16">
        <v>395.70628931579</v>
      </c>
      <c r="AD9659" s="16">
        <v>584.98118853396056</v>
      </c>
      <c r="AE9659" s="16">
        <v>677.81466653980783</v>
      </c>
    </row>
    <row r="9660" spans="4:31" x14ac:dyDescent="0.2">
      <c r="D9660" s="11">
        <v>42363</v>
      </c>
      <c r="E9660" s="8">
        <v>1068.25</v>
      </c>
      <c r="F9660" s="8">
        <v>974.81406000000004</v>
      </c>
      <c r="G9660" s="8">
        <v>128494.43885999999</v>
      </c>
      <c r="H9660" s="8">
        <v>715.00328999999999</v>
      </c>
      <c r="I9660" s="8">
        <v>1479.7394200000001</v>
      </c>
      <c r="J9660" s="8">
        <v>1054.6831999999999</v>
      </c>
      <c r="K9660" s="8">
        <v>70734.169800000003</v>
      </c>
      <c r="L9660" s="8">
        <v>6918.8415599999998</v>
      </c>
      <c r="M9660" s="8">
        <v>1068.25</v>
      </c>
      <c r="N9660" s="8">
        <v>3116.6188900000002</v>
      </c>
      <c r="O9660" s="8">
        <v>4008.0738500000002</v>
      </c>
      <c r="P9660" s="8">
        <v>14573600.630000001</v>
      </c>
      <c r="Q9660" s="8">
        <v>3923.6815900000001</v>
      </c>
      <c r="R9660" s="8">
        <v>38553.138599999998</v>
      </c>
      <c r="S9660" s="8">
        <v>24069809</v>
      </c>
      <c r="T9660" s="8">
        <v>8364.45039</v>
      </c>
      <c r="U9660" s="8">
        <v>1247555.6059999999</v>
      </c>
      <c r="V9660" s="8">
        <v>974.81406000000004</v>
      </c>
      <c r="W9660" s="8">
        <v>75012.5</v>
      </c>
      <c r="X9660" s="8">
        <v>1068.25</v>
      </c>
      <c r="Y9660" s="8">
        <v>16329.85658</v>
      </c>
      <c r="Z9660" s="8">
        <v>6918.8415599999998</v>
      </c>
      <c r="AA9660" s="8">
        <v>1479.7394200000001</v>
      </c>
      <c r="AB9660" s="8">
        <v>1468.99071</v>
      </c>
      <c r="AC9660" s="16">
        <v>395.70628931579</v>
      </c>
      <c r="AD9660" s="16">
        <v>584.98118853396056</v>
      </c>
      <c r="AE9660" s="16">
        <v>677.81466653980783</v>
      </c>
    </row>
    <row r="9661" spans="4:31" x14ac:dyDescent="0.2">
      <c r="D9661" s="11">
        <v>42366</v>
      </c>
      <c r="E9661" s="8">
        <v>1068.25</v>
      </c>
      <c r="F9661" s="8">
        <v>973.65917000000002</v>
      </c>
      <c r="G9661" s="8">
        <v>128515.80843</v>
      </c>
      <c r="H9661" s="8">
        <v>716.92255999999998</v>
      </c>
      <c r="I9661" s="8">
        <v>1483.53125</v>
      </c>
      <c r="J9661" s="8">
        <v>1055.9651200000001</v>
      </c>
      <c r="K9661" s="8">
        <v>70712.800300000003</v>
      </c>
      <c r="L9661" s="8">
        <v>6930.80591</v>
      </c>
      <c r="M9661" s="8">
        <v>1068.25</v>
      </c>
      <c r="N9661" s="8">
        <v>3106.5769399999999</v>
      </c>
      <c r="O9661" s="8">
        <v>4007.8069300000002</v>
      </c>
      <c r="P9661" s="8">
        <v>14581612.5</v>
      </c>
      <c r="Q9661" s="8">
        <v>3923.5746199999999</v>
      </c>
      <c r="R9661" s="8">
        <v>38585.184800000003</v>
      </c>
      <c r="S9661" s="8">
        <v>24009987</v>
      </c>
      <c r="T9661" s="8">
        <v>8364.45039</v>
      </c>
      <c r="U9661" s="8">
        <v>1244991.9099999999</v>
      </c>
      <c r="V9661" s="8">
        <v>973.65917000000002</v>
      </c>
      <c r="W9661" s="8">
        <v>76980.765629999994</v>
      </c>
      <c r="X9661" s="8">
        <v>1068.25</v>
      </c>
      <c r="Y9661" s="8">
        <v>16316.71658</v>
      </c>
      <c r="Z9661" s="8">
        <v>6930.80591</v>
      </c>
      <c r="AA9661" s="8">
        <v>1483.53125</v>
      </c>
      <c r="AB9661" s="8">
        <v>1470.8110799999999</v>
      </c>
      <c r="AC9661" s="16">
        <v>395.77143002492744</v>
      </c>
      <c r="AD9661" s="16">
        <v>590.30124443718137</v>
      </c>
      <c r="AE9661" s="16">
        <v>676.99368509650844</v>
      </c>
    </row>
    <row r="9662" spans="4:31" x14ac:dyDescent="0.2">
      <c r="D9662" s="11">
        <v>42367</v>
      </c>
      <c r="E9662" s="8">
        <v>1070.0999999999999</v>
      </c>
      <c r="F9662" s="8">
        <v>981.20375000000001</v>
      </c>
      <c r="G9662" s="8">
        <v>128925.62578</v>
      </c>
      <c r="H9662" s="8">
        <v>723.33384000000001</v>
      </c>
      <c r="I9662" s="8">
        <v>1481.60583</v>
      </c>
      <c r="J9662" s="8">
        <v>1062.66264</v>
      </c>
      <c r="K9662" s="8">
        <v>71059.979500000001</v>
      </c>
      <c r="L9662" s="8">
        <v>6939.81149</v>
      </c>
      <c r="M9662" s="8">
        <v>1070.0999999999999</v>
      </c>
      <c r="N9662" s="8">
        <v>3112.1177400000001</v>
      </c>
      <c r="O9662" s="8">
        <v>4013.6235200000001</v>
      </c>
      <c r="P9662" s="8">
        <v>14708522.49</v>
      </c>
      <c r="Q9662" s="8">
        <v>3930.36895</v>
      </c>
      <c r="R9662" s="8">
        <v>38630.594899999996</v>
      </c>
      <c r="S9662" s="8">
        <v>24055844.710000001</v>
      </c>
      <c r="T9662" s="8">
        <v>8378.9348399999999</v>
      </c>
      <c r="U9662" s="8">
        <v>1251588.632</v>
      </c>
      <c r="V9662" s="8">
        <v>981.20375000000001</v>
      </c>
      <c r="W9662" s="8">
        <v>77178.323059999995</v>
      </c>
      <c r="X9662" s="8">
        <v>1070.0999999999999</v>
      </c>
      <c r="Y9662" s="8">
        <v>16358.081389999999</v>
      </c>
      <c r="Z9662" s="8">
        <v>6939.81149</v>
      </c>
      <c r="AA9662" s="8">
        <v>1481.60583</v>
      </c>
      <c r="AB9662" s="8">
        <v>1467.3978999999999</v>
      </c>
      <c r="AC9662" s="16">
        <v>397.03651403725127</v>
      </c>
      <c r="AD9662" s="16">
        <v>591.35594796573741</v>
      </c>
      <c r="AE9662" s="16">
        <v>679.12067065041401</v>
      </c>
    </row>
    <row r="9663" spans="4:31" x14ac:dyDescent="0.2">
      <c r="D9663" s="11">
        <v>42368</v>
      </c>
      <c r="E9663" s="8">
        <v>1060</v>
      </c>
      <c r="F9663" s="8">
        <v>971.27445999999998</v>
      </c>
      <c r="G9663" s="8">
        <v>127804.19159</v>
      </c>
      <c r="H9663" s="8">
        <v>714.62315999999998</v>
      </c>
      <c r="I9663" s="8">
        <v>1472.0740699999999</v>
      </c>
      <c r="J9663" s="8">
        <v>1049.66499</v>
      </c>
      <c r="K9663" s="8">
        <v>70368.094200000007</v>
      </c>
      <c r="L9663" s="8">
        <v>6879.61103</v>
      </c>
      <c r="M9663" s="8">
        <v>1060</v>
      </c>
      <c r="N9663" s="8">
        <v>3096.15335</v>
      </c>
      <c r="O9663" s="8">
        <v>3977.59699</v>
      </c>
      <c r="P9663" s="8">
        <v>14609450</v>
      </c>
      <c r="Q9663" s="8">
        <v>3893.2732000000001</v>
      </c>
      <c r="R9663" s="8">
        <v>38144.084499999997</v>
      </c>
      <c r="S9663" s="8">
        <v>23812900</v>
      </c>
      <c r="T9663" s="8">
        <v>8299.8524899999993</v>
      </c>
      <c r="U9663" s="8">
        <v>1242902.7930000001</v>
      </c>
      <c r="V9663" s="8">
        <v>971.27445999999998</v>
      </c>
      <c r="W9663" s="8">
        <v>77558.224789999993</v>
      </c>
      <c r="X9663" s="8">
        <v>1060</v>
      </c>
      <c r="Y9663" s="8">
        <v>16492.009300000002</v>
      </c>
      <c r="Z9663" s="8">
        <v>6879.61103</v>
      </c>
      <c r="AA9663" s="8">
        <v>1472.0740699999999</v>
      </c>
      <c r="AB9663" s="8">
        <v>1453.54826</v>
      </c>
      <c r="AC9663" s="16">
        <v>393.58000735402396</v>
      </c>
      <c r="AD9663" s="16">
        <v>591.89054391996524</v>
      </c>
      <c r="AE9663" s="16">
        <v>673.81136584929368</v>
      </c>
    </row>
    <row r="9664" spans="4:31" x14ac:dyDescent="0.2">
      <c r="D9664" s="11">
        <v>42369</v>
      </c>
      <c r="E9664" s="8">
        <v>1060</v>
      </c>
      <c r="F9664" s="8">
        <v>975.78949999999998</v>
      </c>
      <c r="G9664" s="8">
        <v>127512.69806</v>
      </c>
      <c r="H9664" s="8">
        <v>719.18047999999999</v>
      </c>
      <c r="I9664" s="8">
        <v>1472.44507</v>
      </c>
      <c r="J9664" s="8">
        <v>1061.05942</v>
      </c>
      <c r="K9664" s="8">
        <v>70125.625</v>
      </c>
      <c r="L9664" s="8">
        <v>6883.2158900000004</v>
      </c>
      <c r="M9664" s="8">
        <v>1060</v>
      </c>
      <c r="N9664" s="8">
        <v>3093.9809399999999</v>
      </c>
      <c r="O9664" s="8">
        <v>3979.13355</v>
      </c>
      <c r="P9664" s="8">
        <v>14612100</v>
      </c>
      <c r="Q9664" s="8">
        <v>3893.37934</v>
      </c>
      <c r="R9664" s="8">
        <v>38144.084499999997</v>
      </c>
      <c r="S9664" s="8">
        <v>23834100</v>
      </c>
      <c r="T9664" s="8">
        <v>8299.8524899999993</v>
      </c>
      <c r="U9664" s="8">
        <v>1242902.7930000001</v>
      </c>
      <c r="V9664" s="8">
        <v>975.78949999999998</v>
      </c>
      <c r="W9664" s="8">
        <v>77417.087710000007</v>
      </c>
      <c r="X9664" s="8">
        <v>1060</v>
      </c>
      <c r="Y9664" s="8">
        <v>16425.229589999999</v>
      </c>
      <c r="Z9664" s="8">
        <v>6883.2158900000004</v>
      </c>
      <c r="AA9664" s="8">
        <v>1472.44507</v>
      </c>
      <c r="AB9664" s="8">
        <v>1456.9446</v>
      </c>
      <c r="AC9664" s="16">
        <v>392.69442514918381</v>
      </c>
      <c r="AD9664" s="16">
        <v>590.97695143170847</v>
      </c>
      <c r="AE9664" s="16">
        <v>672.91438478512589</v>
      </c>
    </row>
    <row r="9665" spans="4:31" x14ac:dyDescent="0.2">
      <c r="D9665" s="11">
        <v>42370</v>
      </c>
      <c r="E9665" s="8">
        <v>1060</v>
      </c>
      <c r="F9665" s="8">
        <v>975.78949999999998</v>
      </c>
      <c r="G9665" s="8">
        <v>127512.69806</v>
      </c>
      <c r="H9665" s="8">
        <v>719.18047999999999</v>
      </c>
      <c r="I9665" s="8">
        <v>1472.44507</v>
      </c>
      <c r="J9665" s="8">
        <v>1061.05942</v>
      </c>
      <c r="K9665" s="8">
        <v>70125.625</v>
      </c>
      <c r="L9665" s="8">
        <v>6883.2158900000004</v>
      </c>
      <c r="M9665" s="8">
        <v>1060</v>
      </c>
      <c r="N9665" s="8">
        <v>3093.9809399999999</v>
      </c>
      <c r="O9665" s="8">
        <v>3979.13355</v>
      </c>
      <c r="P9665" s="8">
        <v>14612100</v>
      </c>
      <c r="Q9665" s="8">
        <v>3893.37934</v>
      </c>
      <c r="R9665" s="8">
        <v>38144.084499999997</v>
      </c>
      <c r="S9665" s="8">
        <v>23834100</v>
      </c>
      <c r="T9665" s="8">
        <v>8299.8524899999993</v>
      </c>
      <c r="U9665" s="8">
        <v>1242902.7930000001</v>
      </c>
      <c r="V9665" s="8">
        <v>975.78949999999998</v>
      </c>
      <c r="W9665" s="8">
        <v>77417.087710000007</v>
      </c>
      <c r="X9665" s="8">
        <v>1060</v>
      </c>
      <c r="Y9665" s="8">
        <v>16425.229589999999</v>
      </c>
      <c r="Z9665" s="8">
        <v>6883.2158900000004</v>
      </c>
      <c r="AA9665" s="8">
        <v>1472.44507</v>
      </c>
      <c r="AB9665" s="8">
        <v>1456.9446</v>
      </c>
      <c r="AC9665" s="16">
        <v>392.69442514918381</v>
      </c>
      <c r="AD9665" s="16">
        <v>590.97695143170847</v>
      </c>
      <c r="AE9665" s="16">
        <v>672.91438478512589</v>
      </c>
    </row>
    <row r="9666" spans="4:31" x14ac:dyDescent="0.2">
      <c r="D9666" s="11">
        <v>42373</v>
      </c>
      <c r="E9666" s="8">
        <v>1082.25</v>
      </c>
      <c r="F9666" s="8">
        <v>1001.66679</v>
      </c>
      <c r="G9666" s="8">
        <v>129096.1787</v>
      </c>
      <c r="H9666" s="8">
        <v>736.77596000000005</v>
      </c>
      <c r="I9666" s="8">
        <v>1508.98064</v>
      </c>
      <c r="J9666" s="8">
        <v>1087.9854600000001</v>
      </c>
      <c r="K9666" s="8">
        <v>72061.607000000004</v>
      </c>
      <c r="L9666" s="8">
        <v>7053.9967500000002</v>
      </c>
      <c r="M9666" s="8">
        <v>1082.25</v>
      </c>
      <c r="N9666" s="8">
        <v>3218.61148</v>
      </c>
      <c r="O9666" s="8">
        <v>4060.6018399999998</v>
      </c>
      <c r="P9666" s="8">
        <v>15062214.380000001</v>
      </c>
      <c r="Q9666" s="8">
        <v>3975.1582800000001</v>
      </c>
      <c r="R9666" s="8">
        <v>39139.563999999998</v>
      </c>
      <c r="S9666" s="8">
        <v>24345213.75</v>
      </c>
      <c r="T9666" s="8">
        <v>8474.0710899999995</v>
      </c>
      <c r="U9666" s="8">
        <v>1285388.2720000001</v>
      </c>
      <c r="V9666" s="8">
        <v>1001.66679</v>
      </c>
      <c r="W9666" s="8">
        <v>79028.591379999998</v>
      </c>
      <c r="X9666" s="8">
        <v>1082.25</v>
      </c>
      <c r="Y9666" s="8">
        <v>16923.41375</v>
      </c>
      <c r="Z9666" s="8">
        <v>7053.9967500000002</v>
      </c>
      <c r="AA9666" s="8">
        <v>1508.98064</v>
      </c>
      <c r="AB9666" s="8">
        <v>1510.1515099999999</v>
      </c>
      <c r="AC9666" s="16">
        <v>397.60082961749583</v>
      </c>
      <c r="AD9666" s="16">
        <v>606.22500260931201</v>
      </c>
      <c r="AE9666" s="16">
        <v>694.22270881117799</v>
      </c>
    </row>
    <row r="9667" spans="4:31" x14ac:dyDescent="0.2">
      <c r="D9667" s="11">
        <v>42374</v>
      </c>
      <c r="E9667" s="8">
        <v>1077</v>
      </c>
      <c r="F9667" s="8">
        <v>1004.57077</v>
      </c>
      <c r="G9667" s="8">
        <v>128324.54343000001</v>
      </c>
      <c r="H9667" s="8">
        <v>735.17886999999996</v>
      </c>
      <c r="I9667" s="8">
        <v>1505.75359</v>
      </c>
      <c r="J9667" s="8">
        <v>1089.54611</v>
      </c>
      <c r="K9667" s="8">
        <v>71747.039600000004</v>
      </c>
      <c r="L9667" s="8">
        <v>7021.7159300000003</v>
      </c>
      <c r="M9667" s="8">
        <v>1077</v>
      </c>
      <c r="N9667" s="8">
        <v>3206.3905100000002</v>
      </c>
      <c r="O9667" s="8">
        <v>4040.9038399999999</v>
      </c>
      <c r="P9667" s="8">
        <v>14929912.5</v>
      </c>
      <c r="Q9667" s="8">
        <v>3955.9281799999999</v>
      </c>
      <c r="R9667" s="8">
        <v>38933.543400000002</v>
      </c>
      <c r="S9667" s="8">
        <v>24227115</v>
      </c>
      <c r="T9667" s="8">
        <v>8432.9633300000005</v>
      </c>
      <c r="U9667" s="8">
        <v>1279422.0970000001</v>
      </c>
      <c r="V9667" s="8">
        <v>1004.57077</v>
      </c>
      <c r="W9667" s="8">
        <v>79011.399350000007</v>
      </c>
      <c r="X9667" s="8">
        <v>1077</v>
      </c>
      <c r="Y9667" s="8">
        <v>16818.43116</v>
      </c>
      <c r="Z9667" s="8">
        <v>7021.7159300000003</v>
      </c>
      <c r="AA9667" s="8">
        <v>1505.75359</v>
      </c>
      <c r="AB9667" s="8">
        <v>1509.56629</v>
      </c>
      <c r="AC9667" s="16">
        <v>395.23589144643313</v>
      </c>
      <c r="AD9667" s="16">
        <v>604.31539374375552</v>
      </c>
      <c r="AE9667" s="16">
        <v>691.50467394331247</v>
      </c>
    </row>
    <row r="9668" spans="4:31" x14ac:dyDescent="0.2">
      <c r="D9668" s="11">
        <v>42375</v>
      </c>
      <c r="E9668" s="8">
        <v>1091.4000000000001</v>
      </c>
      <c r="F9668" s="8">
        <v>1015.25588</v>
      </c>
      <c r="G9668" s="8">
        <v>129489.12942</v>
      </c>
      <c r="H9668" s="8">
        <v>747.09934999999996</v>
      </c>
      <c r="I9668" s="8">
        <v>1538.0004300000001</v>
      </c>
      <c r="J9668" s="8">
        <v>1101.0037299999999</v>
      </c>
      <c r="K9668" s="8">
        <v>72908.231299999999</v>
      </c>
      <c r="L9668" s="8">
        <v>7157.6187099999997</v>
      </c>
      <c r="M9668" s="8">
        <v>1091.4000000000001</v>
      </c>
      <c r="N9668" s="8">
        <v>3284.6768000000002</v>
      </c>
      <c r="O9668" s="8">
        <v>4097.4417400000002</v>
      </c>
      <c r="P9668" s="8">
        <v>15222300.140000001</v>
      </c>
      <c r="Q9668" s="8">
        <v>4008.8204599999999</v>
      </c>
      <c r="R9668" s="8">
        <v>39530.489099999999</v>
      </c>
      <c r="S9668" s="8">
        <v>24521027.309999999</v>
      </c>
      <c r="T9668" s="8">
        <v>8545.7152800000003</v>
      </c>
      <c r="U9668" s="8">
        <v>1307224.233</v>
      </c>
      <c r="V9668" s="8">
        <v>1015.25588</v>
      </c>
      <c r="W9668" s="8">
        <v>81478.458379999996</v>
      </c>
      <c r="X9668" s="8">
        <v>1091.4000000000001</v>
      </c>
      <c r="Y9668" s="8">
        <v>17259.124459999999</v>
      </c>
      <c r="Z9668" s="8">
        <v>7157.6187099999997</v>
      </c>
      <c r="AA9668" s="8">
        <v>1538.0004300000001</v>
      </c>
      <c r="AB9668" s="8">
        <v>1545.12628</v>
      </c>
      <c r="AC9668" s="16">
        <v>398.83367209642137</v>
      </c>
      <c r="AD9668" s="16">
        <v>619.58660333179716</v>
      </c>
      <c r="AE9668" s="16">
        <v>704.88767622226237</v>
      </c>
    </row>
    <row r="9669" spans="4:31" x14ac:dyDescent="0.2">
      <c r="D9669" s="11">
        <v>42376</v>
      </c>
      <c r="E9669" s="8">
        <v>1106.3499999999999</v>
      </c>
      <c r="F9669" s="8">
        <v>1021.27781</v>
      </c>
      <c r="G9669" s="8">
        <v>130670.96498999999</v>
      </c>
      <c r="H9669" s="8">
        <v>759.43865000000005</v>
      </c>
      <c r="I9669" s="8">
        <v>1555.9701299999999</v>
      </c>
      <c r="J9669" s="8">
        <v>1109.8897099999999</v>
      </c>
      <c r="K9669" s="8">
        <v>74012.029899999994</v>
      </c>
      <c r="L9669" s="8">
        <v>7294.27477</v>
      </c>
      <c r="M9669" s="8">
        <v>1106.3499999999999</v>
      </c>
      <c r="N9669" s="8">
        <v>3309.5895599999999</v>
      </c>
      <c r="O9669" s="8">
        <v>4154.3427700000002</v>
      </c>
      <c r="P9669" s="8">
        <v>15408687.58</v>
      </c>
      <c r="Q9669" s="8">
        <v>4063.6782499999999</v>
      </c>
      <c r="R9669" s="8">
        <v>40132.834199999998</v>
      </c>
      <c r="S9669" s="8">
        <v>24890105.829999998</v>
      </c>
      <c r="T9669" s="8">
        <v>8662.7741299999998</v>
      </c>
      <c r="U9669" s="8">
        <v>1328228.101</v>
      </c>
      <c r="V9669" s="8">
        <v>1021.27781</v>
      </c>
      <c r="W9669" s="8">
        <v>82367.743220000004</v>
      </c>
      <c r="X9669" s="8">
        <v>1106.3499999999999</v>
      </c>
      <c r="Y9669" s="8">
        <v>17642.960620000002</v>
      </c>
      <c r="Z9669" s="8">
        <v>7294.27477</v>
      </c>
      <c r="AA9669" s="8">
        <v>1555.9701299999999</v>
      </c>
      <c r="AB9669" s="8">
        <v>1575.8847699999999</v>
      </c>
      <c r="AC9669" s="16">
        <v>402.47951430810974</v>
      </c>
      <c r="AD9669" s="16">
        <v>629.88354674634536</v>
      </c>
      <c r="AE9669" s="16">
        <v>713.45336471855046</v>
      </c>
    </row>
    <row r="9670" spans="4:31" x14ac:dyDescent="0.2">
      <c r="D9670" s="11">
        <v>42377</v>
      </c>
      <c r="E9670" s="8">
        <v>1101.8499999999999</v>
      </c>
      <c r="F9670" s="8">
        <v>1010.36209</v>
      </c>
      <c r="G9670" s="8">
        <v>129715.26392</v>
      </c>
      <c r="H9670" s="8">
        <v>757.88424999999995</v>
      </c>
      <c r="I9670" s="8">
        <v>1559.1175000000001</v>
      </c>
      <c r="J9670" s="8">
        <v>1096.6160500000001</v>
      </c>
      <c r="K9670" s="8">
        <v>73464.446899999995</v>
      </c>
      <c r="L9670" s="8">
        <v>7259.8677399999997</v>
      </c>
      <c r="M9670" s="8">
        <v>1101.8499999999999</v>
      </c>
      <c r="N9670" s="8">
        <v>3313.9234299999998</v>
      </c>
      <c r="O9670" s="8">
        <v>4137.4452799999999</v>
      </c>
      <c r="P9670" s="8">
        <v>15340504.59</v>
      </c>
      <c r="Q9670" s="8">
        <v>4046.9834999999998</v>
      </c>
      <c r="R9670" s="8">
        <v>40002.650900000001</v>
      </c>
      <c r="S9670" s="8">
        <v>24764075.460000001</v>
      </c>
      <c r="T9670" s="8">
        <v>8627.5389099999993</v>
      </c>
      <c r="U9670" s="8">
        <v>1320016.125</v>
      </c>
      <c r="V9670" s="8">
        <v>1010.36209</v>
      </c>
      <c r="W9670" s="8">
        <v>82087.81409</v>
      </c>
      <c r="X9670" s="8">
        <v>1101.8499999999999</v>
      </c>
      <c r="Y9670" s="8">
        <v>17812.48832</v>
      </c>
      <c r="Z9670" s="8">
        <v>7259.8677399999997</v>
      </c>
      <c r="AA9670" s="8">
        <v>1559.1175000000001</v>
      </c>
      <c r="AB9670" s="8">
        <v>1579.3734999999999</v>
      </c>
      <c r="AC9670" s="16">
        <v>399.53978266107742</v>
      </c>
      <c r="AD9670" s="16">
        <v>630.41779992615125</v>
      </c>
      <c r="AE9670" s="16">
        <v>710.9231325124922</v>
      </c>
    </row>
    <row r="9671" spans="4:31" x14ac:dyDescent="0.2">
      <c r="D9671" s="11">
        <v>42380</v>
      </c>
      <c r="E9671" s="8">
        <v>1100.75</v>
      </c>
      <c r="F9671" s="8">
        <v>1014.14262</v>
      </c>
      <c r="G9671" s="8">
        <v>129178.51155</v>
      </c>
      <c r="H9671" s="8">
        <v>757.46659999999997</v>
      </c>
      <c r="I9671" s="8">
        <v>1561.74344</v>
      </c>
      <c r="J9671" s="8">
        <v>1102.5660800000001</v>
      </c>
      <c r="K9671" s="8">
        <v>73508.083700000003</v>
      </c>
      <c r="L9671" s="8">
        <v>7244.6953599999997</v>
      </c>
      <c r="M9671" s="8">
        <v>1100.75</v>
      </c>
      <c r="N9671" s="8">
        <v>3339.8397</v>
      </c>
      <c r="O9671" s="8">
        <v>4133.3153300000004</v>
      </c>
      <c r="P9671" s="8">
        <v>15272906.25</v>
      </c>
      <c r="Q9671" s="8">
        <v>4043.1097100000002</v>
      </c>
      <c r="R9671" s="8">
        <v>39918.698100000001</v>
      </c>
      <c r="S9671" s="8">
        <v>24711837.5</v>
      </c>
      <c r="T9671" s="8">
        <v>8618.9269999999997</v>
      </c>
      <c r="U9671" s="8">
        <v>1331577.2209999999</v>
      </c>
      <c r="V9671" s="8">
        <v>1014.14262</v>
      </c>
      <c r="W9671" s="8">
        <v>83671.461450000003</v>
      </c>
      <c r="X9671" s="8">
        <v>1100.75</v>
      </c>
      <c r="Y9671" s="8">
        <v>18350.877769999999</v>
      </c>
      <c r="Z9671" s="8">
        <v>7244.6953599999997</v>
      </c>
      <c r="AA9671" s="8">
        <v>1561.74344</v>
      </c>
      <c r="AB9671" s="8">
        <v>1574.29926</v>
      </c>
      <c r="AC9671" s="16">
        <v>397.90048183004404</v>
      </c>
      <c r="AD9671" s="16">
        <v>639.97734916696982</v>
      </c>
      <c r="AE9671" s="16">
        <v>713.1504956519708</v>
      </c>
    </row>
    <row r="9672" spans="4:31" x14ac:dyDescent="0.2">
      <c r="D9672" s="11">
        <v>42381</v>
      </c>
      <c r="E9672" s="8">
        <v>1085.4000000000001</v>
      </c>
      <c r="F9672" s="8">
        <v>1002.58658</v>
      </c>
      <c r="G9672" s="8">
        <v>128017.48287000001</v>
      </c>
      <c r="H9672" s="8">
        <v>755.40259000000003</v>
      </c>
      <c r="I9672" s="8">
        <v>1549.08205</v>
      </c>
      <c r="J9672" s="8">
        <v>1089.25261</v>
      </c>
      <c r="K9672" s="8">
        <v>72586.118499999997</v>
      </c>
      <c r="L9672" s="8">
        <v>7137.04655</v>
      </c>
      <c r="M9672" s="8">
        <v>1085.4000000000001</v>
      </c>
      <c r="N9672" s="8">
        <v>3292.0178999999998</v>
      </c>
      <c r="O9672" s="8">
        <v>4073.9936600000001</v>
      </c>
      <c r="P9672" s="8">
        <v>15097912.640000001</v>
      </c>
      <c r="Q9672" s="8">
        <v>3986.56448</v>
      </c>
      <c r="R9672" s="8">
        <v>39432.563900000001</v>
      </c>
      <c r="S9672" s="8">
        <v>24344977.109999999</v>
      </c>
      <c r="T9672" s="8">
        <v>8498.7349799999993</v>
      </c>
      <c r="U9672" s="8">
        <v>1313605.2320000001</v>
      </c>
      <c r="V9672" s="8">
        <v>1002.58658</v>
      </c>
      <c r="W9672" s="8">
        <v>83068.352790000004</v>
      </c>
      <c r="X9672" s="8">
        <v>1085.4000000000001</v>
      </c>
      <c r="Y9672" s="8">
        <v>17982.682860000001</v>
      </c>
      <c r="Z9672" s="8">
        <v>7137.04655</v>
      </c>
      <c r="AA9672" s="8">
        <v>1549.08205</v>
      </c>
      <c r="AB9672" s="8">
        <v>1554.7915</v>
      </c>
      <c r="AC9672" s="16">
        <v>394.31610353145214</v>
      </c>
      <c r="AD9672" s="16">
        <v>631.37639032868458</v>
      </c>
      <c r="AE9672" s="16">
        <v>703.46849387023678</v>
      </c>
    </row>
    <row r="9673" spans="4:31" x14ac:dyDescent="0.2">
      <c r="D9673" s="11">
        <v>42382</v>
      </c>
      <c r="E9673" s="8">
        <v>1088.1500000000001</v>
      </c>
      <c r="F9673" s="8">
        <v>1002.94984</v>
      </c>
      <c r="G9673" s="8">
        <v>128722.69071</v>
      </c>
      <c r="H9673" s="8">
        <v>753.41004999999996</v>
      </c>
      <c r="I9673" s="8">
        <v>1551.59241</v>
      </c>
      <c r="J9673" s="8">
        <v>1098.3239100000001</v>
      </c>
      <c r="K9673" s="8">
        <v>72710.167799999996</v>
      </c>
      <c r="L9673" s="8">
        <v>7155.7819200000004</v>
      </c>
      <c r="M9673" s="8">
        <v>1088.1500000000001</v>
      </c>
      <c r="N9673" s="8">
        <v>3280.7173299999999</v>
      </c>
      <c r="O9673" s="8">
        <v>4086.0019699999998</v>
      </c>
      <c r="P9673" s="8">
        <v>15046392.77</v>
      </c>
      <c r="Q9673" s="8">
        <v>3996.6649600000001</v>
      </c>
      <c r="R9673" s="8">
        <v>39445.434000000001</v>
      </c>
      <c r="S9673" s="8">
        <v>24392512.289999999</v>
      </c>
      <c r="T9673" s="8">
        <v>8520.2676100000008</v>
      </c>
      <c r="U9673" s="8">
        <v>1310132.4820000001</v>
      </c>
      <c r="V9673" s="8">
        <v>1002.94984</v>
      </c>
      <c r="W9673" s="8">
        <v>82991.172030000002</v>
      </c>
      <c r="X9673" s="8">
        <v>1088.1500000000001</v>
      </c>
      <c r="Y9673" s="8">
        <v>17874.21038</v>
      </c>
      <c r="Z9673" s="8">
        <v>7155.7819200000004</v>
      </c>
      <c r="AA9673" s="8">
        <v>1551.59241</v>
      </c>
      <c r="AB9673" s="8">
        <v>1555.3887</v>
      </c>
      <c r="AC9673" s="16">
        <v>396.47643659403155</v>
      </c>
      <c r="AD9673" s="16">
        <v>630.42213741150704</v>
      </c>
      <c r="AE9673" s="16">
        <v>703.31962669796235</v>
      </c>
    </row>
    <row r="9674" spans="4:31" x14ac:dyDescent="0.2">
      <c r="D9674" s="11">
        <v>42383</v>
      </c>
      <c r="E9674" s="8">
        <v>1088.4000000000001</v>
      </c>
      <c r="F9674" s="8">
        <v>1004.10608</v>
      </c>
      <c r="G9674" s="8">
        <v>128523.69317</v>
      </c>
      <c r="H9674" s="8">
        <v>756.14846999999997</v>
      </c>
      <c r="I9674" s="8">
        <v>1562.5611799999999</v>
      </c>
      <c r="J9674" s="8">
        <v>1097.8143700000001</v>
      </c>
      <c r="K9674" s="8">
        <v>73178.551500000001</v>
      </c>
      <c r="L9674" s="8">
        <v>7170.9217399999998</v>
      </c>
      <c r="M9674" s="8">
        <v>1088.4000000000001</v>
      </c>
      <c r="N9674" s="8">
        <v>3292.5722500000002</v>
      </c>
      <c r="O9674" s="8">
        <v>4082.7503999999999</v>
      </c>
      <c r="P9674" s="8">
        <v>15139642.640000001</v>
      </c>
      <c r="Q9674" s="8">
        <v>3997.7471799999998</v>
      </c>
      <c r="R9674" s="8">
        <v>39519.7978</v>
      </c>
      <c r="S9674" s="8">
        <v>24420972.809999999</v>
      </c>
      <c r="T9674" s="8">
        <v>8522.2251300000007</v>
      </c>
      <c r="U9674" s="8">
        <v>1320718.808</v>
      </c>
      <c r="V9674" s="8">
        <v>1004.10608</v>
      </c>
      <c r="W9674" s="8">
        <v>83019.755260000005</v>
      </c>
      <c r="X9674" s="8">
        <v>1088.4000000000001</v>
      </c>
      <c r="Y9674" s="8">
        <v>17917.776750000001</v>
      </c>
      <c r="Z9674" s="8">
        <v>7170.9217399999998</v>
      </c>
      <c r="AA9674" s="8">
        <v>1562.5611799999999</v>
      </c>
      <c r="AB9674" s="8">
        <v>1563.5683200000001</v>
      </c>
      <c r="AC9674" s="16">
        <v>395.87101498213252</v>
      </c>
      <c r="AD9674" s="16">
        <v>631.49135086684407</v>
      </c>
      <c r="AE9674" s="16">
        <v>706.23862199107839</v>
      </c>
    </row>
    <row r="9675" spans="4:31" x14ac:dyDescent="0.2">
      <c r="D9675" s="11">
        <v>42384</v>
      </c>
      <c r="E9675" s="8">
        <v>1093.75</v>
      </c>
      <c r="F9675" s="8">
        <v>998.67639999999994</v>
      </c>
      <c r="G9675" s="8">
        <v>127821.08306999999</v>
      </c>
      <c r="H9675" s="8">
        <v>764.37927000000002</v>
      </c>
      <c r="I9675" s="8">
        <v>1584.2965200000001</v>
      </c>
      <c r="J9675" s="8">
        <v>1092.3827799999999</v>
      </c>
      <c r="K9675" s="8">
        <v>73989.443799999994</v>
      </c>
      <c r="L9675" s="8">
        <v>7204.5311300000003</v>
      </c>
      <c r="M9675" s="8">
        <v>1093.75</v>
      </c>
      <c r="N9675" s="8">
        <v>3327.5701100000001</v>
      </c>
      <c r="O9675" s="8">
        <v>4100.1950200000001</v>
      </c>
      <c r="P9675" s="8">
        <v>15197109.380000001</v>
      </c>
      <c r="Q9675" s="8">
        <v>4017.2335499999999</v>
      </c>
      <c r="R9675" s="8">
        <v>39774.758800000003</v>
      </c>
      <c r="S9675" s="8">
        <v>24518046.879999999</v>
      </c>
      <c r="T9675" s="8">
        <v>8564.1166599999997</v>
      </c>
      <c r="U9675" s="8">
        <v>1326335.831</v>
      </c>
      <c r="V9675" s="8">
        <v>998.67639999999994</v>
      </c>
      <c r="W9675" s="8">
        <v>84998.040200000003</v>
      </c>
      <c r="X9675" s="8">
        <v>1093.75</v>
      </c>
      <c r="Y9675" s="8">
        <v>18357.21254</v>
      </c>
      <c r="Z9675" s="8">
        <v>7204.5311300000003</v>
      </c>
      <c r="AA9675" s="8">
        <v>1584.2965200000001</v>
      </c>
      <c r="AB9675" s="8">
        <v>1589.8685499999999</v>
      </c>
      <c r="AC9675" s="16">
        <v>393.72855514794264</v>
      </c>
      <c r="AD9675" s="16">
        <v>643.31224489807551</v>
      </c>
      <c r="AE9675" s="16">
        <v>712.63349271601533</v>
      </c>
    </row>
    <row r="9676" spans="4:31" x14ac:dyDescent="0.2">
      <c r="D9676" s="11">
        <v>42387</v>
      </c>
      <c r="E9676" s="8">
        <v>1089.2</v>
      </c>
      <c r="F9676" s="8">
        <v>1001.51785</v>
      </c>
      <c r="G9676" s="8">
        <v>127866.61629999999</v>
      </c>
      <c r="H9676" s="8">
        <v>763.09289999999999</v>
      </c>
      <c r="I9676" s="8">
        <v>1581.19076</v>
      </c>
      <c r="J9676" s="8">
        <v>1096.38805</v>
      </c>
      <c r="K9676" s="8">
        <v>73722.495999999999</v>
      </c>
      <c r="L9676" s="8">
        <v>7166.1731600000003</v>
      </c>
      <c r="M9676" s="8">
        <v>1089.2</v>
      </c>
      <c r="N9676" s="8">
        <v>3302.0185700000002</v>
      </c>
      <c r="O9676" s="8">
        <v>4084.7169100000001</v>
      </c>
      <c r="P9676" s="8">
        <v>15175278.32</v>
      </c>
      <c r="Q9676" s="8">
        <v>3999.8143</v>
      </c>
      <c r="R9676" s="8">
        <v>39554.830699999999</v>
      </c>
      <c r="S9676" s="8">
        <v>24398078.91</v>
      </c>
      <c r="T9676" s="8">
        <v>8528.4895500000002</v>
      </c>
      <c r="U9676" s="8">
        <v>1318966.628</v>
      </c>
      <c r="V9676" s="8">
        <v>1001.51785</v>
      </c>
      <c r="W9676" s="8">
        <v>86184.292350000003</v>
      </c>
      <c r="X9676" s="8">
        <v>1089.2</v>
      </c>
      <c r="Y9676" s="8">
        <v>18248.985420000001</v>
      </c>
      <c r="Z9676" s="8">
        <v>7166.1731600000003</v>
      </c>
      <c r="AA9676" s="8">
        <v>1581.19076</v>
      </c>
      <c r="AB9676" s="8">
        <v>1584.06053</v>
      </c>
      <c r="AC9676" s="16">
        <v>393.86372743885732</v>
      </c>
      <c r="AD9676" s="16">
        <v>644.34108648265101</v>
      </c>
      <c r="AE9676" s="16">
        <v>708.92187257882927</v>
      </c>
    </row>
    <row r="9677" spans="4:31" x14ac:dyDescent="0.2">
      <c r="D9677" s="11">
        <v>42388</v>
      </c>
      <c r="E9677" s="8">
        <v>1086.25</v>
      </c>
      <c r="F9677" s="8">
        <v>996.69726000000003</v>
      </c>
      <c r="G9677" s="8">
        <v>127943.94365</v>
      </c>
      <c r="H9677" s="8">
        <v>767.99396000000002</v>
      </c>
      <c r="I9677" s="8">
        <v>1577.3434099999999</v>
      </c>
      <c r="J9677" s="8">
        <v>1090.10573</v>
      </c>
      <c r="K9677" s="8">
        <v>73473.949299999993</v>
      </c>
      <c r="L9677" s="8">
        <v>7145.5690800000002</v>
      </c>
      <c r="M9677" s="8">
        <v>1086.25</v>
      </c>
      <c r="N9677" s="8">
        <v>3300.89572</v>
      </c>
      <c r="O9677" s="8">
        <v>4073.7089099999998</v>
      </c>
      <c r="P9677" s="8">
        <v>15077150</v>
      </c>
      <c r="Q9677" s="8">
        <v>3989.5241700000001</v>
      </c>
      <c r="R9677" s="8">
        <v>39409.679100000001</v>
      </c>
      <c r="S9677" s="8">
        <v>24353725</v>
      </c>
      <c r="T9677" s="8">
        <v>8505.3912899999996</v>
      </c>
      <c r="U9677" s="8">
        <v>1309908.7690000001</v>
      </c>
      <c r="V9677" s="8">
        <v>996.69726000000003</v>
      </c>
      <c r="W9677" s="8">
        <v>85314.780429999999</v>
      </c>
      <c r="X9677" s="8">
        <v>1086.25</v>
      </c>
      <c r="Y9677" s="8">
        <v>18174.316999999999</v>
      </c>
      <c r="Z9677" s="8">
        <v>7145.5690800000002</v>
      </c>
      <c r="AA9677" s="8">
        <v>1577.3434099999999</v>
      </c>
      <c r="AB9677" s="8">
        <v>1569.9524100000001</v>
      </c>
      <c r="AC9677" s="16">
        <v>394.09284518520604</v>
      </c>
      <c r="AD9677" s="16">
        <v>640.20847950194729</v>
      </c>
      <c r="AE9677" s="16">
        <v>707.4146692700574</v>
      </c>
    </row>
    <row r="9678" spans="4:31" x14ac:dyDescent="0.2">
      <c r="D9678" s="11">
        <v>42389</v>
      </c>
      <c r="E9678" s="8">
        <v>1101.75</v>
      </c>
      <c r="F9678" s="8">
        <v>1011.0583</v>
      </c>
      <c r="G9678" s="8">
        <v>128083.93481999999</v>
      </c>
      <c r="H9678" s="8">
        <v>776.59164999999996</v>
      </c>
      <c r="I9678" s="8">
        <v>1612.57611</v>
      </c>
      <c r="J9678" s="8">
        <v>1105.6061099999999</v>
      </c>
      <c r="K9678" s="8">
        <v>74902.457599999994</v>
      </c>
      <c r="L9678" s="8">
        <v>7248.9632899999997</v>
      </c>
      <c r="M9678" s="8">
        <v>1101.75</v>
      </c>
      <c r="N9678" s="8">
        <v>3370.19758</v>
      </c>
      <c r="O9678" s="8">
        <v>4131.8377899999996</v>
      </c>
      <c r="P9678" s="8">
        <v>15380430</v>
      </c>
      <c r="Q9678" s="8">
        <v>4046.4517799999999</v>
      </c>
      <c r="R9678" s="8">
        <v>39982.500099999997</v>
      </c>
      <c r="S9678" s="8">
        <v>24701785.879999999</v>
      </c>
      <c r="T9678" s="8">
        <v>8626.7570500000002</v>
      </c>
      <c r="U9678" s="8">
        <v>1337579.372</v>
      </c>
      <c r="V9678" s="8">
        <v>1011.0583</v>
      </c>
      <c r="W9678" s="8">
        <v>90169.300579999996</v>
      </c>
      <c r="X9678" s="8">
        <v>1101.75</v>
      </c>
      <c r="Y9678" s="8">
        <v>18658.133559999998</v>
      </c>
      <c r="Z9678" s="8">
        <v>7248.9632899999997</v>
      </c>
      <c r="AA9678" s="8">
        <v>1612.57611</v>
      </c>
      <c r="AB9678" s="8">
        <v>1610.1571100000001</v>
      </c>
      <c r="AC9678" s="16">
        <v>394.56134913362934</v>
      </c>
      <c r="AD9678" s="16">
        <v>662.21261073769506</v>
      </c>
      <c r="AE9678" s="16">
        <v>720.78537424318779</v>
      </c>
    </row>
    <row r="9679" spans="4:31" x14ac:dyDescent="0.2">
      <c r="D9679" s="11">
        <v>42390</v>
      </c>
      <c r="E9679" s="8">
        <v>1096.5</v>
      </c>
      <c r="F9679" s="8">
        <v>1013.07361</v>
      </c>
      <c r="G9679" s="8">
        <v>128624.92447</v>
      </c>
      <c r="H9679" s="8">
        <v>775.67912999999999</v>
      </c>
      <c r="I9679" s="8">
        <v>1572.4897699999999</v>
      </c>
      <c r="J9679" s="8">
        <v>1109.16452</v>
      </c>
      <c r="K9679" s="8">
        <v>74518.130600000004</v>
      </c>
      <c r="L9679" s="8">
        <v>7214.20237</v>
      </c>
      <c r="M9679" s="8">
        <v>1096.5</v>
      </c>
      <c r="N9679" s="8">
        <v>3323.8743800000002</v>
      </c>
      <c r="O9679" s="8">
        <v>4116.8086300000004</v>
      </c>
      <c r="P9679" s="8">
        <v>15252315</v>
      </c>
      <c r="Q9679" s="8">
        <v>4027.5536200000001</v>
      </c>
      <c r="R9679" s="8">
        <v>39748.125</v>
      </c>
      <c r="S9679" s="8">
        <v>24572565</v>
      </c>
      <c r="T9679" s="8">
        <v>8585.6492899999994</v>
      </c>
      <c r="U9679" s="8">
        <v>1330712.2390000001</v>
      </c>
      <c r="V9679" s="8">
        <v>1013.07361</v>
      </c>
      <c r="W9679" s="8">
        <v>92370.521259999994</v>
      </c>
      <c r="X9679" s="8">
        <v>1096.5</v>
      </c>
      <c r="Y9679" s="8">
        <v>18227.823420000001</v>
      </c>
      <c r="Z9679" s="8">
        <v>7214.20237</v>
      </c>
      <c r="AA9679" s="8">
        <v>1572.4897699999999</v>
      </c>
      <c r="AB9679" s="8">
        <v>1578.49278</v>
      </c>
      <c r="AC9679" s="16">
        <v>396.20737673427334</v>
      </c>
      <c r="AD9679" s="16">
        <v>661.41342500544135</v>
      </c>
      <c r="AE9679" s="16">
        <v>714.87595256912812</v>
      </c>
    </row>
    <row r="9680" spans="4:31" x14ac:dyDescent="0.2">
      <c r="D9680" s="11">
        <v>42391</v>
      </c>
      <c r="E9680" s="8">
        <v>1096.25</v>
      </c>
      <c r="F9680" s="8">
        <v>1012.74893</v>
      </c>
      <c r="G9680" s="8">
        <v>129911.09488</v>
      </c>
      <c r="H9680" s="8">
        <v>764.73701000000005</v>
      </c>
      <c r="I9680" s="8">
        <v>1549.3296399999999</v>
      </c>
      <c r="J9680" s="8">
        <v>1111.6518000000001</v>
      </c>
      <c r="K9680" s="8">
        <v>74161.305800000002</v>
      </c>
      <c r="L9680" s="8">
        <v>7212.6662699999997</v>
      </c>
      <c r="M9680" s="8">
        <v>1096.25</v>
      </c>
      <c r="N9680" s="8">
        <v>3299.4931999999999</v>
      </c>
      <c r="O9680" s="8">
        <v>4113.6233000000002</v>
      </c>
      <c r="P9680" s="8">
        <v>15183062.5</v>
      </c>
      <c r="Q9680" s="8">
        <v>4026.2516599999999</v>
      </c>
      <c r="R9680" s="8">
        <v>39514.3292</v>
      </c>
      <c r="S9680" s="8">
        <v>24550518.75</v>
      </c>
      <c r="T9680" s="8">
        <v>8583.6917799999992</v>
      </c>
      <c r="U9680" s="8">
        <v>1315719.196</v>
      </c>
      <c r="V9680" s="8">
        <v>1012.74893</v>
      </c>
      <c r="W9680" s="8">
        <v>86022.722110000002</v>
      </c>
      <c r="X9680" s="8">
        <v>1096.25</v>
      </c>
      <c r="Y9680" s="8">
        <v>18082.95622</v>
      </c>
      <c r="Z9680" s="8">
        <v>7212.6662699999997</v>
      </c>
      <c r="AA9680" s="8">
        <v>1549.3296399999999</v>
      </c>
      <c r="AB9680" s="8">
        <v>1560.1651999999999</v>
      </c>
      <c r="AC9680" s="16">
        <v>400.13488473495096</v>
      </c>
      <c r="AD9680" s="16">
        <v>642.12856768872939</v>
      </c>
      <c r="AE9680" s="16">
        <v>711.48105578917023</v>
      </c>
    </row>
    <row r="9681" spans="4:31" x14ac:dyDescent="0.2">
      <c r="D9681" s="11">
        <v>42394</v>
      </c>
      <c r="E9681" s="8">
        <v>1106.5999999999999</v>
      </c>
      <c r="F9681" s="8">
        <v>1021.55621</v>
      </c>
      <c r="G9681" s="8">
        <v>131226.13417</v>
      </c>
      <c r="H9681" s="8">
        <v>775.63617999999997</v>
      </c>
      <c r="I9681" s="8">
        <v>1575.41065</v>
      </c>
      <c r="J9681" s="8">
        <v>1124.1384800000001</v>
      </c>
      <c r="K9681" s="8">
        <v>75010.858200000002</v>
      </c>
      <c r="L9681" s="8">
        <v>7280.7620900000002</v>
      </c>
      <c r="M9681" s="8">
        <v>1106.5999999999999</v>
      </c>
      <c r="N9681" s="8">
        <v>3340.27097</v>
      </c>
      <c r="O9681" s="8">
        <v>4151.4084400000002</v>
      </c>
      <c r="P9681" s="8">
        <v>15351306.470000001</v>
      </c>
      <c r="Q9681" s="8">
        <v>4064.5965099999999</v>
      </c>
      <c r="R9681" s="8">
        <v>39843.116199999997</v>
      </c>
      <c r="S9681" s="8">
        <v>24760171.719999999</v>
      </c>
      <c r="T9681" s="8">
        <v>8664.7316499999997</v>
      </c>
      <c r="U9681" s="8">
        <v>1321501.4909999999</v>
      </c>
      <c r="V9681" s="8">
        <v>1021.55621</v>
      </c>
      <c r="W9681" s="8">
        <v>88041.081640000004</v>
      </c>
      <c r="X9681" s="8">
        <v>1106.5999999999999</v>
      </c>
      <c r="Y9681" s="8">
        <v>18245.878959999998</v>
      </c>
      <c r="Z9681" s="8">
        <v>7280.7620900000002</v>
      </c>
      <c r="AA9681" s="8">
        <v>1575.41065</v>
      </c>
      <c r="AB9681" s="8">
        <v>1587.54737</v>
      </c>
      <c r="AC9681" s="16">
        <v>404.1846791326376</v>
      </c>
      <c r="AD9681" s="16">
        <v>651.8480714097077</v>
      </c>
      <c r="AE9681" s="16">
        <v>719.5335269277823</v>
      </c>
    </row>
    <row r="9682" spans="4:31" x14ac:dyDescent="0.2">
      <c r="D9682" s="11">
        <v>42395</v>
      </c>
      <c r="E9682" s="8">
        <v>1113.5999999999999</v>
      </c>
      <c r="F9682" s="8">
        <v>1026.5018299999999</v>
      </c>
      <c r="G9682" s="8">
        <v>131878.04905999999</v>
      </c>
      <c r="H9682" s="8">
        <v>777.40958999999998</v>
      </c>
      <c r="I9682" s="8">
        <v>1569.3961099999999</v>
      </c>
      <c r="J9682" s="8">
        <v>1133.4212399999999</v>
      </c>
      <c r="K9682" s="8">
        <v>75485.353199999998</v>
      </c>
      <c r="L9682" s="8">
        <v>7327.2639300000001</v>
      </c>
      <c r="M9682" s="8">
        <v>1113.5999999999999</v>
      </c>
      <c r="N9682" s="8">
        <v>3351.4334800000001</v>
      </c>
      <c r="O9682" s="8">
        <v>4177.5584799999997</v>
      </c>
      <c r="P9682" s="8">
        <v>15479037.960000001</v>
      </c>
      <c r="Q9682" s="8">
        <v>4090.2515699999999</v>
      </c>
      <c r="R9682" s="8">
        <v>39978.227899999998</v>
      </c>
      <c r="S9682" s="8">
        <v>24869468.73</v>
      </c>
      <c r="T9682" s="8">
        <v>8719.5419899999997</v>
      </c>
      <c r="U9682" s="8">
        <v>1340941.155</v>
      </c>
      <c r="V9682" s="8">
        <v>1026.5018299999999</v>
      </c>
      <c r="W9682" s="8">
        <v>87902.00172</v>
      </c>
      <c r="X9682" s="8">
        <v>1113.5999999999999</v>
      </c>
      <c r="Y9682" s="8">
        <v>18250.949359999999</v>
      </c>
      <c r="Z9682" s="8">
        <v>7327.2639300000001</v>
      </c>
      <c r="AA9682" s="8">
        <v>1569.3961099999999</v>
      </c>
      <c r="AB9682" s="8">
        <v>1590.8569600000001</v>
      </c>
      <c r="AC9682" s="16">
        <v>406.19283003175309</v>
      </c>
      <c r="AD9682" s="16">
        <v>652.65520933185303</v>
      </c>
      <c r="AE9682" s="16">
        <v>723.2051801587196</v>
      </c>
    </row>
    <row r="9683" spans="4:31" x14ac:dyDescent="0.2">
      <c r="D9683" s="11">
        <v>42396</v>
      </c>
      <c r="E9683" s="8">
        <v>1116.25</v>
      </c>
      <c r="F9683" s="8">
        <v>1026.8153500000001</v>
      </c>
      <c r="G9683" s="8">
        <v>132537.92739999999</v>
      </c>
      <c r="H9683" s="8">
        <v>783.00414000000001</v>
      </c>
      <c r="I9683" s="8">
        <v>1573.5216399999999</v>
      </c>
      <c r="J9683" s="8">
        <v>1135.50432</v>
      </c>
      <c r="K9683" s="8">
        <v>75955.229200000002</v>
      </c>
      <c r="L9683" s="8">
        <v>7342.5807999999997</v>
      </c>
      <c r="M9683" s="8">
        <v>1116.25</v>
      </c>
      <c r="N9683" s="8">
        <v>3338.4803900000002</v>
      </c>
      <c r="O9683" s="8">
        <v>4187.61096</v>
      </c>
      <c r="P9683" s="8">
        <v>15490759.380000001</v>
      </c>
      <c r="Q9683" s="8">
        <v>4100.04198</v>
      </c>
      <c r="R9683" s="8">
        <v>39972.909800000001</v>
      </c>
      <c r="S9683" s="8">
        <v>24897956.25</v>
      </c>
      <c r="T9683" s="8">
        <v>8740.29277</v>
      </c>
      <c r="U9683" s="8">
        <v>1342402.0859999999</v>
      </c>
      <c r="V9683" s="8">
        <v>1026.8153500000001</v>
      </c>
      <c r="W9683" s="8">
        <v>87373.797659999997</v>
      </c>
      <c r="X9683" s="8">
        <v>1116.25</v>
      </c>
      <c r="Y9683" s="8">
        <v>18281.26787</v>
      </c>
      <c r="Z9683" s="8">
        <v>7342.5807999999997</v>
      </c>
      <c r="AA9683" s="8">
        <v>1573.5216399999999</v>
      </c>
      <c r="AB9683" s="8">
        <v>1584.7945</v>
      </c>
      <c r="AC9683" s="16">
        <v>408.21693473879503</v>
      </c>
      <c r="AD9683" s="16">
        <v>651.66932582076095</v>
      </c>
      <c r="AE9683" s="16">
        <v>724.12435456184357</v>
      </c>
    </row>
    <row r="9684" spans="4:31" x14ac:dyDescent="0.2">
      <c r="D9684" s="11">
        <v>42397</v>
      </c>
      <c r="E9684" s="8">
        <v>1114</v>
      </c>
      <c r="F9684" s="8">
        <v>1018.3287</v>
      </c>
      <c r="G9684" s="8">
        <v>132226.22115999999</v>
      </c>
      <c r="H9684" s="8">
        <v>774.22972000000004</v>
      </c>
      <c r="I9684" s="8">
        <v>1568.7340300000001</v>
      </c>
      <c r="J9684" s="8">
        <v>1129.37283</v>
      </c>
      <c r="K9684" s="8">
        <v>75991.505900000004</v>
      </c>
      <c r="L9684" s="8">
        <v>7325.5516200000002</v>
      </c>
      <c r="M9684" s="8">
        <v>1114</v>
      </c>
      <c r="N9684" s="8">
        <v>3314.59557</v>
      </c>
      <c r="O9684" s="8">
        <v>4179.1700799999999</v>
      </c>
      <c r="P9684" s="8">
        <v>15456193</v>
      </c>
      <c r="Q9684" s="8">
        <v>4091.16462</v>
      </c>
      <c r="R9684" s="8">
        <v>39914.605000000003</v>
      </c>
      <c r="S9684" s="8">
        <v>24786500</v>
      </c>
      <c r="T9684" s="8">
        <v>8722.6751600000007</v>
      </c>
      <c r="U9684" s="8">
        <v>1346324.4820000001</v>
      </c>
      <c r="V9684" s="8">
        <v>1018.3287</v>
      </c>
      <c r="W9684" s="8">
        <v>85578.865019999997</v>
      </c>
      <c r="X9684" s="8">
        <v>1114</v>
      </c>
      <c r="Y9684" s="8">
        <v>18053.08597</v>
      </c>
      <c r="Z9684" s="8">
        <v>7325.5516200000002</v>
      </c>
      <c r="AA9684" s="8">
        <v>1568.7340300000001</v>
      </c>
      <c r="AB9684" s="8">
        <v>1571.6705199999999</v>
      </c>
      <c r="AC9684" s="16">
        <v>407.24917750965051</v>
      </c>
      <c r="AD9684" s="16">
        <v>643.5446794866624</v>
      </c>
      <c r="AE9684" s="16">
        <v>721.69747453818718</v>
      </c>
    </row>
    <row r="9685" spans="4:31" x14ac:dyDescent="0.2">
      <c r="D9685" s="11">
        <v>42398</v>
      </c>
      <c r="E9685" s="8">
        <v>1111.8</v>
      </c>
      <c r="F9685" s="8">
        <v>1027.4945</v>
      </c>
      <c r="G9685" s="8">
        <v>134600.02910000001</v>
      </c>
      <c r="H9685" s="8">
        <v>783.78557999999998</v>
      </c>
      <c r="I9685" s="8">
        <v>1564.5796600000001</v>
      </c>
      <c r="J9685" s="8">
        <v>1139.20525</v>
      </c>
      <c r="K9685" s="8">
        <v>75466.176999999996</v>
      </c>
      <c r="L9685" s="8">
        <v>7314.3077199999998</v>
      </c>
      <c r="M9685" s="8">
        <v>1111.8</v>
      </c>
      <c r="N9685" s="8">
        <v>3290.6486100000002</v>
      </c>
      <c r="O9685" s="8">
        <v>4170.9160499999998</v>
      </c>
      <c r="P9685" s="8">
        <v>15315042.310000001</v>
      </c>
      <c r="Q9685" s="8">
        <v>4083.6961900000001</v>
      </c>
      <c r="R9685" s="8">
        <v>39727.3845</v>
      </c>
      <c r="S9685" s="8">
        <v>24715309.66</v>
      </c>
      <c r="T9685" s="8">
        <v>8705.4475199999997</v>
      </c>
      <c r="U9685" s="8">
        <v>1332936.6769999999</v>
      </c>
      <c r="V9685" s="8">
        <v>1027.4945</v>
      </c>
      <c r="W9685" s="8">
        <v>83608.733030000003</v>
      </c>
      <c r="X9685" s="8">
        <v>1111.8</v>
      </c>
      <c r="Y9685" s="8">
        <v>17677.616470000001</v>
      </c>
      <c r="Z9685" s="8">
        <v>7314.3077199999998</v>
      </c>
      <c r="AA9685" s="8">
        <v>1564.5796600000001</v>
      </c>
      <c r="AB9685" s="8">
        <v>1571.7818199999999</v>
      </c>
      <c r="AC9685" s="16">
        <v>414.51756890108288</v>
      </c>
      <c r="AD9685" s="16">
        <v>633.98437832457057</v>
      </c>
      <c r="AE9685" s="16">
        <v>717.78410499285019</v>
      </c>
    </row>
    <row r="9686" spans="4:31" x14ac:dyDescent="0.2">
      <c r="D9686" s="11">
        <v>42401</v>
      </c>
      <c r="E9686" s="8">
        <v>1126.5</v>
      </c>
      <c r="F9686" s="8">
        <v>1034.1031399999999</v>
      </c>
      <c r="G9686" s="8">
        <v>136334.65562000001</v>
      </c>
      <c r="H9686" s="8">
        <v>783.81597999999997</v>
      </c>
      <c r="I9686" s="8">
        <v>1577.8881200000001</v>
      </c>
      <c r="J9686" s="8">
        <v>1146.3823299999999</v>
      </c>
      <c r="K9686" s="8">
        <v>76427.376699999993</v>
      </c>
      <c r="L9686" s="8">
        <v>7411.2429599999996</v>
      </c>
      <c r="M9686" s="8">
        <v>1126.5</v>
      </c>
      <c r="N9686" s="8">
        <v>3327.9060599999998</v>
      </c>
      <c r="O9686" s="8">
        <v>4224.4867299999996</v>
      </c>
      <c r="P9686" s="8">
        <v>15362643.75</v>
      </c>
      <c r="Q9686" s="8">
        <v>4137.3523299999997</v>
      </c>
      <c r="R9686" s="8">
        <v>40100.570699999997</v>
      </c>
      <c r="S9686" s="8">
        <v>25098420</v>
      </c>
      <c r="T9686" s="8">
        <v>8820.5507799999996</v>
      </c>
      <c r="U9686" s="8">
        <v>1352363.25</v>
      </c>
      <c r="V9686" s="8">
        <v>1034.1031399999999</v>
      </c>
      <c r="W9686" s="8">
        <v>86311.736940000003</v>
      </c>
      <c r="X9686" s="8">
        <v>1126.5</v>
      </c>
      <c r="Y9686" s="8">
        <v>18021.746090000001</v>
      </c>
      <c r="Z9686" s="8">
        <v>7411.2429599999996</v>
      </c>
      <c r="AA9686" s="8">
        <v>1577.8881200000001</v>
      </c>
      <c r="AB9686" s="8">
        <v>1589.8666800000001</v>
      </c>
      <c r="AC9686" s="16">
        <v>419.84987016147551</v>
      </c>
      <c r="AD9686" s="16">
        <v>647.70713272067076</v>
      </c>
      <c r="AE9686" s="16">
        <v>726.42379444072276</v>
      </c>
    </row>
    <row r="9687" spans="4:31" x14ac:dyDescent="0.2">
      <c r="D9687" s="11">
        <v>42402</v>
      </c>
      <c r="E9687" s="8">
        <v>1128.5</v>
      </c>
      <c r="F9687" s="8">
        <v>1035.27386</v>
      </c>
      <c r="G9687" s="8">
        <v>135707.75579</v>
      </c>
      <c r="H9687" s="8">
        <v>785.15287000000001</v>
      </c>
      <c r="I9687" s="8">
        <v>1587.7990400000001</v>
      </c>
      <c r="J9687" s="8">
        <v>1151.5774200000001</v>
      </c>
      <c r="K9687" s="8">
        <v>76708.3652</v>
      </c>
      <c r="L9687" s="8">
        <v>7425.1908999999996</v>
      </c>
      <c r="M9687" s="8">
        <v>1128.5</v>
      </c>
      <c r="N9687" s="8">
        <v>3330.7106399999998</v>
      </c>
      <c r="O9687" s="8">
        <v>4233.56682</v>
      </c>
      <c r="P9687" s="8">
        <v>15446343.75</v>
      </c>
      <c r="Q9687" s="8">
        <v>4145.0368399999998</v>
      </c>
      <c r="R9687" s="8">
        <v>40355.1538</v>
      </c>
      <c r="S9687" s="8">
        <v>25157086.25</v>
      </c>
      <c r="T9687" s="8">
        <v>8836.2108800000005</v>
      </c>
      <c r="U9687" s="8">
        <v>1362494.31</v>
      </c>
      <c r="V9687" s="8">
        <v>1035.27386</v>
      </c>
      <c r="W9687" s="8">
        <v>88979.390660000005</v>
      </c>
      <c r="X9687" s="8">
        <v>1128.5</v>
      </c>
      <c r="Y9687" s="8">
        <v>18244.175169999999</v>
      </c>
      <c r="Z9687" s="8">
        <v>7425.1908999999996</v>
      </c>
      <c r="AA9687" s="8">
        <v>1587.7990400000001</v>
      </c>
      <c r="AB9687" s="8">
        <v>1601.0499600000001</v>
      </c>
      <c r="AC9687" s="16">
        <v>417.93767200165485</v>
      </c>
      <c r="AD9687" s="16">
        <v>657.96709952692163</v>
      </c>
      <c r="AE9687" s="16">
        <v>727.96831476791158</v>
      </c>
    </row>
    <row r="9688" spans="4:31" x14ac:dyDescent="0.2">
      <c r="D9688" s="11">
        <v>42403</v>
      </c>
      <c r="E9688" s="8">
        <v>1132</v>
      </c>
      <c r="F9688" s="8">
        <v>1024.48082</v>
      </c>
      <c r="G9688" s="8">
        <v>133559.00341999999</v>
      </c>
      <c r="H9688" s="8">
        <v>775.84771000000001</v>
      </c>
      <c r="I9688" s="8">
        <v>1567.7058300000001</v>
      </c>
      <c r="J9688" s="8">
        <v>1141.11256</v>
      </c>
      <c r="K9688" s="8">
        <v>77111.834499999997</v>
      </c>
      <c r="L9688" s="8">
        <v>7447.7675200000003</v>
      </c>
      <c r="M9688" s="8">
        <v>1132</v>
      </c>
      <c r="N9688" s="8">
        <v>3317.8917200000001</v>
      </c>
      <c r="O9688" s="8">
        <v>4245.2828399999999</v>
      </c>
      <c r="P9688" s="8">
        <v>15587640</v>
      </c>
      <c r="Q9688" s="8">
        <v>4157.5524599999999</v>
      </c>
      <c r="R9688" s="8">
        <v>40548.231</v>
      </c>
      <c r="S9688" s="8">
        <v>25228318</v>
      </c>
      <c r="T9688" s="8">
        <v>8863.6160500000005</v>
      </c>
      <c r="U9688" s="8">
        <v>1380247.379</v>
      </c>
      <c r="V9688" s="8">
        <v>1024.48082</v>
      </c>
      <c r="W9688" s="8">
        <v>88892.434940000006</v>
      </c>
      <c r="X9688" s="8">
        <v>1132</v>
      </c>
      <c r="Y9688" s="8">
        <v>18345.461179999998</v>
      </c>
      <c r="Z9688" s="8">
        <v>7447.7675200000003</v>
      </c>
      <c r="AA9688" s="8">
        <v>1567.7058300000001</v>
      </c>
      <c r="AB9688" s="8">
        <v>1592.57177</v>
      </c>
      <c r="AC9688" s="16">
        <v>411.35602894671553</v>
      </c>
      <c r="AD9688" s="16">
        <v>658.95958134742023</v>
      </c>
      <c r="AE9688" s="16">
        <v>728.47728705013981</v>
      </c>
    </row>
    <row r="9689" spans="4:31" x14ac:dyDescent="0.2">
      <c r="D9689" s="11">
        <v>42404</v>
      </c>
      <c r="E9689" s="8">
        <v>1156.3499999999999</v>
      </c>
      <c r="F9689" s="8">
        <v>1035.2284999999999</v>
      </c>
      <c r="G9689" s="8">
        <v>135449.03374000001</v>
      </c>
      <c r="H9689" s="8">
        <v>793.13428999999996</v>
      </c>
      <c r="I9689" s="8">
        <v>1582.9849999999999</v>
      </c>
      <c r="J9689" s="8">
        <v>1153.57457</v>
      </c>
      <c r="K9689" s="8">
        <v>78232.847899999993</v>
      </c>
      <c r="L9689" s="8">
        <v>7606.23783</v>
      </c>
      <c r="M9689" s="8">
        <v>1156.3499999999999</v>
      </c>
      <c r="N9689" s="8">
        <v>3367.8682899999999</v>
      </c>
      <c r="O9689" s="8">
        <v>4336.8898099999997</v>
      </c>
      <c r="P9689" s="8">
        <v>15769721.130000001</v>
      </c>
      <c r="Q9689" s="8">
        <v>4247.3307400000003</v>
      </c>
      <c r="R9689" s="8">
        <v>41131.355100000001</v>
      </c>
      <c r="S9689" s="8">
        <v>25773303.710000001</v>
      </c>
      <c r="T9689" s="8">
        <v>9054.2766100000008</v>
      </c>
      <c r="U9689" s="8">
        <v>1390047.99</v>
      </c>
      <c r="V9689" s="8">
        <v>1035.2284999999999</v>
      </c>
      <c r="W9689" s="8">
        <v>88280.825200000007</v>
      </c>
      <c r="X9689" s="8">
        <v>1156.3499999999999</v>
      </c>
      <c r="Y9689" s="8">
        <v>18302.415529999998</v>
      </c>
      <c r="Z9689" s="8">
        <v>7606.23783</v>
      </c>
      <c r="AA9689" s="8">
        <v>1582.9849999999999</v>
      </c>
      <c r="AB9689" s="8">
        <v>1599.8200400000001</v>
      </c>
      <c r="AC9689" s="16">
        <v>417.18646642915797</v>
      </c>
      <c r="AD9689" s="16">
        <v>660.56083143451008</v>
      </c>
      <c r="AE9689" s="16">
        <v>740.05788848569728</v>
      </c>
    </row>
    <row r="9690" spans="4:31" x14ac:dyDescent="0.2">
      <c r="D9690" s="11">
        <v>42405</v>
      </c>
      <c r="E9690" s="8">
        <v>1150.3499999999999</v>
      </c>
      <c r="F9690" s="8">
        <v>1032.30629</v>
      </c>
      <c r="G9690" s="8">
        <v>134608.18741000001</v>
      </c>
      <c r="H9690" s="8">
        <v>794.22136</v>
      </c>
      <c r="I9690" s="8">
        <v>1592.54366</v>
      </c>
      <c r="J9690" s="8">
        <v>1142.4699499999999</v>
      </c>
      <c r="K9690" s="8">
        <v>77867.166800000006</v>
      </c>
      <c r="L9690" s="8">
        <v>7557.2233299999998</v>
      </c>
      <c r="M9690" s="8">
        <v>1150.3499999999999</v>
      </c>
      <c r="N9690" s="8">
        <v>3357.3530300000002</v>
      </c>
      <c r="O9690" s="8">
        <v>4314.38681</v>
      </c>
      <c r="P9690" s="8">
        <v>15673516.75</v>
      </c>
      <c r="Q9690" s="8">
        <v>4225.3494899999996</v>
      </c>
      <c r="R9690" s="8">
        <v>40825.905100000004</v>
      </c>
      <c r="S9690" s="8">
        <v>25658553.48</v>
      </c>
      <c r="T9690" s="8">
        <v>9007.2963099999997</v>
      </c>
      <c r="U9690" s="8">
        <v>1377486.3759999999</v>
      </c>
      <c r="V9690" s="8">
        <v>1032.30629</v>
      </c>
      <c r="W9690" s="8">
        <v>88865.26341</v>
      </c>
      <c r="X9690" s="8">
        <v>1150.3499999999999</v>
      </c>
      <c r="Y9690" s="8">
        <v>18391.504830000002</v>
      </c>
      <c r="Z9690" s="8">
        <v>7557.2233299999998</v>
      </c>
      <c r="AA9690" s="8">
        <v>1592.54366</v>
      </c>
      <c r="AB9690" s="8">
        <v>1623.41219</v>
      </c>
      <c r="AC9690" s="16">
        <v>414.60502529816279</v>
      </c>
      <c r="AD9690" s="16">
        <v>663.10333602283004</v>
      </c>
      <c r="AE9690" s="16">
        <v>736.90996382033188</v>
      </c>
    </row>
    <row r="9691" spans="4:31" x14ac:dyDescent="0.2">
      <c r="D9691" s="11">
        <v>42408</v>
      </c>
      <c r="E9691" s="8">
        <v>1193.25</v>
      </c>
      <c r="F9691" s="8">
        <v>1070.4194500000001</v>
      </c>
      <c r="G9691" s="8">
        <v>137909.86511000001</v>
      </c>
      <c r="H9691" s="8">
        <v>830.14477999999997</v>
      </c>
      <c r="I9691" s="8">
        <v>1666.85</v>
      </c>
      <c r="J9691" s="8">
        <v>1181.13849</v>
      </c>
      <c r="K9691" s="8">
        <v>81057.463799999998</v>
      </c>
      <c r="L9691" s="8">
        <v>7839.05584</v>
      </c>
      <c r="M9691" s="8">
        <v>1193.25</v>
      </c>
      <c r="N9691" s="8">
        <v>3518.17776</v>
      </c>
      <c r="O9691" s="8">
        <v>4475.2838000000002</v>
      </c>
      <c r="P9691" s="8">
        <v>16258031.25</v>
      </c>
      <c r="Q9691" s="8">
        <v>4382.8065100000003</v>
      </c>
      <c r="R9691" s="8">
        <v>42372.300900000002</v>
      </c>
      <c r="S9691" s="8">
        <v>26592769.5</v>
      </c>
      <c r="T9691" s="8">
        <v>9343.20658</v>
      </c>
      <c r="U9691" s="8">
        <v>1428857.1540000001</v>
      </c>
      <c r="V9691" s="8">
        <v>1070.4194500000001</v>
      </c>
      <c r="W9691" s="8">
        <v>93231.596160000001</v>
      </c>
      <c r="X9691" s="8">
        <v>1193.25</v>
      </c>
      <c r="Y9691" s="8">
        <v>19264.407289999999</v>
      </c>
      <c r="Z9691" s="8">
        <v>7839.05584</v>
      </c>
      <c r="AA9691" s="8">
        <v>1666.85</v>
      </c>
      <c r="AB9691" s="8">
        <v>1686.8109400000001</v>
      </c>
      <c r="AC9691" s="16">
        <v>424.8147800100823</v>
      </c>
      <c r="AD9691" s="16">
        <v>692.76849562343818</v>
      </c>
      <c r="AE9691" s="16">
        <v>768.43288697885009</v>
      </c>
    </row>
    <row r="9692" spans="4:31" x14ac:dyDescent="0.2">
      <c r="D9692" s="11">
        <v>42409</v>
      </c>
      <c r="E9692" s="8">
        <v>1191</v>
      </c>
      <c r="F9692" s="8">
        <v>1053.09701</v>
      </c>
      <c r="G9692" s="8">
        <v>136619.59982</v>
      </c>
      <c r="H9692" s="8">
        <v>822.23006999999996</v>
      </c>
      <c r="I9692" s="8">
        <v>1645.8426999999999</v>
      </c>
      <c r="J9692" s="8">
        <v>1155.32952</v>
      </c>
      <c r="K9692" s="8">
        <v>80946.310599999997</v>
      </c>
      <c r="L9692" s="8">
        <v>7824.2744599999996</v>
      </c>
      <c r="M9692" s="8">
        <v>1191</v>
      </c>
      <c r="N9692" s="8">
        <v>3501.4804399999998</v>
      </c>
      <c r="O9692" s="8">
        <v>4466.8451699999996</v>
      </c>
      <c r="P9692" s="8">
        <v>16203555</v>
      </c>
      <c r="Q9692" s="8">
        <v>4374.4831999999997</v>
      </c>
      <c r="R9692" s="8">
        <v>42259.655299999999</v>
      </c>
      <c r="S9692" s="8">
        <v>26542626</v>
      </c>
      <c r="T9692" s="8">
        <v>9325.5889700000007</v>
      </c>
      <c r="U9692" s="8">
        <v>1426162.892</v>
      </c>
      <c r="V9692" s="8">
        <v>1053.09701</v>
      </c>
      <c r="W9692" s="8">
        <v>93791.25</v>
      </c>
      <c r="X9692" s="8">
        <v>1191</v>
      </c>
      <c r="Y9692" s="8">
        <v>19112.555049999999</v>
      </c>
      <c r="Z9692" s="8">
        <v>7824.2744599999996</v>
      </c>
      <c r="AA9692" s="8">
        <v>1645.8426999999999</v>
      </c>
      <c r="AB9692" s="8">
        <v>1682.7976900000001</v>
      </c>
      <c r="AC9692" s="16">
        <v>420.84485911463833</v>
      </c>
      <c r="AD9692" s="16">
        <v>692.14827426625698</v>
      </c>
      <c r="AE9692" s="16">
        <v>765.8628670362117</v>
      </c>
    </row>
    <row r="9693" spans="4:31" x14ac:dyDescent="0.2">
      <c r="D9693" s="11">
        <v>42410</v>
      </c>
      <c r="E9693" s="8">
        <v>1190</v>
      </c>
      <c r="F9693" s="8">
        <v>1063.0223900000001</v>
      </c>
      <c r="G9693" s="8">
        <v>136284.74273999999</v>
      </c>
      <c r="H9693" s="8">
        <v>823.04560000000004</v>
      </c>
      <c r="I9693" s="8">
        <v>1656.53925</v>
      </c>
      <c r="J9693" s="8">
        <v>1165.1289899999999</v>
      </c>
      <c r="K9693" s="8">
        <v>80729.595600000001</v>
      </c>
      <c r="L9693" s="8">
        <v>7817.70496</v>
      </c>
      <c r="M9693" s="8">
        <v>1190</v>
      </c>
      <c r="N9693" s="8">
        <v>3484.7949100000001</v>
      </c>
      <c r="O9693" s="8">
        <v>4463.0345200000002</v>
      </c>
      <c r="P9693" s="8">
        <v>16020375</v>
      </c>
      <c r="Q9693" s="8">
        <v>4370.9884300000003</v>
      </c>
      <c r="R9693" s="8">
        <v>42084.937599999997</v>
      </c>
      <c r="S9693" s="8">
        <v>26520340</v>
      </c>
      <c r="T9693" s="8">
        <v>9317.7589200000002</v>
      </c>
      <c r="U9693" s="8">
        <v>1424965.442</v>
      </c>
      <c r="V9693" s="8">
        <v>1063.0223900000001</v>
      </c>
      <c r="W9693" s="8">
        <v>93594.981690000001</v>
      </c>
      <c r="X9693" s="8">
        <v>1190</v>
      </c>
      <c r="Y9693" s="8">
        <v>18860.309969999998</v>
      </c>
      <c r="Z9693" s="8">
        <v>7817.70496</v>
      </c>
      <c r="AA9693" s="8">
        <v>1656.53925</v>
      </c>
      <c r="AB9693" s="8">
        <v>1678.4203299999999</v>
      </c>
      <c r="AC9693" s="16">
        <v>419.83009096788811</v>
      </c>
      <c r="AD9693" s="16">
        <v>688.59218292454534</v>
      </c>
      <c r="AE9693" s="16">
        <v>763.81473135670626</v>
      </c>
    </row>
    <row r="9694" spans="4:31" x14ac:dyDescent="0.2">
      <c r="D9694" s="11">
        <v>42411</v>
      </c>
      <c r="E9694" s="8">
        <v>1241</v>
      </c>
      <c r="F9694" s="8">
        <v>1094.01881</v>
      </c>
      <c r="G9694" s="8">
        <v>138836.875</v>
      </c>
      <c r="H9694" s="8">
        <v>859.56744000000003</v>
      </c>
      <c r="I9694" s="8">
        <v>1734.7934399999999</v>
      </c>
      <c r="J9694" s="8">
        <v>1207.7411500000001</v>
      </c>
      <c r="K9694" s="8">
        <v>84782.0046</v>
      </c>
      <c r="L9694" s="8">
        <v>8152.74946</v>
      </c>
      <c r="M9694" s="8">
        <v>1241</v>
      </c>
      <c r="N9694" s="8">
        <v>3633.0887600000001</v>
      </c>
      <c r="O9694" s="8">
        <v>4654.3701600000004</v>
      </c>
      <c r="P9694" s="8">
        <v>16706962.5</v>
      </c>
      <c r="Q9694" s="8">
        <v>4558.3164999999999</v>
      </c>
      <c r="R9694" s="8">
        <v>43752.067000000003</v>
      </c>
      <c r="S9694" s="8">
        <v>27656926</v>
      </c>
      <c r="T9694" s="8">
        <v>9717.0914499999999</v>
      </c>
      <c r="U9694" s="8">
        <v>1492364.308</v>
      </c>
      <c r="V9694" s="8">
        <v>1094.01881</v>
      </c>
      <c r="W9694" s="8">
        <v>99798.112200000003</v>
      </c>
      <c r="X9694" s="8">
        <v>1241</v>
      </c>
      <c r="Y9694" s="8">
        <v>19498.777679999999</v>
      </c>
      <c r="Z9694" s="8">
        <v>8152.74946</v>
      </c>
      <c r="AA9694" s="8">
        <v>1734.7934399999999</v>
      </c>
      <c r="AB9694" s="8">
        <v>1753.1963499999999</v>
      </c>
      <c r="AC9694" s="16">
        <v>427.75214771829263</v>
      </c>
      <c r="AD9694" s="16">
        <v>722.24350942470653</v>
      </c>
      <c r="AE9694" s="16">
        <v>798.20791297084907</v>
      </c>
    </row>
    <row r="9695" spans="4:31" x14ac:dyDescent="0.2">
      <c r="D9695" s="11">
        <v>42412</v>
      </c>
      <c r="E9695" s="8">
        <v>1239.75</v>
      </c>
      <c r="F9695" s="8">
        <v>1102.58888</v>
      </c>
      <c r="G9695" s="8">
        <v>139781.8125</v>
      </c>
      <c r="H9695" s="8">
        <v>857.54323999999997</v>
      </c>
      <c r="I9695" s="8">
        <v>1723.4373700000001</v>
      </c>
      <c r="J9695" s="8">
        <v>1211.0497499999999</v>
      </c>
      <c r="K9695" s="8">
        <v>84557.132100000003</v>
      </c>
      <c r="L9695" s="8">
        <v>8144.5375899999999</v>
      </c>
      <c r="M9695" s="8">
        <v>1239.75</v>
      </c>
      <c r="N9695" s="8">
        <v>3632.4666999999999</v>
      </c>
      <c r="O9695" s="8">
        <v>4649.6820299999999</v>
      </c>
      <c r="P9695" s="8">
        <v>16724227.5</v>
      </c>
      <c r="Q9695" s="8">
        <v>4553.6636500000004</v>
      </c>
      <c r="R9695" s="8">
        <v>44085.506999999998</v>
      </c>
      <c r="S9695" s="8">
        <v>27667500.75</v>
      </c>
      <c r="T9695" s="8">
        <v>9707.3038899999992</v>
      </c>
      <c r="U9695" s="8">
        <v>1502018.87</v>
      </c>
      <c r="V9695" s="8">
        <v>1102.58888</v>
      </c>
      <c r="W9695" s="8">
        <v>97651.991479999997</v>
      </c>
      <c r="X9695" s="8">
        <v>1239.75</v>
      </c>
      <c r="Y9695" s="8">
        <v>19665.843199999999</v>
      </c>
      <c r="Z9695" s="8">
        <v>8144.5375899999999</v>
      </c>
      <c r="AA9695" s="8">
        <v>1723.4373700000001</v>
      </c>
      <c r="AB9695" s="8">
        <v>1750.68849</v>
      </c>
      <c r="AC9695" s="16">
        <v>430.64710538837517</v>
      </c>
      <c r="AD9695" s="16">
        <v>718.0343909716471</v>
      </c>
      <c r="AE9695" s="16">
        <v>797.42124650957442</v>
      </c>
    </row>
    <row r="9696" spans="4:31" x14ac:dyDescent="0.2">
      <c r="D9696" s="11">
        <v>42415</v>
      </c>
      <c r="E9696" s="8">
        <v>1208.2</v>
      </c>
      <c r="F9696" s="8">
        <v>1084.12265</v>
      </c>
      <c r="G9696" s="8">
        <v>138338.89441000001</v>
      </c>
      <c r="H9696" s="8">
        <v>836.21136000000001</v>
      </c>
      <c r="I9696" s="8">
        <v>1670.75893</v>
      </c>
      <c r="J9696" s="8">
        <v>1194.0639699999999</v>
      </c>
      <c r="K9696" s="8">
        <v>82199.869699999996</v>
      </c>
      <c r="L9696" s="8">
        <v>7846.5326400000004</v>
      </c>
      <c r="M9696" s="8">
        <v>1208.2</v>
      </c>
      <c r="N9696" s="8">
        <v>3565.4582300000002</v>
      </c>
      <c r="O9696" s="8">
        <v>4531.0517</v>
      </c>
      <c r="P9696" s="8">
        <v>16159674.35</v>
      </c>
      <c r="Q9696" s="8">
        <v>4437.8386600000003</v>
      </c>
      <c r="R9696" s="8">
        <v>43066.882400000002</v>
      </c>
      <c r="S9696" s="8">
        <v>27027432.91</v>
      </c>
      <c r="T9696" s="8">
        <v>9460.2654399999992</v>
      </c>
      <c r="U9696" s="8">
        <v>1459565.7150000001</v>
      </c>
      <c r="V9696" s="8">
        <v>1084.12265</v>
      </c>
      <c r="W9696" s="8">
        <v>93504.086769999994</v>
      </c>
      <c r="X9696" s="8">
        <v>1208.2</v>
      </c>
      <c r="Y9696" s="8">
        <v>19064.488099999999</v>
      </c>
      <c r="Z9696" s="8">
        <v>7846.5326400000004</v>
      </c>
      <c r="AA9696" s="8">
        <v>1670.75893</v>
      </c>
      <c r="AB9696" s="8">
        <v>1691.9199599999999</v>
      </c>
      <c r="AC9696" s="16">
        <v>426.16270269938207</v>
      </c>
      <c r="AD9696" s="16">
        <v>692.63306622813445</v>
      </c>
      <c r="AE9696" s="16">
        <v>777.75328184926582</v>
      </c>
    </row>
    <row r="9697" spans="4:31" x14ac:dyDescent="0.2">
      <c r="D9697" s="11">
        <v>42416</v>
      </c>
      <c r="E9697" s="8">
        <v>1209.5</v>
      </c>
      <c r="F9697" s="8">
        <v>1085.28919</v>
      </c>
      <c r="G9697" s="8">
        <v>137647.13863999999</v>
      </c>
      <c r="H9697" s="8">
        <v>845.27242999999999</v>
      </c>
      <c r="I9697" s="8">
        <v>1679.6320800000001</v>
      </c>
      <c r="J9697" s="8">
        <v>1195.53026</v>
      </c>
      <c r="K9697" s="8">
        <v>82729.792600000001</v>
      </c>
      <c r="L9697" s="8">
        <v>7878.4407000000001</v>
      </c>
      <c r="M9697" s="8">
        <v>1209.5</v>
      </c>
      <c r="N9697" s="8">
        <v>3593.6052500000001</v>
      </c>
      <c r="O9697" s="8">
        <v>4536.1682799999999</v>
      </c>
      <c r="P9697" s="8">
        <v>16207300</v>
      </c>
      <c r="Q9697" s="8">
        <v>4442.4927500000003</v>
      </c>
      <c r="R9697" s="8">
        <v>43073.303999999996</v>
      </c>
      <c r="S9697" s="8">
        <v>27059538.75</v>
      </c>
      <c r="T9697" s="8">
        <v>9470.4448900000007</v>
      </c>
      <c r="U9697" s="8">
        <v>1471477.523</v>
      </c>
      <c r="V9697" s="8">
        <v>1085.28919</v>
      </c>
      <c r="W9697" s="8">
        <v>94159.563930000004</v>
      </c>
      <c r="X9697" s="8">
        <v>1209.5</v>
      </c>
      <c r="Y9697" s="8">
        <v>19058.09146</v>
      </c>
      <c r="Z9697" s="8">
        <v>7878.4407000000001</v>
      </c>
      <c r="AA9697" s="8">
        <v>1679.6320800000001</v>
      </c>
      <c r="AB9697" s="8">
        <v>1705.9238600000001</v>
      </c>
      <c r="AC9697" s="16">
        <v>424.05363564698115</v>
      </c>
      <c r="AD9697" s="16">
        <v>695.33657308293618</v>
      </c>
      <c r="AE9697" s="16">
        <v>782.5177416771013</v>
      </c>
    </row>
    <row r="9698" spans="4:31" x14ac:dyDescent="0.2">
      <c r="D9698" s="11">
        <v>42417</v>
      </c>
      <c r="E9698" s="8">
        <v>1210</v>
      </c>
      <c r="F9698" s="8">
        <v>1086.81014</v>
      </c>
      <c r="G9698" s="8">
        <v>138272.74260999999</v>
      </c>
      <c r="H9698" s="8">
        <v>845.09015999999997</v>
      </c>
      <c r="I9698" s="8">
        <v>1656.8528699999999</v>
      </c>
      <c r="J9698" s="8">
        <v>1201.6509799999999</v>
      </c>
      <c r="K9698" s="8">
        <v>82782.141900000002</v>
      </c>
      <c r="L9698" s="8">
        <v>7896.4588700000004</v>
      </c>
      <c r="M9698" s="8">
        <v>1210</v>
      </c>
      <c r="N9698" s="8">
        <v>3563.9331299999999</v>
      </c>
      <c r="O9698" s="8">
        <v>4538.1046699999997</v>
      </c>
      <c r="P9698" s="8">
        <v>16347100</v>
      </c>
      <c r="Q9698" s="8">
        <v>4444.4504200000001</v>
      </c>
      <c r="R9698" s="8">
        <v>43118.343399999998</v>
      </c>
      <c r="S9698" s="8">
        <v>27100975</v>
      </c>
      <c r="T9698" s="8">
        <v>9474.3599099999992</v>
      </c>
      <c r="U9698" s="8">
        <v>1485032.764</v>
      </c>
      <c r="V9698" s="8">
        <v>1086.81014</v>
      </c>
      <c r="W9698" s="8">
        <v>91111.471250000002</v>
      </c>
      <c r="X9698" s="8">
        <v>1210</v>
      </c>
      <c r="Y9698" s="8">
        <v>18759.839650000002</v>
      </c>
      <c r="Z9698" s="8">
        <v>7896.4588700000004</v>
      </c>
      <c r="AA9698" s="8">
        <v>1656.8528699999999</v>
      </c>
      <c r="AB9698" s="8">
        <v>1687.5872899999999</v>
      </c>
      <c r="AC9698" s="16">
        <v>425.96729266612465</v>
      </c>
      <c r="AD9698" s="16">
        <v>683.47622215374986</v>
      </c>
      <c r="AE9698" s="16">
        <v>780.47024509866867</v>
      </c>
    </row>
    <row r="9699" spans="4:31" x14ac:dyDescent="0.2">
      <c r="D9699" s="11">
        <v>42418</v>
      </c>
      <c r="E9699" s="8">
        <v>1210.0999999999999</v>
      </c>
      <c r="F9699" s="8">
        <v>1090.2300299999999</v>
      </c>
      <c r="G9699" s="8">
        <v>137485.48303999999</v>
      </c>
      <c r="H9699" s="8">
        <v>842.45357000000001</v>
      </c>
      <c r="I9699" s="8">
        <v>1657.35196</v>
      </c>
      <c r="J9699" s="8">
        <v>1202.8391999999999</v>
      </c>
      <c r="K9699" s="8">
        <v>82891.839999999997</v>
      </c>
      <c r="L9699" s="8">
        <v>7887.1880700000002</v>
      </c>
      <c r="M9699" s="8">
        <v>1210.0999999999999</v>
      </c>
      <c r="N9699" s="8">
        <v>3583.2862300000002</v>
      </c>
      <c r="O9699" s="8">
        <v>4538.4791699999996</v>
      </c>
      <c r="P9699" s="8">
        <v>16339373.27</v>
      </c>
      <c r="Q9699" s="8">
        <v>4444.6360000000004</v>
      </c>
      <c r="R9699" s="8">
        <v>43022.063199999997</v>
      </c>
      <c r="S9699" s="8">
        <v>27063883.219999999</v>
      </c>
      <c r="T9699" s="8">
        <v>9475.1417700000002</v>
      </c>
      <c r="U9699" s="8">
        <v>1485215.878</v>
      </c>
      <c r="V9699" s="8">
        <v>1090.2300299999999</v>
      </c>
      <c r="W9699" s="8">
        <v>91652.951090000002</v>
      </c>
      <c r="X9699" s="8">
        <v>1210.0999999999999</v>
      </c>
      <c r="Y9699" s="8">
        <v>18522.997500000001</v>
      </c>
      <c r="Z9699" s="8">
        <v>7887.1880700000002</v>
      </c>
      <c r="AA9699" s="8">
        <v>1657.35196</v>
      </c>
      <c r="AB9699" s="8">
        <v>1693.1578</v>
      </c>
      <c r="AC9699" s="16">
        <v>423.56227930054456</v>
      </c>
      <c r="AD9699" s="16">
        <v>682.50757908761989</v>
      </c>
      <c r="AE9699" s="16">
        <v>782.49731971438246</v>
      </c>
    </row>
    <row r="9700" spans="4:31" x14ac:dyDescent="0.2">
      <c r="D9700" s="11">
        <v>42419</v>
      </c>
      <c r="E9700" s="8">
        <v>1231.1500000000001</v>
      </c>
      <c r="F9700" s="8">
        <v>1108.4957999999999</v>
      </c>
      <c r="G9700" s="8">
        <v>138842.92272</v>
      </c>
      <c r="H9700" s="8">
        <v>862.93560000000002</v>
      </c>
      <c r="I9700" s="8">
        <v>1703.41812</v>
      </c>
      <c r="J9700" s="8">
        <v>1220.68508</v>
      </c>
      <c r="K9700" s="8">
        <v>84333.768299999996</v>
      </c>
      <c r="L9700" s="8">
        <v>8027.2200300000004</v>
      </c>
      <c r="M9700" s="8">
        <v>1231.1500000000001</v>
      </c>
      <c r="N9700" s="8">
        <v>3645.5575100000001</v>
      </c>
      <c r="O9700" s="8">
        <v>4617.4273700000003</v>
      </c>
      <c r="P9700" s="8">
        <v>16614367.93</v>
      </c>
      <c r="Q9700" s="8">
        <v>4522.1971700000004</v>
      </c>
      <c r="R9700" s="8">
        <v>44001.905400000003</v>
      </c>
      <c r="S9700" s="8">
        <v>27525433.940000001</v>
      </c>
      <c r="T9700" s="8">
        <v>9639.9647000000004</v>
      </c>
      <c r="U9700" s="8">
        <v>1519792.9369999999</v>
      </c>
      <c r="V9700" s="8">
        <v>1108.4957999999999</v>
      </c>
      <c r="W9700" s="8">
        <v>95694.195770000006</v>
      </c>
      <c r="X9700" s="8">
        <v>1231.1500000000001</v>
      </c>
      <c r="Y9700" s="8">
        <v>18989.009269999999</v>
      </c>
      <c r="Z9700" s="8">
        <v>8027.2200300000004</v>
      </c>
      <c r="AA9700" s="8">
        <v>1703.41812</v>
      </c>
      <c r="AB9700" s="8">
        <v>1736.09247</v>
      </c>
      <c r="AC9700" s="16">
        <v>427.77003891549236</v>
      </c>
      <c r="AD9700" s="16">
        <v>703.04311388683232</v>
      </c>
      <c r="AE9700" s="16">
        <v>796.1173525310071</v>
      </c>
    </row>
    <row r="9701" spans="4:31" x14ac:dyDescent="0.2">
      <c r="D9701" s="11">
        <v>42422</v>
      </c>
      <c r="E9701" s="8">
        <v>1211</v>
      </c>
      <c r="F9701" s="8">
        <v>1098.1638600000001</v>
      </c>
      <c r="G9701" s="8">
        <v>136812.71390999999</v>
      </c>
      <c r="H9701" s="8">
        <v>856.79939000000002</v>
      </c>
      <c r="I9701" s="8">
        <v>1657.3132599999999</v>
      </c>
      <c r="J9701" s="8">
        <v>1209.0623700000001</v>
      </c>
      <c r="K9701" s="8">
        <v>83035.229900000006</v>
      </c>
      <c r="L9701" s="8">
        <v>7894.7504399999998</v>
      </c>
      <c r="M9701" s="8">
        <v>1211</v>
      </c>
      <c r="N9701" s="8">
        <v>3564.3966500000001</v>
      </c>
      <c r="O9701" s="8">
        <v>4541.79396</v>
      </c>
      <c r="P9701" s="8">
        <v>16272812.5</v>
      </c>
      <c r="Q9701" s="8">
        <v>4448.0634600000003</v>
      </c>
      <c r="R9701" s="8">
        <v>43281.737999999998</v>
      </c>
      <c r="S9701" s="8">
        <v>27105207.5</v>
      </c>
      <c r="T9701" s="8">
        <v>9482.1899599999997</v>
      </c>
      <c r="U9701" s="8">
        <v>1494858.2819999999</v>
      </c>
      <c r="V9701" s="8">
        <v>1098.1638600000001</v>
      </c>
      <c r="W9701" s="8">
        <v>91342.690669999996</v>
      </c>
      <c r="X9701" s="8">
        <v>1211</v>
      </c>
      <c r="Y9701" s="8">
        <v>18388.1266</v>
      </c>
      <c r="Z9701" s="8">
        <v>7894.7504399999998</v>
      </c>
      <c r="AA9701" s="8">
        <v>1657.3132599999999</v>
      </c>
      <c r="AB9701" s="8">
        <v>1674.5023000000001</v>
      </c>
      <c r="AC9701" s="16">
        <v>421.51834140103529</v>
      </c>
      <c r="AD9701" s="16">
        <v>679.60415866768108</v>
      </c>
      <c r="AE9701" s="16">
        <v>781.76706571508612</v>
      </c>
    </row>
    <row r="9702" spans="4:31" x14ac:dyDescent="0.2">
      <c r="D9702" s="11">
        <v>42423</v>
      </c>
      <c r="E9702" s="8">
        <v>1221.3499999999999</v>
      </c>
      <c r="F9702" s="8">
        <v>1107.9009699999999</v>
      </c>
      <c r="G9702" s="8">
        <v>136882.78111000001</v>
      </c>
      <c r="H9702" s="8">
        <v>865.96024999999997</v>
      </c>
      <c r="I9702" s="8">
        <v>1685.4617699999999</v>
      </c>
      <c r="J9702" s="8">
        <v>1209.9912400000001</v>
      </c>
      <c r="K9702" s="8">
        <v>83717.423500000004</v>
      </c>
      <c r="L9702" s="8">
        <v>7971.13951</v>
      </c>
      <c r="M9702" s="8">
        <v>1221.3499999999999</v>
      </c>
      <c r="N9702" s="8">
        <v>3592.2333400000002</v>
      </c>
      <c r="O9702" s="8">
        <v>4580.6722900000004</v>
      </c>
      <c r="P9702" s="8">
        <v>16396621.779999999</v>
      </c>
      <c r="Q9702" s="8">
        <v>4486.0172599999996</v>
      </c>
      <c r="R9702" s="8">
        <v>43651.031799999997</v>
      </c>
      <c r="S9702" s="8">
        <v>27333809.719999999</v>
      </c>
      <c r="T9702" s="8">
        <v>9563.2298300000002</v>
      </c>
      <c r="U9702" s="8">
        <v>1503603.6259999999</v>
      </c>
      <c r="V9702" s="8">
        <v>1107.9009699999999</v>
      </c>
      <c r="W9702" s="8">
        <v>93143.189480000001</v>
      </c>
      <c r="X9702" s="8">
        <v>1221.3499999999999</v>
      </c>
      <c r="Y9702" s="8">
        <v>18617.34102</v>
      </c>
      <c r="Z9702" s="8">
        <v>7971.13951</v>
      </c>
      <c r="AA9702" s="8">
        <v>1685.4617699999999</v>
      </c>
      <c r="AB9702" s="8">
        <v>1692.7926399999999</v>
      </c>
      <c r="AC9702" s="16">
        <v>421.76118236384411</v>
      </c>
      <c r="AD9702" s="16">
        <v>689.17267363331939</v>
      </c>
      <c r="AE9702" s="16">
        <v>788.23910352170481</v>
      </c>
    </row>
    <row r="9703" spans="4:31" x14ac:dyDescent="0.2">
      <c r="D9703" s="11">
        <v>42424</v>
      </c>
      <c r="E9703" s="8">
        <v>1250.75</v>
      </c>
      <c r="F9703" s="8">
        <v>1134.77639</v>
      </c>
      <c r="G9703" s="8">
        <v>139052.11598</v>
      </c>
      <c r="H9703" s="8">
        <v>897.72146999999995</v>
      </c>
      <c r="I9703" s="8">
        <v>1723.7831200000001</v>
      </c>
      <c r="J9703" s="8">
        <v>1235.1781100000001</v>
      </c>
      <c r="K9703" s="8">
        <v>85757.657699999996</v>
      </c>
      <c r="L9703" s="8">
        <v>8171.1497399999998</v>
      </c>
      <c r="M9703" s="8">
        <v>1250.75</v>
      </c>
      <c r="N9703" s="8">
        <v>3683.77088</v>
      </c>
      <c r="O9703" s="8">
        <v>4690.9375300000002</v>
      </c>
      <c r="P9703" s="8">
        <v>16775684.380000001</v>
      </c>
      <c r="Q9703" s="8">
        <v>4594.0672000000004</v>
      </c>
      <c r="R9703" s="8">
        <v>44670.5317</v>
      </c>
      <c r="S9703" s="8">
        <v>27985531.25</v>
      </c>
      <c r="T9703" s="8">
        <v>9793.4344299999993</v>
      </c>
      <c r="U9703" s="8">
        <v>1543863.0789999999</v>
      </c>
      <c r="V9703" s="8">
        <v>1134.77639</v>
      </c>
      <c r="W9703" s="8">
        <v>96004.433199999999</v>
      </c>
      <c r="X9703" s="8">
        <v>1250.75</v>
      </c>
      <c r="Y9703" s="8">
        <v>19610.821639999998</v>
      </c>
      <c r="Z9703" s="8">
        <v>8171.1497399999998</v>
      </c>
      <c r="AA9703" s="8">
        <v>1723.7831200000001</v>
      </c>
      <c r="AB9703" s="8">
        <v>1743.44867</v>
      </c>
      <c r="AC9703" s="16">
        <v>428.47469483565146</v>
      </c>
      <c r="AD9703" s="16">
        <v>713.77667595514254</v>
      </c>
      <c r="AE9703" s="16">
        <v>807.83210551287607</v>
      </c>
    </row>
    <row r="9704" spans="4:31" x14ac:dyDescent="0.2">
      <c r="D9704" s="11">
        <v>42425</v>
      </c>
      <c r="E9704" s="8">
        <v>1236</v>
      </c>
      <c r="F9704" s="8">
        <v>1120.27639</v>
      </c>
      <c r="G9704" s="8">
        <v>139278.65698</v>
      </c>
      <c r="H9704" s="8">
        <v>886.27569000000005</v>
      </c>
      <c r="I9704" s="8">
        <v>1680.7120399999999</v>
      </c>
      <c r="J9704" s="8">
        <v>1222.5893799999999</v>
      </c>
      <c r="K9704" s="8">
        <v>84944.088699999993</v>
      </c>
      <c r="L9704" s="8">
        <v>8076.1470799999997</v>
      </c>
      <c r="M9704" s="8">
        <v>1236</v>
      </c>
      <c r="N9704" s="8">
        <v>3620.1813999999999</v>
      </c>
      <c r="O9704" s="8">
        <v>4635.4326000000001</v>
      </c>
      <c r="P9704" s="8">
        <v>16575378</v>
      </c>
      <c r="Q9704" s="8">
        <v>4539.951</v>
      </c>
      <c r="R9704" s="8">
        <v>44112.824200000003</v>
      </c>
      <c r="S9704" s="8">
        <v>27578250</v>
      </c>
      <c r="T9704" s="8">
        <v>9677.9411999999993</v>
      </c>
      <c r="U9704" s="8">
        <v>1531218.419</v>
      </c>
      <c r="V9704" s="8">
        <v>1120.27639</v>
      </c>
      <c r="W9704" s="8">
        <v>94286.699160000004</v>
      </c>
      <c r="X9704" s="8">
        <v>1236</v>
      </c>
      <c r="Y9704" s="8">
        <v>19295.07231</v>
      </c>
      <c r="Z9704" s="8">
        <v>8076.1470799999997</v>
      </c>
      <c r="AA9704" s="8">
        <v>1680.7120399999999</v>
      </c>
      <c r="AB9704" s="8">
        <v>1716.42831</v>
      </c>
      <c r="AC9704" s="16">
        <v>429.12651675681059</v>
      </c>
      <c r="AD9704" s="16">
        <v>702.63716018537059</v>
      </c>
      <c r="AE9704" s="16">
        <v>797.30240781703708</v>
      </c>
    </row>
    <row r="9705" spans="4:31" x14ac:dyDescent="0.2">
      <c r="D9705" s="11">
        <v>42426</v>
      </c>
      <c r="E9705" s="8">
        <v>1226.5</v>
      </c>
      <c r="F9705" s="8">
        <v>1122.50091</v>
      </c>
      <c r="G9705" s="8">
        <v>139728.99752999999</v>
      </c>
      <c r="H9705" s="8">
        <v>884.72969000000001</v>
      </c>
      <c r="I9705" s="8">
        <v>1660.67994</v>
      </c>
      <c r="J9705" s="8">
        <v>1224.7215699999999</v>
      </c>
      <c r="K9705" s="8">
        <v>84291.201300000001</v>
      </c>
      <c r="L9705" s="8">
        <v>8017.7529500000001</v>
      </c>
      <c r="M9705" s="8">
        <v>1226.5</v>
      </c>
      <c r="N9705" s="8">
        <v>3634.42515</v>
      </c>
      <c r="O9705" s="8">
        <v>4599.9259199999997</v>
      </c>
      <c r="P9705" s="8">
        <v>16398305</v>
      </c>
      <c r="Q9705" s="8">
        <v>4504.9337400000004</v>
      </c>
      <c r="R9705" s="8">
        <v>43736.9758</v>
      </c>
      <c r="S9705" s="8">
        <v>27370574</v>
      </c>
      <c r="T9705" s="8">
        <v>9603.55573</v>
      </c>
      <c r="U9705" s="8">
        <v>1518529.47</v>
      </c>
      <c r="V9705" s="8">
        <v>1122.50091</v>
      </c>
      <c r="W9705" s="8">
        <v>92651.336389999997</v>
      </c>
      <c r="X9705" s="8">
        <v>1226.5</v>
      </c>
      <c r="Y9705" s="8">
        <v>19757.062969999999</v>
      </c>
      <c r="Z9705" s="8">
        <v>8017.7529500000001</v>
      </c>
      <c r="AA9705" s="8">
        <v>1660.67994</v>
      </c>
      <c r="AB9705" s="8">
        <v>1712.7496699999999</v>
      </c>
      <c r="AC9705" s="16">
        <v>430.49102823663662</v>
      </c>
      <c r="AD9705" s="16">
        <v>701.80138374998046</v>
      </c>
      <c r="AE9705" s="16">
        <v>795.0741205122215</v>
      </c>
    </row>
    <row r="9706" spans="4:31" x14ac:dyDescent="0.2">
      <c r="D9706" s="11">
        <v>42429</v>
      </c>
      <c r="E9706" s="8">
        <v>1234.9000000000001</v>
      </c>
      <c r="F9706" s="8">
        <v>1136.53322</v>
      </c>
      <c r="G9706" s="8">
        <v>139389.32647999999</v>
      </c>
      <c r="H9706" s="8">
        <v>886.12251000000003</v>
      </c>
      <c r="I9706" s="8">
        <v>1672.7953500000001</v>
      </c>
      <c r="J9706" s="8">
        <v>1229.96029</v>
      </c>
      <c r="K9706" s="8">
        <v>84498.010699999999</v>
      </c>
      <c r="L9706" s="8">
        <v>8085.01206</v>
      </c>
      <c r="M9706" s="8">
        <v>1234.9000000000001</v>
      </c>
      <c r="N9706" s="8">
        <v>3648.8818000000001</v>
      </c>
      <c r="O9706" s="8">
        <v>4631.4917400000004</v>
      </c>
      <c r="P9706" s="8">
        <v>16513081.49</v>
      </c>
      <c r="Q9706" s="8">
        <v>4535.8490000000002</v>
      </c>
      <c r="R9706" s="8">
        <v>43999.470699999998</v>
      </c>
      <c r="S9706" s="8">
        <v>27538267.82</v>
      </c>
      <c r="T9706" s="8">
        <v>9669.3273800000006</v>
      </c>
      <c r="U9706" s="8">
        <v>1527200.649</v>
      </c>
      <c r="V9706" s="8">
        <v>1136.53322</v>
      </c>
      <c r="W9706" s="8">
        <v>92670.762050000005</v>
      </c>
      <c r="X9706" s="8">
        <v>1234.9000000000001</v>
      </c>
      <c r="Y9706" s="8">
        <v>19492.771110000001</v>
      </c>
      <c r="Z9706" s="8">
        <v>8085.01206</v>
      </c>
      <c r="AA9706" s="8">
        <v>1672.7953500000001</v>
      </c>
      <c r="AB9706" s="8">
        <v>1728.9463900000001</v>
      </c>
      <c r="AC9706" s="16">
        <v>429.47857911660742</v>
      </c>
      <c r="AD9706" s="16">
        <v>700.99449977078143</v>
      </c>
      <c r="AE9706" s="16">
        <v>798.61039408635531</v>
      </c>
    </row>
    <row r="9707" spans="4:31" x14ac:dyDescent="0.2">
      <c r="D9707" s="11">
        <v>42430</v>
      </c>
      <c r="E9707" s="8">
        <v>1236.5</v>
      </c>
      <c r="F9707" s="8">
        <v>1138.63446</v>
      </c>
      <c r="G9707" s="8">
        <v>140454.03047</v>
      </c>
      <c r="H9707" s="8">
        <v>888.19457</v>
      </c>
      <c r="I9707" s="8">
        <v>1662.2886000000001</v>
      </c>
      <c r="J9707" s="8">
        <v>1234.21246</v>
      </c>
      <c r="K9707" s="8">
        <v>83989.247399999993</v>
      </c>
      <c r="L9707" s="8">
        <v>8095.6118699999997</v>
      </c>
      <c r="M9707" s="8">
        <v>1236.5</v>
      </c>
      <c r="N9707" s="8">
        <v>3642.5428099999999</v>
      </c>
      <c r="O9707" s="8">
        <v>4636.9363199999998</v>
      </c>
      <c r="P9707" s="8">
        <v>16507275</v>
      </c>
      <c r="Q9707" s="8">
        <v>4541.7262300000002</v>
      </c>
      <c r="R9707" s="8">
        <v>44050.916299999997</v>
      </c>
      <c r="S9707" s="8">
        <v>27576423</v>
      </c>
      <c r="T9707" s="8">
        <v>9681.8562299999994</v>
      </c>
      <c r="U9707" s="8">
        <v>1529179.49</v>
      </c>
      <c r="V9707" s="8">
        <v>1138.63446</v>
      </c>
      <c r="W9707" s="8">
        <v>91494.811459999997</v>
      </c>
      <c r="X9707" s="8">
        <v>1236.5</v>
      </c>
      <c r="Y9707" s="8">
        <v>19358.95</v>
      </c>
      <c r="Z9707" s="8">
        <v>8095.6118699999997</v>
      </c>
      <c r="AA9707" s="8">
        <v>1662.2886000000001</v>
      </c>
      <c r="AB9707" s="8">
        <v>1728.88715</v>
      </c>
      <c r="AC9707" s="16">
        <v>432.73881669491124</v>
      </c>
      <c r="AD9707" s="16">
        <v>696.64125821782841</v>
      </c>
      <c r="AE9707" s="16">
        <v>796.48664208827427</v>
      </c>
    </row>
    <row r="9708" spans="4:31" x14ac:dyDescent="0.2">
      <c r="D9708" s="11">
        <v>42431</v>
      </c>
      <c r="E9708" s="8">
        <v>1239.2</v>
      </c>
      <c r="F9708" s="8">
        <v>1144.44038</v>
      </c>
      <c r="G9708" s="8">
        <v>141175.83931000001</v>
      </c>
      <c r="H9708" s="8">
        <v>881.05231000000003</v>
      </c>
      <c r="I9708" s="8">
        <v>1666.4760900000001</v>
      </c>
      <c r="J9708" s="8">
        <v>1239.6951200000001</v>
      </c>
      <c r="K9708" s="8">
        <v>83763.703299999994</v>
      </c>
      <c r="L9708" s="8">
        <v>8118.4936100000004</v>
      </c>
      <c r="M9708" s="8">
        <v>1239.2</v>
      </c>
      <c r="N9708" s="8">
        <v>3639.9631300000001</v>
      </c>
      <c r="O9708" s="8">
        <v>4646.99982</v>
      </c>
      <c r="P9708" s="8">
        <v>16468967.35</v>
      </c>
      <c r="Q9708" s="8">
        <v>4551.5806499999999</v>
      </c>
      <c r="R9708" s="8">
        <v>44065.947200000002</v>
      </c>
      <c r="S9708" s="8">
        <v>27652746.91</v>
      </c>
      <c r="T9708" s="8">
        <v>9702.9969799999999</v>
      </c>
      <c r="U9708" s="8">
        <v>1521241.679</v>
      </c>
      <c r="V9708" s="8">
        <v>1144.44038</v>
      </c>
      <c r="W9708" s="8">
        <v>91045.553530000005</v>
      </c>
      <c r="X9708" s="8">
        <v>1239.2</v>
      </c>
      <c r="Y9708" s="8">
        <v>19312.620470000002</v>
      </c>
      <c r="Z9708" s="8">
        <v>8118.4936100000004</v>
      </c>
      <c r="AA9708" s="8">
        <v>1666.4760900000001</v>
      </c>
      <c r="AB9708" s="8">
        <v>1706.6519800000001</v>
      </c>
      <c r="AC9708" s="16">
        <v>434.95357289666049</v>
      </c>
      <c r="AD9708" s="16">
        <v>694.46247075237579</v>
      </c>
      <c r="AE9708" s="16">
        <v>796.00359860666288</v>
      </c>
    </row>
    <row r="9709" spans="4:31" x14ac:dyDescent="0.2">
      <c r="D9709" s="11">
        <v>42432</v>
      </c>
      <c r="E9709" s="8">
        <v>1250.25</v>
      </c>
      <c r="F9709" s="8">
        <v>1143.6611</v>
      </c>
      <c r="G9709" s="8">
        <v>142009.63557000001</v>
      </c>
      <c r="H9709" s="8">
        <v>883.16358000000002</v>
      </c>
      <c r="I9709" s="8">
        <v>1672.83368</v>
      </c>
      <c r="J9709" s="8">
        <v>1241.2482</v>
      </c>
      <c r="K9709" s="8">
        <v>84204.326100000006</v>
      </c>
      <c r="L9709" s="8">
        <v>8180.5100300000004</v>
      </c>
      <c r="M9709" s="8">
        <v>1250.25</v>
      </c>
      <c r="N9709" s="8">
        <v>3642.2907700000001</v>
      </c>
      <c r="O9709" s="8">
        <v>4689.0622800000001</v>
      </c>
      <c r="P9709" s="8">
        <v>16550184.380000001</v>
      </c>
      <c r="Q9709" s="8">
        <v>4592.2926699999998</v>
      </c>
      <c r="R9709" s="8">
        <v>44390.113299999997</v>
      </c>
      <c r="S9709" s="8">
        <v>27880575</v>
      </c>
      <c r="T9709" s="8">
        <v>9789.5194100000008</v>
      </c>
      <c r="U9709" s="8">
        <v>1518553.4669999999</v>
      </c>
      <c r="V9709" s="8">
        <v>1143.6611</v>
      </c>
      <c r="W9709" s="8">
        <v>91495.651429999998</v>
      </c>
      <c r="X9709" s="8">
        <v>1250.25</v>
      </c>
      <c r="Y9709" s="8">
        <v>19444.512839999999</v>
      </c>
      <c r="Z9709" s="8">
        <v>8180.5100300000004</v>
      </c>
      <c r="AA9709" s="8">
        <v>1672.83368</v>
      </c>
      <c r="AB9709" s="8">
        <v>1696.5194799999999</v>
      </c>
      <c r="AC9709" s="16">
        <v>437.51895266803024</v>
      </c>
      <c r="AD9709" s="16">
        <v>698.09264625795174</v>
      </c>
      <c r="AE9709" s="16">
        <v>799.02046891764394</v>
      </c>
    </row>
    <row r="9710" spans="4:31" x14ac:dyDescent="0.2">
      <c r="D9710" s="11">
        <v>42433</v>
      </c>
      <c r="E9710" s="8">
        <v>1277.5</v>
      </c>
      <c r="F9710" s="8">
        <v>1160.6256699999999</v>
      </c>
      <c r="G9710" s="8">
        <v>145385.87813999999</v>
      </c>
      <c r="H9710" s="8">
        <v>898.69902999999999</v>
      </c>
      <c r="I9710" s="8">
        <v>1707.69695</v>
      </c>
      <c r="J9710" s="8">
        <v>1269.19624</v>
      </c>
      <c r="K9710" s="8">
        <v>85803.278900000005</v>
      </c>
      <c r="L9710" s="8">
        <v>8330.9599400000006</v>
      </c>
      <c r="M9710" s="8">
        <v>1277.5</v>
      </c>
      <c r="N9710" s="8">
        <v>3711.77556</v>
      </c>
      <c r="O9710" s="8">
        <v>4791.1354799999999</v>
      </c>
      <c r="P9710" s="8">
        <v>16779962.5</v>
      </c>
      <c r="Q9710" s="8">
        <v>4692.3846299999996</v>
      </c>
      <c r="R9710" s="8">
        <v>45236.260199999997</v>
      </c>
      <c r="S9710" s="8">
        <v>28472281.25</v>
      </c>
      <c r="T9710" s="8">
        <v>10002.88826</v>
      </c>
      <c r="U9710" s="8">
        <v>1537471.25</v>
      </c>
      <c r="V9710" s="8">
        <v>1160.6256699999999</v>
      </c>
      <c r="W9710" s="8">
        <v>92177.231220000001</v>
      </c>
      <c r="X9710" s="8">
        <v>1277.5</v>
      </c>
      <c r="Y9710" s="8">
        <v>19657.594359999999</v>
      </c>
      <c r="Z9710" s="8">
        <v>8330.9599400000006</v>
      </c>
      <c r="AA9710" s="8">
        <v>1707.69695</v>
      </c>
      <c r="AB9710" s="8">
        <v>1724.3707199999999</v>
      </c>
      <c r="AC9710" s="16">
        <v>447.90545211120246</v>
      </c>
      <c r="AD9710" s="16">
        <v>706.85060771873202</v>
      </c>
      <c r="AE9710" s="16">
        <v>814.20140345368884</v>
      </c>
    </row>
    <row r="9711" spans="4:31" x14ac:dyDescent="0.2">
      <c r="D9711" s="11">
        <v>42436</v>
      </c>
      <c r="E9711" s="8">
        <v>1267.9000000000001</v>
      </c>
      <c r="F9711" s="8">
        <v>1154.3682799999999</v>
      </c>
      <c r="G9711" s="8">
        <v>143931.98298</v>
      </c>
      <c r="H9711" s="8">
        <v>892.63602000000003</v>
      </c>
      <c r="I9711" s="8">
        <v>1685.92589</v>
      </c>
      <c r="J9711" s="8">
        <v>1265.87123</v>
      </c>
      <c r="K9711" s="8">
        <v>85158.488400000002</v>
      </c>
      <c r="L9711" s="8">
        <v>8260.4940499999993</v>
      </c>
      <c r="M9711" s="8">
        <v>1267.9000000000001</v>
      </c>
      <c r="N9711" s="8">
        <v>3697.51217</v>
      </c>
      <c r="O9711" s="8">
        <v>4755.1941500000003</v>
      </c>
      <c r="P9711" s="8">
        <v>16593639.970000001</v>
      </c>
      <c r="Q9711" s="8">
        <v>4656.9326799999999</v>
      </c>
      <c r="R9711" s="8">
        <v>44943.874799999998</v>
      </c>
      <c r="S9711" s="8">
        <v>28267828.32</v>
      </c>
      <c r="T9711" s="8">
        <v>9927.7190200000005</v>
      </c>
      <c r="U9711" s="8">
        <v>1523444.88</v>
      </c>
      <c r="V9711" s="8">
        <v>1154.3682799999999</v>
      </c>
      <c r="W9711" s="8">
        <v>90884.642139999996</v>
      </c>
      <c r="X9711" s="8">
        <v>1267.9000000000001</v>
      </c>
      <c r="Y9711" s="8">
        <v>19399.502349999999</v>
      </c>
      <c r="Z9711" s="8">
        <v>8260.4940499999993</v>
      </c>
      <c r="AA9711" s="8">
        <v>1685.92589</v>
      </c>
      <c r="AB9711" s="8">
        <v>1698.2319199999999</v>
      </c>
      <c r="AC9711" s="16">
        <v>443.43638014142306</v>
      </c>
      <c r="AD9711" s="16">
        <v>698.1190083415579</v>
      </c>
      <c r="AE9711" s="16">
        <v>809.2132815514957</v>
      </c>
    </row>
    <row r="9712" spans="4:31" x14ac:dyDescent="0.2">
      <c r="D9712" s="11">
        <v>42437</v>
      </c>
      <c r="E9712" s="8">
        <v>1267</v>
      </c>
      <c r="F9712" s="8">
        <v>1146.24377</v>
      </c>
      <c r="G9712" s="8">
        <v>142505.81340000001</v>
      </c>
      <c r="H9712" s="8">
        <v>891.81444999999997</v>
      </c>
      <c r="I9712" s="8">
        <v>1698.66588</v>
      </c>
      <c r="J9712" s="8">
        <v>1256.54718</v>
      </c>
      <c r="K9712" s="8">
        <v>85376.788</v>
      </c>
      <c r="L9712" s="8">
        <v>8242.3414200000007</v>
      </c>
      <c r="M9712" s="8">
        <v>1267</v>
      </c>
      <c r="N9712" s="8">
        <v>3687.0326399999999</v>
      </c>
      <c r="O9712" s="8">
        <v>4751.8831499999997</v>
      </c>
      <c r="P9712" s="8">
        <v>16652181</v>
      </c>
      <c r="Q9712" s="8">
        <v>4653.6902200000004</v>
      </c>
      <c r="R9712" s="8">
        <v>44883.459499999997</v>
      </c>
      <c r="S9712" s="8">
        <v>28254100</v>
      </c>
      <c r="T9712" s="8">
        <v>9920.67274</v>
      </c>
      <c r="U9712" s="8">
        <v>1528952.25</v>
      </c>
      <c r="V9712" s="8">
        <v>1146.24377</v>
      </c>
      <c r="W9712" s="8">
        <v>92361.121669999993</v>
      </c>
      <c r="X9712" s="8">
        <v>1267</v>
      </c>
      <c r="Y9712" s="8">
        <v>19557.284960000001</v>
      </c>
      <c r="Z9712" s="8">
        <v>8242.3414200000007</v>
      </c>
      <c r="AA9712" s="8">
        <v>1698.66588</v>
      </c>
      <c r="AB9712" s="8">
        <v>1702.72819</v>
      </c>
      <c r="AC9712" s="16">
        <v>439.06638026034221</v>
      </c>
      <c r="AD9712" s="16">
        <v>703.67644463666841</v>
      </c>
      <c r="AE9712" s="16">
        <v>808.64210599533271</v>
      </c>
    </row>
    <row r="9713" spans="4:31" x14ac:dyDescent="0.2">
      <c r="D9713" s="11">
        <v>42438</v>
      </c>
      <c r="E9713" s="8">
        <v>1246.4000000000001</v>
      </c>
      <c r="F9713" s="8">
        <v>1132.01088</v>
      </c>
      <c r="G9713" s="8">
        <v>140712.30327999999</v>
      </c>
      <c r="H9713" s="8">
        <v>876.35793999999999</v>
      </c>
      <c r="I9713" s="8">
        <v>1657.9602</v>
      </c>
      <c r="J9713" s="8">
        <v>1241.72587</v>
      </c>
      <c r="K9713" s="8">
        <v>83770.526800000007</v>
      </c>
      <c r="L9713" s="8">
        <v>8120.2946000000002</v>
      </c>
      <c r="M9713" s="8">
        <v>1246.4000000000001</v>
      </c>
      <c r="N9713" s="8">
        <v>3606.1459100000002</v>
      </c>
      <c r="O9713" s="8">
        <v>4674.6224899999997</v>
      </c>
      <c r="P9713" s="8">
        <v>16381433.92</v>
      </c>
      <c r="Q9713" s="8">
        <v>4577.9642599999997</v>
      </c>
      <c r="R9713" s="8">
        <v>44022.834699999999</v>
      </c>
      <c r="S9713" s="8">
        <v>27791601.82</v>
      </c>
      <c r="T9713" s="8">
        <v>9759.3729500000009</v>
      </c>
      <c r="U9713" s="8">
        <v>1515995.9580000001</v>
      </c>
      <c r="V9713" s="8">
        <v>1132.01088</v>
      </c>
      <c r="W9713" s="8">
        <v>88566.054969999997</v>
      </c>
      <c r="X9713" s="8">
        <v>1246.4000000000001</v>
      </c>
      <c r="Y9713" s="8">
        <v>19011.025420000002</v>
      </c>
      <c r="Z9713" s="8">
        <v>8120.2946000000002</v>
      </c>
      <c r="AA9713" s="8">
        <v>1657.9602</v>
      </c>
      <c r="AB9713" s="8">
        <v>1660.75944</v>
      </c>
      <c r="AC9713" s="16">
        <v>433.53155275313208</v>
      </c>
      <c r="AD9713" s="16">
        <v>683.20708435908011</v>
      </c>
      <c r="AE9713" s="16">
        <v>793.19104185870697</v>
      </c>
    </row>
    <row r="9714" spans="4:31" x14ac:dyDescent="0.2">
      <c r="D9714" s="11">
        <v>42439</v>
      </c>
      <c r="E9714" s="8">
        <v>1266.5</v>
      </c>
      <c r="F9714" s="8">
        <v>1136.2313200000001</v>
      </c>
      <c r="G9714" s="8">
        <v>143621.09226999999</v>
      </c>
      <c r="H9714" s="8">
        <v>885.29336999999998</v>
      </c>
      <c r="I9714" s="8">
        <v>1688.30754</v>
      </c>
      <c r="J9714" s="8">
        <v>1250.9220299999999</v>
      </c>
      <c r="K9714" s="8">
        <v>84906.151500000007</v>
      </c>
      <c r="L9714" s="8">
        <v>8252.3869200000008</v>
      </c>
      <c r="M9714" s="8">
        <v>1266.5</v>
      </c>
      <c r="N9714" s="8">
        <v>3671.5825</v>
      </c>
      <c r="O9714" s="8">
        <v>4750.0078999999996</v>
      </c>
      <c r="P9714" s="8">
        <v>16556321.25</v>
      </c>
      <c r="Q9714" s="8">
        <v>4651.8537200000001</v>
      </c>
      <c r="R9714" s="8">
        <v>44644.125</v>
      </c>
      <c r="S9714" s="8">
        <v>28216353.5</v>
      </c>
      <c r="T9714" s="8">
        <v>9916.7577099999999</v>
      </c>
      <c r="U9714" s="8">
        <v>1524359.2139999999</v>
      </c>
      <c r="V9714" s="8">
        <v>1136.2313200000001</v>
      </c>
      <c r="W9714" s="8">
        <v>90204.86623</v>
      </c>
      <c r="X9714" s="8">
        <v>1266.5</v>
      </c>
      <c r="Y9714" s="8">
        <v>19504.415969999998</v>
      </c>
      <c r="Z9714" s="8">
        <v>8252.3869200000008</v>
      </c>
      <c r="AA9714" s="8">
        <v>1688.30754</v>
      </c>
      <c r="AB9714" s="8">
        <v>1700.6849400000001</v>
      </c>
      <c r="AC9714" s="16">
        <v>442.46392661797466</v>
      </c>
      <c r="AD9714" s="16">
        <v>697.350346719257</v>
      </c>
      <c r="AE9714" s="16">
        <v>805.44563340613865</v>
      </c>
    </row>
    <row r="9715" spans="4:31" x14ac:dyDescent="0.2">
      <c r="D9715" s="11">
        <v>42440</v>
      </c>
      <c r="E9715" s="8">
        <v>1264.75</v>
      </c>
      <c r="F9715" s="8">
        <v>1133.3910000000001</v>
      </c>
      <c r="G9715" s="8">
        <v>143568.09547999999</v>
      </c>
      <c r="H9715" s="8">
        <v>878.66489000000001</v>
      </c>
      <c r="I9715" s="8">
        <v>1674.9081900000001</v>
      </c>
      <c r="J9715" s="8">
        <v>1244.1977899999999</v>
      </c>
      <c r="K9715" s="8">
        <v>84877.354000000007</v>
      </c>
      <c r="L9715" s="8">
        <v>8219.6097399999999</v>
      </c>
      <c r="M9715" s="8">
        <v>1264.75</v>
      </c>
      <c r="N9715" s="8">
        <v>3635.5869400000001</v>
      </c>
      <c r="O9715" s="8">
        <v>4743.4445299999998</v>
      </c>
      <c r="P9715" s="8">
        <v>16530282.5</v>
      </c>
      <c r="Q9715" s="8">
        <v>4645.4259700000002</v>
      </c>
      <c r="R9715" s="8">
        <v>44462.284699999997</v>
      </c>
      <c r="S9715" s="8">
        <v>28187483.25</v>
      </c>
      <c r="T9715" s="8">
        <v>9903.0551200000009</v>
      </c>
      <c r="U9715" s="8">
        <v>1509099.638</v>
      </c>
      <c r="V9715" s="8">
        <v>1133.3910000000001</v>
      </c>
      <c r="W9715" s="8">
        <v>88590.993919999994</v>
      </c>
      <c r="X9715" s="8">
        <v>1264.75</v>
      </c>
      <c r="Y9715" s="8">
        <v>19270.995129999999</v>
      </c>
      <c r="Z9715" s="8">
        <v>8219.6097399999999</v>
      </c>
      <c r="AA9715" s="8">
        <v>1674.9081900000001</v>
      </c>
      <c r="AB9715" s="8">
        <v>1674.8329000000001</v>
      </c>
      <c r="AC9715" s="16">
        <v>442.29357227211159</v>
      </c>
      <c r="AD9715" s="16">
        <v>688.98286497411323</v>
      </c>
      <c r="AE9715" s="16">
        <v>801.75579088984045</v>
      </c>
    </row>
    <row r="9716" spans="4:31" x14ac:dyDescent="0.2">
      <c r="D9716" s="11">
        <v>42443</v>
      </c>
      <c r="E9716" s="8">
        <v>1242.75</v>
      </c>
      <c r="F9716" s="8">
        <v>1118.8893399999999</v>
      </c>
      <c r="G9716" s="8">
        <v>141170.16880000001</v>
      </c>
      <c r="H9716" s="8">
        <v>867.59997999999996</v>
      </c>
      <c r="I9716" s="8">
        <v>1651.7385999999999</v>
      </c>
      <c r="J9716" s="8">
        <v>1225.0407600000001</v>
      </c>
      <c r="K9716" s="8">
        <v>83397.843299999993</v>
      </c>
      <c r="L9716" s="8">
        <v>8071.9088099999999</v>
      </c>
      <c r="M9716" s="8">
        <v>1242.75</v>
      </c>
      <c r="N9716" s="8">
        <v>3574.8321700000001</v>
      </c>
      <c r="O9716" s="8">
        <v>4660.5601999999999</v>
      </c>
      <c r="P9716" s="8">
        <v>16230315</v>
      </c>
      <c r="Q9716" s="8">
        <v>4564.6827999999996</v>
      </c>
      <c r="R9716" s="8">
        <v>43598.763200000001</v>
      </c>
      <c r="S9716" s="8">
        <v>27707111.25</v>
      </c>
      <c r="T9716" s="8">
        <v>11122.54945</v>
      </c>
      <c r="U9716" s="8">
        <v>1474087.791</v>
      </c>
      <c r="V9716" s="8">
        <v>1118.8893399999999</v>
      </c>
      <c r="W9716" s="8">
        <v>87992.904649999997</v>
      </c>
      <c r="X9716" s="8">
        <v>1242.75</v>
      </c>
      <c r="Y9716" s="8">
        <v>19336.878820000002</v>
      </c>
      <c r="Z9716" s="8">
        <v>8071.9088099999999</v>
      </c>
      <c r="AA9716" s="8">
        <v>1651.7385999999999</v>
      </c>
      <c r="AB9716" s="8">
        <v>1653.9127100000001</v>
      </c>
      <c r="AC9716" s="16">
        <v>434.91085168202034</v>
      </c>
      <c r="AD9716" s="16">
        <v>684.1116774674249</v>
      </c>
      <c r="AE9716" s="16">
        <v>788.09740374467344</v>
      </c>
    </row>
    <row r="9717" spans="4:31" x14ac:dyDescent="0.2">
      <c r="D9717" s="11">
        <v>42444</v>
      </c>
      <c r="E9717" s="8">
        <v>1232</v>
      </c>
      <c r="F9717" s="8">
        <v>1108.71192</v>
      </c>
      <c r="G9717" s="8">
        <v>139049.66797000001</v>
      </c>
      <c r="H9717" s="8">
        <v>869.78035999999997</v>
      </c>
      <c r="I9717" s="8">
        <v>1646.07474</v>
      </c>
      <c r="J9717" s="8">
        <v>1213.8895299999999</v>
      </c>
      <c r="K9717" s="8">
        <v>83021.396200000003</v>
      </c>
      <c r="L9717" s="8">
        <v>8020.9359400000003</v>
      </c>
      <c r="M9717" s="8">
        <v>1232</v>
      </c>
      <c r="N9717" s="8">
        <v>3571.6293000000001</v>
      </c>
      <c r="O9717" s="8">
        <v>4620.0610999999999</v>
      </c>
      <c r="P9717" s="8">
        <v>16234680</v>
      </c>
      <c r="Q9717" s="8">
        <v>4525.19751</v>
      </c>
      <c r="R9717" s="8">
        <v>43267.834000000003</v>
      </c>
      <c r="S9717" s="8">
        <v>27457584</v>
      </c>
      <c r="T9717" s="8">
        <v>11026.33749</v>
      </c>
      <c r="U9717" s="8">
        <v>1463246.34</v>
      </c>
      <c r="V9717" s="8">
        <v>1108.71192</v>
      </c>
      <c r="W9717" s="8">
        <v>87502.792480000004</v>
      </c>
      <c r="X9717" s="8">
        <v>1232</v>
      </c>
      <c r="Y9717" s="8">
        <v>19637.463820000001</v>
      </c>
      <c r="Z9717" s="8">
        <v>8020.9359400000003</v>
      </c>
      <c r="AA9717" s="8">
        <v>1646.07474</v>
      </c>
      <c r="AB9717" s="8">
        <v>1650.9213299999999</v>
      </c>
      <c r="AC9717" s="16">
        <v>428.40164630874796</v>
      </c>
      <c r="AD9717" s="16">
        <v>684.62552418416658</v>
      </c>
      <c r="AE9717" s="16">
        <v>785.07958858940015</v>
      </c>
    </row>
    <row r="9718" spans="4:31" x14ac:dyDescent="0.2">
      <c r="D9718" s="11">
        <v>42445</v>
      </c>
      <c r="E9718" s="8">
        <v>1228.5</v>
      </c>
      <c r="F9718" s="8">
        <v>1109.3056200000001</v>
      </c>
      <c r="G9718" s="8">
        <v>139631.29574999999</v>
      </c>
      <c r="H9718" s="8">
        <v>871.52427</v>
      </c>
      <c r="I9718" s="8">
        <v>1641.5214100000001</v>
      </c>
      <c r="J9718" s="8">
        <v>1213.88084</v>
      </c>
      <c r="K9718" s="8">
        <v>82598.179499999998</v>
      </c>
      <c r="L9718" s="8">
        <v>8011.0483899999999</v>
      </c>
      <c r="M9718" s="8">
        <v>1228.5</v>
      </c>
      <c r="N9718" s="8">
        <v>3588.3249000000001</v>
      </c>
      <c r="O9718" s="8">
        <v>4607.0589399999999</v>
      </c>
      <c r="P9718" s="8">
        <v>16299123.75</v>
      </c>
      <c r="Q9718" s="8">
        <v>4512.4027599999999</v>
      </c>
      <c r="R9718" s="8">
        <v>43046.631800000003</v>
      </c>
      <c r="S9718" s="8">
        <v>27389407.5</v>
      </c>
      <c r="T9718" s="8">
        <v>10909.018050000001</v>
      </c>
      <c r="U9718" s="8">
        <v>1465907.625</v>
      </c>
      <c r="V9718" s="8">
        <v>1109.3056200000001</v>
      </c>
      <c r="W9718" s="8">
        <v>86331.292879999994</v>
      </c>
      <c r="X9718" s="8">
        <v>1228.5</v>
      </c>
      <c r="Y9718" s="8">
        <v>19810.049879999999</v>
      </c>
      <c r="Z9718" s="8">
        <v>8011.0483899999999</v>
      </c>
      <c r="AA9718" s="8">
        <v>1641.5214100000001</v>
      </c>
      <c r="AB9718" s="8">
        <v>1652.0980099999999</v>
      </c>
      <c r="AC9718" s="16">
        <v>430.17646002425977</v>
      </c>
      <c r="AD9718" s="16">
        <v>683.06030559107637</v>
      </c>
      <c r="AE9718" s="16">
        <v>784.69298438246039</v>
      </c>
    </row>
    <row r="9719" spans="4:31" x14ac:dyDescent="0.2">
      <c r="D9719" s="11">
        <v>42446</v>
      </c>
      <c r="E9719" s="8">
        <v>1266.5</v>
      </c>
      <c r="F9719" s="8">
        <v>1119.16228</v>
      </c>
      <c r="G9719" s="8">
        <v>140980.43127</v>
      </c>
      <c r="H9719" s="8">
        <v>874.11184000000003</v>
      </c>
      <c r="I9719" s="8">
        <v>1644.4235100000001</v>
      </c>
      <c r="J9719" s="8">
        <v>1225.8453199999999</v>
      </c>
      <c r="K9719" s="8">
        <v>84462.868799999997</v>
      </c>
      <c r="L9719" s="8">
        <v>8223.6369699999996</v>
      </c>
      <c r="M9719" s="8">
        <v>1266.5</v>
      </c>
      <c r="N9719" s="8">
        <v>3605.9152800000002</v>
      </c>
      <c r="O9719" s="8">
        <v>4749.5646299999999</v>
      </c>
      <c r="P9719" s="8">
        <v>16584817.5</v>
      </c>
      <c r="Q9719" s="8">
        <v>4651.9805399999996</v>
      </c>
      <c r="R9719" s="8">
        <v>44058.357199999999</v>
      </c>
      <c r="S9719" s="8">
        <v>28220786.25</v>
      </c>
      <c r="T9719" s="8">
        <v>11246.45613</v>
      </c>
      <c r="U9719" s="8">
        <v>1485921.125</v>
      </c>
      <c r="V9719" s="8">
        <v>1119.16228</v>
      </c>
      <c r="W9719" s="8">
        <v>86245.546359999993</v>
      </c>
      <c r="X9719" s="8">
        <v>1266.5</v>
      </c>
      <c r="Y9719" s="8">
        <v>19234.651089999999</v>
      </c>
      <c r="Z9719" s="8">
        <v>8223.6369699999996</v>
      </c>
      <c r="AA9719" s="8">
        <v>1644.4235100000001</v>
      </c>
      <c r="AB9719" s="8">
        <v>1658.6995300000001</v>
      </c>
      <c r="AC9719" s="16">
        <v>434.36469245227414</v>
      </c>
      <c r="AD9719" s="16">
        <v>681.82917592130093</v>
      </c>
      <c r="AE9719" s="16">
        <v>797.48204997530127</v>
      </c>
    </row>
    <row r="9720" spans="4:31" x14ac:dyDescent="0.2">
      <c r="D9720" s="11">
        <v>42447</v>
      </c>
      <c r="E9720" s="8">
        <v>1252.0999999999999</v>
      </c>
      <c r="F9720" s="8">
        <v>1108.8876499999999</v>
      </c>
      <c r="G9720" s="8">
        <v>139477.64942999999</v>
      </c>
      <c r="H9720" s="8">
        <v>862.83285999999998</v>
      </c>
      <c r="I9720" s="8">
        <v>1625.4123099999999</v>
      </c>
      <c r="J9720" s="8">
        <v>1212.4082699999999</v>
      </c>
      <c r="K9720" s="8">
        <v>83324.096699999995</v>
      </c>
      <c r="L9720" s="8">
        <v>8104.3414899999998</v>
      </c>
      <c r="M9720" s="8">
        <v>1252.0999999999999</v>
      </c>
      <c r="N9720" s="8">
        <v>3583.0709400000001</v>
      </c>
      <c r="O9720" s="8">
        <v>4695.6240200000002</v>
      </c>
      <c r="P9720" s="8">
        <v>16424419.83</v>
      </c>
      <c r="Q9720" s="8">
        <v>4598.8366100000003</v>
      </c>
      <c r="R9720" s="8">
        <v>43635.668400000002</v>
      </c>
      <c r="S9720" s="8">
        <v>27912435.98</v>
      </c>
      <c r="T9720" s="8">
        <v>11118.583559999999</v>
      </c>
      <c r="U9720" s="8">
        <v>1455566.08</v>
      </c>
      <c r="V9720" s="8">
        <v>1108.8876499999999</v>
      </c>
      <c r="W9720" s="8">
        <v>85214.779670000004</v>
      </c>
      <c r="X9720" s="8">
        <v>1252.0999999999999</v>
      </c>
      <c r="Y9720" s="8">
        <v>19116.434420000001</v>
      </c>
      <c r="Z9720" s="8">
        <v>8104.3414899999998</v>
      </c>
      <c r="AA9720" s="8">
        <v>1625.4123099999999</v>
      </c>
      <c r="AB9720" s="8">
        <v>1643.71497</v>
      </c>
      <c r="AC9720" s="16">
        <v>429.73421168477807</v>
      </c>
      <c r="AD9720" s="16">
        <v>674.89313004649989</v>
      </c>
      <c r="AE9720" s="16">
        <v>789.07419011639377</v>
      </c>
    </row>
    <row r="9721" spans="4:31" x14ac:dyDescent="0.2">
      <c r="D9721" s="11">
        <v>42450</v>
      </c>
      <c r="E9721" s="8">
        <v>1244.9000000000001</v>
      </c>
      <c r="F9721" s="8">
        <v>1105.64417</v>
      </c>
      <c r="G9721" s="8">
        <v>138949.49043999999</v>
      </c>
      <c r="H9721" s="8">
        <v>864.45396000000005</v>
      </c>
      <c r="I9721" s="8">
        <v>1626.71039</v>
      </c>
      <c r="J9721" s="8">
        <v>1204.8140800000001</v>
      </c>
      <c r="K9721" s="8">
        <v>82760.940199999997</v>
      </c>
      <c r="L9721" s="8">
        <v>8074.1715199999999</v>
      </c>
      <c r="M9721" s="8">
        <v>1244.9000000000001</v>
      </c>
      <c r="N9721" s="8">
        <v>3559.0432300000002</v>
      </c>
      <c r="O9721" s="8">
        <v>4668.6227600000002</v>
      </c>
      <c r="P9721" s="8">
        <v>16367321.470000001</v>
      </c>
      <c r="Q9721" s="8">
        <v>4572.3919100000003</v>
      </c>
      <c r="R9721" s="8">
        <v>43434.556799999998</v>
      </c>
      <c r="S9721" s="8">
        <v>27743216.77</v>
      </c>
      <c r="T9721" s="8">
        <v>11054.58662</v>
      </c>
      <c r="U9721" s="8">
        <v>1448378.7309999999</v>
      </c>
      <c r="V9721" s="8">
        <v>1105.64417</v>
      </c>
      <c r="W9721" s="8">
        <v>84513.138319999998</v>
      </c>
      <c r="X9721" s="8">
        <v>1244.9000000000001</v>
      </c>
      <c r="Y9721" s="8">
        <v>18875.79406</v>
      </c>
      <c r="Z9721" s="8">
        <v>8074.1715199999999</v>
      </c>
      <c r="AA9721" s="8">
        <v>1626.71039</v>
      </c>
      <c r="AB9721" s="8">
        <v>1639.1046200000001</v>
      </c>
      <c r="AC9721" s="16">
        <v>428.10666652448197</v>
      </c>
      <c r="AD9721" s="16">
        <v>669.42726048222744</v>
      </c>
      <c r="AE9721" s="16">
        <v>784.21805927658522</v>
      </c>
    </row>
    <row r="9722" spans="4:31" x14ac:dyDescent="0.2">
      <c r="D9722" s="11">
        <v>42451</v>
      </c>
      <c r="E9722" s="8">
        <v>1252.5</v>
      </c>
      <c r="F9722" s="8">
        <v>1115.6646599999999</v>
      </c>
      <c r="G9722" s="8">
        <v>140054.54006</v>
      </c>
      <c r="H9722" s="8">
        <v>881.01858000000004</v>
      </c>
      <c r="I9722" s="8">
        <v>1634.88795</v>
      </c>
      <c r="J9722" s="8">
        <v>1215.67644</v>
      </c>
      <c r="K9722" s="8">
        <v>83585.569199999998</v>
      </c>
      <c r="L9722" s="8">
        <v>8132.10628</v>
      </c>
      <c r="M9722" s="8">
        <v>1252.5</v>
      </c>
      <c r="N9722" s="8">
        <v>3592.10673</v>
      </c>
      <c r="O9722" s="8">
        <v>4697.1246499999997</v>
      </c>
      <c r="P9722" s="8">
        <v>16507950</v>
      </c>
      <c r="Q9722" s="8">
        <v>4600.4317300000002</v>
      </c>
      <c r="R9722" s="8">
        <v>43737.297700000003</v>
      </c>
      <c r="S9722" s="8">
        <v>27930750</v>
      </c>
      <c r="T9722" s="8">
        <v>11122.136839999999</v>
      </c>
      <c r="U9722" s="8">
        <v>1445510.067</v>
      </c>
      <c r="V9722" s="8">
        <v>1115.6646599999999</v>
      </c>
      <c r="W9722" s="8">
        <v>84388.811990000002</v>
      </c>
      <c r="X9722" s="8">
        <v>1252.5</v>
      </c>
      <c r="Y9722" s="8">
        <v>19042.883979999999</v>
      </c>
      <c r="Z9722" s="8">
        <v>8132.10628</v>
      </c>
      <c r="AA9722" s="8">
        <v>1634.88795</v>
      </c>
      <c r="AB9722" s="8">
        <v>1642.6229800000001</v>
      </c>
      <c r="AC9722" s="16">
        <v>431.51220738665467</v>
      </c>
      <c r="AD9722" s="16">
        <v>672.19229925132697</v>
      </c>
      <c r="AE9722" s="16">
        <v>791.31191060395759</v>
      </c>
    </row>
    <row r="9723" spans="4:31" x14ac:dyDescent="0.2">
      <c r="D9723" s="11">
        <v>42452</v>
      </c>
      <c r="E9723" s="8">
        <v>1217.5999999999999</v>
      </c>
      <c r="F9723" s="8">
        <v>1089.5754199999999</v>
      </c>
      <c r="G9723" s="8">
        <v>137174.78537999999</v>
      </c>
      <c r="H9723" s="8">
        <v>862.93440999999996</v>
      </c>
      <c r="I9723" s="8">
        <v>1607.7179799999999</v>
      </c>
      <c r="J9723" s="8">
        <v>1185.2116900000001</v>
      </c>
      <c r="K9723" s="8">
        <v>81207.812600000005</v>
      </c>
      <c r="L9723" s="8">
        <v>7910.6240100000005</v>
      </c>
      <c r="M9723" s="8">
        <v>1217.5999999999999</v>
      </c>
      <c r="N9723" s="8">
        <v>3502.60844</v>
      </c>
      <c r="O9723" s="8">
        <v>4566.2421400000003</v>
      </c>
      <c r="P9723" s="8">
        <v>16044922.07</v>
      </c>
      <c r="Q9723" s="8">
        <v>4472.12158</v>
      </c>
      <c r="R9723" s="8">
        <v>42756.006999999998</v>
      </c>
      <c r="S9723" s="8">
        <v>27238317.52</v>
      </c>
      <c r="T9723" s="8">
        <v>10812.2253</v>
      </c>
      <c r="U9723" s="8">
        <v>1413998.4720000001</v>
      </c>
      <c r="V9723" s="8">
        <v>1089.5754199999999</v>
      </c>
      <c r="W9723" s="8">
        <v>83242.001000000004</v>
      </c>
      <c r="X9723" s="8">
        <v>1217.5999999999999</v>
      </c>
      <c r="Y9723" s="8">
        <v>18665.074110000001</v>
      </c>
      <c r="Z9723" s="8">
        <v>7910.6240100000005</v>
      </c>
      <c r="AA9723" s="8">
        <v>1607.7179799999999</v>
      </c>
      <c r="AB9723" s="8">
        <v>1616.7838099999999</v>
      </c>
      <c r="AC9723" s="16">
        <v>422.62460960860329</v>
      </c>
      <c r="AD9723" s="16">
        <v>659.19952587342914</v>
      </c>
      <c r="AE9723" s="16">
        <v>770.1786892982808</v>
      </c>
    </row>
    <row r="9724" spans="4:31" x14ac:dyDescent="0.2">
      <c r="D9724" s="11">
        <v>42453</v>
      </c>
      <c r="E9724" s="8">
        <v>1221</v>
      </c>
      <c r="F9724" s="8">
        <v>1093.74377</v>
      </c>
      <c r="G9724" s="8">
        <v>137545.64254999999</v>
      </c>
      <c r="H9724" s="8">
        <v>863.20298000000003</v>
      </c>
      <c r="I9724" s="8">
        <v>1620.20487</v>
      </c>
      <c r="J9724" s="8">
        <v>1192.48965</v>
      </c>
      <c r="K9724" s="8">
        <v>81434.585300000006</v>
      </c>
      <c r="L9724" s="8">
        <v>7954.8142500000004</v>
      </c>
      <c r="M9724" s="8">
        <v>1221</v>
      </c>
      <c r="N9724" s="8">
        <v>3514.6484799999998</v>
      </c>
      <c r="O9724" s="8">
        <v>4579.1773499999999</v>
      </c>
      <c r="P9724" s="8">
        <v>16181302.5</v>
      </c>
      <c r="Q9724" s="8">
        <v>4484.4877100000003</v>
      </c>
      <c r="R9724" s="8">
        <v>43169.660799999998</v>
      </c>
      <c r="S9724" s="8">
        <v>27260046</v>
      </c>
      <c r="T9724" s="8">
        <v>10842.41842</v>
      </c>
      <c r="U9724" s="8">
        <v>1424113.1710000001</v>
      </c>
      <c r="V9724" s="8">
        <v>1093.74377</v>
      </c>
      <c r="W9724" s="8">
        <v>84630.618390000003</v>
      </c>
      <c r="X9724" s="8">
        <v>1221</v>
      </c>
      <c r="Y9724" s="8">
        <v>18957.55111</v>
      </c>
      <c r="Z9724" s="8">
        <v>7954.8142500000004</v>
      </c>
      <c r="AA9724" s="8">
        <v>1620.20487</v>
      </c>
      <c r="AB9724" s="8">
        <v>1624.64249</v>
      </c>
      <c r="AC9724" s="16">
        <v>423.76845587075303</v>
      </c>
      <c r="AD9724" s="16">
        <v>667.09534002439216</v>
      </c>
      <c r="AE9724" s="16">
        <v>772.80622392380246</v>
      </c>
    </row>
    <row r="9725" spans="4:31" x14ac:dyDescent="0.2">
      <c r="D9725" s="11">
        <v>42454</v>
      </c>
      <c r="E9725" s="8">
        <v>1221</v>
      </c>
      <c r="F9725" s="8">
        <v>1093.74377</v>
      </c>
      <c r="G9725" s="8">
        <v>137545.64254999999</v>
      </c>
      <c r="H9725" s="8">
        <v>863.20298000000003</v>
      </c>
      <c r="I9725" s="8">
        <v>1620.20487</v>
      </c>
      <c r="J9725" s="8">
        <v>1192.48965</v>
      </c>
      <c r="K9725" s="8">
        <v>81434.585300000006</v>
      </c>
      <c r="L9725" s="8">
        <v>7954.8142500000004</v>
      </c>
      <c r="M9725" s="8">
        <v>1221</v>
      </c>
      <c r="N9725" s="8">
        <v>3514.6484799999998</v>
      </c>
      <c r="O9725" s="8">
        <v>4579.1773499999999</v>
      </c>
      <c r="P9725" s="8">
        <v>16181302.5</v>
      </c>
      <c r="Q9725" s="8">
        <v>4484.4877100000003</v>
      </c>
      <c r="R9725" s="8">
        <v>43169.660799999998</v>
      </c>
      <c r="S9725" s="8">
        <v>27260046</v>
      </c>
      <c r="T9725" s="8">
        <v>10842.41842</v>
      </c>
      <c r="U9725" s="8">
        <v>1424113.1710000001</v>
      </c>
      <c r="V9725" s="8">
        <v>1093.74377</v>
      </c>
      <c r="W9725" s="8">
        <v>84630.618390000003</v>
      </c>
      <c r="X9725" s="8">
        <v>1221</v>
      </c>
      <c r="Y9725" s="8">
        <v>18957.55111</v>
      </c>
      <c r="Z9725" s="8">
        <v>7954.8142500000004</v>
      </c>
      <c r="AA9725" s="8">
        <v>1620.20487</v>
      </c>
      <c r="AB9725" s="8">
        <v>1624.64249</v>
      </c>
      <c r="AC9725" s="16">
        <v>423.76845587075303</v>
      </c>
      <c r="AD9725" s="16">
        <v>667.09534002439216</v>
      </c>
      <c r="AE9725" s="16">
        <v>772.80622392380246</v>
      </c>
    </row>
    <row r="9726" spans="4:31" x14ac:dyDescent="0.2">
      <c r="D9726" s="11">
        <v>42457</v>
      </c>
      <c r="E9726" s="8">
        <v>1221</v>
      </c>
      <c r="F9726" s="8">
        <v>1088.7213400000001</v>
      </c>
      <c r="G9726" s="8">
        <v>138284.34233000001</v>
      </c>
      <c r="H9726" s="8">
        <v>856.39151000000004</v>
      </c>
      <c r="I9726" s="8">
        <v>1610.68211</v>
      </c>
      <c r="J9726" s="8">
        <v>1188.0329899999999</v>
      </c>
      <c r="K9726" s="8">
        <v>81294.1636</v>
      </c>
      <c r="L9726" s="8">
        <v>7956.03575</v>
      </c>
      <c r="M9726" s="8">
        <v>1221</v>
      </c>
      <c r="N9726" s="8">
        <v>3504.94058</v>
      </c>
      <c r="O9726" s="8">
        <v>4579.3601600000002</v>
      </c>
      <c r="P9726" s="8">
        <v>16321717.5</v>
      </c>
      <c r="Q9726" s="8">
        <v>4484.6099800000002</v>
      </c>
      <c r="R9726" s="8">
        <v>43169.660799999998</v>
      </c>
      <c r="S9726" s="8">
        <v>27222195</v>
      </c>
      <c r="T9726" s="8">
        <v>10842.41842</v>
      </c>
      <c r="U9726" s="8">
        <v>1424052.0619999999</v>
      </c>
      <c r="V9726" s="8">
        <v>1088.7213400000001</v>
      </c>
      <c r="W9726" s="8">
        <v>83555.331300000005</v>
      </c>
      <c r="X9726" s="8">
        <v>1221</v>
      </c>
      <c r="Y9726" s="8">
        <v>19015.85327</v>
      </c>
      <c r="Z9726" s="8">
        <v>7956.03575</v>
      </c>
      <c r="AA9726" s="8">
        <v>1610.68211</v>
      </c>
      <c r="AB9726" s="8">
        <v>1617.0044700000001</v>
      </c>
      <c r="AC9726" s="16">
        <v>426.01980549964009</v>
      </c>
      <c r="AD9726" s="16">
        <v>664.55128264982545</v>
      </c>
      <c r="AE9726" s="16">
        <v>771.35187865181513</v>
      </c>
    </row>
    <row r="9727" spans="4:31" x14ac:dyDescent="0.2">
      <c r="D9727" s="11">
        <v>42458</v>
      </c>
      <c r="E9727" s="8">
        <v>1226</v>
      </c>
      <c r="F9727" s="8">
        <v>1096.0624800000001</v>
      </c>
      <c r="G9727" s="8">
        <v>139028.39251999999</v>
      </c>
      <c r="H9727" s="8">
        <v>859.44658000000004</v>
      </c>
      <c r="I9727" s="8">
        <v>1613.7831100000001</v>
      </c>
      <c r="J9727" s="8">
        <v>1196.26946</v>
      </c>
      <c r="K9727" s="8">
        <v>81519.796000000002</v>
      </c>
      <c r="L9727" s="8">
        <v>7983.0982700000004</v>
      </c>
      <c r="M9727" s="8">
        <v>1226</v>
      </c>
      <c r="N9727" s="8">
        <v>3508.4431</v>
      </c>
      <c r="O9727" s="8">
        <v>4598.17346</v>
      </c>
      <c r="P9727" s="8">
        <v>16425335</v>
      </c>
      <c r="Q9727" s="8">
        <v>4502.9744799999999</v>
      </c>
      <c r="R9727" s="8">
        <v>43450.659</v>
      </c>
      <c r="S9727" s="8">
        <v>27350834</v>
      </c>
      <c r="T9727" s="8">
        <v>10886.81817</v>
      </c>
      <c r="U9727" s="8">
        <v>1426879.92</v>
      </c>
      <c r="V9727" s="8">
        <v>1096.0624800000001</v>
      </c>
      <c r="W9727" s="8">
        <v>84605.523679999998</v>
      </c>
      <c r="X9727" s="8">
        <v>1226</v>
      </c>
      <c r="Y9727" s="8">
        <v>18874.269390000001</v>
      </c>
      <c r="Z9727" s="8">
        <v>7983.0982700000004</v>
      </c>
      <c r="AA9727" s="8">
        <v>1613.7831100000001</v>
      </c>
      <c r="AB9727" s="8">
        <v>1620.08592</v>
      </c>
      <c r="AC9727" s="16">
        <v>428.31042504527363</v>
      </c>
      <c r="AD9727" s="16">
        <v>666.59453285955385</v>
      </c>
      <c r="AE9727" s="16">
        <v>773.21933952816585</v>
      </c>
    </row>
    <row r="9728" spans="4:31" x14ac:dyDescent="0.2">
      <c r="D9728" s="11">
        <v>42459</v>
      </c>
      <c r="E9728" s="8">
        <v>1236.25</v>
      </c>
      <c r="F9728" s="8">
        <v>1088.72749</v>
      </c>
      <c r="G9728" s="8">
        <v>139022.47714999999</v>
      </c>
      <c r="H9728" s="8">
        <v>855.65509999999995</v>
      </c>
      <c r="I9728" s="8">
        <v>1599.7070900000001</v>
      </c>
      <c r="J9728" s="8">
        <v>1189.2106200000001</v>
      </c>
      <c r="K9728" s="8">
        <v>82059.1685</v>
      </c>
      <c r="L9728" s="8">
        <v>8007.6855299999997</v>
      </c>
      <c r="M9728" s="8">
        <v>1236.25</v>
      </c>
      <c r="N9728" s="8">
        <v>3501.0597299999999</v>
      </c>
      <c r="O9728" s="8">
        <v>4636.6165899999996</v>
      </c>
      <c r="P9728" s="8">
        <v>16401946.880000001</v>
      </c>
      <c r="Q9728" s="8">
        <v>4540.7454900000002</v>
      </c>
      <c r="R9728" s="8">
        <v>43566.6829</v>
      </c>
      <c r="S9728" s="8">
        <v>27549213.129999999</v>
      </c>
      <c r="T9728" s="8">
        <v>10977.837659999999</v>
      </c>
      <c r="U9728" s="8">
        <v>1422552.8149999999</v>
      </c>
      <c r="V9728" s="8">
        <v>1088.72749</v>
      </c>
      <c r="W9728" s="8">
        <v>83253.710940000004</v>
      </c>
      <c r="X9728" s="8">
        <v>1236.25</v>
      </c>
      <c r="Y9728" s="8">
        <v>18337.666679999998</v>
      </c>
      <c r="Z9728" s="8">
        <v>8007.6855299999997</v>
      </c>
      <c r="AA9728" s="8">
        <v>1599.7070900000001</v>
      </c>
      <c r="AB9728" s="8">
        <v>1606.45839</v>
      </c>
      <c r="AC9728" s="16">
        <v>428.2968824832252</v>
      </c>
      <c r="AD9728" s="16">
        <v>657.6129351386063</v>
      </c>
      <c r="AE9728" s="16">
        <v>775.12248181867517</v>
      </c>
    </row>
    <row r="9729" spans="4:31" x14ac:dyDescent="0.2">
      <c r="D9729" s="11">
        <v>42460</v>
      </c>
      <c r="E9729" s="8">
        <v>1237</v>
      </c>
      <c r="F9729" s="8">
        <v>1085.5169000000001</v>
      </c>
      <c r="G9729" s="8">
        <v>139032.60141</v>
      </c>
      <c r="H9729" s="8">
        <v>860.64164000000005</v>
      </c>
      <c r="I9729" s="8">
        <v>1599.9969100000001</v>
      </c>
      <c r="J9729" s="8">
        <v>1184.6129800000001</v>
      </c>
      <c r="K9729" s="8">
        <v>81917.218200000003</v>
      </c>
      <c r="L9729" s="8">
        <v>8000.4210400000002</v>
      </c>
      <c r="M9729" s="8">
        <v>1237</v>
      </c>
      <c r="N9729" s="8">
        <v>3483.0203799999999</v>
      </c>
      <c r="O9729" s="8">
        <v>4639.5533699999996</v>
      </c>
      <c r="P9729" s="8">
        <v>16402620</v>
      </c>
      <c r="Q9729" s="8">
        <v>4543.5002400000003</v>
      </c>
      <c r="R9729" s="8">
        <v>43517.650900000001</v>
      </c>
      <c r="S9729" s="8">
        <v>27576441</v>
      </c>
      <c r="T9729" s="8">
        <v>10984.49762</v>
      </c>
      <c r="U9729" s="8">
        <v>1414633.0190000001</v>
      </c>
      <c r="V9729" s="8">
        <v>1085.5169000000001</v>
      </c>
      <c r="W9729" s="8">
        <v>82705.801879999999</v>
      </c>
      <c r="X9729" s="8">
        <v>1237</v>
      </c>
      <c r="Y9729" s="8">
        <v>18193.795050000001</v>
      </c>
      <c r="Z9729" s="8">
        <v>8000.4210400000002</v>
      </c>
      <c r="AA9729" s="8">
        <v>1599.9969100000001</v>
      </c>
      <c r="AB9729" s="8">
        <v>1608.0598500000001</v>
      </c>
      <c r="AC9729" s="16">
        <v>428.32739726971613</v>
      </c>
      <c r="AD9729" s="16">
        <v>654.63874019745299</v>
      </c>
      <c r="AE9729" s="16">
        <v>772.94556271348426</v>
      </c>
    </row>
    <row r="9730" spans="4:31" x14ac:dyDescent="0.2">
      <c r="D9730" s="11">
        <v>42461</v>
      </c>
      <c r="E9730" s="8">
        <v>1213.5999999999999</v>
      </c>
      <c r="F9730" s="8">
        <v>1069.7226700000001</v>
      </c>
      <c r="G9730" s="8">
        <v>136390.41287</v>
      </c>
      <c r="H9730" s="8">
        <v>855.34051999999997</v>
      </c>
      <c r="I9730" s="8">
        <v>1588.78394</v>
      </c>
      <c r="J9730" s="8">
        <v>1167.84707</v>
      </c>
      <c r="K9730" s="8">
        <v>80367.602199999994</v>
      </c>
      <c r="L9730" s="8">
        <v>7845.68019</v>
      </c>
      <c r="M9730" s="8">
        <v>1213.5999999999999</v>
      </c>
      <c r="N9730" s="8">
        <v>3435.7617700000001</v>
      </c>
      <c r="O9730" s="8">
        <v>4551.4242100000001</v>
      </c>
      <c r="P9730" s="8">
        <v>15970974.07</v>
      </c>
      <c r="Q9730" s="8">
        <v>4457.4913299999998</v>
      </c>
      <c r="R9730" s="8">
        <v>42615.546999999999</v>
      </c>
      <c r="S9730" s="8">
        <v>27056601.93</v>
      </c>
      <c r="T9730" s="8">
        <v>10776.7055</v>
      </c>
      <c r="U9730" s="8">
        <v>1400736.892</v>
      </c>
      <c r="V9730" s="8">
        <v>1069.7226700000001</v>
      </c>
      <c r="W9730" s="8">
        <v>82536.919370000003</v>
      </c>
      <c r="X9730" s="8">
        <v>1213.5999999999999</v>
      </c>
      <c r="Y9730" s="8">
        <v>17998.595430000001</v>
      </c>
      <c r="Z9730" s="8">
        <v>7845.68019</v>
      </c>
      <c r="AA9730" s="8">
        <v>1588.78394</v>
      </c>
      <c r="AB9730" s="8">
        <v>1588.4814899999999</v>
      </c>
      <c r="AC9730" s="16">
        <v>420.19726869236609</v>
      </c>
      <c r="AD9730" s="16">
        <v>647.98972080330191</v>
      </c>
      <c r="AE9730" s="16">
        <v>759.99129138453532</v>
      </c>
    </row>
    <row r="9731" spans="4:31" x14ac:dyDescent="0.2">
      <c r="D9731" s="11">
        <v>42464</v>
      </c>
      <c r="E9731" s="8">
        <v>1219.75</v>
      </c>
      <c r="F9731" s="8">
        <v>1071.69598</v>
      </c>
      <c r="G9731" s="8">
        <v>135703.27359</v>
      </c>
      <c r="H9731" s="8">
        <v>853.53936999999996</v>
      </c>
      <c r="I9731" s="8">
        <v>1592.6884299999999</v>
      </c>
      <c r="J9731" s="8">
        <v>1170.5940599999999</v>
      </c>
      <c r="K9731" s="8">
        <v>80790.123399999997</v>
      </c>
      <c r="L9731" s="8">
        <v>7885.4396500000003</v>
      </c>
      <c r="M9731" s="8">
        <v>1219.75</v>
      </c>
      <c r="N9731" s="8">
        <v>3429.44877</v>
      </c>
      <c r="O9731" s="8">
        <v>4574.1229899999998</v>
      </c>
      <c r="P9731" s="8">
        <v>16059838.380000001</v>
      </c>
      <c r="Q9731" s="8">
        <v>4480.1409999999996</v>
      </c>
      <c r="R9731" s="8">
        <v>43026.673799999997</v>
      </c>
      <c r="S9731" s="8">
        <v>27195546</v>
      </c>
      <c r="T9731" s="8">
        <v>10831.31849</v>
      </c>
      <c r="U9731" s="8">
        <v>1397894.2490000001</v>
      </c>
      <c r="V9731" s="8">
        <v>1071.69598</v>
      </c>
      <c r="W9731" s="8">
        <v>83158.767850000004</v>
      </c>
      <c r="X9731" s="8">
        <v>1219.75</v>
      </c>
      <c r="Y9731" s="8">
        <v>17966.367890000001</v>
      </c>
      <c r="Z9731" s="8">
        <v>7885.4396500000003</v>
      </c>
      <c r="AA9731" s="8">
        <v>1592.6884299999999</v>
      </c>
      <c r="AB9731" s="8">
        <v>1602.08845</v>
      </c>
      <c r="AC9731" s="16">
        <v>418.10579304213309</v>
      </c>
      <c r="AD9731" s="16">
        <v>650.71934770398445</v>
      </c>
      <c r="AE9731" s="16">
        <v>761.79574796616225</v>
      </c>
    </row>
    <row r="9732" spans="4:31" x14ac:dyDescent="0.2">
      <c r="D9732" s="11">
        <v>42465</v>
      </c>
      <c r="E9732" s="8">
        <v>1231.25</v>
      </c>
      <c r="F9732" s="8">
        <v>1082.3705500000001</v>
      </c>
      <c r="G9732" s="8">
        <v>136022.33248000001</v>
      </c>
      <c r="H9732" s="8">
        <v>871.25</v>
      </c>
      <c r="I9732" s="8">
        <v>1623.03271</v>
      </c>
      <c r="J9732" s="8">
        <v>1178.8602800000001</v>
      </c>
      <c r="K9732" s="8">
        <v>81859.638200000001</v>
      </c>
      <c r="L9732" s="8">
        <v>7969.7574299999997</v>
      </c>
      <c r="M9732" s="8">
        <v>1231.25</v>
      </c>
      <c r="N9732" s="8">
        <v>3484.2518799999998</v>
      </c>
      <c r="O9732" s="8">
        <v>4617.24856</v>
      </c>
      <c r="P9732" s="8">
        <v>16275893.75</v>
      </c>
      <c r="Q9732" s="8">
        <v>4522.44272</v>
      </c>
      <c r="R9732" s="8">
        <v>43472.3534</v>
      </c>
      <c r="S9732" s="8">
        <v>27452565.629999999</v>
      </c>
      <c r="T9732" s="8">
        <v>10933.437910000001</v>
      </c>
      <c r="U9732" s="8">
        <v>1422278.317</v>
      </c>
      <c r="V9732" s="8">
        <v>1082.3705500000001</v>
      </c>
      <c r="W9732" s="8">
        <v>85330.231669999994</v>
      </c>
      <c r="X9732" s="8">
        <v>1231.25</v>
      </c>
      <c r="Y9732" s="8">
        <v>18472.319599999999</v>
      </c>
      <c r="Z9732" s="8">
        <v>7969.7574299999997</v>
      </c>
      <c r="AA9732" s="8">
        <v>1623.03271</v>
      </c>
      <c r="AB9732" s="8">
        <v>1633.4992400000001</v>
      </c>
      <c r="AC9732" s="16">
        <v>419.11552509241994</v>
      </c>
      <c r="AD9732" s="16">
        <v>664.95969587699881</v>
      </c>
      <c r="AE9732" s="16">
        <v>772.12561661687914</v>
      </c>
    </row>
    <row r="9733" spans="4:31" x14ac:dyDescent="0.2">
      <c r="D9733" s="11">
        <v>42466</v>
      </c>
      <c r="E9733" s="8">
        <v>1221.4000000000001</v>
      </c>
      <c r="F9733" s="8">
        <v>1073.8060700000001</v>
      </c>
      <c r="G9733" s="8">
        <v>134360.08358000001</v>
      </c>
      <c r="H9733" s="8">
        <v>867.04047000000003</v>
      </c>
      <c r="I9733" s="8">
        <v>1605.6523</v>
      </c>
      <c r="J9733" s="8">
        <v>1169.00181</v>
      </c>
      <c r="K9733" s="8">
        <v>81449.049499999994</v>
      </c>
      <c r="L9733" s="8">
        <v>7916.9911199999997</v>
      </c>
      <c r="M9733" s="8">
        <v>1221.4000000000001</v>
      </c>
      <c r="N9733" s="8">
        <v>3483.3093399999998</v>
      </c>
      <c r="O9733" s="8">
        <v>4580.3101999999999</v>
      </c>
      <c r="P9733" s="8">
        <v>16149960.210000001</v>
      </c>
      <c r="Q9733" s="8">
        <v>4486.2010899999996</v>
      </c>
      <c r="R9733" s="8">
        <v>43124.571100000001</v>
      </c>
      <c r="S9733" s="8">
        <v>27237217.82</v>
      </c>
      <c r="T9733" s="8">
        <v>10845.96954</v>
      </c>
      <c r="U9733" s="8">
        <v>1412182.507</v>
      </c>
      <c r="V9733" s="8">
        <v>1073.8060700000001</v>
      </c>
      <c r="W9733" s="8">
        <v>83495.680829999998</v>
      </c>
      <c r="X9733" s="8">
        <v>1221.4000000000001</v>
      </c>
      <c r="Y9733" s="8">
        <v>18572.911329999999</v>
      </c>
      <c r="Z9733" s="8">
        <v>7916.9911199999997</v>
      </c>
      <c r="AA9733" s="8">
        <v>1605.6523</v>
      </c>
      <c r="AB9733" s="8">
        <v>1615.1811299999999</v>
      </c>
      <c r="AC9733" s="16">
        <v>414.00760920092085</v>
      </c>
      <c r="AD9733" s="16">
        <v>659.14308551264628</v>
      </c>
      <c r="AE9733" s="16">
        <v>769.24210095815647</v>
      </c>
    </row>
    <row r="9734" spans="4:31" x14ac:dyDescent="0.2">
      <c r="D9734" s="11">
        <v>42467</v>
      </c>
      <c r="E9734" s="8">
        <v>1242.0999999999999</v>
      </c>
      <c r="F9734" s="8">
        <v>1091.28458</v>
      </c>
      <c r="G9734" s="8">
        <v>134028.78318</v>
      </c>
      <c r="H9734" s="8">
        <v>881.17228999999998</v>
      </c>
      <c r="I9734" s="8">
        <v>1634.66499</v>
      </c>
      <c r="J9734" s="8">
        <v>1186.01899</v>
      </c>
      <c r="K9734" s="8">
        <v>82636.901700000002</v>
      </c>
      <c r="L9734" s="8">
        <v>8040.7325300000002</v>
      </c>
      <c r="M9734" s="8">
        <v>1242.0999999999999</v>
      </c>
      <c r="N9734" s="8">
        <v>3548.4297799999999</v>
      </c>
      <c r="O9734" s="8">
        <v>4658.0604300000005</v>
      </c>
      <c r="P9734" s="8">
        <v>16346034.07</v>
      </c>
      <c r="Q9734" s="8">
        <v>4562.3563700000004</v>
      </c>
      <c r="R9734" s="8">
        <v>43697.063699999999</v>
      </c>
      <c r="S9734" s="8">
        <v>27692616.23</v>
      </c>
      <c r="T9734" s="8">
        <v>11029.78406</v>
      </c>
      <c r="U9734" s="8">
        <v>1430153.65</v>
      </c>
      <c r="V9734" s="8">
        <v>1091.28458</v>
      </c>
      <c r="W9734" s="8">
        <v>84765.544299999994</v>
      </c>
      <c r="X9734" s="8">
        <v>1242.0999999999999</v>
      </c>
      <c r="Y9734" s="8">
        <v>18914.07547</v>
      </c>
      <c r="Z9734" s="8">
        <v>8040.7325300000002</v>
      </c>
      <c r="AA9734" s="8">
        <v>1634.66499</v>
      </c>
      <c r="AB9734" s="8">
        <v>1652.27784</v>
      </c>
      <c r="AC9734" s="16">
        <v>413.04620270824682</v>
      </c>
      <c r="AD9734" s="16">
        <v>670.49468886565796</v>
      </c>
      <c r="AE9734" s="16">
        <v>781.95614557345607</v>
      </c>
    </row>
    <row r="9735" spans="4:31" x14ac:dyDescent="0.2">
      <c r="D9735" s="11">
        <v>42468</v>
      </c>
      <c r="E9735" s="8">
        <v>1239.5</v>
      </c>
      <c r="F9735" s="8">
        <v>1086.5659000000001</v>
      </c>
      <c r="G9735" s="8">
        <v>134380.38417999999</v>
      </c>
      <c r="H9735" s="8">
        <v>878.70428000000004</v>
      </c>
      <c r="I9735" s="8">
        <v>1608.12671</v>
      </c>
      <c r="J9735" s="8">
        <v>1181.3674100000001</v>
      </c>
      <c r="K9735" s="8">
        <v>82463.933499999999</v>
      </c>
      <c r="L9735" s="8">
        <v>8026.1341499999999</v>
      </c>
      <c r="M9735" s="8">
        <v>1239.5</v>
      </c>
      <c r="N9735" s="8">
        <v>3528.7325300000002</v>
      </c>
      <c r="O9735" s="8">
        <v>4648.1864699999996</v>
      </c>
      <c r="P9735" s="8">
        <v>16290128.75</v>
      </c>
      <c r="Q9735" s="8">
        <v>4552.7453800000003</v>
      </c>
      <c r="R9735" s="8">
        <v>43518.826800000003</v>
      </c>
      <c r="S9735" s="8">
        <v>27634032.75</v>
      </c>
      <c r="T9735" s="8">
        <v>11006.69749</v>
      </c>
      <c r="U9735" s="8">
        <v>1430196.8929999999</v>
      </c>
      <c r="V9735" s="8">
        <v>1086.5659000000001</v>
      </c>
      <c r="W9735" s="8">
        <v>83083.683489999996</v>
      </c>
      <c r="X9735" s="8">
        <v>1239.5</v>
      </c>
      <c r="Y9735" s="8">
        <v>18504.061549999999</v>
      </c>
      <c r="Z9735" s="8">
        <v>8026.1341499999999</v>
      </c>
      <c r="AA9735" s="8">
        <v>1608.12671</v>
      </c>
      <c r="AB9735" s="8">
        <v>1637.3844799999999</v>
      </c>
      <c r="AC9735" s="16">
        <v>414.11061370972601</v>
      </c>
      <c r="AD9735" s="16">
        <v>660.64821321595707</v>
      </c>
      <c r="AE9735" s="16">
        <v>779.24001082734742</v>
      </c>
    </row>
    <row r="9736" spans="4:31" x14ac:dyDescent="0.2">
      <c r="D9736" s="11">
        <v>42471</v>
      </c>
      <c r="E9736" s="8">
        <v>1254.75</v>
      </c>
      <c r="F9736" s="8">
        <v>1096.5223599999999</v>
      </c>
      <c r="G9736" s="8">
        <v>135280.85517</v>
      </c>
      <c r="H9736" s="8">
        <v>879.63139000000001</v>
      </c>
      <c r="I9736" s="8">
        <v>1620.38409</v>
      </c>
      <c r="J9736" s="8">
        <v>1193.64363</v>
      </c>
      <c r="K9736" s="8">
        <v>83374.993700000006</v>
      </c>
      <c r="L9736" s="8">
        <v>8117.9815399999998</v>
      </c>
      <c r="M9736" s="8">
        <v>1254.75</v>
      </c>
      <c r="N9736" s="8">
        <v>3552.3221100000001</v>
      </c>
      <c r="O9736" s="8">
        <v>4705.5003699999997</v>
      </c>
      <c r="P9736" s="8">
        <v>16471730.630000001</v>
      </c>
      <c r="Q9736" s="8">
        <v>4608.8216199999997</v>
      </c>
      <c r="R9736" s="8">
        <v>44004.072500000002</v>
      </c>
      <c r="S9736" s="8">
        <v>27974651.25</v>
      </c>
      <c r="T9736" s="8">
        <v>11142.11672</v>
      </c>
      <c r="U9736" s="8">
        <v>1438758.9650000001</v>
      </c>
      <c r="V9736" s="8">
        <v>1096.5223599999999</v>
      </c>
      <c r="W9736" s="8">
        <v>83796.147540000005</v>
      </c>
      <c r="X9736" s="8">
        <v>1254.75</v>
      </c>
      <c r="Y9736" s="8">
        <v>18460.822410000001</v>
      </c>
      <c r="Z9736" s="8">
        <v>8117.9815399999998</v>
      </c>
      <c r="AA9736" s="8">
        <v>1620.38409</v>
      </c>
      <c r="AB9736" s="8">
        <v>1649.7929899999999</v>
      </c>
      <c r="AC9736" s="16">
        <v>416.89605616239618</v>
      </c>
      <c r="AD9736" s="16">
        <v>664.64083315957737</v>
      </c>
      <c r="AE9736" s="16">
        <v>786.60120485732318</v>
      </c>
    </row>
    <row r="9737" spans="4:31" x14ac:dyDescent="0.2">
      <c r="D9737" s="11">
        <v>42472</v>
      </c>
      <c r="E9737" s="8">
        <v>1254.5999999999999</v>
      </c>
      <c r="F9737" s="8">
        <v>1102.8969999999999</v>
      </c>
      <c r="G9737" s="8">
        <v>136205.61702000001</v>
      </c>
      <c r="H9737" s="8">
        <v>882.86874999999998</v>
      </c>
      <c r="I9737" s="8">
        <v>1611.7215100000001</v>
      </c>
      <c r="J9737" s="8">
        <v>1200.7774899999999</v>
      </c>
      <c r="K9737" s="8">
        <v>83368.156400000007</v>
      </c>
      <c r="L9737" s="8">
        <v>8104.2125800000003</v>
      </c>
      <c r="M9737" s="8">
        <v>1254.5999999999999</v>
      </c>
      <c r="N9737" s="8">
        <v>3563.4394699999998</v>
      </c>
      <c r="O9737" s="8">
        <v>4704.9372999999996</v>
      </c>
      <c r="P9737" s="8">
        <v>16452195.18</v>
      </c>
      <c r="Q9737" s="8">
        <v>4608.1444899999997</v>
      </c>
      <c r="R9737" s="8">
        <v>43936.073100000001</v>
      </c>
      <c r="S9737" s="8">
        <v>27971303.73</v>
      </c>
      <c r="T9737" s="8">
        <v>11140.783429999999</v>
      </c>
      <c r="U9737" s="8">
        <v>1437583.058</v>
      </c>
      <c r="V9737" s="8">
        <v>1102.8969999999999</v>
      </c>
      <c r="W9737" s="8">
        <v>82771.467250000002</v>
      </c>
      <c r="X9737" s="8">
        <v>1254.5999999999999</v>
      </c>
      <c r="Y9737" s="8">
        <v>18414.389060000001</v>
      </c>
      <c r="Z9737" s="8">
        <v>8104.2125800000003</v>
      </c>
      <c r="AA9737" s="8">
        <v>1611.7215100000001</v>
      </c>
      <c r="AB9737" s="8">
        <v>1644.1909700000001</v>
      </c>
      <c r="AC9737" s="16">
        <v>419.73059008768126</v>
      </c>
      <c r="AD9737" s="16">
        <v>661.01158896819197</v>
      </c>
      <c r="AE9737" s="16">
        <v>787.52642972816682</v>
      </c>
    </row>
    <row r="9738" spans="4:31" x14ac:dyDescent="0.2">
      <c r="D9738" s="11">
        <v>42473</v>
      </c>
      <c r="E9738" s="8">
        <v>1245.75</v>
      </c>
      <c r="F9738" s="8">
        <v>1104.0464099999999</v>
      </c>
      <c r="G9738" s="8">
        <v>136129.32365000001</v>
      </c>
      <c r="H9738" s="8">
        <v>876.73343</v>
      </c>
      <c r="I9738" s="8">
        <v>1591.2581</v>
      </c>
      <c r="J9738" s="8">
        <v>1202.1487199999999</v>
      </c>
      <c r="K9738" s="8">
        <v>82973.1734</v>
      </c>
      <c r="L9738" s="8">
        <v>8057.2608399999999</v>
      </c>
      <c r="M9738" s="8">
        <v>1245.75</v>
      </c>
      <c r="N9738" s="8">
        <v>3546.1514299999999</v>
      </c>
      <c r="O9738" s="8">
        <v>4671.7490200000002</v>
      </c>
      <c r="P9738" s="8">
        <v>16394070</v>
      </c>
      <c r="Q9738" s="8">
        <v>4575.6389799999997</v>
      </c>
      <c r="R9738" s="8">
        <v>43626.151299999998</v>
      </c>
      <c r="S9738" s="8">
        <v>27792682.5</v>
      </c>
      <c r="T9738" s="8">
        <v>11062.197179999999</v>
      </c>
      <c r="U9738" s="8">
        <v>1427442.4550000001</v>
      </c>
      <c r="V9738" s="8">
        <v>1104.0464099999999</v>
      </c>
      <c r="W9738" s="8">
        <v>81676.024069999999</v>
      </c>
      <c r="X9738" s="8">
        <v>1245.75</v>
      </c>
      <c r="Y9738" s="8">
        <v>18153.69097</v>
      </c>
      <c r="Z9738" s="8">
        <v>8057.2608399999999</v>
      </c>
      <c r="AA9738" s="8">
        <v>1591.2581</v>
      </c>
      <c r="AB9738" s="8">
        <v>1630.5628300000001</v>
      </c>
      <c r="AC9738" s="16">
        <v>419.48283987043811</v>
      </c>
      <c r="AD9738" s="16">
        <v>653.60883076168193</v>
      </c>
      <c r="AE9738" s="16">
        <v>783.69835132613161</v>
      </c>
    </row>
    <row r="9739" spans="4:31" x14ac:dyDescent="0.2">
      <c r="D9739" s="11">
        <v>42474</v>
      </c>
      <c r="E9739" s="8">
        <v>1233.8499999999999</v>
      </c>
      <c r="F9739" s="8">
        <v>1095.4896799999999</v>
      </c>
      <c r="G9739" s="8">
        <v>134717.89324</v>
      </c>
      <c r="H9739" s="8">
        <v>872.50324999999998</v>
      </c>
      <c r="I9739" s="8">
        <v>1584.0154199999999</v>
      </c>
      <c r="J9739" s="8">
        <v>1193.13274</v>
      </c>
      <c r="K9739" s="8">
        <v>82180.564199999993</v>
      </c>
      <c r="L9739" s="8">
        <v>8004.59998</v>
      </c>
      <c r="M9739" s="8">
        <v>1233.8499999999999</v>
      </c>
      <c r="N9739" s="8">
        <v>3519.3095499999999</v>
      </c>
      <c r="O9739" s="8">
        <v>4627.1216899999999</v>
      </c>
      <c r="P9739" s="8">
        <v>16259056.439999999</v>
      </c>
      <c r="Q9739" s="8">
        <v>4531.9921100000001</v>
      </c>
      <c r="R9739" s="8">
        <v>43209.408300000003</v>
      </c>
      <c r="S9739" s="8">
        <v>27539528.73</v>
      </c>
      <c r="T9739" s="8">
        <v>10956.52448</v>
      </c>
      <c r="U9739" s="8">
        <v>1427564.281</v>
      </c>
      <c r="V9739" s="8">
        <v>1095.4896799999999</v>
      </c>
      <c r="W9739" s="8">
        <v>81440.246780000001</v>
      </c>
      <c r="X9739" s="8">
        <v>1233.8499999999999</v>
      </c>
      <c r="Y9739" s="8">
        <v>17906.245760000002</v>
      </c>
      <c r="Z9739" s="8">
        <v>8004.59998</v>
      </c>
      <c r="AA9739" s="8">
        <v>1584.0154199999999</v>
      </c>
      <c r="AB9739" s="8">
        <v>1601.1548299999999</v>
      </c>
      <c r="AC9739" s="16">
        <v>415.1399594939187</v>
      </c>
      <c r="AD9739" s="16">
        <v>647.72401241349542</v>
      </c>
      <c r="AE9739" s="16">
        <v>777.14196639498414</v>
      </c>
    </row>
    <row r="9740" spans="4:31" x14ac:dyDescent="0.2">
      <c r="D9740" s="11">
        <v>42475</v>
      </c>
      <c r="E9740" s="8">
        <v>1227.0999999999999</v>
      </c>
      <c r="F9740" s="8">
        <v>1086.1700900000001</v>
      </c>
      <c r="G9740" s="8">
        <v>133428.68460000001</v>
      </c>
      <c r="H9740" s="8">
        <v>865.52661999999998</v>
      </c>
      <c r="I9740" s="8">
        <v>1579.8903600000001</v>
      </c>
      <c r="J9740" s="8">
        <v>1186.1760099999999</v>
      </c>
      <c r="K9740" s="8">
        <v>81730.980500000005</v>
      </c>
      <c r="L9740" s="8">
        <v>7953.57017</v>
      </c>
      <c r="M9740" s="8">
        <v>1227.0999999999999</v>
      </c>
      <c r="N9740" s="8">
        <v>3500.7317699999999</v>
      </c>
      <c r="O9740" s="8">
        <v>4601.80818</v>
      </c>
      <c r="P9740" s="8">
        <v>16167040.57</v>
      </c>
      <c r="Q9740" s="8">
        <v>4507.1369999999997</v>
      </c>
      <c r="R9740" s="8">
        <v>42973.023399999998</v>
      </c>
      <c r="S9740" s="8">
        <v>27369848.68</v>
      </c>
      <c r="T9740" s="8">
        <v>10896.58482</v>
      </c>
      <c r="U9740" s="8">
        <v>1406440.3770000001</v>
      </c>
      <c r="V9740" s="8">
        <v>1086.1700900000001</v>
      </c>
      <c r="W9740" s="8">
        <v>81752.456990000006</v>
      </c>
      <c r="X9740" s="8">
        <v>1227.0999999999999</v>
      </c>
      <c r="Y9740" s="8">
        <v>17931.610059999999</v>
      </c>
      <c r="Z9740" s="8">
        <v>7953.57017</v>
      </c>
      <c r="AA9740" s="8">
        <v>1579.8903600000001</v>
      </c>
      <c r="AB9740" s="8">
        <v>1592.8087700000001</v>
      </c>
      <c r="AC9740" s="16">
        <v>411.1764628333749</v>
      </c>
      <c r="AD9740" s="16">
        <v>647.46360455006129</v>
      </c>
      <c r="AE9740" s="16">
        <v>772.77272985801153</v>
      </c>
    </row>
    <row r="9741" spans="4:31" x14ac:dyDescent="0.2">
      <c r="D9741" s="11">
        <v>42478</v>
      </c>
      <c r="E9741" s="8">
        <v>1234.3</v>
      </c>
      <c r="F9741" s="8">
        <v>1089.55303</v>
      </c>
      <c r="G9741" s="8">
        <v>134199.23496</v>
      </c>
      <c r="H9741" s="8">
        <v>864.59784999999999</v>
      </c>
      <c r="I9741" s="8">
        <v>1585.5806700000001</v>
      </c>
      <c r="J9741" s="8">
        <v>1188.9392600000001</v>
      </c>
      <c r="K9741" s="8">
        <v>82148.814499999993</v>
      </c>
      <c r="L9741" s="8">
        <v>7998.6329599999999</v>
      </c>
      <c r="M9741" s="8">
        <v>1234.3</v>
      </c>
      <c r="N9741" s="8">
        <v>3504.6088399999999</v>
      </c>
      <c r="O9741" s="8">
        <v>4628.6854800000001</v>
      </c>
      <c r="P9741" s="8">
        <v>16261899.93</v>
      </c>
      <c r="Q9741" s="8">
        <v>4533.5824199999997</v>
      </c>
      <c r="R9741" s="8">
        <v>43231.343099999998</v>
      </c>
      <c r="S9741" s="8">
        <v>27530439.989999998</v>
      </c>
      <c r="T9741" s="8">
        <v>10960.52002</v>
      </c>
      <c r="U9741" s="8">
        <v>1419691.575</v>
      </c>
      <c r="V9741" s="8">
        <v>1089.55303</v>
      </c>
      <c r="W9741" s="8">
        <v>82229.046960000007</v>
      </c>
      <c r="X9741" s="8">
        <v>1234.3</v>
      </c>
      <c r="Y9741" s="8">
        <v>17870.068589999999</v>
      </c>
      <c r="Z9741" s="8">
        <v>7998.6329599999999</v>
      </c>
      <c r="AA9741" s="8">
        <v>1585.5806700000001</v>
      </c>
      <c r="AB9741" s="8">
        <v>1593.2616800000001</v>
      </c>
      <c r="AC9741" s="16">
        <v>413.54618182758912</v>
      </c>
      <c r="AD9741" s="16">
        <v>649.07649808368876</v>
      </c>
      <c r="AE9741" s="16">
        <v>775.57261079288412</v>
      </c>
    </row>
    <row r="9742" spans="4:31" x14ac:dyDescent="0.2">
      <c r="D9742" s="11">
        <v>42479</v>
      </c>
      <c r="E9742" s="8">
        <v>1255.4000000000001</v>
      </c>
      <c r="F9742" s="8">
        <v>1103.60031</v>
      </c>
      <c r="G9742" s="8">
        <v>137234.02423000001</v>
      </c>
      <c r="H9742" s="8">
        <v>871.74512000000004</v>
      </c>
      <c r="I9742" s="8">
        <v>1588.5195000000001</v>
      </c>
      <c r="J9742" s="8">
        <v>1205.0583200000001</v>
      </c>
      <c r="K9742" s="8">
        <v>83553.131299999994</v>
      </c>
      <c r="L9742" s="8">
        <v>8125.1985400000003</v>
      </c>
      <c r="M9742" s="8">
        <v>1255.4000000000001</v>
      </c>
      <c r="N9742" s="8">
        <v>3550.5846900000001</v>
      </c>
      <c r="O9742" s="8">
        <v>4708.0633099999995</v>
      </c>
      <c r="P9742" s="8">
        <v>16505370.220000001</v>
      </c>
      <c r="Q9742" s="8">
        <v>4611.0830699999997</v>
      </c>
      <c r="R9742" s="8">
        <v>43813.448900000003</v>
      </c>
      <c r="S9742" s="8">
        <v>27990396.219999999</v>
      </c>
      <c r="T9742" s="8">
        <v>11147.88782</v>
      </c>
      <c r="U9742" s="8">
        <v>1425820.439</v>
      </c>
      <c r="V9742" s="8">
        <v>1103.60031</v>
      </c>
      <c r="W9742" s="8">
        <v>82277.330390000003</v>
      </c>
      <c r="X9742" s="8">
        <v>1255.4000000000001</v>
      </c>
      <c r="Y9742" s="8">
        <v>17927.110270000001</v>
      </c>
      <c r="Z9742" s="8">
        <v>8125.1985400000003</v>
      </c>
      <c r="AA9742" s="8">
        <v>1588.5195000000001</v>
      </c>
      <c r="AB9742" s="8">
        <v>1607.2205100000001</v>
      </c>
      <c r="AC9742" s="16">
        <v>422.87215227811237</v>
      </c>
      <c r="AD9742" s="16">
        <v>653.21724655270714</v>
      </c>
      <c r="AE9742" s="16">
        <v>787.40872358624642</v>
      </c>
    </row>
    <row r="9743" spans="4:31" x14ac:dyDescent="0.2">
      <c r="D9743" s="11">
        <v>42480</v>
      </c>
      <c r="E9743" s="8">
        <v>1252</v>
      </c>
      <c r="F9743" s="8">
        <v>1104.69022</v>
      </c>
      <c r="G9743" s="8">
        <v>136749.68854</v>
      </c>
      <c r="H9743" s="8">
        <v>869.26336000000003</v>
      </c>
      <c r="I9743" s="8">
        <v>1585.4066600000001</v>
      </c>
      <c r="J9743" s="8">
        <v>1208.86853</v>
      </c>
      <c r="K9743" s="8">
        <v>82901.175399999993</v>
      </c>
      <c r="L9743" s="8">
        <v>8099.5627400000003</v>
      </c>
      <c r="M9743" s="8">
        <v>1252</v>
      </c>
      <c r="N9743" s="8">
        <v>3526.19436</v>
      </c>
      <c r="O9743" s="8">
        <v>4695.3128299999998</v>
      </c>
      <c r="P9743" s="8">
        <v>16452532</v>
      </c>
      <c r="Q9743" s="8">
        <v>4598.5952299999999</v>
      </c>
      <c r="R9743" s="8">
        <v>43644.701699999998</v>
      </c>
      <c r="S9743" s="8">
        <v>27911462</v>
      </c>
      <c r="T9743" s="8">
        <v>11117.69686</v>
      </c>
      <c r="U9743" s="8">
        <v>1421333</v>
      </c>
      <c r="V9743" s="8">
        <v>1104.69022</v>
      </c>
      <c r="W9743" s="8">
        <v>82311.167360000007</v>
      </c>
      <c r="X9743" s="8">
        <v>1252</v>
      </c>
      <c r="Y9743" s="8">
        <v>17854.7716</v>
      </c>
      <c r="Z9743" s="8">
        <v>8099.5627400000003</v>
      </c>
      <c r="AA9743" s="8">
        <v>1585.4066600000001</v>
      </c>
      <c r="AB9743" s="8">
        <v>1603.38094</v>
      </c>
      <c r="AC9743" s="16">
        <v>421.38632801703915</v>
      </c>
      <c r="AD9743" s="16">
        <v>651.85766175073377</v>
      </c>
      <c r="AE9743" s="16">
        <v>782.55352120054476</v>
      </c>
    </row>
    <row r="9744" spans="4:31" x14ac:dyDescent="0.2">
      <c r="D9744" s="11">
        <v>42481</v>
      </c>
      <c r="E9744" s="8">
        <v>1249.25</v>
      </c>
      <c r="F9744" s="8">
        <v>1106.5600400000001</v>
      </c>
      <c r="G9744" s="8">
        <v>136742.89433000001</v>
      </c>
      <c r="H9744" s="8">
        <v>871.22540000000004</v>
      </c>
      <c r="I9744" s="8">
        <v>1587.67154</v>
      </c>
      <c r="J9744" s="8">
        <v>1215.1454699999999</v>
      </c>
      <c r="K9744" s="8">
        <v>82906.464099999997</v>
      </c>
      <c r="L9744" s="8">
        <v>8094.1398600000002</v>
      </c>
      <c r="M9744" s="8">
        <v>1249.25</v>
      </c>
      <c r="N9744" s="8">
        <v>3529.1310100000001</v>
      </c>
      <c r="O9744" s="8">
        <v>4684.7494500000003</v>
      </c>
      <c r="P9744" s="8">
        <v>16437006.880000001</v>
      </c>
      <c r="Q9744" s="8">
        <v>4588.5576199999996</v>
      </c>
      <c r="R9744" s="8">
        <v>43736.864699999998</v>
      </c>
      <c r="S9744" s="8">
        <v>27844533.25</v>
      </c>
      <c r="T9744" s="8">
        <v>11093.277</v>
      </c>
      <c r="U9744" s="8">
        <v>1415400.25</v>
      </c>
      <c r="V9744" s="8">
        <v>1106.5600400000001</v>
      </c>
      <c r="W9744" s="8">
        <v>82412.261540000007</v>
      </c>
      <c r="X9744" s="8">
        <v>1249.25</v>
      </c>
      <c r="Y9744" s="8">
        <v>17844.47335</v>
      </c>
      <c r="Z9744" s="8">
        <v>8094.1398600000002</v>
      </c>
      <c r="AA9744" s="8">
        <v>1587.67154</v>
      </c>
      <c r="AB9744" s="8">
        <v>1607.78646</v>
      </c>
      <c r="AC9744" s="16">
        <v>421.3644290158698</v>
      </c>
      <c r="AD9744" s="16">
        <v>651.95532584034208</v>
      </c>
      <c r="AE9744" s="16">
        <v>782.67828505464217</v>
      </c>
    </row>
    <row r="9745" spans="4:31" x14ac:dyDescent="0.2">
      <c r="D9745" s="11">
        <v>42482</v>
      </c>
      <c r="E9745" s="8">
        <v>1243.25</v>
      </c>
      <c r="F9745" s="8">
        <v>1106.04593</v>
      </c>
      <c r="G9745" s="8">
        <v>138591.28237</v>
      </c>
      <c r="H9745" s="8">
        <v>862.64959999999996</v>
      </c>
      <c r="I9745" s="8">
        <v>1572.586</v>
      </c>
      <c r="J9745" s="8">
        <v>1214.96604</v>
      </c>
      <c r="K9745" s="8">
        <v>82719.624299999996</v>
      </c>
      <c r="L9745" s="8">
        <v>8072.4210999999996</v>
      </c>
      <c r="M9745" s="8">
        <v>1243.25</v>
      </c>
      <c r="N9745" s="8">
        <v>3530.0832300000002</v>
      </c>
      <c r="O9745" s="8">
        <v>4662.4981399999997</v>
      </c>
      <c r="P9745" s="8">
        <v>16407791.880000001</v>
      </c>
      <c r="Q9745" s="8">
        <v>4566.5809799999997</v>
      </c>
      <c r="R9745" s="8">
        <v>43562.845600000001</v>
      </c>
      <c r="S9745" s="8">
        <v>27710799.25</v>
      </c>
      <c r="T9745" s="8">
        <v>11039.997300000001</v>
      </c>
      <c r="U9745" s="8">
        <v>1421221.1159999999</v>
      </c>
      <c r="V9745" s="8">
        <v>1106.04593</v>
      </c>
      <c r="W9745" s="8">
        <v>82202.128349999999</v>
      </c>
      <c r="X9745" s="8">
        <v>1243.25</v>
      </c>
      <c r="Y9745" s="8">
        <v>17904.042089999999</v>
      </c>
      <c r="Z9745" s="8">
        <v>8072.4210999999996</v>
      </c>
      <c r="AA9745" s="8">
        <v>1572.586</v>
      </c>
      <c r="AB9745" s="8">
        <v>1609.1768199999999</v>
      </c>
      <c r="AC9745" s="16">
        <v>427.00471453504593</v>
      </c>
      <c r="AD9745" s="16">
        <v>651.45033421935432</v>
      </c>
      <c r="AE9745" s="16">
        <v>781.52968573816293</v>
      </c>
    </row>
    <row r="9746" spans="4:31" x14ac:dyDescent="0.2">
      <c r="D9746" s="11">
        <v>42485</v>
      </c>
      <c r="E9746" s="8">
        <v>1238.9000000000001</v>
      </c>
      <c r="F9746" s="8">
        <v>1099.4371799999999</v>
      </c>
      <c r="G9746" s="8">
        <v>137437.35764</v>
      </c>
      <c r="H9746" s="8">
        <v>854.41384000000005</v>
      </c>
      <c r="I9746" s="8">
        <v>1568.81801</v>
      </c>
      <c r="J9746" s="8">
        <v>1206.99818</v>
      </c>
      <c r="K9746" s="8">
        <v>82603.635899999994</v>
      </c>
      <c r="L9746" s="8">
        <v>8049.1323400000001</v>
      </c>
      <c r="M9746" s="8">
        <v>1238.9000000000001</v>
      </c>
      <c r="N9746" s="8">
        <v>3525.8461499999999</v>
      </c>
      <c r="O9746" s="8">
        <v>4646.0601299999998</v>
      </c>
      <c r="P9746" s="8">
        <v>16350381.460000001</v>
      </c>
      <c r="Q9746" s="8">
        <v>4550.47858</v>
      </c>
      <c r="R9746" s="8">
        <v>43500.252800000002</v>
      </c>
      <c r="S9746" s="8">
        <v>27629326.170000002</v>
      </c>
      <c r="T9746" s="8">
        <v>11001.36865</v>
      </c>
      <c r="U9746" s="8">
        <v>1422133.077</v>
      </c>
      <c r="V9746" s="8">
        <v>1099.4371799999999</v>
      </c>
      <c r="W9746" s="8">
        <v>82194.796629999997</v>
      </c>
      <c r="X9746" s="8">
        <v>1238.9000000000001</v>
      </c>
      <c r="Y9746" s="8">
        <v>17970.119170000002</v>
      </c>
      <c r="Z9746" s="8">
        <v>8049.1323400000001</v>
      </c>
      <c r="AA9746" s="8">
        <v>1568.81801</v>
      </c>
      <c r="AB9746" s="8">
        <v>1603.3389099999999</v>
      </c>
      <c r="AC9746" s="16">
        <v>423.46045361805812</v>
      </c>
      <c r="AD9746" s="16">
        <v>651.34961679671869</v>
      </c>
      <c r="AE9746" s="16">
        <v>780.09224490148006</v>
      </c>
    </row>
    <row r="9747" spans="4:31" x14ac:dyDescent="0.2">
      <c r="D9747" s="11">
        <v>42486</v>
      </c>
      <c r="E9747" s="8">
        <v>1241.7</v>
      </c>
      <c r="F9747" s="8">
        <v>1098.12096</v>
      </c>
      <c r="G9747" s="8">
        <v>138033.56674000001</v>
      </c>
      <c r="H9747" s="8">
        <v>851.41260999999997</v>
      </c>
      <c r="I9747" s="8">
        <v>1567.7075299999999</v>
      </c>
      <c r="J9747" s="8">
        <v>1207.8015399999999</v>
      </c>
      <c r="K9747" s="8">
        <v>82604.081699999995</v>
      </c>
      <c r="L9747" s="8">
        <v>8062.1091399999996</v>
      </c>
      <c r="M9747" s="8">
        <v>1241.7</v>
      </c>
      <c r="N9747" s="8">
        <v>3507.1188499999998</v>
      </c>
      <c r="O9747" s="8">
        <v>4656.6850700000005</v>
      </c>
      <c r="P9747" s="8">
        <v>16390439.359999999</v>
      </c>
      <c r="Q9747" s="8">
        <v>4560.6388100000004</v>
      </c>
      <c r="R9747" s="8">
        <v>43651.334999999999</v>
      </c>
      <c r="S9747" s="8">
        <v>27688667.210000001</v>
      </c>
      <c r="T9747" s="8">
        <v>11026.23295</v>
      </c>
      <c r="U9747" s="8">
        <v>1429258.486</v>
      </c>
      <c r="V9747" s="8">
        <v>1098.12096</v>
      </c>
      <c r="W9747" s="8">
        <v>82000.302800000005</v>
      </c>
      <c r="X9747" s="8">
        <v>1241.7</v>
      </c>
      <c r="Y9747" s="8">
        <v>17916.177029999999</v>
      </c>
      <c r="Z9747" s="8">
        <v>8062.1091399999996</v>
      </c>
      <c r="AA9747" s="8">
        <v>1567.7075299999999</v>
      </c>
      <c r="AB9747" s="8">
        <v>1604.05637</v>
      </c>
      <c r="AC9747" s="16">
        <v>425.28528591977084</v>
      </c>
      <c r="AD9747" s="16">
        <v>650.61205734242481</v>
      </c>
      <c r="AE9747" s="16">
        <v>778.75683391047085</v>
      </c>
    </row>
    <row r="9748" spans="4:31" x14ac:dyDescent="0.2">
      <c r="D9748" s="11">
        <v>42487</v>
      </c>
      <c r="E9748" s="8">
        <v>1247.4000000000001</v>
      </c>
      <c r="F9748" s="8">
        <v>1102.9181000000001</v>
      </c>
      <c r="G9748" s="8">
        <v>138798.17343</v>
      </c>
      <c r="H9748" s="8">
        <v>858.08672000000001</v>
      </c>
      <c r="I9748" s="8">
        <v>1577.83521</v>
      </c>
      <c r="J9748" s="8">
        <v>1213.53295</v>
      </c>
      <c r="K9748" s="8">
        <v>82895.943799999994</v>
      </c>
      <c r="L9748" s="8">
        <v>8099.6162299999996</v>
      </c>
      <c r="M9748" s="8">
        <v>1247.4000000000001</v>
      </c>
      <c r="N9748" s="8">
        <v>3532.0117</v>
      </c>
      <c r="O9748" s="8">
        <v>4678.4348499999996</v>
      </c>
      <c r="P9748" s="8">
        <v>16458818.01</v>
      </c>
      <c r="Q9748" s="8">
        <v>4581.5741600000001</v>
      </c>
      <c r="R9748" s="8">
        <v>43856.700799999999</v>
      </c>
      <c r="S9748" s="8">
        <v>27790822.420000002</v>
      </c>
      <c r="T9748" s="8">
        <v>11076.84823</v>
      </c>
      <c r="U9748" s="8">
        <v>1432326.9380000001</v>
      </c>
      <c r="V9748" s="8">
        <v>1102.9181000000001</v>
      </c>
      <c r="W9748" s="8">
        <v>82166.225479999994</v>
      </c>
      <c r="X9748" s="8">
        <v>1247.4000000000001</v>
      </c>
      <c r="Y9748" s="8">
        <v>18128.462769999998</v>
      </c>
      <c r="Z9748" s="8">
        <v>8099.6162299999996</v>
      </c>
      <c r="AA9748" s="8">
        <v>1577.83521</v>
      </c>
      <c r="AB9748" s="8">
        <v>1646.0806700000001</v>
      </c>
      <c r="AC9748" s="16">
        <v>427.63895837546715</v>
      </c>
      <c r="AD9748" s="16">
        <v>655.87213358163274</v>
      </c>
      <c r="AE9748" s="16">
        <v>782.75827383233582</v>
      </c>
    </row>
    <row r="9749" spans="4:31" x14ac:dyDescent="0.2">
      <c r="D9749" s="11">
        <v>42488</v>
      </c>
      <c r="E9749" s="8">
        <v>1256</v>
      </c>
      <c r="F9749" s="8">
        <v>1110.0316499999999</v>
      </c>
      <c r="G9749" s="8">
        <v>136351.35693000001</v>
      </c>
      <c r="H9749" s="8">
        <v>861.74986000000001</v>
      </c>
      <c r="I9749" s="8">
        <v>1575.2116900000001</v>
      </c>
      <c r="J9749" s="8">
        <v>1217.8803600000001</v>
      </c>
      <c r="K9749" s="8">
        <v>83555.392300000007</v>
      </c>
      <c r="L9749" s="8">
        <v>8140.1359300000004</v>
      </c>
      <c r="M9749" s="8">
        <v>1256</v>
      </c>
      <c r="N9749" s="8">
        <v>3533.44148</v>
      </c>
      <c r="O9749" s="8">
        <v>4710.3138300000001</v>
      </c>
      <c r="P9749" s="8">
        <v>16562244</v>
      </c>
      <c r="Q9749" s="8">
        <v>4613.1614499999996</v>
      </c>
      <c r="R9749" s="8">
        <v>43985.106200000002</v>
      </c>
      <c r="S9749" s="8">
        <v>28011940</v>
      </c>
      <c r="T9749" s="8">
        <v>11153.21666</v>
      </c>
      <c r="U9749" s="8">
        <v>1429453.416</v>
      </c>
      <c r="V9749" s="8">
        <v>1110.0316499999999</v>
      </c>
      <c r="W9749" s="8">
        <v>81092.052370000005</v>
      </c>
      <c r="X9749" s="8">
        <v>1256</v>
      </c>
      <c r="Y9749" s="8">
        <v>17909.931430000001</v>
      </c>
      <c r="Z9749" s="8">
        <v>8140.1359300000004</v>
      </c>
      <c r="AA9749" s="8">
        <v>1575.2116900000001</v>
      </c>
      <c r="AB9749" s="8">
        <v>1646.9972299999999</v>
      </c>
      <c r="AC9749" s="16">
        <v>420.17553625235394</v>
      </c>
      <c r="AD9749" s="16">
        <v>651.72077531977152</v>
      </c>
      <c r="AE9749" s="16">
        <v>786.34405787811602</v>
      </c>
    </row>
    <row r="9750" spans="4:31" x14ac:dyDescent="0.2">
      <c r="D9750" s="11">
        <v>42489</v>
      </c>
      <c r="E9750" s="8">
        <v>1285.6500000000001</v>
      </c>
      <c r="F9750" s="8">
        <v>1122.4956999999999</v>
      </c>
      <c r="G9750" s="8">
        <v>137558.10501999999</v>
      </c>
      <c r="H9750" s="8">
        <v>877.63719000000003</v>
      </c>
      <c r="I9750" s="8">
        <v>1610.4047</v>
      </c>
      <c r="J9750" s="8">
        <v>1232.29539</v>
      </c>
      <c r="K9750" s="8">
        <v>85277.140799999994</v>
      </c>
      <c r="L9750" s="8">
        <v>8336.7967000000008</v>
      </c>
      <c r="M9750" s="8">
        <v>1285.6500000000001</v>
      </c>
      <c r="N9750" s="8">
        <v>3592.4904000000001</v>
      </c>
      <c r="O9750" s="8">
        <v>4821.5721299999996</v>
      </c>
      <c r="P9750" s="8">
        <v>16955150.91</v>
      </c>
      <c r="Q9750" s="8">
        <v>4722.1275400000004</v>
      </c>
      <c r="R9750" s="8">
        <v>44907.741699999999</v>
      </c>
      <c r="S9750" s="8">
        <v>28657136.32</v>
      </c>
      <c r="T9750" s="8">
        <v>11416.506299999999</v>
      </c>
      <c r="U9750" s="8">
        <v>1464869.3729999999</v>
      </c>
      <c r="V9750" s="8">
        <v>1122.4956999999999</v>
      </c>
      <c r="W9750" s="8">
        <v>83159.043529999995</v>
      </c>
      <c r="X9750" s="8">
        <v>1285.6500000000001</v>
      </c>
      <c r="Y9750" s="8">
        <v>18231.479719999999</v>
      </c>
      <c r="Z9750" s="8">
        <v>8336.7967000000008</v>
      </c>
      <c r="AA9750" s="8">
        <v>1610.4047</v>
      </c>
      <c r="AB9750" s="8">
        <v>1684.66218</v>
      </c>
      <c r="AC9750" s="16">
        <v>423.92621019174641</v>
      </c>
      <c r="AD9750" s="16">
        <v>666.42517914627172</v>
      </c>
      <c r="AE9750" s="16">
        <v>801.61098454829346</v>
      </c>
    </row>
    <row r="9751" spans="4:31" x14ac:dyDescent="0.2">
      <c r="D9751" s="11">
        <v>42492</v>
      </c>
      <c r="E9751" s="8">
        <v>1285.6500000000001</v>
      </c>
      <c r="F9751" s="8">
        <v>1116.6464699999999</v>
      </c>
      <c r="G9751" s="8">
        <v>136973.13196</v>
      </c>
      <c r="H9751" s="8">
        <v>876.20144000000005</v>
      </c>
      <c r="I9751" s="8">
        <v>1611.8183899999999</v>
      </c>
      <c r="J9751" s="8">
        <v>1228.1170199999999</v>
      </c>
      <c r="K9751" s="8">
        <v>85386.429600000003</v>
      </c>
      <c r="L9751" s="8">
        <v>8336.7967000000008</v>
      </c>
      <c r="M9751" s="8">
        <v>1285.6500000000001</v>
      </c>
      <c r="N9751" s="8">
        <v>3604.7684800000002</v>
      </c>
      <c r="O9751" s="8">
        <v>4821.5721299999996</v>
      </c>
      <c r="P9751" s="8">
        <v>16942937.239999998</v>
      </c>
      <c r="Q9751" s="8">
        <v>4722.1913000000004</v>
      </c>
      <c r="R9751" s="8">
        <v>44907.741699999999</v>
      </c>
      <c r="S9751" s="8">
        <v>28654565.02</v>
      </c>
      <c r="T9751" s="8">
        <v>11416.506299999999</v>
      </c>
      <c r="U9751" s="8">
        <v>1462748.176</v>
      </c>
      <c r="V9751" s="8">
        <v>1116.6464699999999</v>
      </c>
      <c r="W9751" s="8">
        <v>83596.159790000005</v>
      </c>
      <c r="X9751" s="8">
        <v>1285.6500000000001</v>
      </c>
      <c r="Y9751" s="8">
        <v>18372.258290000002</v>
      </c>
      <c r="Z9751" s="8">
        <v>8336.7967000000008</v>
      </c>
      <c r="AA9751" s="8">
        <v>1611.8183899999999</v>
      </c>
      <c r="AB9751" s="8">
        <v>1685.87726</v>
      </c>
      <c r="AC9751" s="16">
        <v>422.1311887713976</v>
      </c>
      <c r="AD9751" s="16">
        <v>669.15491502803172</v>
      </c>
      <c r="AE9751" s="16">
        <v>802.88522332399123</v>
      </c>
    </row>
    <row r="9752" spans="4:31" x14ac:dyDescent="0.2">
      <c r="D9752" s="11">
        <v>42493</v>
      </c>
      <c r="E9752" s="8">
        <v>1294</v>
      </c>
      <c r="F9752" s="8">
        <v>1123.50811</v>
      </c>
      <c r="G9752" s="8">
        <v>137442.20525999999</v>
      </c>
      <c r="H9752" s="8">
        <v>889.46956</v>
      </c>
      <c r="I9752" s="8">
        <v>1642.6031399999999</v>
      </c>
      <c r="J9752" s="8">
        <v>1232.9878799999999</v>
      </c>
      <c r="K9752" s="8">
        <v>85992.752600000007</v>
      </c>
      <c r="L9752" s="8">
        <v>8377.7434599999997</v>
      </c>
      <c r="M9752" s="8">
        <v>1294</v>
      </c>
      <c r="N9752" s="8">
        <v>3684.6648</v>
      </c>
      <c r="O9752" s="8">
        <v>4852.8233200000004</v>
      </c>
      <c r="P9752" s="8">
        <v>17073683</v>
      </c>
      <c r="Q9752" s="8">
        <v>4752.7316199999996</v>
      </c>
      <c r="R9752" s="8">
        <v>45173.525000000001</v>
      </c>
      <c r="S9752" s="8">
        <v>28843260</v>
      </c>
      <c r="T9752" s="8">
        <v>11490.65474</v>
      </c>
      <c r="U9752" s="8">
        <v>1475483.5</v>
      </c>
      <c r="V9752" s="8">
        <v>1123.50811</v>
      </c>
      <c r="W9752" s="8">
        <v>86303.319730000003</v>
      </c>
      <c r="X9752" s="8">
        <v>1294</v>
      </c>
      <c r="Y9752" s="8">
        <v>18899.258129999998</v>
      </c>
      <c r="Z9752" s="8">
        <v>8377.7434599999997</v>
      </c>
      <c r="AA9752" s="8">
        <v>1642.6031399999999</v>
      </c>
      <c r="AB9752" s="8">
        <v>1724.6434999999999</v>
      </c>
      <c r="AC9752" s="16">
        <v>423.59032104489859</v>
      </c>
      <c r="AD9752" s="16">
        <v>684.65813171641412</v>
      </c>
      <c r="AE9752" s="16">
        <v>812.90386166088058</v>
      </c>
    </row>
    <row r="9753" spans="4:31" x14ac:dyDescent="0.2">
      <c r="D9753" s="11">
        <v>42494</v>
      </c>
      <c r="E9753" s="8">
        <v>1283</v>
      </c>
      <c r="F9753" s="8">
        <v>1116.3811499999999</v>
      </c>
      <c r="G9753" s="8">
        <v>137171.93638999999</v>
      </c>
      <c r="H9753" s="8">
        <v>886.11103000000003</v>
      </c>
      <c r="I9753" s="8">
        <v>1649.80863</v>
      </c>
      <c r="J9753" s="8">
        <v>1228.15175</v>
      </c>
      <c r="K9753" s="8">
        <v>85460.611199999999</v>
      </c>
      <c r="L9753" s="8">
        <v>8339.7557199999992</v>
      </c>
      <c r="M9753" s="8">
        <v>1283</v>
      </c>
      <c r="N9753" s="8">
        <v>3706.13787</v>
      </c>
      <c r="O9753" s="8">
        <v>4811.6990500000002</v>
      </c>
      <c r="P9753" s="8">
        <v>16988844.5</v>
      </c>
      <c r="Q9753" s="8">
        <v>4712.5230600000004</v>
      </c>
      <c r="R9753" s="8">
        <v>45124.3802</v>
      </c>
      <c r="S9753" s="8">
        <v>28596787</v>
      </c>
      <c r="T9753" s="8">
        <v>11392.9753</v>
      </c>
      <c r="U9753" s="8">
        <v>1481095.075</v>
      </c>
      <c r="V9753" s="8">
        <v>1116.3811499999999</v>
      </c>
      <c r="W9753" s="8">
        <v>84957.050929999998</v>
      </c>
      <c r="X9753" s="8">
        <v>1283</v>
      </c>
      <c r="Y9753" s="8">
        <v>19121.382089999999</v>
      </c>
      <c r="Z9753" s="8">
        <v>8339.7557199999992</v>
      </c>
      <c r="AA9753" s="8">
        <v>1649.80863</v>
      </c>
      <c r="AB9753" s="8">
        <v>1717.4218900000001</v>
      </c>
      <c r="AC9753" s="16">
        <v>422.74136774417383</v>
      </c>
      <c r="AD9753" s="16">
        <v>681.99892280439792</v>
      </c>
      <c r="AE9753" s="16">
        <v>811.63121496498331</v>
      </c>
    </row>
    <row r="9754" spans="4:31" x14ac:dyDescent="0.2">
      <c r="D9754" s="11">
        <v>42495</v>
      </c>
      <c r="E9754" s="8">
        <v>1280.25</v>
      </c>
      <c r="F9754" s="8">
        <v>1123.07575</v>
      </c>
      <c r="G9754" s="8">
        <v>137492.43468000001</v>
      </c>
      <c r="H9754" s="8">
        <v>883.23613</v>
      </c>
      <c r="I9754" s="8">
        <v>1645.7608299999999</v>
      </c>
      <c r="J9754" s="8">
        <v>1239.2179699999999</v>
      </c>
      <c r="K9754" s="8">
        <v>85191.030199999994</v>
      </c>
      <c r="L9754" s="8">
        <v>8329.0495499999997</v>
      </c>
      <c r="M9754" s="8">
        <v>1280.25</v>
      </c>
      <c r="N9754" s="8">
        <v>3744.9866699999998</v>
      </c>
      <c r="O9754" s="8">
        <v>4801.3855899999999</v>
      </c>
      <c r="P9754" s="8">
        <v>16952430.379999999</v>
      </c>
      <c r="Q9754" s="8">
        <v>4702.3574600000002</v>
      </c>
      <c r="R9754" s="8">
        <v>45027.659899999999</v>
      </c>
      <c r="S9754" s="8">
        <v>28535492.25</v>
      </c>
      <c r="T9754" s="8">
        <v>11368.55544</v>
      </c>
      <c r="U9754" s="8">
        <v>1477920.4750000001</v>
      </c>
      <c r="V9754" s="8">
        <v>1123.07575</v>
      </c>
      <c r="W9754" s="8">
        <v>84186.029219999997</v>
      </c>
      <c r="X9754" s="8">
        <v>1280.25</v>
      </c>
      <c r="Y9754" s="8">
        <v>19159.260109999999</v>
      </c>
      <c r="Z9754" s="8">
        <v>8329.0495499999997</v>
      </c>
      <c r="AA9754" s="8">
        <v>1645.7608299999999</v>
      </c>
      <c r="AB9754" s="8">
        <v>1713.85547</v>
      </c>
      <c r="AC9754" s="16">
        <v>423.72304356845274</v>
      </c>
      <c r="AD9754" s="16">
        <v>679.89884845654547</v>
      </c>
      <c r="AE9754" s="16">
        <v>813.87012431210258</v>
      </c>
    </row>
    <row r="9755" spans="4:31" x14ac:dyDescent="0.2">
      <c r="D9755" s="11">
        <v>42496</v>
      </c>
      <c r="E9755" s="8">
        <v>1289</v>
      </c>
      <c r="F9755" s="8">
        <v>1128.4254100000001</v>
      </c>
      <c r="G9755" s="8">
        <v>137484.72505000001</v>
      </c>
      <c r="H9755" s="8">
        <v>893.21600999999998</v>
      </c>
      <c r="I9755" s="8">
        <v>1666.09583</v>
      </c>
      <c r="J9755" s="8">
        <v>1250.00773</v>
      </c>
      <c r="K9755" s="8">
        <v>85828.054000000004</v>
      </c>
      <c r="L9755" s="8">
        <v>8381.4638099999993</v>
      </c>
      <c r="M9755" s="8">
        <v>1289</v>
      </c>
      <c r="N9755" s="8">
        <v>3773.1599799999999</v>
      </c>
      <c r="O9755" s="8">
        <v>4834.1360000000004</v>
      </c>
      <c r="P9755" s="8">
        <v>17068293.5</v>
      </c>
      <c r="Q9755" s="8">
        <v>4734.3671299999996</v>
      </c>
      <c r="R9755" s="8">
        <v>45335.4061</v>
      </c>
      <c r="S9755" s="8">
        <v>28735032.5</v>
      </c>
      <c r="T9755" s="8">
        <v>11446.254999999999</v>
      </c>
      <c r="U9755" s="8">
        <v>1488021.4739999999</v>
      </c>
      <c r="V9755" s="8">
        <v>1128.4254100000001</v>
      </c>
      <c r="W9755" s="8">
        <v>84956.362229999999</v>
      </c>
      <c r="X9755" s="8">
        <v>1289</v>
      </c>
      <c r="Y9755" s="8">
        <v>19256.047859999999</v>
      </c>
      <c r="Z9755" s="8">
        <v>8381.4638099999993</v>
      </c>
      <c r="AA9755" s="8">
        <v>1666.09583</v>
      </c>
      <c r="AB9755" s="8">
        <v>1753.1451999999999</v>
      </c>
      <c r="AC9755" s="16">
        <v>423.72128693532187</v>
      </c>
      <c r="AD9755" s="16">
        <v>685.7869699591397</v>
      </c>
      <c r="AE9755" s="16">
        <v>819.73332168904471</v>
      </c>
    </row>
    <row r="9756" spans="4:31" x14ac:dyDescent="0.2">
      <c r="D9756" s="11">
        <v>42499</v>
      </c>
      <c r="E9756" s="8">
        <v>1265.25</v>
      </c>
      <c r="F9756" s="8">
        <v>1110.06404</v>
      </c>
      <c r="G9756" s="8">
        <v>137102.47146999999</v>
      </c>
      <c r="H9756" s="8">
        <v>878.64608999999996</v>
      </c>
      <c r="I9756" s="8">
        <v>1641.9148299999999</v>
      </c>
      <c r="J9756" s="8">
        <v>1227.98831</v>
      </c>
      <c r="K9756" s="8">
        <v>84180.227899999998</v>
      </c>
      <c r="L9756" s="8">
        <v>8233.3606</v>
      </c>
      <c r="M9756" s="8">
        <v>1265.25</v>
      </c>
      <c r="N9756" s="8">
        <v>3721.60581</v>
      </c>
      <c r="O9756" s="8">
        <v>4745.1303399999997</v>
      </c>
      <c r="P9756" s="8">
        <v>16815172.5</v>
      </c>
      <c r="Q9756" s="8">
        <v>4647.3891599999997</v>
      </c>
      <c r="R9756" s="8">
        <v>44443.161200000002</v>
      </c>
      <c r="S9756" s="8">
        <v>28210646.629999999</v>
      </c>
      <c r="T9756" s="8">
        <v>11235.35619</v>
      </c>
      <c r="U9756" s="8">
        <v>1474965.1880000001</v>
      </c>
      <c r="V9756" s="8">
        <v>1110.06404</v>
      </c>
      <c r="W9756" s="8">
        <v>84075.858640000006</v>
      </c>
      <c r="X9756" s="8">
        <v>1265.25</v>
      </c>
      <c r="Y9756" s="8">
        <v>19168.53702</v>
      </c>
      <c r="Z9756" s="8">
        <v>8233.3606</v>
      </c>
      <c r="AA9756" s="8">
        <v>1641.9148299999999</v>
      </c>
      <c r="AB9756" s="8">
        <v>1728.2476200000001</v>
      </c>
      <c r="AC9756" s="16">
        <v>422.4956808650399</v>
      </c>
      <c r="AD9756" s="16">
        <v>678.22852974687066</v>
      </c>
      <c r="AE9756" s="16">
        <v>806.04880385965521</v>
      </c>
    </row>
    <row r="9757" spans="4:31" x14ac:dyDescent="0.2">
      <c r="D9757" s="11">
        <v>42500</v>
      </c>
      <c r="E9757" s="8">
        <v>1262.8</v>
      </c>
      <c r="F9757" s="8">
        <v>1108.15726</v>
      </c>
      <c r="G9757" s="8">
        <v>137702.00239000001</v>
      </c>
      <c r="H9757" s="8">
        <v>872.88350000000003</v>
      </c>
      <c r="I9757" s="8">
        <v>1634.7574099999999</v>
      </c>
      <c r="J9757" s="8">
        <v>1229.3987</v>
      </c>
      <c r="K9757" s="8">
        <v>84146.657999999996</v>
      </c>
      <c r="L9757" s="8">
        <v>8227.1399600000004</v>
      </c>
      <c r="M9757" s="8">
        <v>1262.8</v>
      </c>
      <c r="N9757" s="8">
        <v>3712.8838000000001</v>
      </c>
      <c r="O9757" s="8">
        <v>4735.9412499999999</v>
      </c>
      <c r="P9757" s="8">
        <v>16779452.399999999</v>
      </c>
      <c r="Q9757" s="8">
        <v>4638.3267299999998</v>
      </c>
      <c r="R9757" s="8">
        <v>44496.004399999998</v>
      </c>
      <c r="S9757" s="8">
        <v>28152858.850000001</v>
      </c>
      <c r="T9757" s="8">
        <v>11213.59858</v>
      </c>
      <c r="U9757" s="8">
        <v>1480885.2690000001</v>
      </c>
      <c r="V9757" s="8">
        <v>1108.15726</v>
      </c>
      <c r="W9757" s="8">
        <v>83714.208459999994</v>
      </c>
      <c r="X9757" s="8">
        <v>1262.8</v>
      </c>
      <c r="Y9757" s="8">
        <v>19070.801739999999</v>
      </c>
      <c r="Z9757" s="8">
        <v>8227.1399600000004</v>
      </c>
      <c r="AA9757" s="8">
        <v>1634.7574099999999</v>
      </c>
      <c r="AB9757" s="8">
        <v>1713.4326000000001</v>
      </c>
      <c r="AC9757" s="16">
        <v>424.32162060830854</v>
      </c>
      <c r="AD9757" s="16">
        <v>675.36868480506587</v>
      </c>
      <c r="AE9757" s="16">
        <v>804.94761404363749</v>
      </c>
    </row>
    <row r="9758" spans="4:31" x14ac:dyDescent="0.2">
      <c r="D9758" s="11">
        <v>42501</v>
      </c>
      <c r="E9758" s="8">
        <v>1276.8499999999999</v>
      </c>
      <c r="F9758" s="8">
        <v>1116.8117199999999</v>
      </c>
      <c r="G9758" s="8">
        <v>138672.27288999999</v>
      </c>
      <c r="H9758" s="8">
        <v>882.74775</v>
      </c>
      <c r="I9758" s="8">
        <v>1641.38994</v>
      </c>
      <c r="J9758" s="8">
        <v>1239.56582</v>
      </c>
      <c r="K9758" s="8">
        <v>85044.578999999998</v>
      </c>
      <c r="L9758" s="8">
        <v>8314.8451399999994</v>
      </c>
      <c r="M9758" s="8">
        <v>1276.8499999999999</v>
      </c>
      <c r="N9758" s="8">
        <v>3772.8355000000001</v>
      </c>
      <c r="O9758" s="8">
        <v>4788.6338500000002</v>
      </c>
      <c r="P9758" s="8">
        <v>16988487.300000001</v>
      </c>
      <c r="Q9758" s="8">
        <v>4689.99658</v>
      </c>
      <c r="R9758" s="8">
        <v>45035.766199999998</v>
      </c>
      <c r="S9758" s="8">
        <v>28469282.760000002</v>
      </c>
      <c r="T9758" s="8">
        <v>11338.36231</v>
      </c>
      <c r="U9758" s="8">
        <v>1490785.797</v>
      </c>
      <c r="V9758" s="8">
        <v>1116.8117199999999</v>
      </c>
      <c r="W9758" s="8">
        <v>83287.312869999994</v>
      </c>
      <c r="X9758" s="8">
        <v>1276.8499999999999</v>
      </c>
      <c r="Y9758" s="8">
        <v>19194.883839999999</v>
      </c>
      <c r="Z9758" s="8">
        <v>8314.8451399999994</v>
      </c>
      <c r="AA9758" s="8">
        <v>1641.38994</v>
      </c>
      <c r="AB9758" s="8">
        <v>1728.8605299999999</v>
      </c>
      <c r="AC9758" s="16">
        <v>427.32012230804645</v>
      </c>
      <c r="AD9758" s="16">
        <v>678.1184800454696</v>
      </c>
      <c r="AE9758" s="16">
        <v>815.19690484523744</v>
      </c>
    </row>
    <row r="9759" spans="4:31" x14ac:dyDescent="0.2">
      <c r="D9759" s="11">
        <v>42502</v>
      </c>
      <c r="E9759" s="8">
        <v>1279.25</v>
      </c>
      <c r="F9759" s="8">
        <v>1121.75559</v>
      </c>
      <c r="G9759" s="8">
        <v>139080.04204</v>
      </c>
      <c r="H9759" s="8">
        <v>882.21132</v>
      </c>
      <c r="I9759" s="8">
        <v>1639.6136799999999</v>
      </c>
      <c r="J9759" s="8">
        <v>1237.2266</v>
      </c>
      <c r="K9759" s="8">
        <v>85255.602199999994</v>
      </c>
      <c r="L9759" s="8">
        <v>8330.3480099999997</v>
      </c>
      <c r="M9759" s="8">
        <v>1279.25</v>
      </c>
      <c r="N9759" s="8">
        <v>3776.1540300000001</v>
      </c>
      <c r="O9759" s="8">
        <v>4797.6352399999996</v>
      </c>
      <c r="P9759" s="8">
        <v>17007628.75</v>
      </c>
      <c r="Q9759" s="8">
        <v>4698.8125600000003</v>
      </c>
      <c r="R9759" s="8">
        <v>45179.254399999998</v>
      </c>
      <c r="S9759" s="8">
        <v>28540067.5</v>
      </c>
      <c r="T9759" s="8">
        <v>11359.67549</v>
      </c>
      <c r="U9759" s="8">
        <v>1487191.838</v>
      </c>
      <c r="V9759" s="8">
        <v>1121.75559</v>
      </c>
      <c r="W9759" s="8">
        <v>83355.915160000004</v>
      </c>
      <c r="X9759" s="8">
        <v>1279.25</v>
      </c>
      <c r="Y9759" s="8">
        <v>19213.375459999999</v>
      </c>
      <c r="Z9759" s="8">
        <v>8330.3480099999997</v>
      </c>
      <c r="AA9759" s="8">
        <v>1639.6136799999999</v>
      </c>
      <c r="AB9759" s="8">
        <v>1741.8982100000001</v>
      </c>
      <c r="AC9759" s="16">
        <v>428.5749257294961</v>
      </c>
      <c r="AD9759" s="16">
        <v>679.37225455351097</v>
      </c>
      <c r="AE9759" s="16">
        <v>816.67212667676949</v>
      </c>
    </row>
    <row r="9760" spans="4:31" x14ac:dyDescent="0.2">
      <c r="D9760" s="11">
        <v>42503</v>
      </c>
      <c r="E9760" s="8">
        <v>1265.9000000000001</v>
      </c>
      <c r="F9760" s="8">
        <v>1120.4146599999999</v>
      </c>
      <c r="G9760" s="8">
        <v>138109.66776000001</v>
      </c>
      <c r="H9760" s="8">
        <v>882.25259000000005</v>
      </c>
      <c r="I9760" s="8">
        <v>1637.50423</v>
      </c>
      <c r="J9760" s="8">
        <v>1235.3284000000001</v>
      </c>
      <c r="K9760" s="8">
        <v>84520.954700000002</v>
      </c>
      <c r="L9760" s="8">
        <v>8254.1725800000004</v>
      </c>
      <c r="M9760" s="8">
        <v>1265.9000000000001</v>
      </c>
      <c r="N9760" s="8">
        <v>3757.3169899999998</v>
      </c>
      <c r="O9760" s="8">
        <v>4747.4409299999998</v>
      </c>
      <c r="P9760" s="8">
        <v>16861786.699999999</v>
      </c>
      <c r="Q9760" s="8">
        <v>4649.7763199999999</v>
      </c>
      <c r="R9760" s="8">
        <v>44844.488599999997</v>
      </c>
      <c r="S9760" s="8">
        <v>28251721.07</v>
      </c>
      <c r="T9760" s="8">
        <v>11241.12729</v>
      </c>
      <c r="U9760" s="8">
        <v>1482938.379</v>
      </c>
      <c r="V9760" s="8">
        <v>1120.4146599999999</v>
      </c>
      <c r="W9760" s="8">
        <v>82626.103310000006</v>
      </c>
      <c r="X9760" s="8">
        <v>1265.9000000000001</v>
      </c>
      <c r="Y9760" s="8">
        <v>19364.470720000001</v>
      </c>
      <c r="Z9760" s="8">
        <v>8254.1725800000004</v>
      </c>
      <c r="AA9760" s="8">
        <v>1637.50423</v>
      </c>
      <c r="AB9760" s="8">
        <v>1740.7865099999999</v>
      </c>
      <c r="AC9760" s="16">
        <v>425.5876925836281</v>
      </c>
      <c r="AD9760" s="16">
        <v>677.26152075525431</v>
      </c>
      <c r="AE9760" s="16">
        <v>810.86095806400238</v>
      </c>
    </row>
    <row r="9761" spans="4:31" x14ac:dyDescent="0.2">
      <c r="D9761" s="11">
        <v>42506</v>
      </c>
      <c r="E9761" s="8">
        <v>1285.75</v>
      </c>
      <c r="F9761" s="8">
        <v>1134.7193500000001</v>
      </c>
      <c r="G9761" s="8">
        <v>139921.73983000001</v>
      </c>
      <c r="H9761" s="8">
        <v>892.78938000000005</v>
      </c>
      <c r="I9761" s="8">
        <v>1658.1024500000001</v>
      </c>
      <c r="J9761" s="8">
        <v>1255.66344</v>
      </c>
      <c r="K9761" s="8">
        <v>85905.760999999999</v>
      </c>
      <c r="L9761" s="8">
        <v>8384.2468800000006</v>
      </c>
      <c r="M9761" s="8">
        <v>1285.75</v>
      </c>
      <c r="N9761" s="8">
        <v>3827.6130699999999</v>
      </c>
      <c r="O9761" s="8">
        <v>4821.9475199999997</v>
      </c>
      <c r="P9761" s="8">
        <v>17103689.379999999</v>
      </c>
      <c r="Q9761" s="8">
        <v>4722.5589600000003</v>
      </c>
      <c r="R9761" s="8">
        <v>45509.107100000001</v>
      </c>
      <c r="S9761" s="8">
        <v>28660653.25</v>
      </c>
      <c r="T9761" s="8">
        <v>11417.39516</v>
      </c>
      <c r="U9761" s="8">
        <v>1516799.2120000001</v>
      </c>
      <c r="V9761" s="8">
        <v>1134.7193500000001</v>
      </c>
      <c r="W9761" s="8">
        <v>83568.923729999995</v>
      </c>
      <c r="X9761" s="8">
        <v>1285.75</v>
      </c>
      <c r="Y9761" s="8">
        <v>20116.5219</v>
      </c>
      <c r="Z9761" s="8">
        <v>8384.2468800000006</v>
      </c>
      <c r="AA9761" s="8">
        <v>1658.1024500000001</v>
      </c>
      <c r="AB9761" s="8">
        <v>1760.93957</v>
      </c>
      <c r="AC9761" s="16">
        <v>431.17524557306865</v>
      </c>
      <c r="AD9761" s="16">
        <v>691.4722384524855</v>
      </c>
      <c r="AE9761" s="16">
        <v>824.67181434847782</v>
      </c>
    </row>
    <row r="9762" spans="4:31" x14ac:dyDescent="0.2">
      <c r="D9762" s="11">
        <v>42507</v>
      </c>
      <c r="E9762" s="8">
        <v>1277</v>
      </c>
      <c r="F9762" s="8">
        <v>1126.50037</v>
      </c>
      <c r="G9762" s="8">
        <v>139129.14610000001</v>
      </c>
      <c r="H9762" s="8">
        <v>882.69907999999998</v>
      </c>
      <c r="I9762" s="8">
        <v>1647.45661</v>
      </c>
      <c r="J9762" s="8">
        <v>1246.2242900000001</v>
      </c>
      <c r="K9762" s="8">
        <v>85335.521099999998</v>
      </c>
      <c r="L9762" s="8">
        <v>8329.4870800000008</v>
      </c>
      <c r="M9762" s="8">
        <v>1277</v>
      </c>
      <c r="N9762" s="8">
        <v>3783.6868300000001</v>
      </c>
      <c r="O9762" s="8">
        <v>4789.1969499999996</v>
      </c>
      <c r="P9762" s="8">
        <v>16982184.5</v>
      </c>
      <c r="Q9762" s="8">
        <v>4690.4202100000002</v>
      </c>
      <c r="R9762" s="8">
        <v>45320.717499999999</v>
      </c>
      <c r="S9762" s="8">
        <v>28484123.5</v>
      </c>
      <c r="T9762" s="8">
        <v>11339.695599999999</v>
      </c>
      <c r="U9762" s="8">
        <v>1498814.838</v>
      </c>
      <c r="V9762" s="8">
        <v>1126.50037</v>
      </c>
      <c r="W9762" s="8">
        <v>82586.841740000003</v>
      </c>
      <c r="X9762" s="8">
        <v>1277</v>
      </c>
      <c r="Y9762" s="8">
        <v>19868.268199999999</v>
      </c>
      <c r="Z9762" s="8">
        <v>8329.4870800000008</v>
      </c>
      <c r="AA9762" s="8">
        <v>1647.45661</v>
      </c>
      <c r="AB9762" s="8">
        <v>1739.7820899999999</v>
      </c>
      <c r="AC9762" s="16">
        <v>428.72737617885525</v>
      </c>
      <c r="AD9762" s="16">
        <v>684.11356561981495</v>
      </c>
      <c r="AE9762" s="16">
        <v>817.61184721713528</v>
      </c>
    </row>
    <row r="9763" spans="4:31" x14ac:dyDescent="0.2">
      <c r="D9763" s="11">
        <v>42508</v>
      </c>
      <c r="E9763" s="8">
        <v>1272.9000000000001</v>
      </c>
      <c r="F9763" s="8">
        <v>1128.5077100000001</v>
      </c>
      <c r="G9763" s="8">
        <v>139503.44693000001</v>
      </c>
      <c r="H9763" s="8">
        <v>870.68673000000001</v>
      </c>
      <c r="I9763" s="8">
        <v>1647.00459</v>
      </c>
      <c r="J9763" s="8">
        <v>1249.4148700000001</v>
      </c>
      <c r="K9763" s="8">
        <v>85258.83</v>
      </c>
      <c r="L9763" s="8">
        <v>8319.1642300000003</v>
      </c>
      <c r="M9763" s="8">
        <v>1272.9000000000001</v>
      </c>
      <c r="N9763" s="8">
        <v>3782.9312</v>
      </c>
      <c r="O9763" s="8">
        <v>4774.0738600000004</v>
      </c>
      <c r="P9763" s="8">
        <v>17042856.789999999</v>
      </c>
      <c r="Q9763" s="8">
        <v>4675.3605500000003</v>
      </c>
      <c r="R9763" s="8">
        <v>45321.595600000001</v>
      </c>
      <c r="S9763" s="8">
        <v>28362755.620000001</v>
      </c>
      <c r="T9763" s="8">
        <v>11303.28694</v>
      </c>
      <c r="U9763" s="8">
        <v>1505458.652</v>
      </c>
      <c r="V9763" s="8">
        <v>1128.5077100000001</v>
      </c>
      <c r="W9763" s="8">
        <v>83072.62599</v>
      </c>
      <c r="X9763" s="8">
        <v>1272.9000000000001</v>
      </c>
      <c r="Y9763" s="8">
        <v>20040.407940000001</v>
      </c>
      <c r="Z9763" s="8">
        <v>8319.1642300000003</v>
      </c>
      <c r="AA9763" s="8">
        <v>1647.00459</v>
      </c>
      <c r="AB9763" s="8">
        <v>1750.05143</v>
      </c>
      <c r="AC9763" s="16">
        <v>429.86452015563412</v>
      </c>
      <c r="AD9763" s="16">
        <v>687.29628919583865</v>
      </c>
      <c r="AE9763" s="16">
        <v>817.00967141362037</v>
      </c>
    </row>
    <row r="9764" spans="4:31" x14ac:dyDescent="0.2">
      <c r="D9764" s="11">
        <v>42509</v>
      </c>
      <c r="E9764" s="8">
        <v>1246.25</v>
      </c>
      <c r="F9764" s="8">
        <v>1112.2270699999999</v>
      </c>
      <c r="G9764" s="8">
        <v>136994.01603999999</v>
      </c>
      <c r="H9764" s="8">
        <v>854.44478000000004</v>
      </c>
      <c r="I9764" s="8">
        <v>1637.75926</v>
      </c>
      <c r="J9764" s="8">
        <v>1233.7251100000001</v>
      </c>
      <c r="K9764" s="8">
        <v>83966.093800000002</v>
      </c>
      <c r="L9764" s="8">
        <v>8155.9575800000002</v>
      </c>
      <c r="M9764" s="8">
        <v>1246.25</v>
      </c>
      <c r="N9764" s="8">
        <v>3731.0852599999998</v>
      </c>
      <c r="O9764" s="8">
        <v>4675.3688400000001</v>
      </c>
      <c r="P9764" s="8">
        <v>16892918.75</v>
      </c>
      <c r="Q9764" s="8">
        <v>4577.4136799999997</v>
      </c>
      <c r="R9764" s="8">
        <v>44478.646500000003</v>
      </c>
      <c r="S9764" s="8">
        <v>27808822.5</v>
      </c>
      <c r="T9764" s="8">
        <v>11066.63715</v>
      </c>
      <c r="U9764" s="8">
        <v>1485280.507</v>
      </c>
      <c r="V9764" s="8">
        <v>1112.2270699999999</v>
      </c>
      <c r="W9764" s="8">
        <v>83623.363589999994</v>
      </c>
      <c r="X9764" s="8">
        <v>1246.25</v>
      </c>
      <c r="Y9764" s="8">
        <v>19810.265090000001</v>
      </c>
      <c r="Z9764" s="8">
        <v>8155.9575800000002</v>
      </c>
      <c r="AA9764" s="8">
        <v>1637.75926</v>
      </c>
      <c r="AB9764" s="8">
        <v>1731.38373</v>
      </c>
      <c r="AC9764" s="16">
        <v>422.13210328361782</v>
      </c>
      <c r="AD9764" s="16">
        <v>681.91860935261775</v>
      </c>
      <c r="AE9764" s="16">
        <v>804.33160982055404</v>
      </c>
    </row>
    <row r="9765" spans="4:31" x14ac:dyDescent="0.2">
      <c r="D9765" s="11">
        <v>42510</v>
      </c>
      <c r="E9765" s="8">
        <v>1254.2</v>
      </c>
      <c r="F9765" s="8">
        <v>1118.5233800000001</v>
      </c>
      <c r="G9765" s="8">
        <v>138532.63876999999</v>
      </c>
      <c r="H9765" s="8">
        <v>864.10173999999995</v>
      </c>
      <c r="I9765" s="8">
        <v>1646.8263899999999</v>
      </c>
      <c r="J9765" s="8">
        <v>1244.54258</v>
      </c>
      <c r="K9765" s="8">
        <v>84627.1302</v>
      </c>
      <c r="L9765" s="8">
        <v>8206.7317199999998</v>
      </c>
      <c r="M9765" s="8">
        <v>1254.2</v>
      </c>
      <c r="N9765" s="8">
        <v>3737.70307</v>
      </c>
      <c r="O9765" s="8">
        <v>4705.4446600000001</v>
      </c>
      <c r="P9765" s="8">
        <v>17066525.84</v>
      </c>
      <c r="Q9765" s="8">
        <v>4606.5500599999996</v>
      </c>
      <c r="R9765" s="8">
        <v>44762.3802</v>
      </c>
      <c r="S9765" s="8">
        <v>27990607.41</v>
      </c>
      <c r="T9765" s="8">
        <v>11137.232319999999</v>
      </c>
      <c r="U9765" s="8">
        <v>1492685.949</v>
      </c>
      <c r="V9765" s="8">
        <v>1118.5233800000001</v>
      </c>
      <c r="W9765" s="8">
        <v>83796.234240000005</v>
      </c>
      <c r="X9765" s="8">
        <v>1254.2</v>
      </c>
      <c r="Y9765" s="8">
        <v>19699.090400000001</v>
      </c>
      <c r="Z9765" s="8">
        <v>8206.7317199999998</v>
      </c>
      <c r="AA9765" s="8">
        <v>1646.8263899999999</v>
      </c>
      <c r="AB9765" s="8">
        <v>1736.9988699999999</v>
      </c>
      <c r="AC9765" s="16">
        <v>426.85831331227405</v>
      </c>
      <c r="AD9765" s="16">
        <v>682.51478890688816</v>
      </c>
      <c r="AE9765" s="16">
        <v>808.42671808173509</v>
      </c>
    </row>
    <row r="9766" spans="4:31" x14ac:dyDescent="0.2">
      <c r="D9766" s="11">
        <v>42513</v>
      </c>
      <c r="E9766" s="8">
        <v>1245.9000000000001</v>
      </c>
      <c r="F9766" s="8">
        <v>1112.4609700000001</v>
      </c>
      <c r="G9766" s="8">
        <v>136357.50493</v>
      </c>
      <c r="H9766" s="8">
        <v>861.43973000000005</v>
      </c>
      <c r="I9766" s="8">
        <v>1639.2299700000001</v>
      </c>
      <c r="J9766" s="8">
        <v>1235.8703800000001</v>
      </c>
      <c r="K9766" s="8">
        <v>84054.632299999997</v>
      </c>
      <c r="L9766" s="8">
        <v>8163.0114599999997</v>
      </c>
      <c r="M9766" s="8">
        <v>1245.9000000000001</v>
      </c>
      <c r="N9766" s="8">
        <v>3731.5318499999998</v>
      </c>
      <c r="O9766" s="8">
        <v>4674.18019</v>
      </c>
      <c r="P9766" s="8">
        <v>16922435.420000002</v>
      </c>
      <c r="Q9766" s="8">
        <v>4576.2525500000002</v>
      </c>
      <c r="R9766" s="8">
        <v>44447.463799999998</v>
      </c>
      <c r="S9766" s="8">
        <v>27809731.719999999</v>
      </c>
      <c r="T9766" s="8">
        <v>11063.5283</v>
      </c>
      <c r="U9766" s="8">
        <v>1473837.2290000001</v>
      </c>
      <c r="V9766" s="8">
        <v>1112.4609700000001</v>
      </c>
      <c r="W9766" s="8">
        <v>83538.390710000007</v>
      </c>
      <c r="X9766" s="8">
        <v>1245.9000000000001</v>
      </c>
      <c r="Y9766" s="8">
        <v>19649.58509</v>
      </c>
      <c r="Z9766" s="8">
        <v>8163.0114599999997</v>
      </c>
      <c r="AA9766" s="8">
        <v>1639.2299700000001</v>
      </c>
      <c r="AB9766" s="8">
        <v>1729.33573</v>
      </c>
      <c r="AC9766" s="16">
        <v>420.18762243681601</v>
      </c>
      <c r="AD9766" s="16">
        <v>679.93620577455181</v>
      </c>
      <c r="AE9766" s="16">
        <v>804.76126468411235</v>
      </c>
    </row>
    <row r="9767" spans="4:31" x14ac:dyDescent="0.2">
      <c r="D9767" s="11">
        <v>42514</v>
      </c>
      <c r="E9767" s="8">
        <v>1236.8499999999999</v>
      </c>
      <c r="F9767" s="8">
        <v>1108.2389599999999</v>
      </c>
      <c r="G9767" s="8">
        <v>135911.23936000001</v>
      </c>
      <c r="H9767" s="8">
        <v>846.63590999999997</v>
      </c>
      <c r="I9767" s="8">
        <v>1620.3339800000001</v>
      </c>
      <c r="J9767" s="8">
        <v>1227.57341</v>
      </c>
      <c r="K9767" s="8">
        <v>83697.627299999993</v>
      </c>
      <c r="L9767" s="8">
        <v>8108.7873399999999</v>
      </c>
      <c r="M9767" s="8">
        <v>1236.8499999999999</v>
      </c>
      <c r="N9767" s="8">
        <v>3641.7804999999998</v>
      </c>
      <c r="O9767" s="8">
        <v>4638.61985</v>
      </c>
      <c r="P9767" s="8">
        <v>16932474.489999998</v>
      </c>
      <c r="Q9767" s="8">
        <v>4542.9487499999996</v>
      </c>
      <c r="R9767" s="8">
        <v>44205.001700000001</v>
      </c>
      <c r="S9767" s="8">
        <v>27621949.350000001</v>
      </c>
      <c r="T9767" s="8">
        <v>10983.16432</v>
      </c>
      <c r="U9767" s="8">
        <v>1475128.8570000001</v>
      </c>
      <c r="V9767" s="8">
        <v>1108.2389599999999</v>
      </c>
      <c r="W9767" s="8">
        <v>82401.271429999993</v>
      </c>
      <c r="X9767" s="8">
        <v>1236.8499999999999</v>
      </c>
      <c r="Y9767" s="8">
        <v>19377.602579999999</v>
      </c>
      <c r="Z9767" s="8">
        <v>8108.7873399999999</v>
      </c>
      <c r="AA9767" s="8">
        <v>1620.3339800000001</v>
      </c>
      <c r="AB9767" s="8">
        <v>1721.5532599999999</v>
      </c>
      <c r="AC9767" s="16">
        <v>418.80023084935385</v>
      </c>
      <c r="AD9767" s="16">
        <v>672.44737717594887</v>
      </c>
      <c r="AE9767" s="16">
        <v>794.69836013236568</v>
      </c>
    </row>
    <row r="9768" spans="4:31" x14ac:dyDescent="0.2">
      <c r="D9768" s="11">
        <v>42515</v>
      </c>
      <c r="E9768" s="8">
        <v>1220.5999999999999</v>
      </c>
      <c r="F9768" s="8">
        <v>1095.2491299999999</v>
      </c>
      <c r="G9768" s="8">
        <v>134601.64139999999</v>
      </c>
      <c r="H9768" s="8">
        <v>829.38104999999996</v>
      </c>
      <c r="I9768" s="8">
        <v>1597.03187</v>
      </c>
      <c r="J9768" s="8">
        <v>1209.98062</v>
      </c>
      <c r="K9768" s="8">
        <v>82247.059899999993</v>
      </c>
      <c r="L9768" s="8">
        <v>8009.3309600000002</v>
      </c>
      <c r="M9768" s="8">
        <v>1220.5999999999999</v>
      </c>
      <c r="N9768" s="8">
        <v>3583.6810099999998</v>
      </c>
      <c r="O9768" s="8">
        <v>4577.6766600000001</v>
      </c>
      <c r="P9768" s="8">
        <v>16667291</v>
      </c>
      <c r="Q9768" s="8">
        <v>4483.1402799999996</v>
      </c>
      <c r="R9768" s="8">
        <v>43587.6103</v>
      </c>
      <c r="S9768" s="8">
        <v>27283458.23</v>
      </c>
      <c r="T9768" s="8">
        <v>10838.86514</v>
      </c>
      <c r="U9768" s="8">
        <v>1443420.118</v>
      </c>
      <c r="V9768" s="8">
        <v>1095.2491299999999</v>
      </c>
      <c r="W9768" s="8">
        <v>80042.358909999995</v>
      </c>
      <c r="X9768" s="8">
        <v>1220.5999999999999</v>
      </c>
      <c r="Y9768" s="8">
        <v>19162.806339999999</v>
      </c>
      <c r="Z9768" s="8">
        <v>8009.3309600000002</v>
      </c>
      <c r="AA9768" s="8">
        <v>1597.03187</v>
      </c>
      <c r="AB9768" s="8">
        <v>1698.3440499999999</v>
      </c>
      <c r="AC9768" s="16">
        <v>414.75315305734381</v>
      </c>
      <c r="AD9768" s="16">
        <v>660.69014939563976</v>
      </c>
      <c r="AE9768" s="16">
        <v>782.24272301629435</v>
      </c>
    </row>
    <row r="9769" spans="4:31" x14ac:dyDescent="0.2">
      <c r="D9769" s="11">
        <v>42516</v>
      </c>
      <c r="E9769" s="8">
        <v>1223.8499999999999</v>
      </c>
      <c r="F9769" s="8">
        <v>1094.23819</v>
      </c>
      <c r="G9769" s="8">
        <v>134225.71773999999</v>
      </c>
      <c r="H9769" s="8">
        <v>833.74237000000005</v>
      </c>
      <c r="I9769" s="8">
        <v>1588.6789000000001</v>
      </c>
      <c r="J9769" s="8">
        <v>1211.3053500000001</v>
      </c>
      <c r="K9769" s="8">
        <v>82175.384999999995</v>
      </c>
      <c r="L9769" s="8">
        <v>8029.9226699999999</v>
      </c>
      <c r="M9769" s="8">
        <v>1223.8499999999999</v>
      </c>
      <c r="N9769" s="8">
        <v>3593.8952899999999</v>
      </c>
      <c r="O9769" s="8">
        <v>4589.8653000000004</v>
      </c>
      <c r="P9769" s="8">
        <v>16648641.48</v>
      </c>
      <c r="Q9769" s="8">
        <v>4495.0771999999997</v>
      </c>
      <c r="R9769" s="8">
        <v>43581.275399999999</v>
      </c>
      <c r="S9769" s="8">
        <v>27388535.870000001</v>
      </c>
      <c r="T9769" s="8">
        <v>10867.724980000001</v>
      </c>
      <c r="U9769" s="8">
        <v>1444570.9950000001</v>
      </c>
      <c r="V9769" s="8">
        <v>1094.23819</v>
      </c>
      <c r="W9769" s="8">
        <v>80465.065260000003</v>
      </c>
      <c r="X9769" s="8">
        <v>1223.8499999999999</v>
      </c>
      <c r="Y9769" s="8">
        <v>19123.877140000001</v>
      </c>
      <c r="Z9769" s="8">
        <v>8029.9226699999999</v>
      </c>
      <c r="AA9769" s="8">
        <v>1588.6789000000001</v>
      </c>
      <c r="AB9769" s="8">
        <v>1695.5526500000001</v>
      </c>
      <c r="AC9769" s="16">
        <v>413.60771600715191</v>
      </c>
      <c r="AD9769" s="16">
        <v>661.73126551415862</v>
      </c>
      <c r="AE9769" s="16">
        <v>783.21251095818366</v>
      </c>
    </row>
    <row r="9770" spans="4:31" x14ac:dyDescent="0.2">
      <c r="D9770" s="11">
        <v>42517</v>
      </c>
      <c r="E9770" s="8">
        <v>1216.25</v>
      </c>
      <c r="F9770" s="8">
        <v>1092.6203599999999</v>
      </c>
      <c r="G9770" s="8">
        <v>133611.13855</v>
      </c>
      <c r="H9770" s="8">
        <v>832.07938000000001</v>
      </c>
      <c r="I9770" s="8">
        <v>1585.0770299999999</v>
      </c>
      <c r="J9770" s="8">
        <v>1207.4929999999999</v>
      </c>
      <c r="K9770" s="8">
        <v>81534.348199999993</v>
      </c>
      <c r="L9770" s="8">
        <v>7978.23398</v>
      </c>
      <c r="M9770" s="8">
        <v>1216.25</v>
      </c>
      <c r="N9770" s="8">
        <v>3590.91707</v>
      </c>
      <c r="O9770" s="8">
        <v>4561.36319</v>
      </c>
      <c r="P9770" s="8">
        <v>16520323.75</v>
      </c>
      <c r="Q9770" s="8">
        <v>4467.2251800000004</v>
      </c>
      <c r="R9770" s="8">
        <v>43353.830300000001</v>
      </c>
      <c r="S9770" s="8">
        <v>27235486.25</v>
      </c>
      <c r="T9770" s="8">
        <v>10800.238660000001</v>
      </c>
      <c r="U9770" s="8">
        <v>1434141.0689999999</v>
      </c>
      <c r="V9770" s="8">
        <v>1092.6203599999999</v>
      </c>
      <c r="W9770" s="8">
        <v>80717.217390000005</v>
      </c>
      <c r="X9770" s="8">
        <v>1216.25</v>
      </c>
      <c r="Y9770" s="8">
        <v>19041.001219999998</v>
      </c>
      <c r="Z9770" s="8">
        <v>7978.23398</v>
      </c>
      <c r="AA9770" s="8">
        <v>1585.0770299999999</v>
      </c>
      <c r="AB9770" s="8">
        <v>1691.5855799999999</v>
      </c>
      <c r="AC9770" s="16">
        <v>411.71547525326292</v>
      </c>
      <c r="AD9770" s="16">
        <v>660.26420894636203</v>
      </c>
      <c r="AE9770" s="16">
        <v>779.63267461137696</v>
      </c>
    </row>
    <row r="9771" spans="4:31" x14ac:dyDescent="0.2">
      <c r="D9771" s="11">
        <v>42520</v>
      </c>
      <c r="E9771" s="8">
        <v>1216.25</v>
      </c>
      <c r="F9771" s="8">
        <v>1091.9832799999999</v>
      </c>
      <c r="G9771" s="8">
        <v>135094.96504000001</v>
      </c>
      <c r="H9771" s="8">
        <v>831.70929999999998</v>
      </c>
      <c r="I9771" s="8">
        <v>1589.9416799999999</v>
      </c>
      <c r="J9771" s="8">
        <v>1206.82402</v>
      </c>
      <c r="K9771" s="8">
        <v>81750.239300000001</v>
      </c>
      <c r="L9771" s="8">
        <v>8005.9650199999996</v>
      </c>
      <c r="M9771" s="8">
        <v>1216.25</v>
      </c>
      <c r="N9771" s="8">
        <v>3590.91707</v>
      </c>
      <c r="O9771" s="8">
        <v>4561.3017099999997</v>
      </c>
      <c r="P9771" s="8">
        <v>16595731.25</v>
      </c>
      <c r="Q9771" s="8">
        <v>4467.2855</v>
      </c>
      <c r="R9771" s="8">
        <v>43463.288399999998</v>
      </c>
      <c r="S9771" s="8">
        <v>27264068.129999999</v>
      </c>
      <c r="T9771" s="8">
        <v>10800.17835</v>
      </c>
      <c r="U9771" s="8">
        <v>1449526.5120000001</v>
      </c>
      <c r="V9771" s="8">
        <v>1091.9832799999999</v>
      </c>
      <c r="W9771" s="8">
        <v>80229.926800000001</v>
      </c>
      <c r="X9771" s="8">
        <v>1216.25</v>
      </c>
      <c r="Y9771" s="8">
        <v>19265.39903</v>
      </c>
      <c r="Z9771" s="8">
        <v>8005.9650199999996</v>
      </c>
      <c r="AA9771" s="8">
        <v>1589.9416799999999</v>
      </c>
      <c r="AB9771" s="8">
        <v>1693.35195</v>
      </c>
      <c r="AC9771" s="16">
        <v>416.25301990971093</v>
      </c>
      <c r="AD9771" s="16">
        <v>661.76088780389125</v>
      </c>
      <c r="AE9771" s="16">
        <v>780.717290110259</v>
      </c>
    </row>
    <row r="9772" spans="4:31" x14ac:dyDescent="0.2">
      <c r="D9772" s="11">
        <v>42521</v>
      </c>
      <c r="E9772" s="8">
        <v>1212.0999999999999</v>
      </c>
      <c r="F9772" s="8">
        <v>1088.7941800000001</v>
      </c>
      <c r="G9772" s="8">
        <v>134427.93277000001</v>
      </c>
      <c r="H9772" s="8">
        <v>832.77233999999999</v>
      </c>
      <c r="I9772" s="8">
        <v>1585.5475100000001</v>
      </c>
      <c r="J9772" s="8">
        <v>1205.0696600000001</v>
      </c>
      <c r="K9772" s="8">
        <v>81556.124599999996</v>
      </c>
      <c r="L9772" s="8">
        <v>7981.6764300000004</v>
      </c>
      <c r="M9772" s="8">
        <v>1212.0999999999999</v>
      </c>
      <c r="N9772" s="8">
        <v>3577.6941299999999</v>
      </c>
      <c r="O9772" s="8">
        <v>4545.5559300000004</v>
      </c>
      <c r="P9772" s="8">
        <v>16557284</v>
      </c>
      <c r="Q9772" s="8">
        <v>4451.9206400000003</v>
      </c>
      <c r="R9772" s="8">
        <v>43302.256200000003</v>
      </c>
      <c r="S9772" s="8">
        <v>27138915.719999999</v>
      </c>
      <c r="T9772" s="8">
        <v>10763.38557</v>
      </c>
      <c r="U9772" s="8">
        <v>1444580.3689999999</v>
      </c>
      <c r="V9772" s="8">
        <v>1088.7941800000001</v>
      </c>
      <c r="W9772" s="8">
        <v>80091.010729999995</v>
      </c>
      <c r="X9772" s="8">
        <v>1212.0999999999999</v>
      </c>
      <c r="Y9772" s="8">
        <v>19063.90612</v>
      </c>
      <c r="Z9772" s="8">
        <v>7981.6764300000004</v>
      </c>
      <c r="AA9772" s="8">
        <v>1585.5475100000001</v>
      </c>
      <c r="AB9772" s="8">
        <v>1673.1311599999999</v>
      </c>
      <c r="AC9772" s="16">
        <v>414.20435743071249</v>
      </c>
      <c r="AD9772" s="16">
        <v>657.84086123989721</v>
      </c>
      <c r="AE9772" s="16">
        <v>778.32840524612993</v>
      </c>
    </row>
    <row r="9773" spans="4:31" x14ac:dyDescent="0.2">
      <c r="D9773" s="11">
        <v>42522</v>
      </c>
      <c r="E9773" s="8">
        <v>1214.5</v>
      </c>
      <c r="F9773" s="8">
        <v>1087.04458</v>
      </c>
      <c r="G9773" s="8">
        <v>132981.67157000001</v>
      </c>
      <c r="H9773" s="8">
        <v>842.70093999999995</v>
      </c>
      <c r="I9773" s="8">
        <v>1590.0839800000001</v>
      </c>
      <c r="J9773" s="8">
        <v>1199.74377</v>
      </c>
      <c r="K9773" s="8">
        <v>81884.608500000002</v>
      </c>
      <c r="L9773" s="8">
        <v>7994.4456499999997</v>
      </c>
      <c r="M9773" s="8">
        <v>1214.5</v>
      </c>
      <c r="N9773" s="8">
        <v>3578.5842699999998</v>
      </c>
      <c r="O9773" s="8">
        <v>4554.8000700000002</v>
      </c>
      <c r="P9773" s="8">
        <v>16590070</v>
      </c>
      <c r="Q9773" s="8">
        <v>4460.9793600000003</v>
      </c>
      <c r="R9773" s="8">
        <v>43309.055899999999</v>
      </c>
      <c r="S9773" s="8">
        <v>27246093</v>
      </c>
      <c r="T9773" s="8">
        <v>10784.69875</v>
      </c>
      <c r="U9773" s="8">
        <v>1448958.9879999999</v>
      </c>
      <c r="V9773" s="8">
        <v>1087.04458</v>
      </c>
      <c r="W9773" s="8">
        <v>81274.337780000002</v>
      </c>
      <c r="X9773" s="8">
        <v>1214.5</v>
      </c>
      <c r="Y9773" s="8">
        <v>18916.019110000001</v>
      </c>
      <c r="Z9773" s="8">
        <v>7994.4456499999997</v>
      </c>
      <c r="AA9773" s="8">
        <v>1590.0839800000001</v>
      </c>
      <c r="AB9773" s="8">
        <v>1675.9815900000001</v>
      </c>
      <c r="AC9773" s="16">
        <v>409.78645108997625</v>
      </c>
      <c r="AD9773" s="16">
        <v>659.8289197120655</v>
      </c>
      <c r="AE9773" s="16">
        <v>779.80839360300854</v>
      </c>
    </row>
    <row r="9774" spans="4:31" x14ac:dyDescent="0.2">
      <c r="D9774" s="11">
        <v>42523</v>
      </c>
      <c r="E9774" s="8">
        <v>1212.4000000000001</v>
      </c>
      <c r="F9774" s="8">
        <v>1086.38059</v>
      </c>
      <c r="G9774" s="8">
        <v>131624.17986</v>
      </c>
      <c r="H9774" s="8">
        <v>839.23452999999995</v>
      </c>
      <c r="I9774" s="8">
        <v>1589.27343</v>
      </c>
      <c r="J9774" s="8">
        <v>1200.0333900000001</v>
      </c>
      <c r="K9774" s="8">
        <v>81589.966199999995</v>
      </c>
      <c r="L9774" s="8">
        <v>7976.8628399999998</v>
      </c>
      <c r="M9774" s="8">
        <v>1212.4000000000001</v>
      </c>
      <c r="N9774" s="8">
        <v>3575.0636599999998</v>
      </c>
      <c r="O9774" s="8">
        <v>4546.9239699999998</v>
      </c>
      <c r="P9774" s="8">
        <v>16543196.67</v>
      </c>
      <c r="Q9774" s="8">
        <v>4453.2655000000004</v>
      </c>
      <c r="R9774" s="8">
        <v>43155.357499999998</v>
      </c>
      <c r="S9774" s="8">
        <v>27206253.809999999</v>
      </c>
      <c r="T9774" s="8">
        <v>10766.04999</v>
      </c>
      <c r="U9774" s="8">
        <v>1438694.226</v>
      </c>
      <c r="V9774" s="8">
        <v>1086.38059</v>
      </c>
      <c r="W9774" s="8">
        <v>81865.779030000005</v>
      </c>
      <c r="X9774" s="8">
        <v>1212.4000000000001</v>
      </c>
      <c r="Y9774" s="8">
        <v>18895.251370000002</v>
      </c>
      <c r="Z9774" s="8">
        <v>7976.8628399999998</v>
      </c>
      <c r="AA9774" s="8">
        <v>1589.27343</v>
      </c>
      <c r="AB9774" s="8">
        <v>1677.48182</v>
      </c>
      <c r="AC9774" s="16">
        <v>405.63021223607689</v>
      </c>
      <c r="AD9774" s="16">
        <v>660.90875147710233</v>
      </c>
      <c r="AE9774" s="16">
        <v>778.12103856932902</v>
      </c>
    </row>
    <row r="9775" spans="4:31" x14ac:dyDescent="0.2">
      <c r="D9775" s="11">
        <v>42524</v>
      </c>
      <c r="E9775" s="8">
        <v>1240.5</v>
      </c>
      <c r="F9775" s="8">
        <v>1094.64002</v>
      </c>
      <c r="G9775" s="8">
        <v>132429.56463000001</v>
      </c>
      <c r="H9775" s="8">
        <v>854.48608000000002</v>
      </c>
      <c r="I9775" s="8">
        <v>1607.0047999999999</v>
      </c>
      <c r="J9775" s="8">
        <v>1213.5811200000001</v>
      </c>
      <c r="K9775" s="8">
        <v>83504.241599999994</v>
      </c>
      <c r="L9775" s="8">
        <v>8169.0640199999998</v>
      </c>
      <c r="M9775" s="8">
        <v>1240.5</v>
      </c>
      <c r="N9775" s="8">
        <v>3613.2654900000002</v>
      </c>
      <c r="O9775" s="8">
        <v>4652.3091700000004</v>
      </c>
      <c r="P9775" s="8">
        <v>16860255.75</v>
      </c>
      <c r="Q9775" s="8">
        <v>4556.4799499999999</v>
      </c>
      <c r="R9775" s="8">
        <v>44199.002099999998</v>
      </c>
      <c r="S9775" s="8">
        <v>27802706.25</v>
      </c>
      <c r="T9775" s="8">
        <v>11015.577439999999</v>
      </c>
      <c r="U9775" s="8">
        <v>1468317.7039999999</v>
      </c>
      <c r="V9775" s="8">
        <v>1094.64002</v>
      </c>
      <c r="W9775" s="8">
        <v>81880.741769999993</v>
      </c>
      <c r="X9775" s="8">
        <v>1240.5</v>
      </c>
      <c r="Y9775" s="8">
        <v>18997.01598</v>
      </c>
      <c r="Z9775" s="8">
        <v>8169.0640199999998</v>
      </c>
      <c r="AA9775" s="8">
        <v>1607.0047999999999</v>
      </c>
      <c r="AB9775" s="8">
        <v>1693.16868</v>
      </c>
      <c r="AC9775" s="16">
        <v>408.14573399488484</v>
      </c>
      <c r="AD9775" s="16">
        <v>666.71484286070722</v>
      </c>
      <c r="AE9775" s="16">
        <v>792.08056302817965</v>
      </c>
    </row>
    <row r="9776" spans="4:31" x14ac:dyDescent="0.2">
      <c r="D9776" s="11">
        <v>42527</v>
      </c>
      <c r="E9776" s="8">
        <v>1244</v>
      </c>
      <c r="F9776" s="8">
        <v>1094.44505</v>
      </c>
      <c r="G9776" s="8">
        <v>133450.09241000001</v>
      </c>
      <c r="H9776" s="8">
        <v>860.03706999999997</v>
      </c>
      <c r="I9776" s="8">
        <v>1597.29531</v>
      </c>
      <c r="J9776" s="8">
        <v>1208.73253</v>
      </c>
      <c r="K9776" s="8">
        <v>83397.751600000003</v>
      </c>
      <c r="L9776" s="8">
        <v>8166.7349100000001</v>
      </c>
      <c r="M9776" s="8">
        <v>1244</v>
      </c>
      <c r="N9776" s="8">
        <v>3616.9291499999999</v>
      </c>
      <c r="O9776" s="8">
        <v>4665.4354000000003</v>
      </c>
      <c r="P9776" s="8">
        <v>16641610</v>
      </c>
      <c r="Q9776" s="8">
        <v>4569.2741100000003</v>
      </c>
      <c r="R9776" s="8">
        <v>43894.525600000001</v>
      </c>
      <c r="S9776" s="8">
        <v>27831390</v>
      </c>
      <c r="T9776" s="8">
        <v>11046.65726</v>
      </c>
      <c r="U9776" s="8">
        <v>1472460.4790000001</v>
      </c>
      <c r="V9776" s="8">
        <v>1094.44505</v>
      </c>
      <c r="W9776" s="8">
        <v>81171.79724</v>
      </c>
      <c r="X9776" s="8">
        <v>1244</v>
      </c>
      <c r="Y9776" s="8">
        <v>18549.593959999998</v>
      </c>
      <c r="Z9776" s="8">
        <v>8166.7349100000001</v>
      </c>
      <c r="AA9776" s="8">
        <v>1597.29531</v>
      </c>
      <c r="AB9776" s="8">
        <v>1686.8941500000001</v>
      </c>
      <c r="AC9776" s="16">
        <v>411.27241740229567</v>
      </c>
      <c r="AD9776" s="16">
        <v>659.96059271801698</v>
      </c>
      <c r="AE9776" s="16">
        <v>792.14010142334428</v>
      </c>
    </row>
    <row r="9777" spans="4:31" x14ac:dyDescent="0.2">
      <c r="D9777" s="11">
        <v>42528</v>
      </c>
      <c r="E9777" s="8">
        <v>1241</v>
      </c>
      <c r="F9777" s="8">
        <v>1092.9593400000001</v>
      </c>
      <c r="G9777" s="8">
        <v>133072.4247</v>
      </c>
      <c r="H9777" s="8">
        <v>852.56951000000004</v>
      </c>
      <c r="I9777" s="8">
        <v>1588.4796699999999</v>
      </c>
      <c r="J9777" s="8">
        <v>1199.61259</v>
      </c>
      <c r="K9777" s="8">
        <v>82842.9421</v>
      </c>
      <c r="L9777" s="8">
        <v>8155.8514400000004</v>
      </c>
      <c r="M9777" s="8">
        <v>1241</v>
      </c>
      <c r="N9777" s="8">
        <v>3596.3549800000001</v>
      </c>
      <c r="O9777" s="8">
        <v>4654.1843500000004</v>
      </c>
      <c r="P9777" s="8">
        <v>16468070</v>
      </c>
      <c r="Q9777" s="8">
        <v>4558.0679600000003</v>
      </c>
      <c r="R9777" s="8">
        <v>43732.827899999997</v>
      </c>
      <c r="S9777" s="8">
        <v>27736350</v>
      </c>
      <c r="T9777" s="8">
        <v>11020.01742</v>
      </c>
      <c r="U9777" s="8">
        <v>1442972.75</v>
      </c>
      <c r="V9777" s="8">
        <v>1092.9593400000001</v>
      </c>
      <c r="W9777" s="8">
        <v>80666.53383</v>
      </c>
      <c r="X9777" s="8">
        <v>1241</v>
      </c>
      <c r="Y9777" s="8">
        <v>18496.9804</v>
      </c>
      <c r="Z9777" s="8">
        <v>8155.8514400000004</v>
      </c>
      <c r="AA9777" s="8">
        <v>1588.4796699999999</v>
      </c>
      <c r="AB9777" s="8">
        <v>1665.66013</v>
      </c>
      <c r="AC9777" s="16">
        <v>410.10881748133107</v>
      </c>
      <c r="AD9777" s="16">
        <v>656.8485641062075</v>
      </c>
      <c r="AE9777" s="16">
        <v>788.07831780640538</v>
      </c>
    </row>
    <row r="9778" spans="4:31" x14ac:dyDescent="0.2">
      <c r="D9778" s="11">
        <v>42529</v>
      </c>
      <c r="E9778" s="8">
        <v>1263</v>
      </c>
      <c r="F9778" s="8">
        <v>1108.5268599999999</v>
      </c>
      <c r="G9778" s="8">
        <v>134711.56534999999</v>
      </c>
      <c r="H9778" s="8">
        <v>867.74324999999999</v>
      </c>
      <c r="I9778" s="8">
        <v>1602.3676499999999</v>
      </c>
      <c r="J9778" s="8">
        <v>1211.9115999999999</v>
      </c>
      <c r="K9778" s="8">
        <v>84193.145600000003</v>
      </c>
      <c r="L9778" s="8">
        <v>8298.5407699999996</v>
      </c>
      <c r="M9778" s="8">
        <v>1263</v>
      </c>
      <c r="N9778" s="8">
        <v>3643.5649800000001</v>
      </c>
      <c r="O9778" s="8">
        <v>4736.6282099999999</v>
      </c>
      <c r="P9778" s="8">
        <v>16753695</v>
      </c>
      <c r="Q9778" s="8">
        <v>4638.93559</v>
      </c>
      <c r="R9778" s="8">
        <v>44495.484600000003</v>
      </c>
      <c r="S9778" s="8">
        <v>28196475</v>
      </c>
      <c r="T9778" s="8">
        <v>11215.37631</v>
      </c>
      <c r="U9778" s="8">
        <v>1460785.615</v>
      </c>
      <c r="V9778" s="8">
        <v>1108.5268599999999</v>
      </c>
      <c r="W9778" s="8">
        <v>80623.594209999996</v>
      </c>
      <c r="X9778" s="8">
        <v>1263</v>
      </c>
      <c r="Y9778" s="8">
        <v>18580.18146</v>
      </c>
      <c r="Z9778" s="8">
        <v>8298.5407699999996</v>
      </c>
      <c r="AA9778" s="8">
        <v>1602.3676499999999</v>
      </c>
      <c r="AB9778" s="8">
        <v>1691.2159799999999</v>
      </c>
      <c r="AC9778" s="16">
        <v>415.17265387640902</v>
      </c>
      <c r="AD9778" s="16">
        <v>661.74707504233879</v>
      </c>
      <c r="AE9778" s="16">
        <v>800.09348803117791</v>
      </c>
    </row>
    <row r="9779" spans="4:31" x14ac:dyDescent="0.2">
      <c r="D9779" s="11">
        <v>42530</v>
      </c>
      <c r="E9779" s="8">
        <v>1263.9000000000001</v>
      </c>
      <c r="F9779" s="8">
        <v>1115.97783</v>
      </c>
      <c r="G9779" s="8">
        <v>134561.09847</v>
      </c>
      <c r="H9779" s="8">
        <v>873.52299000000005</v>
      </c>
      <c r="I9779" s="8">
        <v>1608.0595499999999</v>
      </c>
      <c r="J9779" s="8">
        <v>1218.96819</v>
      </c>
      <c r="K9779" s="8">
        <v>84371.624899999995</v>
      </c>
      <c r="L9779" s="8">
        <v>8304.4535799999994</v>
      </c>
      <c r="M9779" s="8">
        <v>1263.9000000000001</v>
      </c>
      <c r="N9779" s="8">
        <v>3661.6437700000001</v>
      </c>
      <c r="O9779" s="8">
        <v>4740.067</v>
      </c>
      <c r="P9779" s="8">
        <v>16765632.199999999</v>
      </c>
      <c r="Q9779" s="8">
        <v>4642.1769999999997</v>
      </c>
      <c r="R9779" s="8">
        <v>44508.2304</v>
      </c>
      <c r="S9779" s="8">
        <v>28241843.32</v>
      </c>
      <c r="T9779" s="8">
        <v>11223.367389999999</v>
      </c>
      <c r="U9779" s="8">
        <v>1460941.774</v>
      </c>
      <c r="V9779" s="8">
        <v>1115.97783</v>
      </c>
      <c r="W9779" s="8">
        <v>81083.915269999998</v>
      </c>
      <c r="X9779" s="8">
        <v>1263.9000000000001</v>
      </c>
      <c r="Y9779" s="8">
        <v>18741.106629999998</v>
      </c>
      <c r="Z9779" s="8">
        <v>8304.4535799999994</v>
      </c>
      <c r="AA9779" s="8">
        <v>1608.0595499999999</v>
      </c>
      <c r="AB9779" s="8">
        <v>1699.3612700000001</v>
      </c>
      <c r="AC9779" s="16">
        <v>414.72322496085735</v>
      </c>
      <c r="AD9779" s="16">
        <v>665.16769216236264</v>
      </c>
      <c r="AE9779" s="16">
        <v>802.58617832286563</v>
      </c>
    </row>
    <row r="9780" spans="4:31" x14ac:dyDescent="0.2">
      <c r="D9780" s="11">
        <v>42531</v>
      </c>
      <c r="E9780" s="8">
        <v>1275.5</v>
      </c>
      <c r="F9780" s="8">
        <v>1129.0115800000001</v>
      </c>
      <c r="G9780" s="8">
        <v>136357.32594000001</v>
      </c>
      <c r="H9780" s="8">
        <v>890.09096</v>
      </c>
      <c r="I9780" s="8">
        <v>1624.6673000000001</v>
      </c>
      <c r="J9780" s="8">
        <v>1227.98757</v>
      </c>
      <c r="K9780" s="8">
        <v>85193.828299999994</v>
      </c>
      <c r="L9780" s="8">
        <v>8380.6720100000002</v>
      </c>
      <c r="M9780" s="8">
        <v>1275.5</v>
      </c>
      <c r="N9780" s="8">
        <v>3720.5688</v>
      </c>
      <c r="O9780" s="8">
        <v>4783.4436999999998</v>
      </c>
      <c r="P9780" s="8">
        <v>16957772.5</v>
      </c>
      <c r="Q9780" s="8">
        <v>4684.7829899999997</v>
      </c>
      <c r="R9780" s="8">
        <v>44961.375</v>
      </c>
      <c r="S9780" s="8">
        <v>28488292.5</v>
      </c>
      <c r="T9780" s="8">
        <v>11326.375679999999</v>
      </c>
      <c r="U9780" s="8">
        <v>1486403.7379999999</v>
      </c>
      <c r="V9780" s="8">
        <v>1129.0115800000001</v>
      </c>
      <c r="W9780" s="8">
        <v>82604.623250000004</v>
      </c>
      <c r="X9780" s="8">
        <v>1275.5</v>
      </c>
      <c r="Y9780" s="8">
        <v>19263.238700000002</v>
      </c>
      <c r="Z9780" s="8">
        <v>8380.6720100000002</v>
      </c>
      <c r="AA9780" s="8">
        <v>1624.6673000000001</v>
      </c>
      <c r="AB9780" s="8">
        <v>1722.6012000000001</v>
      </c>
      <c r="AC9780" s="16">
        <v>420.25154389122531</v>
      </c>
      <c r="AD9780" s="16">
        <v>677.42374412279969</v>
      </c>
      <c r="AE9780" s="16">
        <v>812.34473291376617</v>
      </c>
    </row>
    <row r="9781" spans="4:31" x14ac:dyDescent="0.2">
      <c r="D9781" s="11">
        <v>42534</v>
      </c>
      <c r="E9781" s="8">
        <v>1280.8</v>
      </c>
      <c r="F9781" s="8">
        <v>1133.4013199999999</v>
      </c>
      <c r="G9781" s="8">
        <v>136155.41386</v>
      </c>
      <c r="H9781" s="8">
        <v>897.07591000000002</v>
      </c>
      <c r="I9781" s="8">
        <v>1634.2358400000001</v>
      </c>
      <c r="J9781" s="8">
        <v>1237.38066</v>
      </c>
      <c r="K9781" s="8">
        <v>85948.065400000007</v>
      </c>
      <c r="L9781" s="8">
        <v>8435.7316200000005</v>
      </c>
      <c r="M9781" s="8">
        <v>1280.8</v>
      </c>
      <c r="N9781" s="8">
        <v>3727.25549</v>
      </c>
      <c r="O9781" s="8">
        <v>4803.4475499999999</v>
      </c>
      <c r="P9781" s="8">
        <v>17007100.210000001</v>
      </c>
      <c r="Q9781" s="8">
        <v>4704.2486399999998</v>
      </c>
      <c r="R9781" s="8">
        <v>45084.1492</v>
      </c>
      <c r="S9781" s="8">
        <v>28593215.239999998</v>
      </c>
      <c r="T9781" s="8">
        <v>11373.437669999999</v>
      </c>
      <c r="U9781" s="8">
        <v>1503018.571</v>
      </c>
      <c r="V9781" s="8">
        <v>1133.4013199999999</v>
      </c>
      <c r="W9781" s="8">
        <v>84278.272710000005</v>
      </c>
      <c r="X9781" s="8">
        <v>1280.8</v>
      </c>
      <c r="Y9781" s="8">
        <v>19286.60298</v>
      </c>
      <c r="Z9781" s="8">
        <v>8435.7316200000005</v>
      </c>
      <c r="AA9781" s="8">
        <v>1634.2358400000001</v>
      </c>
      <c r="AB9781" s="8">
        <v>1729.99243</v>
      </c>
      <c r="AC9781" s="16">
        <v>419.64847667975459</v>
      </c>
      <c r="AD9781" s="16">
        <v>683.41619982345208</v>
      </c>
      <c r="AE9781" s="16">
        <v>816.65347940173456</v>
      </c>
    </row>
    <row r="9782" spans="4:31" x14ac:dyDescent="0.2">
      <c r="D9782" s="11">
        <v>42535</v>
      </c>
      <c r="E9782" s="8">
        <v>1287.1500000000001</v>
      </c>
      <c r="F9782" s="8">
        <v>1148.2164499999999</v>
      </c>
      <c r="G9782" s="8">
        <v>136334.91529999999</v>
      </c>
      <c r="H9782" s="8">
        <v>912.03157999999996</v>
      </c>
      <c r="I9782" s="8">
        <v>1654.5017600000001</v>
      </c>
      <c r="J9782" s="8">
        <v>1240.3619900000001</v>
      </c>
      <c r="K9782" s="8">
        <v>86567.253299999997</v>
      </c>
      <c r="L9782" s="8">
        <v>8483.2178299999996</v>
      </c>
      <c r="M9782" s="8">
        <v>1287.1500000000001</v>
      </c>
      <c r="N9782" s="8">
        <v>3777.2699400000001</v>
      </c>
      <c r="O9782" s="8">
        <v>4827.19758</v>
      </c>
      <c r="P9782" s="8">
        <v>17218847.82</v>
      </c>
      <c r="Q9782" s="8">
        <v>4727.6369599999998</v>
      </c>
      <c r="R9782" s="8">
        <v>45436.375800000002</v>
      </c>
      <c r="S9782" s="8">
        <v>28711809.300000001</v>
      </c>
      <c r="T9782" s="8">
        <v>11429.826220000001</v>
      </c>
      <c r="U9782" s="8">
        <v>1509826.835</v>
      </c>
      <c r="V9782" s="8">
        <v>1148.2164499999999</v>
      </c>
      <c r="W9782" s="8">
        <v>85080.59676</v>
      </c>
      <c r="X9782" s="8">
        <v>1287.1500000000001</v>
      </c>
      <c r="Y9782" s="8">
        <v>19728.146120000001</v>
      </c>
      <c r="Z9782" s="8">
        <v>8483.2178299999996</v>
      </c>
      <c r="AA9782" s="8">
        <v>1654.5017600000001</v>
      </c>
      <c r="AB9782" s="8">
        <v>1749.67716</v>
      </c>
      <c r="AC9782" s="16">
        <v>420.2267738393129</v>
      </c>
      <c r="AD9782" s="16">
        <v>692.07120426222741</v>
      </c>
      <c r="AE9782" s="16">
        <v>824.38846594694837</v>
      </c>
    </row>
    <row r="9783" spans="4:31" x14ac:dyDescent="0.2">
      <c r="D9783" s="11">
        <v>42536</v>
      </c>
      <c r="E9783" s="8">
        <v>1283.3</v>
      </c>
      <c r="F9783" s="8">
        <v>1142.2340300000001</v>
      </c>
      <c r="G9783" s="8">
        <v>135830.84981000001</v>
      </c>
      <c r="H9783" s="8">
        <v>904.17854</v>
      </c>
      <c r="I9783" s="8">
        <v>1656.2901400000001</v>
      </c>
      <c r="J9783" s="8">
        <v>1234.7268799999999</v>
      </c>
      <c r="K9783" s="8">
        <v>86141.499400000001</v>
      </c>
      <c r="L9783" s="8">
        <v>8453.9939799999993</v>
      </c>
      <c r="M9783" s="8">
        <v>1283.3</v>
      </c>
      <c r="N9783" s="8">
        <v>3755.25542</v>
      </c>
      <c r="O9783" s="8">
        <v>4812.8234199999997</v>
      </c>
      <c r="P9783" s="8">
        <v>17160926.640000001</v>
      </c>
      <c r="Q9783" s="8">
        <v>4713.4308899999996</v>
      </c>
      <c r="R9783" s="8">
        <v>45249.144099999998</v>
      </c>
      <c r="S9783" s="8">
        <v>28636835.140000001</v>
      </c>
      <c r="T9783" s="8">
        <v>11395.637549999999</v>
      </c>
      <c r="U9783" s="8">
        <v>1505567.2679999999</v>
      </c>
      <c r="V9783" s="8">
        <v>1142.2340300000001</v>
      </c>
      <c r="W9783" s="8">
        <v>84065.751770000003</v>
      </c>
      <c r="X9783" s="8">
        <v>1283.3</v>
      </c>
      <c r="Y9783" s="8">
        <v>19560.69644</v>
      </c>
      <c r="Z9783" s="8">
        <v>8453.9939799999993</v>
      </c>
      <c r="AA9783" s="8">
        <v>1656.2901400000001</v>
      </c>
      <c r="AB9783" s="8">
        <v>1730.33079</v>
      </c>
      <c r="AC9783" s="16">
        <v>418.67177131211753</v>
      </c>
      <c r="AD9783" s="16">
        <v>686.18054535254544</v>
      </c>
      <c r="AE9783" s="16">
        <v>820.29683606413653</v>
      </c>
    </row>
    <row r="9784" spans="4:31" x14ac:dyDescent="0.2">
      <c r="D9784" s="11">
        <v>42537</v>
      </c>
      <c r="E9784" s="8">
        <v>1310.75</v>
      </c>
      <c r="F9784" s="8">
        <v>1175.9298799999999</v>
      </c>
      <c r="G9784" s="8">
        <v>136232.79805000001</v>
      </c>
      <c r="H9784" s="8">
        <v>931.82411000000002</v>
      </c>
      <c r="I9784" s="8">
        <v>1708.5616</v>
      </c>
      <c r="J9784" s="8">
        <v>1267.9539400000001</v>
      </c>
      <c r="K9784" s="8">
        <v>88180.698199999999</v>
      </c>
      <c r="L9784" s="8">
        <v>8629.9775200000004</v>
      </c>
      <c r="M9784" s="8">
        <v>1310.75</v>
      </c>
      <c r="N9784" s="8">
        <v>3868.6785399999999</v>
      </c>
      <c r="O9784" s="8">
        <v>4915.7712600000004</v>
      </c>
      <c r="P9784" s="8">
        <v>17521450.629999999</v>
      </c>
      <c r="Q9784" s="8">
        <v>4814.2526900000003</v>
      </c>
      <c r="R9784" s="8">
        <v>46184.256999999998</v>
      </c>
      <c r="S9784" s="8">
        <v>29246764.75</v>
      </c>
      <c r="T9784" s="8">
        <v>11639.393899999999</v>
      </c>
      <c r="U9784" s="8">
        <v>1535478.023</v>
      </c>
      <c r="V9784" s="8">
        <v>1175.9298799999999</v>
      </c>
      <c r="W9784" s="8">
        <v>86327.615839999999</v>
      </c>
      <c r="X9784" s="8">
        <v>1310.75</v>
      </c>
      <c r="Y9784" s="8">
        <v>20319.246309999999</v>
      </c>
      <c r="Z9784" s="8">
        <v>8629.9775200000004</v>
      </c>
      <c r="AA9784" s="8">
        <v>1708.5616</v>
      </c>
      <c r="AB9784" s="8">
        <v>1793.8279399999999</v>
      </c>
      <c r="AC9784" s="16">
        <v>419.98381728136115</v>
      </c>
      <c r="AD9784" s="16">
        <v>706.79094492543925</v>
      </c>
      <c r="AE9784" s="16">
        <v>841.55500148256522</v>
      </c>
    </row>
    <row r="9785" spans="4:31" x14ac:dyDescent="0.2">
      <c r="D9785" s="11">
        <v>42538</v>
      </c>
      <c r="E9785" s="8">
        <v>1290.7</v>
      </c>
      <c r="F9785" s="8">
        <v>1147.44256</v>
      </c>
      <c r="G9785" s="8">
        <v>134600.62943999999</v>
      </c>
      <c r="H9785" s="8">
        <v>902.90331000000003</v>
      </c>
      <c r="I9785" s="8">
        <v>1661.6461999999999</v>
      </c>
      <c r="J9785" s="8">
        <v>1240.8143500000001</v>
      </c>
      <c r="K9785" s="8">
        <v>86593.054999999993</v>
      </c>
      <c r="L9785" s="8">
        <v>8507.0028700000003</v>
      </c>
      <c r="M9785" s="8">
        <v>1290.7</v>
      </c>
      <c r="N9785" s="8">
        <v>3781.8152599999999</v>
      </c>
      <c r="O9785" s="8">
        <v>4840.4473099999996</v>
      </c>
      <c r="P9785" s="8">
        <v>17214710.600000001</v>
      </c>
      <c r="Q9785" s="8">
        <v>4740.6108800000002</v>
      </c>
      <c r="R9785" s="8">
        <v>45497.173300000002</v>
      </c>
      <c r="S9785" s="8">
        <v>28782608.91</v>
      </c>
      <c r="T9785" s="8">
        <v>11461.350479999999</v>
      </c>
      <c r="U9785" s="8">
        <v>1513668.368</v>
      </c>
      <c r="V9785" s="8">
        <v>1147.44256</v>
      </c>
      <c r="W9785" s="8">
        <v>83782.548760000005</v>
      </c>
      <c r="X9785" s="8">
        <v>1290.7</v>
      </c>
      <c r="Y9785" s="8">
        <v>19611.088629999998</v>
      </c>
      <c r="Z9785" s="8">
        <v>8507.0028700000003</v>
      </c>
      <c r="AA9785" s="8">
        <v>1661.6461999999999</v>
      </c>
      <c r="AB9785" s="8">
        <v>1747.8501799999999</v>
      </c>
      <c r="AC9785" s="16">
        <v>414.92452438966058</v>
      </c>
      <c r="AD9785" s="16">
        <v>687.77692540462601</v>
      </c>
      <c r="AE9785" s="16">
        <v>825.28957674296578</v>
      </c>
    </row>
    <row r="9786" spans="4:31" x14ac:dyDescent="0.2">
      <c r="D9786" s="11">
        <v>42541</v>
      </c>
      <c r="E9786" s="8">
        <v>1281.8</v>
      </c>
      <c r="F9786" s="8">
        <v>1130.63464</v>
      </c>
      <c r="G9786" s="8">
        <v>133832.70274000001</v>
      </c>
      <c r="H9786" s="8">
        <v>872.24015999999995</v>
      </c>
      <c r="I9786" s="8">
        <v>1639.8697199999999</v>
      </c>
      <c r="J9786" s="8">
        <v>1229.75873</v>
      </c>
      <c r="K9786" s="8">
        <v>86367.657500000001</v>
      </c>
      <c r="L9786" s="8">
        <v>8433.3453599999993</v>
      </c>
      <c r="M9786" s="8">
        <v>1281.8</v>
      </c>
      <c r="N9786" s="8">
        <v>3716.6419599999999</v>
      </c>
      <c r="O9786" s="8">
        <v>4807.1979000000001</v>
      </c>
      <c r="P9786" s="8">
        <v>17003074.41</v>
      </c>
      <c r="Q9786" s="8">
        <v>4707.6660499999998</v>
      </c>
      <c r="R9786" s="8">
        <v>45144.971100000002</v>
      </c>
      <c r="S9786" s="8">
        <v>28584135.640000001</v>
      </c>
      <c r="T9786" s="8">
        <v>11382.31762</v>
      </c>
      <c r="U9786" s="8">
        <v>1487912.963</v>
      </c>
      <c r="V9786" s="8">
        <v>1130.63464</v>
      </c>
      <c r="W9786" s="8">
        <v>81983.904550000007</v>
      </c>
      <c r="X9786" s="8">
        <v>1281.8</v>
      </c>
      <c r="Y9786" s="8">
        <v>18949.80732</v>
      </c>
      <c r="Z9786" s="8">
        <v>8433.3453599999993</v>
      </c>
      <c r="AA9786" s="8">
        <v>1639.8697199999999</v>
      </c>
      <c r="AB9786" s="8">
        <v>1716.96453</v>
      </c>
      <c r="AC9786" s="16">
        <v>412.53606317412721</v>
      </c>
      <c r="AD9786" s="16">
        <v>673.1755982209678</v>
      </c>
      <c r="AE9786" s="16">
        <v>817.22058045617791</v>
      </c>
    </row>
    <row r="9787" spans="4:31" x14ac:dyDescent="0.2">
      <c r="D9787" s="11">
        <v>42542</v>
      </c>
      <c r="E9787" s="8">
        <v>1272.5999999999999</v>
      </c>
      <c r="F9787" s="8">
        <v>1129.09223</v>
      </c>
      <c r="G9787" s="8">
        <v>133031.21093</v>
      </c>
      <c r="H9787" s="8">
        <v>867.36671000000001</v>
      </c>
      <c r="I9787" s="8">
        <v>1630.58167</v>
      </c>
      <c r="J9787" s="8">
        <v>1219.6596400000001</v>
      </c>
      <c r="K9787" s="8">
        <v>85925.928100000005</v>
      </c>
      <c r="L9787" s="8">
        <v>8372.1789599999993</v>
      </c>
      <c r="M9787" s="8">
        <v>1272.5999999999999</v>
      </c>
      <c r="N9787" s="8">
        <v>3696.6473700000001</v>
      </c>
      <c r="O9787" s="8">
        <v>4772.6948599999996</v>
      </c>
      <c r="P9787" s="8">
        <v>16877855.559999999</v>
      </c>
      <c r="Q9787" s="8">
        <v>4674.1310400000002</v>
      </c>
      <c r="R9787" s="8">
        <v>44770.053500000002</v>
      </c>
      <c r="S9787" s="8">
        <v>28379613.030000001</v>
      </c>
      <c r="T9787" s="8">
        <v>11300.622520000001</v>
      </c>
      <c r="U9787" s="8">
        <v>1472016.1880000001</v>
      </c>
      <c r="V9787" s="8">
        <v>1129.09223</v>
      </c>
      <c r="W9787" s="8">
        <v>81613.407699999996</v>
      </c>
      <c r="X9787" s="8">
        <v>1272.5999999999999</v>
      </c>
      <c r="Y9787" s="8">
        <v>18748.45001</v>
      </c>
      <c r="Z9787" s="8">
        <v>8372.1789599999993</v>
      </c>
      <c r="AA9787" s="8">
        <v>1630.58167</v>
      </c>
      <c r="AB9787" s="8">
        <v>1706.46991</v>
      </c>
      <c r="AC9787" s="16">
        <v>410.06862947882803</v>
      </c>
      <c r="AD9787" s="16">
        <v>668.2913689326956</v>
      </c>
      <c r="AE9787" s="16">
        <v>812.73945576228346</v>
      </c>
    </row>
    <row r="9788" spans="4:31" x14ac:dyDescent="0.2">
      <c r="D9788" s="11">
        <v>42543</v>
      </c>
      <c r="E9788" s="8">
        <v>1264.8499999999999</v>
      </c>
      <c r="F9788" s="8">
        <v>1121.1224099999999</v>
      </c>
      <c r="G9788" s="8">
        <v>132448.74778000001</v>
      </c>
      <c r="H9788" s="8">
        <v>861.20401000000004</v>
      </c>
      <c r="I9788" s="8">
        <v>1621.34761</v>
      </c>
      <c r="J9788" s="8">
        <v>1213.8763899999999</v>
      </c>
      <c r="K9788" s="8">
        <v>85317.284</v>
      </c>
      <c r="L9788" s="8">
        <v>8324.7348299999994</v>
      </c>
      <c r="M9788" s="8">
        <v>1264.8499999999999</v>
      </c>
      <c r="N9788" s="8">
        <v>3671.1629600000001</v>
      </c>
      <c r="O9788" s="8">
        <v>4743.6296499999999</v>
      </c>
      <c r="P9788" s="8">
        <v>16800368.18</v>
      </c>
      <c r="Q9788" s="8">
        <v>4645.91939</v>
      </c>
      <c r="R9788" s="8">
        <v>44560.654900000001</v>
      </c>
      <c r="S9788" s="8">
        <v>28213108.41</v>
      </c>
      <c r="T9788" s="8">
        <v>11231.80291</v>
      </c>
      <c r="U9788" s="8">
        <v>1460395.456</v>
      </c>
      <c r="V9788" s="8">
        <v>1121.1224099999999</v>
      </c>
      <c r="W9788" s="8">
        <v>81446.827210000003</v>
      </c>
      <c r="X9788" s="8">
        <v>1264.8499999999999</v>
      </c>
      <c r="Y9788" s="8">
        <v>18552.184649999999</v>
      </c>
      <c r="Z9788" s="8">
        <v>8324.7348299999994</v>
      </c>
      <c r="AA9788" s="8">
        <v>1621.34761</v>
      </c>
      <c r="AB9788" s="8">
        <v>1687.59158</v>
      </c>
      <c r="AC9788" s="16">
        <v>408.26637389629985</v>
      </c>
      <c r="AD9788" s="16">
        <v>663.91010243382618</v>
      </c>
      <c r="AE9788" s="16">
        <v>807.23982620225047</v>
      </c>
    </row>
    <row r="9789" spans="4:31" x14ac:dyDescent="0.2">
      <c r="D9789" s="11">
        <v>42544</v>
      </c>
      <c r="E9789" s="8">
        <v>1262.1500000000001</v>
      </c>
      <c r="F9789" s="8">
        <v>1111.9775099999999</v>
      </c>
      <c r="G9789" s="8">
        <v>133421.85539000001</v>
      </c>
      <c r="H9789" s="8">
        <v>852.40108999999995</v>
      </c>
      <c r="I9789" s="8">
        <v>1609.99776</v>
      </c>
      <c r="J9789" s="8">
        <v>1207.4987699999999</v>
      </c>
      <c r="K9789" s="8">
        <v>84911.126999999993</v>
      </c>
      <c r="L9789" s="8">
        <v>8302.42094</v>
      </c>
      <c r="M9789" s="8">
        <v>1262.1500000000001</v>
      </c>
      <c r="N9789" s="8">
        <v>3629.3117000000002</v>
      </c>
      <c r="O9789" s="8">
        <v>4733.2511100000002</v>
      </c>
      <c r="P9789" s="8">
        <v>16732952.33</v>
      </c>
      <c r="Q9789" s="8">
        <v>4635.81322</v>
      </c>
      <c r="R9789" s="8">
        <v>44408.741199999997</v>
      </c>
      <c r="S9789" s="8">
        <v>28152884.649999999</v>
      </c>
      <c r="T9789" s="8">
        <v>11207.82748</v>
      </c>
      <c r="U9789" s="8">
        <v>1451787.925</v>
      </c>
      <c r="V9789" s="8">
        <v>1111.9775099999999</v>
      </c>
      <c r="W9789" s="8">
        <v>81196.493629999997</v>
      </c>
      <c r="X9789" s="8">
        <v>1262.1500000000001</v>
      </c>
      <c r="Y9789" s="8">
        <v>18291.70664</v>
      </c>
      <c r="Z9789" s="8">
        <v>8302.42094</v>
      </c>
      <c r="AA9789" s="8">
        <v>1609.99776</v>
      </c>
      <c r="AB9789" s="8">
        <v>1665.2153699999999</v>
      </c>
      <c r="AC9789" s="16">
        <v>411.22615995076211</v>
      </c>
      <c r="AD9789" s="16">
        <v>659.08808526991595</v>
      </c>
      <c r="AE9789" s="16">
        <v>801.58858242485735</v>
      </c>
    </row>
    <row r="9790" spans="4:31" x14ac:dyDescent="0.2">
      <c r="D9790" s="11">
        <v>42545</v>
      </c>
      <c r="E9790" s="8">
        <v>1315.5</v>
      </c>
      <c r="F9790" s="8">
        <v>1183.4831899999999</v>
      </c>
      <c r="G9790" s="8">
        <v>134404.63258999999</v>
      </c>
      <c r="H9790" s="8">
        <v>965.43416999999999</v>
      </c>
      <c r="I9790" s="8">
        <v>1697.71758</v>
      </c>
      <c r="J9790" s="8">
        <v>1272.4173599999999</v>
      </c>
      <c r="K9790" s="8">
        <v>89302.710300000006</v>
      </c>
      <c r="L9790" s="8">
        <v>8702.0321999999996</v>
      </c>
      <c r="M9790" s="8">
        <v>1315.5</v>
      </c>
      <c r="N9790" s="8">
        <v>3844.2848399999998</v>
      </c>
      <c r="O9790" s="8">
        <v>4933.5854200000003</v>
      </c>
      <c r="P9790" s="8">
        <v>17594812.5</v>
      </c>
      <c r="Q9790" s="8">
        <v>4831.6989599999997</v>
      </c>
      <c r="R9790" s="8">
        <v>46496.328999999998</v>
      </c>
      <c r="S9790" s="8">
        <v>29368537.5</v>
      </c>
      <c r="T9790" s="8">
        <v>11681.57366</v>
      </c>
      <c r="U9790" s="8">
        <v>1550974.5</v>
      </c>
      <c r="V9790" s="8">
        <v>1183.4831899999999</v>
      </c>
      <c r="W9790" s="8">
        <v>85357.856249999997</v>
      </c>
      <c r="X9790" s="8">
        <v>1315.5</v>
      </c>
      <c r="Y9790" s="8">
        <v>19609.697540000001</v>
      </c>
      <c r="Z9790" s="8">
        <v>8702.0321999999996</v>
      </c>
      <c r="AA9790" s="8">
        <v>1697.71758</v>
      </c>
      <c r="AB9790" s="8">
        <v>1755.6387299999999</v>
      </c>
      <c r="AC9790" s="16">
        <v>414.4167008913202</v>
      </c>
      <c r="AD9790" s="16">
        <v>696.12410352081906</v>
      </c>
      <c r="AE9790" s="16">
        <v>844.82337797526134</v>
      </c>
    </row>
    <row r="9791" spans="4:31" x14ac:dyDescent="0.2">
      <c r="D9791" s="11">
        <v>42548</v>
      </c>
      <c r="E9791" s="8">
        <v>1324.55</v>
      </c>
      <c r="F9791" s="8">
        <v>1206.76918</v>
      </c>
      <c r="G9791" s="8">
        <v>134693.45266000001</v>
      </c>
      <c r="H9791" s="8">
        <v>1007.41596</v>
      </c>
      <c r="I9791" s="8">
        <v>1735.6231299999999</v>
      </c>
      <c r="J9791" s="8">
        <v>1299.1846499999999</v>
      </c>
      <c r="K9791" s="8">
        <v>90032.946200000006</v>
      </c>
      <c r="L9791" s="8">
        <v>8793.8174400000007</v>
      </c>
      <c r="M9791" s="8">
        <v>1324.55</v>
      </c>
      <c r="N9791" s="8">
        <v>3896.0959200000002</v>
      </c>
      <c r="O9791" s="8">
        <v>4967.5253599999996</v>
      </c>
      <c r="P9791" s="8">
        <v>17669494.390000001</v>
      </c>
      <c r="Q9791" s="8">
        <v>4864.8722900000002</v>
      </c>
      <c r="R9791" s="8">
        <v>46822.823499999999</v>
      </c>
      <c r="S9791" s="8">
        <v>29597065.390000001</v>
      </c>
      <c r="T9791" s="8">
        <v>11761.93547</v>
      </c>
      <c r="U9791" s="8">
        <v>1566014.9750000001</v>
      </c>
      <c r="V9791" s="8">
        <v>1206.76918</v>
      </c>
      <c r="W9791" s="8">
        <v>86625.549140000003</v>
      </c>
      <c r="X9791" s="8">
        <v>1324.55</v>
      </c>
      <c r="Y9791" s="8">
        <v>20561.31726</v>
      </c>
      <c r="Z9791" s="8">
        <v>8793.8174400000007</v>
      </c>
      <c r="AA9791" s="8">
        <v>1735.6231299999999</v>
      </c>
      <c r="AB9791" s="8">
        <v>1802.8445200000001</v>
      </c>
      <c r="AC9791" s="16">
        <v>415.35128280486435</v>
      </c>
      <c r="AD9791" s="16">
        <v>713.31753954305987</v>
      </c>
      <c r="AE9791" s="16">
        <v>853.98569371681424</v>
      </c>
    </row>
    <row r="9792" spans="4:31" x14ac:dyDescent="0.2">
      <c r="D9792" s="11">
        <v>42549</v>
      </c>
      <c r="E9792" s="8">
        <v>1309.7</v>
      </c>
      <c r="F9792" s="8">
        <v>1185.19614</v>
      </c>
      <c r="G9792" s="8">
        <v>134617.49429</v>
      </c>
      <c r="H9792" s="8">
        <v>983.14787000000001</v>
      </c>
      <c r="I9792" s="8">
        <v>1713.2831200000001</v>
      </c>
      <c r="J9792" s="8">
        <v>1284.2262800000001</v>
      </c>
      <c r="K9792" s="8">
        <v>88974.463000000003</v>
      </c>
      <c r="L9792" s="8">
        <v>8706.4915199999996</v>
      </c>
      <c r="M9792" s="8">
        <v>1309.7</v>
      </c>
      <c r="N9792" s="8">
        <v>3802.6470899999999</v>
      </c>
      <c r="O9792" s="8">
        <v>4912.0942599999998</v>
      </c>
      <c r="P9792" s="8">
        <v>17258571.109999999</v>
      </c>
      <c r="Q9792" s="8">
        <v>4810.52711</v>
      </c>
      <c r="R9792" s="8">
        <v>46219.302499999998</v>
      </c>
      <c r="S9792" s="8">
        <v>29206308.91</v>
      </c>
      <c r="T9792" s="8">
        <v>11630.069519999999</v>
      </c>
      <c r="U9792" s="8">
        <v>1533986.068</v>
      </c>
      <c r="V9792" s="8">
        <v>1185.19614</v>
      </c>
      <c r="W9792" s="8">
        <v>84695.855339999995</v>
      </c>
      <c r="X9792" s="8">
        <v>1309.7</v>
      </c>
      <c r="Y9792" s="8">
        <v>19940.18101</v>
      </c>
      <c r="Z9792" s="8">
        <v>8706.4915199999996</v>
      </c>
      <c r="AA9792" s="8">
        <v>1713.2831200000001</v>
      </c>
      <c r="AB9792" s="8">
        <v>1779.8464300000001</v>
      </c>
      <c r="AC9792" s="16">
        <v>415.06837518353097</v>
      </c>
      <c r="AD9792" s="16">
        <v>698.57562187328392</v>
      </c>
      <c r="AE9792" s="16">
        <v>839.93107462152454</v>
      </c>
    </row>
    <row r="9793" spans="4:31" x14ac:dyDescent="0.2">
      <c r="D9793" s="11">
        <v>42550</v>
      </c>
      <c r="E9793" s="8">
        <v>1321.5</v>
      </c>
      <c r="F9793" s="8">
        <v>1190.2198000000001</v>
      </c>
      <c r="G9793" s="8">
        <v>135645.35298</v>
      </c>
      <c r="H9793" s="8">
        <v>977.07951000000003</v>
      </c>
      <c r="I9793" s="8">
        <v>1717.22307</v>
      </c>
      <c r="J9793" s="8">
        <v>1295.0699500000001</v>
      </c>
      <c r="K9793" s="8">
        <v>89458.932000000001</v>
      </c>
      <c r="L9793" s="8">
        <v>8783.3492700000006</v>
      </c>
      <c r="M9793" s="8">
        <v>1321.5</v>
      </c>
      <c r="N9793" s="8">
        <v>3820.3894300000002</v>
      </c>
      <c r="O9793" s="8">
        <v>4956.0207300000002</v>
      </c>
      <c r="P9793" s="8">
        <v>17392922.25</v>
      </c>
      <c r="Q9793" s="8">
        <v>4853.7363500000001</v>
      </c>
      <c r="R9793" s="8">
        <v>46556.439400000003</v>
      </c>
      <c r="S9793" s="8">
        <v>29489272.5</v>
      </c>
      <c r="T9793" s="8">
        <v>11734.853359999999</v>
      </c>
      <c r="U9793" s="8">
        <v>1533204.2350000001</v>
      </c>
      <c r="V9793" s="8">
        <v>1190.2198000000001</v>
      </c>
      <c r="W9793" s="8">
        <v>84144.842879999997</v>
      </c>
      <c r="X9793" s="8">
        <v>1321.5</v>
      </c>
      <c r="Y9793" s="8">
        <v>19568.111099999998</v>
      </c>
      <c r="Z9793" s="8">
        <v>8783.3492700000006</v>
      </c>
      <c r="AA9793" s="8">
        <v>1717.22307</v>
      </c>
      <c r="AB9793" s="8">
        <v>1777.16526</v>
      </c>
      <c r="AC9793" s="16">
        <v>418.23104770696398</v>
      </c>
      <c r="AD9793" s="16">
        <v>694.64185311062022</v>
      </c>
      <c r="AE9793" s="16">
        <v>844.77767324152148</v>
      </c>
    </row>
    <row r="9794" spans="4:31" x14ac:dyDescent="0.2">
      <c r="D9794" s="11">
        <v>42551</v>
      </c>
      <c r="E9794" s="8">
        <v>1320.75</v>
      </c>
      <c r="F9794" s="8">
        <v>1188.8479199999999</v>
      </c>
      <c r="G9794" s="8">
        <v>135495.73766000001</v>
      </c>
      <c r="H9794" s="8">
        <v>987.99400000000003</v>
      </c>
      <c r="I9794" s="8">
        <v>1715.2572</v>
      </c>
      <c r="J9794" s="8">
        <v>1286.6745800000001</v>
      </c>
      <c r="K9794" s="8">
        <v>89144.014800000004</v>
      </c>
      <c r="L9794" s="8">
        <v>8774.5340500000002</v>
      </c>
      <c r="M9794" s="8">
        <v>1320.75</v>
      </c>
      <c r="N9794" s="8">
        <v>3798.0140099999999</v>
      </c>
      <c r="O9794" s="8">
        <v>4953.8680199999999</v>
      </c>
      <c r="P9794" s="8">
        <v>17450409.379999999</v>
      </c>
      <c r="Q9794" s="8">
        <v>4851.2461899999998</v>
      </c>
      <c r="R9794" s="8">
        <v>46411.154199999997</v>
      </c>
      <c r="S9794" s="8">
        <v>29458008</v>
      </c>
      <c r="T9794" s="8">
        <v>11728.19339</v>
      </c>
      <c r="U9794" s="8">
        <v>1521305.6939999999</v>
      </c>
      <c r="V9794" s="8">
        <v>1188.8479199999999</v>
      </c>
      <c r="W9794" s="8">
        <v>84366.191200000001</v>
      </c>
      <c r="X9794" s="8">
        <v>1320.75</v>
      </c>
      <c r="Y9794" s="8">
        <v>19342.383099999999</v>
      </c>
      <c r="Z9794" s="8">
        <v>8774.5340500000002</v>
      </c>
      <c r="AA9794" s="8">
        <v>1715.2572</v>
      </c>
      <c r="AB9794" s="8">
        <v>1773.77116</v>
      </c>
      <c r="AC9794" s="16">
        <v>417.77453839359612</v>
      </c>
      <c r="AD9794" s="16">
        <v>692.51700184532524</v>
      </c>
      <c r="AE9794" s="16">
        <v>841.56773914397115</v>
      </c>
    </row>
    <row r="9795" spans="4:31" x14ac:dyDescent="0.2">
      <c r="D9795" s="11">
        <v>42552</v>
      </c>
      <c r="E9795" s="8">
        <v>1340</v>
      </c>
      <c r="F9795" s="8">
        <v>1203.7378000000001</v>
      </c>
      <c r="G9795" s="8">
        <v>137571.09099999999</v>
      </c>
      <c r="H9795" s="8">
        <v>1010.1772</v>
      </c>
      <c r="I9795" s="8">
        <v>1728.13095</v>
      </c>
      <c r="J9795" s="8">
        <v>1305.02595</v>
      </c>
      <c r="K9795" s="8">
        <v>90242.281199999998</v>
      </c>
      <c r="L9795" s="8">
        <v>8922.3896199999999</v>
      </c>
      <c r="M9795" s="8">
        <v>1340</v>
      </c>
      <c r="N9795" s="8">
        <v>3877.4233399999998</v>
      </c>
      <c r="O9795" s="8">
        <v>5026.7418100000004</v>
      </c>
      <c r="P9795" s="8">
        <v>17607600</v>
      </c>
      <c r="Q9795" s="8">
        <v>4921.5508099999997</v>
      </c>
      <c r="R9795" s="8">
        <v>47087.599199999997</v>
      </c>
      <c r="S9795" s="8">
        <v>29884680</v>
      </c>
      <c r="T9795" s="8">
        <v>11899.13242</v>
      </c>
      <c r="U9795" s="8">
        <v>1534366.7379999999</v>
      </c>
      <c r="V9795" s="8">
        <v>1203.7378000000001</v>
      </c>
      <c r="W9795" s="8">
        <v>85887.281189999994</v>
      </c>
      <c r="X9795" s="8">
        <v>1340</v>
      </c>
      <c r="Y9795" s="8">
        <v>19505.909940000001</v>
      </c>
      <c r="Z9795" s="8">
        <v>8922.3896199999999</v>
      </c>
      <c r="AA9795" s="8">
        <v>1728.13095</v>
      </c>
      <c r="AB9795" s="8">
        <v>1790.96498</v>
      </c>
      <c r="AC9795" s="16">
        <v>424.17023380530776</v>
      </c>
      <c r="AD9795" s="16">
        <v>701.98232413397693</v>
      </c>
      <c r="AE9795" s="16">
        <v>855.30344626905639</v>
      </c>
    </row>
    <row r="9796" spans="4:31" x14ac:dyDescent="0.2">
      <c r="D9796" s="11">
        <v>42555</v>
      </c>
      <c r="E9796" s="8">
        <v>1350.75</v>
      </c>
      <c r="F9796" s="8">
        <v>1212.7951700000001</v>
      </c>
      <c r="G9796" s="8">
        <v>138499.13558999999</v>
      </c>
      <c r="H9796" s="8">
        <v>1016.44264</v>
      </c>
      <c r="I9796" s="8">
        <v>1734.3622499999999</v>
      </c>
      <c r="J9796" s="8">
        <v>1312.18605</v>
      </c>
      <c r="K9796" s="8">
        <v>90875.078200000004</v>
      </c>
      <c r="L9796" s="8">
        <v>9000.8576599999997</v>
      </c>
      <c r="M9796" s="8">
        <v>1350.75</v>
      </c>
      <c r="N9796" s="8">
        <v>3924.1306300000001</v>
      </c>
      <c r="O9796" s="8">
        <v>5065.9192300000004</v>
      </c>
      <c r="P9796" s="8">
        <v>17748855</v>
      </c>
      <c r="Q9796" s="8">
        <v>4961.3039200000003</v>
      </c>
      <c r="R9796" s="8">
        <v>47353.911500000002</v>
      </c>
      <c r="S9796" s="8">
        <v>30131855.629999999</v>
      </c>
      <c r="T9796" s="8">
        <v>11994.59188</v>
      </c>
      <c r="U9796" s="8">
        <v>1549242.6470000001</v>
      </c>
      <c r="V9796" s="8">
        <v>1212.7951700000001</v>
      </c>
      <c r="W9796" s="8">
        <v>86228.494879999998</v>
      </c>
      <c r="X9796" s="8">
        <v>1350.75</v>
      </c>
      <c r="Y9796" s="8">
        <v>19637.878649999999</v>
      </c>
      <c r="Z9796" s="8">
        <v>9000.8576599999997</v>
      </c>
      <c r="AA9796" s="8">
        <v>1734.3622499999999</v>
      </c>
      <c r="AB9796" s="8">
        <v>1790.85186</v>
      </c>
      <c r="AC9796" s="16">
        <v>427.03430513243825</v>
      </c>
      <c r="AD9796" s="16">
        <v>705.90171074416651</v>
      </c>
      <c r="AE9796" s="16">
        <v>863.21761697198622</v>
      </c>
    </row>
    <row r="9797" spans="4:31" x14ac:dyDescent="0.2">
      <c r="D9797" s="11">
        <v>42556</v>
      </c>
      <c r="E9797" s="8">
        <v>1350.75</v>
      </c>
      <c r="F9797" s="8">
        <v>1215.9061099999999</v>
      </c>
      <c r="G9797" s="8">
        <v>137175.40635999999</v>
      </c>
      <c r="H9797" s="8">
        <v>1035.21686</v>
      </c>
      <c r="I9797" s="8">
        <v>1749.7610999999999</v>
      </c>
      <c r="J9797" s="8">
        <v>1315.69802</v>
      </c>
      <c r="K9797" s="8">
        <v>91145.224100000007</v>
      </c>
      <c r="L9797" s="8">
        <v>9008.1513099999993</v>
      </c>
      <c r="M9797" s="8">
        <v>1350.75</v>
      </c>
      <c r="N9797" s="8">
        <v>3949.7279699999999</v>
      </c>
      <c r="O9797" s="8">
        <v>5067.5410400000001</v>
      </c>
      <c r="P9797" s="8">
        <v>17748855</v>
      </c>
      <c r="Q9797" s="8">
        <v>4961.37219</v>
      </c>
      <c r="R9797" s="8">
        <v>47465.354200000002</v>
      </c>
      <c r="S9797" s="8">
        <v>30130504.879999999</v>
      </c>
      <c r="T9797" s="8">
        <v>11994.59188</v>
      </c>
      <c r="U9797" s="8">
        <v>1560791.625</v>
      </c>
      <c r="V9797" s="8">
        <v>1215.9061099999999</v>
      </c>
      <c r="W9797" s="8">
        <v>87269.443809999997</v>
      </c>
      <c r="X9797" s="8">
        <v>1350.75</v>
      </c>
      <c r="Y9797" s="8">
        <v>19975.90365</v>
      </c>
      <c r="Z9797" s="8">
        <v>9008.1513099999993</v>
      </c>
      <c r="AA9797" s="8">
        <v>1749.7610999999999</v>
      </c>
      <c r="AB9797" s="8">
        <v>1808.4751200000001</v>
      </c>
      <c r="AC9797" s="16">
        <v>422.99625839568012</v>
      </c>
      <c r="AD9797" s="16">
        <v>713.12252994520566</v>
      </c>
      <c r="AE9797" s="16">
        <v>866.53222338802038</v>
      </c>
    </row>
    <row r="9798" spans="4:31" x14ac:dyDescent="0.2">
      <c r="D9798" s="11">
        <v>42557</v>
      </c>
      <c r="E9798" s="8">
        <v>1366.25</v>
      </c>
      <c r="F9798" s="8">
        <v>1234.0253</v>
      </c>
      <c r="G9798" s="8">
        <v>137793.13790999999</v>
      </c>
      <c r="H9798" s="8">
        <v>1060.58889</v>
      </c>
      <c r="I9798" s="8">
        <v>1780.7012500000001</v>
      </c>
      <c r="J9798" s="8">
        <v>1335.7142899999999</v>
      </c>
      <c r="K9798" s="8">
        <v>92191.125199999995</v>
      </c>
      <c r="L9798" s="8">
        <v>9140.2119299999995</v>
      </c>
      <c r="M9798" s="8">
        <v>1366.25</v>
      </c>
      <c r="N9798" s="8">
        <v>4031.2568000000001</v>
      </c>
      <c r="O9798" s="8">
        <v>5125.6225599999998</v>
      </c>
      <c r="P9798" s="8">
        <v>17952525</v>
      </c>
      <c r="Q9798" s="8">
        <v>5018.3722200000002</v>
      </c>
      <c r="R9798" s="8">
        <v>48132.981699999997</v>
      </c>
      <c r="S9798" s="8">
        <v>30474206.25</v>
      </c>
      <c r="T9798" s="8">
        <v>12132.231100000001</v>
      </c>
      <c r="U9798" s="8">
        <v>1592569.179</v>
      </c>
      <c r="V9798" s="8">
        <v>1234.0253</v>
      </c>
      <c r="W9798" s="8">
        <v>88198.258740000005</v>
      </c>
      <c r="X9798" s="8">
        <v>1366.25</v>
      </c>
      <c r="Y9798" s="8">
        <v>20299.74223</v>
      </c>
      <c r="Z9798" s="8">
        <v>9140.2119299999995</v>
      </c>
      <c r="AA9798" s="8">
        <v>1780.7012500000001</v>
      </c>
      <c r="AB9798" s="8">
        <v>1823.12526</v>
      </c>
      <c r="AC9798" s="16">
        <v>424.93458359600476</v>
      </c>
      <c r="AD9798" s="16">
        <v>722.19948318864988</v>
      </c>
      <c r="AE9798" s="16">
        <v>879.98448388039526</v>
      </c>
    </row>
    <row r="9799" spans="4:31" x14ac:dyDescent="0.2">
      <c r="D9799" s="11">
        <v>42558</v>
      </c>
      <c r="E9799" s="8">
        <v>1356.7</v>
      </c>
      <c r="F9799" s="8">
        <v>1225.28863</v>
      </c>
      <c r="G9799" s="8">
        <v>136721.42929999999</v>
      </c>
      <c r="H9799" s="8">
        <v>1049.0221100000001</v>
      </c>
      <c r="I9799" s="8">
        <v>1755.0944500000001</v>
      </c>
      <c r="J9799" s="8">
        <v>1325.9028499999999</v>
      </c>
      <c r="K9799" s="8">
        <v>91428.008900000001</v>
      </c>
      <c r="L9799" s="8">
        <v>9067.3673699999999</v>
      </c>
      <c r="M9799" s="8">
        <v>1356.7</v>
      </c>
      <c r="N9799" s="8">
        <v>3987.2054800000001</v>
      </c>
      <c r="O9799" s="8">
        <v>5089.7946000000002</v>
      </c>
      <c r="P9799" s="8">
        <v>17827037.359999999</v>
      </c>
      <c r="Q9799" s="8">
        <v>4983.0222299999996</v>
      </c>
      <c r="R9799" s="8">
        <v>47742.253900000003</v>
      </c>
      <c r="S9799" s="8">
        <v>30256443.960000001</v>
      </c>
      <c r="T9799" s="8">
        <v>12047.42715</v>
      </c>
      <c r="U9799" s="8">
        <v>1566377.6640000001</v>
      </c>
      <c r="V9799" s="8">
        <v>1225.28863</v>
      </c>
      <c r="W9799" s="8">
        <v>86733.817939999994</v>
      </c>
      <c r="X9799" s="8">
        <v>1356.7</v>
      </c>
      <c r="Y9799" s="8">
        <v>19968.58712</v>
      </c>
      <c r="Z9799" s="8">
        <v>9067.3673699999999</v>
      </c>
      <c r="AA9799" s="8">
        <v>1755.0944500000001</v>
      </c>
      <c r="AB9799" s="8">
        <v>1809.4158600000001</v>
      </c>
      <c r="AC9799" s="16">
        <v>421.62993024800437</v>
      </c>
      <c r="AD9799" s="16">
        <v>712.71394655074437</v>
      </c>
      <c r="AE9799" s="16">
        <v>871.95384599466502</v>
      </c>
    </row>
    <row r="9800" spans="4:31" x14ac:dyDescent="0.2">
      <c r="D9800" s="11">
        <v>42559</v>
      </c>
      <c r="E9800" s="8">
        <v>1354.25</v>
      </c>
      <c r="F9800" s="8">
        <v>1227.28737</v>
      </c>
      <c r="G9800" s="8">
        <v>136163.06377000001</v>
      </c>
      <c r="H9800" s="8">
        <v>1044.9463699999999</v>
      </c>
      <c r="I9800" s="8">
        <v>1772.1036799999999</v>
      </c>
      <c r="J9800" s="8">
        <v>1332.44651</v>
      </c>
      <c r="K9800" s="8">
        <v>91222.260200000004</v>
      </c>
      <c r="L9800" s="8">
        <v>9057.6291600000004</v>
      </c>
      <c r="M9800" s="8">
        <v>1354.25</v>
      </c>
      <c r="N9800" s="8">
        <v>3930.50677</v>
      </c>
      <c r="O9800" s="8">
        <v>5080.8074299999998</v>
      </c>
      <c r="P9800" s="8">
        <v>17794845</v>
      </c>
      <c r="Q9800" s="8">
        <v>4974.0237999999999</v>
      </c>
      <c r="R9800" s="8">
        <v>47737.3125</v>
      </c>
      <c r="S9800" s="8">
        <v>30197743.629999999</v>
      </c>
      <c r="T9800" s="8">
        <v>12025.671700000001</v>
      </c>
      <c r="U9800" s="8">
        <v>1573367.385</v>
      </c>
      <c r="V9800" s="8">
        <v>1227.28737</v>
      </c>
      <c r="W9800" s="8">
        <v>86602.588900000002</v>
      </c>
      <c r="X9800" s="8">
        <v>1354.25</v>
      </c>
      <c r="Y9800" s="8">
        <v>19758.032429999999</v>
      </c>
      <c r="Z9800" s="8">
        <v>9057.6291600000004</v>
      </c>
      <c r="AA9800" s="8">
        <v>1772.1036799999999</v>
      </c>
      <c r="AB9800" s="8">
        <v>1793.58996</v>
      </c>
      <c r="AC9800" s="16">
        <v>419.92085163695987</v>
      </c>
      <c r="AD9800" s="16">
        <v>709.17487315743858</v>
      </c>
      <c r="AE9800" s="16">
        <v>866.2358944202316</v>
      </c>
    </row>
    <row r="9801" spans="4:31" x14ac:dyDescent="0.2">
      <c r="D9801" s="11">
        <v>42562</v>
      </c>
      <c r="E9801" s="8">
        <v>1357.1</v>
      </c>
      <c r="F9801" s="8">
        <v>1228.5894800000001</v>
      </c>
      <c r="G9801" s="8">
        <v>139258.78821999999</v>
      </c>
      <c r="H9801" s="8">
        <v>1044.72677</v>
      </c>
      <c r="I9801" s="8">
        <v>1777.52829</v>
      </c>
      <c r="J9801" s="8">
        <v>1334.097</v>
      </c>
      <c r="K9801" s="8">
        <v>91158.092699999994</v>
      </c>
      <c r="L9801" s="8">
        <v>9076.0116600000001</v>
      </c>
      <c r="M9801" s="8">
        <v>1357.1</v>
      </c>
      <c r="N9801" s="8">
        <v>3934.9781800000001</v>
      </c>
      <c r="O9801" s="8">
        <v>5090.5493999999999</v>
      </c>
      <c r="P9801" s="8">
        <v>17784793.579999998</v>
      </c>
      <c r="Q9801" s="8">
        <v>4984.7628199999999</v>
      </c>
      <c r="R9801" s="8">
        <v>47674.9038</v>
      </c>
      <c r="S9801" s="8">
        <v>30266719.48</v>
      </c>
      <c r="T9801" s="8">
        <v>12050.97826</v>
      </c>
      <c r="U9801" s="8">
        <v>1556118.415</v>
      </c>
      <c r="V9801" s="8">
        <v>1228.5894800000001</v>
      </c>
      <c r="W9801" s="8">
        <v>86929.911609999996</v>
      </c>
      <c r="X9801" s="8">
        <v>1357.1</v>
      </c>
      <c r="Y9801" s="8">
        <v>19598.218049999999</v>
      </c>
      <c r="Z9801" s="8">
        <v>9076.0116600000001</v>
      </c>
      <c r="AA9801" s="8">
        <v>1777.52829</v>
      </c>
      <c r="AB9801" s="8">
        <v>1799.62859</v>
      </c>
      <c r="AC9801" s="16">
        <v>429.39383220041861</v>
      </c>
      <c r="AD9801" s="16">
        <v>708.97542228811881</v>
      </c>
      <c r="AE9801" s="16">
        <v>866.76590930219993</v>
      </c>
    </row>
    <row r="9802" spans="4:31" x14ac:dyDescent="0.2">
      <c r="D9802" s="11">
        <v>42563</v>
      </c>
      <c r="E9802" s="8">
        <v>1342.4</v>
      </c>
      <c r="F9802" s="8">
        <v>1212.7016699999999</v>
      </c>
      <c r="G9802" s="8">
        <v>140334.47678</v>
      </c>
      <c r="H9802" s="8">
        <v>1018.2425500000001</v>
      </c>
      <c r="I9802" s="8">
        <v>1749.88508</v>
      </c>
      <c r="J9802" s="8">
        <v>1325.8883599999999</v>
      </c>
      <c r="K9802" s="8">
        <v>90148.863800000006</v>
      </c>
      <c r="L9802" s="8">
        <v>8973.9426299999996</v>
      </c>
      <c r="M9802" s="8">
        <v>1342.4</v>
      </c>
      <c r="N9802" s="8">
        <v>3882.3539300000002</v>
      </c>
      <c r="O9802" s="8">
        <v>5035.0724499999997</v>
      </c>
      <c r="P9802" s="8">
        <v>17612286.719999999</v>
      </c>
      <c r="Q9802" s="8">
        <v>4930.7018600000001</v>
      </c>
      <c r="R9802" s="8">
        <v>47158.494599999998</v>
      </c>
      <c r="S9802" s="8">
        <v>29940887.420000002</v>
      </c>
      <c r="T9802" s="8">
        <v>11920.443439999999</v>
      </c>
      <c r="U9802" s="8">
        <v>1541007.902</v>
      </c>
      <c r="V9802" s="8">
        <v>1212.7016699999999</v>
      </c>
      <c r="W9802" s="8">
        <v>85870.824420000004</v>
      </c>
      <c r="X9802" s="8">
        <v>1342.4</v>
      </c>
      <c r="Y9802" s="8">
        <v>19253.571230000001</v>
      </c>
      <c r="Z9802" s="8">
        <v>8973.9426299999996</v>
      </c>
      <c r="AA9802" s="8">
        <v>1749.88508</v>
      </c>
      <c r="AB9802" s="8">
        <v>1761.2174</v>
      </c>
      <c r="AC9802" s="16">
        <v>432.63754904228131</v>
      </c>
      <c r="AD9802" s="16">
        <v>698.73602156630818</v>
      </c>
      <c r="AE9802" s="16">
        <v>856.33766734415553</v>
      </c>
    </row>
    <row r="9803" spans="4:31" x14ac:dyDescent="0.2">
      <c r="D9803" s="11">
        <v>42564</v>
      </c>
      <c r="E9803" s="8">
        <v>1342.75</v>
      </c>
      <c r="F9803" s="8">
        <v>1209.3037200000001</v>
      </c>
      <c r="G9803" s="8">
        <v>139988.38732000001</v>
      </c>
      <c r="H9803" s="8">
        <v>1015.65816</v>
      </c>
      <c r="I9803" s="8">
        <v>1743.29204</v>
      </c>
      <c r="J9803" s="8">
        <v>1321.26596</v>
      </c>
      <c r="K9803" s="8">
        <v>90024.671300000002</v>
      </c>
      <c r="L9803" s="8">
        <v>8985.9511600000005</v>
      </c>
      <c r="M9803" s="8">
        <v>1342.75</v>
      </c>
      <c r="N9803" s="8">
        <v>3897.6662999999999</v>
      </c>
      <c r="O9803" s="8">
        <v>5035.7824600000004</v>
      </c>
      <c r="P9803" s="8">
        <v>17596738.75</v>
      </c>
      <c r="Q9803" s="8">
        <v>4932.0543799999996</v>
      </c>
      <c r="R9803" s="8">
        <v>47211.074399999998</v>
      </c>
      <c r="S9803" s="8">
        <v>29946010.5</v>
      </c>
      <c r="T9803" s="8">
        <v>11923.55228</v>
      </c>
      <c r="U9803" s="8">
        <v>1539596.953</v>
      </c>
      <c r="V9803" s="8">
        <v>1209.3037200000001</v>
      </c>
      <c r="W9803" s="8">
        <v>85856.298809999993</v>
      </c>
      <c r="X9803" s="8">
        <v>1342.75</v>
      </c>
      <c r="Y9803" s="8">
        <v>19409.786649999998</v>
      </c>
      <c r="Z9803" s="8">
        <v>8985.9511600000005</v>
      </c>
      <c r="AA9803" s="8">
        <v>1743.29204</v>
      </c>
      <c r="AB9803" s="8">
        <v>1760.0603100000001</v>
      </c>
      <c r="AC9803" s="16">
        <v>431.57497545960598</v>
      </c>
      <c r="AD9803" s="16">
        <v>700.48688857706782</v>
      </c>
      <c r="AE9803" s="16">
        <v>857.24497313160646</v>
      </c>
    </row>
    <row r="9804" spans="4:31" x14ac:dyDescent="0.2">
      <c r="D9804" s="11">
        <v>42565</v>
      </c>
      <c r="E9804" s="8">
        <v>1323.6</v>
      </c>
      <c r="F9804" s="8">
        <v>1191.9493199999999</v>
      </c>
      <c r="G9804" s="8">
        <v>139447.85691</v>
      </c>
      <c r="H9804" s="8">
        <v>993.39574000000005</v>
      </c>
      <c r="I9804" s="8">
        <v>1710.55403</v>
      </c>
      <c r="J9804" s="8">
        <v>1299.90735</v>
      </c>
      <c r="K9804" s="8">
        <v>88575.299799999993</v>
      </c>
      <c r="L9804" s="8">
        <v>8851.8378400000001</v>
      </c>
      <c r="M9804" s="8">
        <v>1323.6</v>
      </c>
      <c r="N9804" s="8">
        <v>3813.1580600000002</v>
      </c>
      <c r="O9804" s="8">
        <v>4963.89581</v>
      </c>
      <c r="P9804" s="8">
        <v>17322613.079999998</v>
      </c>
      <c r="Q9804" s="8">
        <v>4861.7139800000004</v>
      </c>
      <c r="R9804" s="8">
        <v>46378.93</v>
      </c>
      <c r="S9804" s="8">
        <v>29516938.530000001</v>
      </c>
      <c r="T9804" s="8">
        <v>11753.499949999999</v>
      </c>
      <c r="U9804" s="8">
        <v>1505462.344</v>
      </c>
      <c r="V9804" s="8">
        <v>1191.9493199999999</v>
      </c>
      <c r="W9804" s="8">
        <v>83347.064199999993</v>
      </c>
      <c r="X9804" s="8">
        <v>1323.6</v>
      </c>
      <c r="Y9804" s="8">
        <v>18801.934000000001</v>
      </c>
      <c r="Z9804" s="8">
        <v>8851.8378400000001</v>
      </c>
      <c r="AA9804" s="8">
        <v>1710.55403</v>
      </c>
      <c r="AB9804" s="8">
        <v>1733.36808</v>
      </c>
      <c r="AC9804" s="16">
        <v>429.8694087421764</v>
      </c>
      <c r="AD9804" s="16">
        <v>683.37770596555197</v>
      </c>
      <c r="AE9804" s="16">
        <v>841.90071495805068</v>
      </c>
    </row>
    <row r="9805" spans="4:31" x14ac:dyDescent="0.2">
      <c r="D9805" s="11">
        <v>42566</v>
      </c>
      <c r="E9805" s="8">
        <v>1327</v>
      </c>
      <c r="F9805" s="8">
        <v>1198.6812199999999</v>
      </c>
      <c r="G9805" s="8">
        <v>140403.22528000001</v>
      </c>
      <c r="H9805" s="8">
        <v>1002.72061</v>
      </c>
      <c r="I9805" s="8">
        <v>1716.73892</v>
      </c>
      <c r="J9805" s="8">
        <v>1304.5736999999999</v>
      </c>
      <c r="K9805" s="8">
        <v>88988.616800000003</v>
      </c>
      <c r="L9805" s="8">
        <v>8865.0222699999995</v>
      </c>
      <c r="M9805" s="8">
        <v>1327</v>
      </c>
      <c r="N9805" s="8">
        <v>3838.28033</v>
      </c>
      <c r="O9805" s="8">
        <v>4976.6473800000003</v>
      </c>
      <c r="P9805" s="8">
        <v>17372420.5</v>
      </c>
      <c r="Q9805" s="8">
        <v>4873.9372999999996</v>
      </c>
      <c r="R9805" s="8">
        <v>46352.100299999998</v>
      </c>
      <c r="S9805" s="8">
        <v>29592763.5</v>
      </c>
      <c r="T9805" s="8">
        <v>11783.693079999999</v>
      </c>
      <c r="U9805" s="8">
        <v>1504552.341</v>
      </c>
      <c r="V9805" s="8">
        <v>1198.6812199999999</v>
      </c>
      <c r="W9805" s="8">
        <v>84191.50447</v>
      </c>
      <c r="X9805" s="8">
        <v>1327</v>
      </c>
      <c r="Y9805" s="8">
        <v>19029.843339999999</v>
      </c>
      <c r="Z9805" s="8">
        <v>8865.0222699999995</v>
      </c>
      <c r="AA9805" s="8">
        <v>1716.73892</v>
      </c>
      <c r="AB9805" s="8">
        <v>1749.2749899999999</v>
      </c>
      <c r="AC9805" s="16">
        <v>432.80579541829053</v>
      </c>
      <c r="AD9805" s="16">
        <v>689.11136425634777</v>
      </c>
      <c r="AE9805" s="16">
        <v>846.02438736740714</v>
      </c>
    </row>
    <row r="9806" spans="4:31" x14ac:dyDescent="0.2">
      <c r="D9806" s="11">
        <v>42569</v>
      </c>
      <c r="E9806" s="8">
        <v>1334.7</v>
      </c>
      <c r="F9806" s="8">
        <v>1206.1821</v>
      </c>
      <c r="G9806" s="8">
        <v>141297.99729999999</v>
      </c>
      <c r="H9806" s="8">
        <v>1004.8185099999999</v>
      </c>
      <c r="I9806" s="8">
        <v>1735.4424100000001</v>
      </c>
      <c r="J9806" s="8">
        <v>1313.6116099999999</v>
      </c>
      <c r="K9806" s="8">
        <v>89678.472599999994</v>
      </c>
      <c r="L9806" s="8">
        <v>8941.1541799999995</v>
      </c>
      <c r="M9806" s="8">
        <v>1334.7</v>
      </c>
      <c r="N9806" s="8">
        <v>3963.9917500000001</v>
      </c>
      <c r="O9806" s="8">
        <v>5005.5245000000004</v>
      </c>
      <c r="P9806" s="8">
        <v>17467885.609999999</v>
      </c>
      <c r="Q9806" s="8">
        <v>4902.2184399999996</v>
      </c>
      <c r="R9806" s="8">
        <v>46621.059500000003</v>
      </c>
      <c r="S9806" s="8">
        <v>29765143.609999999</v>
      </c>
      <c r="T9806" s="8">
        <v>11852.06826</v>
      </c>
      <c r="U9806" s="8">
        <v>1516819.6939999999</v>
      </c>
      <c r="V9806" s="8">
        <v>1206.1821</v>
      </c>
      <c r="W9806" s="8">
        <v>84252.934420000005</v>
      </c>
      <c r="X9806" s="8">
        <v>1334.7</v>
      </c>
      <c r="Y9806" s="8">
        <v>19071.193520000001</v>
      </c>
      <c r="Z9806" s="8">
        <v>8941.1541799999995</v>
      </c>
      <c r="AA9806" s="8">
        <v>1735.4424100000001</v>
      </c>
      <c r="AB9806" s="8">
        <v>1759.8892599999999</v>
      </c>
      <c r="AC9806" s="16">
        <v>435.56203227957457</v>
      </c>
      <c r="AD9806" s="16">
        <v>691.52472734230696</v>
      </c>
      <c r="AE9806" s="16">
        <v>860.61437889802494</v>
      </c>
    </row>
    <row r="9807" spans="4:31" x14ac:dyDescent="0.2">
      <c r="D9807" s="11">
        <v>42570</v>
      </c>
      <c r="E9807" s="8">
        <v>1330.9</v>
      </c>
      <c r="F9807" s="8">
        <v>1208.6459</v>
      </c>
      <c r="G9807" s="8">
        <v>141574.47711000001</v>
      </c>
      <c r="H9807" s="8">
        <v>1013.17016</v>
      </c>
      <c r="I9807" s="8">
        <v>1733.5628200000001</v>
      </c>
      <c r="J9807" s="8">
        <v>1310.93634</v>
      </c>
      <c r="K9807" s="8">
        <v>89369.920299999998</v>
      </c>
      <c r="L9807" s="8">
        <v>8903.5865200000007</v>
      </c>
      <c r="M9807" s="8">
        <v>1330.9</v>
      </c>
      <c r="N9807" s="8">
        <v>4028.1674899999998</v>
      </c>
      <c r="O9807" s="8">
        <v>4991.3404499999997</v>
      </c>
      <c r="P9807" s="8">
        <v>17420148.82</v>
      </c>
      <c r="Q9807" s="8">
        <v>4888.5277900000001</v>
      </c>
      <c r="R9807" s="8">
        <v>46488.323799999998</v>
      </c>
      <c r="S9807" s="8">
        <v>29679067.82</v>
      </c>
      <c r="T9807" s="8">
        <v>11818.32402</v>
      </c>
      <c r="U9807" s="8">
        <v>1511369.7339999999</v>
      </c>
      <c r="V9807" s="8">
        <v>1208.6459</v>
      </c>
      <c r="W9807" s="8">
        <v>84317.492379999996</v>
      </c>
      <c r="X9807" s="8">
        <v>1330.9</v>
      </c>
      <c r="Y9807" s="8">
        <v>19146.39157</v>
      </c>
      <c r="Z9807" s="8">
        <v>8903.5865200000007</v>
      </c>
      <c r="AA9807" s="8">
        <v>1733.5628200000001</v>
      </c>
      <c r="AB9807" s="8">
        <v>1776.9025200000001</v>
      </c>
      <c r="AC9807" s="16">
        <v>436.40737387120038</v>
      </c>
      <c r="AD9807" s="16">
        <v>692.53365363881392</v>
      </c>
      <c r="AE9807" s="16">
        <v>864.37883811733855</v>
      </c>
    </row>
    <row r="9808" spans="4:31" x14ac:dyDescent="0.2">
      <c r="D9808" s="11">
        <v>42571</v>
      </c>
      <c r="E9808" s="8">
        <v>1315.9</v>
      </c>
      <c r="F9808" s="8">
        <v>1195.24119</v>
      </c>
      <c r="G9808" s="8">
        <v>140439.40502999999</v>
      </c>
      <c r="H9808" s="8">
        <v>998.55845999999997</v>
      </c>
      <c r="I9808" s="8">
        <v>1714.61691</v>
      </c>
      <c r="J9808" s="8">
        <v>1297.6088400000001</v>
      </c>
      <c r="K9808" s="8">
        <v>88428.469400000002</v>
      </c>
      <c r="L9808" s="8">
        <v>8787.5788900000007</v>
      </c>
      <c r="M9808" s="8">
        <v>1315.9</v>
      </c>
      <c r="N9808" s="8">
        <v>4004.3489500000001</v>
      </c>
      <c r="O9808" s="8">
        <v>4935.2822200000001</v>
      </c>
      <c r="P9808" s="8">
        <v>17254737.469999999</v>
      </c>
      <c r="Q9808" s="8">
        <v>4833.4313000000002</v>
      </c>
      <c r="R9808" s="8">
        <v>46010.435299999997</v>
      </c>
      <c r="S9808" s="8">
        <v>29344567.82</v>
      </c>
      <c r="T9808" s="8">
        <v>11685.12477</v>
      </c>
      <c r="U9808" s="8">
        <v>1501375.929</v>
      </c>
      <c r="V9808" s="8">
        <v>1195.24119</v>
      </c>
      <c r="W9808" s="8">
        <v>83437.984899999996</v>
      </c>
      <c r="X9808" s="8">
        <v>1315.9</v>
      </c>
      <c r="Y9808" s="8">
        <v>18782.825379999998</v>
      </c>
      <c r="Z9808" s="8">
        <v>8787.5788900000007</v>
      </c>
      <c r="AA9808" s="8">
        <v>1714.61691</v>
      </c>
      <c r="AB9808" s="8">
        <v>1757.6971599999999</v>
      </c>
      <c r="AC9808" s="16">
        <v>432.89651988047552</v>
      </c>
      <c r="AD9808" s="16">
        <v>683.18670550762602</v>
      </c>
      <c r="AE9808" s="16">
        <v>856.52683973111084</v>
      </c>
    </row>
    <row r="9809" spans="4:31" x14ac:dyDescent="0.2">
      <c r="D9809" s="11">
        <v>42572</v>
      </c>
      <c r="E9809" s="8">
        <v>1321.15</v>
      </c>
      <c r="F9809" s="8">
        <v>1201.2647099999999</v>
      </c>
      <c r="G9809" s="8">
        <v>140484.46358000001</v>
      </c>
      <c r="H9809" s="8">
        <v>999.54621999999995</v>
      </c>
      <c r="I9809" s="8">
        <v>1721.58995</v>
      </c>
      <c r="J9809" s="8">
        <v>1306.28694</v>
      </c>
      <c r="K9809" s="8">
        <v>88781.269400000005</v>
      </c>
      <c r="L9809" s="8">
        <v>8821.1856599999992</v>
      </c>
      <c r="M9809" s="8">
        <v>1321.15</v>
      </c>
      <c r="N9809" s="8">
        <v>4062.1388099999999</v>
      </c>
      <c r="O9809" s="8">
        <v>4954.7745299999997</v>
      </c>
      <c r="P9809" s="8">
        <v>17307063.719999999</v>
      </c>
      <c r="Q9809" s="8">
        <v>4852.7150700000002</v>
      </c>
      <c r="R9809" s="8">
        <v>46200.593500000003</v>
      </c>
      <c r="S9809" s="8">
        <v>29465606.27</v>
      </c>
      <c r="T9809" s="8">
        <v>11731.74451</v>
      </c>
      <c r="U9809" s="8">
        <v>1500561.801</v>
      </c>
      <c r="V9809" s="8">
        <v>1201.2647099999999</v>
      </c>
      <c r="W9809" s="8">
        <v>84523.85901</v>
      </c>
      <c r="X9809" s="8">
        <v>1321.15</v>
      </c>
      <c r="Y9809" s="8">
        <v>18730.27233</v>
      </c>
      <c r="Z9809" s="8">
        <v>8821.1856599999992</v>
      </c>
      <c r="AA9809" s="8">
        <v>1721.58995</v>
      </c>
      <c r="AB9809" s="8">
        <v>1761.1810499999999</v>
      </c>
      <c r="AC9809" s="16">
        <v>433.04812457592658</v>
      </c>
      <c r="AD9809" s="16">
        <v>686.3889496752837</v>
      </c>
      <c r="AE9809" s="16">
        <v>863.49988950123816</v>
      </c>
    </row>
    <row r="9810" spans="4:31" x14ac:dyDescent="0.2">
      <c r="D9810" s="11">
        <v>42573</v>
      </c>
      <c r="E9810" s="8">
        <v>1320.75</v>
      </c>
      <c r="F9810" s="8">
        <v>1203.14312</v>
      </c>
      <c r="G9810" s="8">
        <v>140349.49794</v>
      </c>
      <c r="H9810" s="8">
        <v>1009.43963</v>
      </c>
      <c r="I9810" s="8">
        <v>1739.29475</v>
      </c>
      <c r="J9810" s="8">
        <v>1305.5613699999999</v>
      </c>
      <c r="K9810" s="8">
        <v>88632.228199999998</v>
      </c>
      <c r="L9810" s="8">
        <v>8810.3258600000008</v>
      </c>
      <c r="M9810" s="8">
        <v>1320.75</v>
      </c>
      <c r="N9810" s="8">
        <v>4037.9939599999998</v>
      </c>
      <c r="O9810" s="8">
        <v>4953.2079999999996</v>
      </c>
      <c r="P9810" s="8">
        <v>17313051.379999999</v>
      </c>
      <c r="Q9810" s="8">
        <v>4850.9816799999999</v>
      </c>
      <c r="R9810" s="8">
        <v>46120.587599999999</v>
      </c>
      <c r="S9810" s="8">
        <v>29459328.75</v>
      </c>
      <c r="T9810" s="8">
        <v>11728.19339</v>
      </c>
      <c r="U9810" s="8">
        <v>1498390.875</v>
      </c>
      <c r="V9810" s="8">
        <v>1203.14312</v>
      </c>
      <c r="W9810" s="8">
        <v>85571.383629999997</v>
      </c>
      <c r="X9810" s="8">
        <v>1320.75</v>
      </c>
      <c r="Y9810" s="8">
        <v>18913.4696</v>
      </c>
      <c r="Z9810" s="8">
        <v>8810.3258600000008</v>
      </c>
      <c r="AA9810" s="8">
        <v>1739.29475</v>
      </c>
      <c r="AB9810" s="8">
        <v>1773.65218</v>
      </c>
      <c r="AC9810" s="16">
        <v>432.64116978739901</v>
      </c>
      <c r="AD9810" s="16">
        <v>691.51960847331725</v>
      </c>
      <c r="AE9810" s="16">
        <v>860.82398777168657</v>
      </c>
    </row>
    <row r="9811" spans="4:31" x14ac:dyDescent="0.2">
      <c r="D9811" s="11">
        <v>42576</v>
      </c>
      <c r="E9811" s="8">
        <v>1313.15</v>
      </c>
      <c r="F9811" s="8">
        <v>1196.6012700000001</v>
      </c>
      <c r="G9811" s="8">
        <v>139305.49617</v>
      </c>
      <c r="H9811" s="8">
        <v>1000.45736</v>
      </c>
      <c r="I9811" s="8">
        <v>1736.9679000000001</v>
      </c>
      <c r="J9811" s="8">
        <v>1296.4728700000001</v>
      </c>
      <c r="K9811" s="8">
        <v>88397.954899999997</v>
      </c>
      <c r="L9811" s="8">
        <v>8771.7090000000007</v>
      </c>
      <c r="M9811" s="8">
        <v>1313.15</v>
      </c>
      <c r="N9811" s="8">
        <v>3993.0250900000001</v>
      </c>
      <c r="O9811" s="8">
        <v>4924.7717300000004</v>
      </c>
      <c r="P9811" s="8">
        <v>17254789.719999999</v>
      </c>
      <c r="Q9811" s="8">
        <v>4823.3302700000004</v>
      </c>
      <c r="R9811" s="8">
        <v>46025.887999999999</v>
      </c>
      <c r="S9811" s="8">
        <v>29289808.57</v>
      </c>
      <c r="T9811" s="8">
        <v>11660.70491</v>
      </c>
      <c r="U9811" s="8">
        <v>1492919.996</v>
      </c>
      <c r="V9811" s="8">
        <v>1196.6012700000001</v>
      </c>
      <c r="W9811" s="8">
        <v>85751.958670000007</v>
      </c>
      <c r="X9811" s="8">
        <v>1313.15</v>
      </c>
      <c r="Y9811" s="8">
        <v>18894.584510000001</v>
      </c>
      <c r="Z9811" s="8">
        <v>8771.7090000000007</v>
      </c>
      <c r="AA9811" s="8">
        <v>1736.9679000000001</v>
      </c>
      <c r="AB9811" s="8">
        <v>1760.4906100000001</v>
      </c>
      <c r="AC9811" s="16">
        <v>429.42859473469605</v>
      </c>
      <c r="AD9811" s="16">
        <v>690.31661890962459</v>
      </c>
      <c r="AE9811" s="16">
        <v>855.18076691344288</v>
      </c>
    </row>
    <row r="9812" spans="4:31" x14ac:dyDescent="0.2">
      <c r="D9812" s="11">
        <v>42577</v>
      </c>
      <c r="E9812" s="8">
        <v>1323</v>
      </c>
      <c r="F9812" s="8">
        <v>1204.4247</v>
      </c>
      <c r="G9812" s="8">
        <v>138445.32047000001</v>
      </c>
      <c r="H9812" s="8">
        <v>1008.65374</v>
      </c>
      <c r="I9812" s="8">
        <v>1748.0793100000001</v>
      </c>
      <c r="J9812" s="8">
        <v>1313.07743</v>
      </c>
      <c r="K9812" s="8">
        <v>88991.594200000007</v>
      </c>
      <c r="L9812" s="8">
        <v>8832.6124799999998</v>
      </c>
      <c r="M9812" s="8">
        <v>1323</v>
      </c>
      <c r="N9812" s="8">
        <v>4034.22289</v>
      </c>
      <c r="O9812" s="8">
        <v>4961.6461799999997</v>
      </c>
      <c r="P9812" s="8">
        <v>17420602.5</v>
      </c>
      <c r="Q9812" s="8">
        <v>4859.5106599999999</v>
      </c>
      <c r="R9812" s="8">
        <v>46299.044699999999</v>
      </c>
      <c r="S9812" s="8">
        <v>29509515</v>
      </c>
      <c r="T9812" s="8">
        <v>11748.173280000001</v>
      </c>
      <c r="U9812" s="8">
        <v>1501538.7849999999</v>
      </c>
      <c r="V9812" s="8">
        <v>1204.4247</v>
      </c>
      <c r="W9812" s="8">
        <v>87587.541870000001</v>
      </c>
      <c r="X9812" s="8">
        <v>1323</v>
      </c>
      <c r="Y9812" s="8">
        <v>19068.72971</v>
      </c>
      <c r="Z9812" s="8">
        <v>8832.6124799999998</v>
      </c>
      <c r="AA9812" s="8">
        <v>1748.0793100000001</v>
      </c>
      <c r="AB9812" s="8">
        <v>1760.4791600000001</v>
      </c>
      <c r="AC9812" s="16">
        <v>426.82240417139786</v>
      </c>
      <c r="AD9812" s="16">
        <v>698.42359314373005</v>
      </c>
      <c r="AE9812" s="16">
        <v>862.20733167024503</v>
      </c>
    </row>
    <row r="9813" spans="4:31" x14ac:dyDescent="0.2">
      <c r="D9813" s="11">
        <v>42578</v>
      </c>
      <c r="E9813" s="8">
        <v>1329</v>
      </c>
      <c r="F9813" s="8">
        <v>1209.3368</v>
      </c>
      <c r="G9813" s="8">
        <v>140408.84189000001</v>
      </c>
      <c r="H9813" s="8">
        <v>1013.38287</v>
      </c>
      <c r="I9813" s="8">
        <v>1756.6053300000001</v>
      </c>
      <c r="J9813" s="8">
        <v>1320.16211</v>
      </c>
      <c r="K9813" s="8">
        <v>89248.993400000007</v>
      </c>
      <c r="L9813" s="8">
        <v>8863.8977799999993</v>
      </c>
      <c r="M9813" s="8">
        <v>1329</v>
      </c>
      <c r="N9813" s="8">
        <v>4031.1890600000002</v>
      </c>
      <c r="O9813" s="8">
        <v>4984.21515</v>
      </c>
      <c r="P9813" s="8">
        <v>17463060</v>
      </c>
      <c r="Q9813" s="8">
        <v>4881.5492599999998</v>
      </c>
      <c r="R9813" s="8">
        <v>46488.414299999997</v>
      </c>
      <c r="S9813" s="8">
        <v>29643345</v>
      </c>
      <c r="T9813" s="8">
        <v>11801.45298</v>
      </c>
      <c r="U9813" s="8">
        <v>1507351.7350000001</v>
      </c>
      <c r="V9813" s="8">
        <v>1209.3368</v>
      </c>
      <c r="W9813" s="8">
        <v>88047.973710000006</v>
      </c>
      <c r="X9813" s="8">
        <v>1329</v>
      </c>
      <c r="Y9813" s="8">
        <v>18979.78</v>
      </c>
      <c r="Z9813" s="8">
        <v>8863.8977799999993</v>
      </c>
      <c r="AA9813" s="8">
        <v>1756.6053300000001</v>
      </c>
      <c r="AB9813" s="8">
        <v>1779.5930599999999</v>
      </c>
      <c r="AC9813" s="16">
        <v>432.84243204606736</v>
      </c>
      <c r="AD9813" s="16">
        <v>700.23505796877714</v>
      </c>
      <c r="AE9813" s="16">
        <v>863.66668815673881</v>
      </c>
    </row>
    <row r="9814" spans="4:31" x14ac:dyDescent="0.2">
      <c r="D9814" s="11">
        <v>42579</v>
      </c>
      <c r="E9814" s="8">
        <v>1341.75</v>
      </c>
      <c r="F9814" s="8">
        <v>1210.5835300000001</v>
      </c>
      <c r="G9814" s="8">
        <v>140662.34977999999</v>
      </c>
      <c r="H9814" s="8">
        <v>1022.40309</v>
      </c>
      <c r="I9814" s="8">
        <v>1769.63294</v>
      </c>
      <c r="J9814" s="8">
        <v>1317.1958999999999</v>
      </c>
      <c r="K9814" s="8">
        <v>90001.234800000006</v>
      </c>
      <c r="L9814" s="8">
        <v>8932.8340599999992</v>
      </c>
      <c r="M9814" s="8">
        <v>1341.75</v>
      </c>
      <c r="N9814" s="8">
        <v>4046.1137600000002</v>
      </c>
      <c r="O9814" s="8">
        <v>5032.0321100000001</v>
      </c>
      <c r="P9814" s="8">
        <v>17578266.75</v>
      </c>
      <c r="Q9814" s="8">
        <v>4928.3812799999996</v>
      </c>
      <c r="R9814" s="8">
        <v>46794.186399999999</v>
      </c>
      <c r="S9814" s="8">
        <v>29927733.75</v>
      </c>
      <c r="T9814" s="8">
        <v>11914.672339999999</v>
      </c>
      <c r="U9814" s="8">
        <v>1508730.7220000001</v>
      </c>
      <c r="V9814" s="8">
        <v>1210.5835300000001</v>
      </c>
      <c r="W9814" s="8">
        <v>89466.201350000003</v>
      </c>
      <c r="X9814" s="8">
        <v>1341.75</v>
      </c>
      <c r="Y9814" s="8">
        <v>19111.081440000002</v>
      </c>
      <c r="Z9814" s="8">
        <v>8932.8340599999992</v>
      </c>
      <c r="AA9814" s="8">
        <v>1769.63294</v>
      </c>
      <c r="AB9814" s="8">
        <v>1786.0233700000001</v>
      </c>
      <c r="AC9814" s="16">
        <v>433.6401532935796</v>
      </c>
      <c r="AD9814" s="16">
        <v>707.31663156931916</v>
      </c>
      <c r="AE9814" s="16">
        <v>869.09580349021121</v>
      </c>
    </row>
    <row r="9815" spans="4:31" x14ac:dyDescent="0.2">
      <c r="D9815" s="11">
        <v>42580</v>
      </c>
      <c r="E9815" s="8">
        <v>1342</v>
      </c>
      <c r="F9815" s="8">
        <v>1200.0895499999999</v>
      </c>
      <c r="G9815" s="8">
        <v>137534.85034</v>
      </c>
      <c r="H9815" s="8">
        <v>1010.77076</v>
      </c>
      <c r="I9815" s="8">
        <v>1750.03442</v>
      </c>
      <c r="J9815" s="8">
        <v>1296.97587</v>
      </c>
      <c r="K9815" s="8">
        <v>89893.850300000006</v>
      </c>
      <c r="L9815" s="8">
        <v>8931.0096400000002</v>
      </c>
      <c r="M9815" s="8">
        <v>1342</v>
      </c>
      <c r="N9815" s="8">
        <v>4012.7806300000002</v>
      </c>
      <c r="O9815" s="8">
        <v>5032.9018699999997</v>
      </c>
      <c r="P9815" s="8">
        <v>17578187</v>
      </c>
      <c r="Q9815" s="8">
        <v>4929.2995499999997</v>
      </c>
      <c r="R9815" s="8">
        <v>46741.841999999997</v>
      </c>
      <c r="S9815" s="8">
        <v>29925258</v>
      </c>
      <c r="T9815" s="8">
        <v>11916.892320000001</v>
      </c>
      <c r="U9815" s="8">
        <v>1503241.169</v>
      </c>
      <c r="V9815" s="8">
        <v>1200.0895499999999</v>
      </c>
      <c r="W9815" s="8">
        <v>88845.412840000005</v>
      </c>
      <c r="X9815" s="8">
        <v>1342</v>
      </c>
      <c r="Y9815" s="8">
        <v>18604.14589</v>
      </c>
      <c r="Z9815" s="8">
        <v>8931.0096400000002</v>
      </c>
      <c r="AA9815" s="8">
        <v>1750.03442</v>
      </c>
      <c r="AB9815" s="8">
        <v>1765.6733099999999</v>
      </c>
      <c r="AC9815" s="16">
        <v>424.06040611530926</v>
      </c>
      <c r="AD9815" s="16">
        <v>699.36663748545038</v>
      </c>
      <c r="AE9815" s="16">
        <v>865.58864801985908</v>
      </c>
    </row>
    <row r="9816" spans="4:31" x14ac:dyDescent="0.2">
      <c r="D9816" s="11">
        <v>42583</v>
      </c>
      <c r="E9816" s="8">
        <v>1349.65</v>
      </c>
      <c r="F9816" s="8">
        <v>1208.11949</v>
      </c>
      <c r="G9816" s="8">
        <v>138163.65390999999</v>
      </c>
      <c r="H9816" s="8">
        <v>1022.15286</v>
      </c>
      <c r="I9816" s="8">
        <v>1767.9055000000001</v>
      </c>
      <c r="J9816" s="8">
        <v>1304.84149</v>
      </c>
      <c r="K9816" s="8">
        <v>90109.374899999995</v>
      </c>
      <c r="L9816" s="8">
        <v>8960.4594799999995</v>
      </c>
      <c r="M9816" s="8">
        <v>1349.65</v>
      </c>
      <c r="N9816" s="8">
        <v>4036.73488</v>
      </c>
      <c r="O9816" s="8">
        <v>5061.6595100000004</v>
      </c>
      <c r="P9816" s="8">
        <v>17641273.870000001</v>
      </c>
      <c r="Q9816" s="8">
        <v>4957.1963299999998</v>
      </c>
      <c r="R9816" s="8">
        <v>46927.312299999998</v>
      </c>
      <c r="S9816" s="8">
        <v>30096518</v>
      </c>
      <c r="T9816" s="8">
        <v>11984.82307</v>
      </c>
      <c r="U9816" s="8">
        <v>1495479.311</v>
      </c>
      <c r="V9816" s="8">
        <v>1208.11949</v>
      </c>
      <c r="W9816" s="8">
        <v>89751.718510000006</v>
      </c>
      <c r="X9816" s="8">
        <v>1349.65</v>
      </c>
      <c r="Y9816" s="8">
        <v>18755.409370000001</v>
      </c>
      <c r="Z9816" s="8">
        <v>8960.4594799999995</v>
      </c>
      <c r="AA9816" s="8">
        <v>1767.9055000000001</v>
      </c>
      <c r="AB9816" s="8">
        <v>1785.95993</v>
      </c>
      <c r="AC9816" s="16">
        <v>426.0066421990195</v>
      </c>
      <c r="AD9816" s="16">
        <v>705.08708722208428</v>
      </c>
      <c r="AE9816" s="16">
        <v>869.32341386523171</v>
      </c>
    </row>
    <row r="9817" spans="4:31" x14ac:dyDescent="0.2">
      <c r="D9817" s="11">
        <v>42584</v>
      </c>
      <c r="E9817" s="8">
        <v>1363.75</v>
      </c>
      <c r="F9817" s="8">
        <v>1215.03098</v>
      </c>
      <c r="G9817" s="8">
        <v>137704.64376000001</v>
      </c>
      <c r="H9817" s="8">
        <v>1024.3366799999999</v>
      </c>
      <c r="I9817" s="8">
        <v>1781.1248000000001</v>
      </c>
      <c r="J9817" s="8">
        <v>1314.8595</v>
      </c>
      <c r="K9817" s="8">
        <v>91023.487099999998</v>
      </c>
      <c r="L9817" s="8">
        <v>9054.4811100000006</v>
      </c>
      <c r="M9817" s="8">
        <v>1363.75</v>
      </c>
      <c r="N9817" s="8">
        <v>4076.0437000000002</v>
      </c>
      <c r="O9817" s="8">
        <v>5114.5398100000002</v>
      </c>
      <c r="P9817" s="8">
        <v>17861715.629999999</v>
      </c>
      <c r="Q9817" s="8">
        <v>5009.1894700000003</v>
      </c>
      <c r="R9817" s="8">
        <v>47393.704400000002</v>
      </c>
      <c r="S9817" s="8">
        <v>30403442.5</v>
      </c>
      <c r="T9817" s="8">
        <v>12110.031230000001</v>
      </c>
      <c r="U9817" s="8">
        <v>1513898.675</v>
      </c>
      <c r="V9817" s="8">
        <v>1215.03098</v>
      </c>
      <c r="W9817" s="8">
        <v>90614.357929999998</v>
      </c>
      <c r="X9817" s="8">
        <v>1363.75</v>
      </c>
      <c r="Y9817" s="8">
        <v>19038.290799999999</v>
      </c>
      <c r="Z9817" s="8">
        <v>9054.4811100000006</v>
      </c>
      <c r="AA9817" s="8">
        <v>1781.1248000000001</v>
      </c>
      <c r="AB9817" s="8">
        <v>1791.9322299999999</v>
      </c>
      <c r="AC9817" s="16">
        <v>424.63041334975549</v>
      </c>
      <c r="AD9817" s="16">
        <v>712.66828188250406</v>
      </c>
      <c r="AE9817" s="16">
        <v>877.91200200999981</v>
      </c>
    </row>
    <row r="9818" spans="4:31" x14ac:dyDescent="0.2">
      <c r="D9818" s="11">
        <v>42585</v>
      </c>
      <c r="E9818" s="8">
        <v>1358.9</v>
      </c>
      <c r="F9818" s="8">
        <v>1216.2364500000001</v>
      </c>
      <c r="G9818" s="8">
        <v>137649.76311999999</v>
      </c>
      <c r="H9818" s="8">
        <v>1019.81269</v>
      </c>
      <c r="I9818" s="8">
        <v>1779.3430000000001</v>
      </c>
      <c r="J9818" s="8">
        <v>1320.3071399999999</v>
      </c>
      <c r="K9818" s="8">
        <v>91008.907999999996</v>
      </c>
      <c r="L9818" s="8">
        <v>9008.2831299999998</v>
      </c>
      <c r="M9818" s="8">
        <v>1358.9</v>
      </c>
      <c r="N9818" s="8">
        <v>4100.2082</v>
      </c>
      <c r="O9818" s="8">
        <v>5096.2815600000004</v>
      </c>
      <c r="P9818" s="8">
        <v>17838958.469999999</v>
      </c>
      <c r="Q9818" s="8">
        <v>4991.3745799999997</v>
      </c>
      <c r="R9818" s="8">
        <v>47481.998</v>
      </c>
      <c r="S9818" s="8">
        <v>30310262.32</v>
      </c>
      <c r="T9818" s="8">
        <v>12066.962600000001</v>
      </c>
      <c r="U9818" s="8">
        <v>1518978.0449999999</v>
      </c>
      <c r="V9818" s="8">
        <v>1216.2364500000001</v>
      </c>
      <c r="W9818" s="8">
        <v>90685.356409999993</v>
      </c>
      <c r="X9818" s="8">
        <v>1358.9</v>
      </c>
      <c r="Y9818" s="8">
        <v>19013.38739</v>
      </c>
      <c r="Z9818" s="8">
        <v>9008.2831299999998</v>
      </c>
      <c r="AA9818" s="8">
        <v>1779.3430000000001</v>
      </c>
      <c r="AB9818" s="8">
        <v>1793.21712</v>
      </c>
      <c r="AC9818" s="16">
        <v>424.45554939869021</v>
      </c>
      <c r="AD9818" s="16">
        <v>711.80207049182161</v>
      </c>
      <c r="AE9818" s="16">
        <v>879.17205346567187</v>
      </c>
    </row>
    <row r="9819" spans="4:31" x14ac:dyDescent="0.2">
      <c r="D9819" s="11">
        <v>42586</v>
      </c>
      <c r="E9819" s="8">
        <v>1362.75</v>
      </c>
      <c r="F9819" s="8">
        <v>1223.4596100000001</v>
      </c>
      <c r="G9819" s="8">
        <v>137767.19211999999</v>
      </c>
      <c r="H9819" s="8">
        <v>1038.24649</v>
      </c>
      <c r="I9819" s="8">
        <v>1777.16103</v>
      </c>
      <c r="J9819" s="8">
        <v>1326.5008499999999</v>
      </c>
      <c r="K9819" s="8">
        <v>91229.287899999996</v>
      </c>
      <c r="L9819" s="8">
        <v>9046.2067900000002</v>
      </c>
      <c r="M9819" s="8">
        <v>1362.75</v>
      </c>
      <c r="N9819" s="8">
        <v>4109.4403000000002</v>
      </c>
      <c r="O9819" s="8">
        <v>5110.7205800000002</v>
      </c>
      <c r="P9819" s="8">
        <v>17903128.129999999</v>
      </c>
      <c r="Q9819" s="8">
        <v>5005.2434499999999</v>
      </c>
      <c r="R9819" s="8">
        <v>47601.5337</v>
      </c>
      <c r="S9819" s="8">
        <v>30382511.25</v>
      </c>
      <c r="T9819" s="8">
        <v>12101.15128</v>
      </c>
      <c r="U9819" s="8">
        <v>1518375.983</v>
      </c>
      <c r="V9819" s="8">
        <v>1223.4596100000001</v>
      </c>
      <c r="W9819" s="8">
        <v>90239.601559999996</v>
      </c>
      <c r="X9819" s="8">
        <v>1362.75</v>
      </c>
      <c r="Y9819" s="8">
        <v>18771.880730000001</v>
      </c>
      <c r="Z9819" s="8">
        <v>9046.2067900000002</v>
      </c>
      <c r="AA9819" s="8">
        <v>1777.16103</v>
      </c>
      <c r="AB9819" s="8">
        <v>1787.6821199999999</v>
      </c>
      <c r="AC9819" s="16">
        <v>424.83272825654149</v>
      </c>
      <c r="AD9819" s="16">
        <v>708.46978642653369</v>
      </c>
      <c r="AE9819" s="16">
        <v>881.57212276577957</v>
      </c>
    </row>
    <row r="9820" spans="4:31" x14ac:dyDescent="0.2">
      <c r="D9820" s="11">
        <v>42587</v>
      </c>
      <c r="E9820" s="8">
        <v>1340.4</v>
      </c>
      <c r="F9820" s="8">
        <v>1210.7853700000001</v>
      </c>
      <c r="G9820" s="8">
        <v>136553.24004999999</v>
      </c>
      <c r="H9820" s="8">
        <v>1026.4187899999999</v>
      </c>
      <c r="I9820" s="8">
        <v>1766.44488</v>
      </c>
      <c r="J9820" s="8">
        <v>1314.86528</v>
      </c>
      <c r="K9820" s="8">
        <v>89503.518200000006</v>
      </c>
      <c r="L9820" s="8">
        <v>8907.0909100000008</v>
      </c>
      <c r="M9820" s="8">
        <v>1340.4</v>
      </c>
      <c r="N9820" s="8">
        <v>4039.6967800000002</v>
      </c>
      <c r="O9820" s="8">
        <v>5026.9010200000002</v>
      </c>
      <c r="P9820" s="8">
        <v>17597440.120000001</v>
      </c>
      <c r="Q9820" s="8">
        <v>4923.4222300000001</v>
      </c>
      <c r="R9820" s="8">
        <v>46672.038999999997</v>
      </c>
      <c r="S9820" s="8">
        <v>29894268.82</v>
      </c>
      <c r="T9820" s="8">
        <v>11902.68354</v>
      </c>
      <c r="U9820" s="8">
        <v>1488447.0060000001</v>
      </c>
      <c r="V9820" s="8">
        <v>1210.7853700000001</v>
      </c>
      <c r="W9820" s="8">
        <v>87506.314939999997</v>
      </c>
      <c r="X9820" s="8">
        <v>1340.4</v>
      </c>
      <c r="Y9820" s="8">
        <v>18465.347809999999</v>
      </c>
      <c r="Z9820" s="8">
        <v>8907.0909100000008</v>
      </c>
      <c r="AA9820" s="8">
        <v>1766.44488</v>
      </c>
      <c r="AB9820" s="8">
        <v>1762.5246299999999</v>
      </c>
      <c r="AC9820" s="16">
        <v>421.07287541302838</v>
      </c>
      <c r="AD9820" s="16">
        <v>693.79669781658106</v>
      </c>
      <c r="AE9820" s="16">
        <v>866.39301948300454</v>
      </c>
    </row>
    <row r="9821" spans="4:31" x14ac:dyDescent="0.2">
      <c r="D9821" s="11">
        <v>42590</v>
      </c>
      <c r="E9821" s="8">
        <v>1336.8</v>
      </c>
      <c r="F9821" s="8">
        <v>1207.09771</v>
      </c>
      <c r="G9821" s="8">
        <v>137068.75247000001</v>
      </c>
      <c r="H9821" s="8">
        <v>1025.27178</v>
      </c>
      <c r="I9821" s="8">
        <v>1760.56459</v>
      </c>
      <c r="J9821" s="8">
        <v>1314.6757600000001</v>
      </c>
      <c r="K9821" s="8">
        <v>89336.640400000004</v>
      </c>
      <c r="L9821" s="8">
        <v>8906.16021</v>
      </c>
      <c r="M9821" s="8">
        <v>1336.8</v>
      </c>
      <c r="N9821" s="8">
        <v>3989.2110499999999</v>
      </c>
      <c r="O9821" s="8">
        <v>5013.5334400000002</v>
      </c>
      <c r="P9821" s="8">
        <v>17552181.440000001</v>
      </c>
      <c r="Q9821" s="8">
        <v>4910.0648600000004</v>
      </c>
      <c r="R9821" s="8">
        <v>46753.887799999997</v>
      </c>
      <c r="S9821" s="8">
        <v>29812640.84</v>
      </c>
      <c r="T9821" s="8">
        <v>11870.71485</v>
      </c>
      <c r="U9821" s="8">
        <v>1481508.3840000001</v>
      </c>
      <c r="V9821" s="8">
        <v>1207.09771</v>
      </c>
      <c r="W9821" s="8">
        <v>86425.771850000005</v>
      </c>
      <c r="X9821" s="8">
        <v>1336.8</v>
      </c>
      <c r="Y9821" s="8">
        <v>18214.29765</v>
      </c>
      <c r="Z9821" s="8">
        <v>8906.16021</v>
      </c>
      <c r="AA9821" s="8">
        <v>1760.56459</v>
      </c>
      <c r="AB9821" s="8">
        <v>1745.39742</v>
      </c>
      <c r="AC9821" s="16">
        <v>422.64017275722745</v>
      </c>
      <c r="AD9821" s="16">
        <v>687.25843750570561</v>
      </c>
      <c r="AE9821" s="16">
        <v>861.23177613219184</v>
      </c>
    </row>
    <row r="9822" spans="4:31" x14ac:dyDescent="0.2">
      <c r="D9822" s="11">
        <v>42591</v>
      </c>
      <c r="E9822" s="8">
        <v>1341</v>
      </c>
      <c r="F9822" s="8">
        <v>1206.80413</v>
      </c>
      <c r="G9822" s="8">
        <v>136641.18027000001</v>
      </c>
      <c r="H9822" s="8">
        <v>1032.2137600000001</v>
      </c>
      <c r="I9822" s="8">
        <v>1759.19031</v>
      </c>
      <c r="J9822" s="8">
        <v>1317.1301599999999</v>
      </c>
      <c r="K9822" s="8">
        <v>89677.697100000005</v>
      </c>
      <c r="L9822" s="8">
        <v>8933.8758799999996</v>
      </c>
      <c r="M9822" s="8">
        <v>1341</v>
      </c>
      <c r="N9822" s="8">
        <v>3979.6844299999998</v>
      </c>
      <c r="O9822" s="8">
        <v>5029.2858500000002</v>
      </c>
      <c r="P9822" s="8">
        <v>17610682.5</v>
      </c>
      <c r="Q9822" s="8">
        <v>4925.6264499999997</v>
      </c>
      <c r="R9822" s="8">
        <v>46894.751199999999</v>
      </c>
      <c r="S9822" s="8">
        <v>29907652.5</v>
      </c>
      <c r="T9822" s="8">
        <v>11908.01237</v>
      </c>
      <c r="U9822" s="8">
        <v>1483011.7690000001</v>
      </c>
      <c r="V9822" s="8">
        <v>1206.80413</v>
      </c>
      <c r="W9822" s="8">
        <v>86766.051680000004</v>
      </c>
      <c r="X9822" s="8">
        <v>1341</v>
      </c>
      <c r="Y9822" s="8">
        <v>18011.640800000001</v>
      </c>
      <c r="Z9822" s="8">
        <v>8933.8758799999996</v>
      </c>
      <c r="AA9822" s="8">
        <v>1759.19031</v>
      </c>
      <c r="AB9822" s="8">
        <v>1745.8665100000001</v>
      </c>
      <c r="AC9822" s="16">
        <v>421.34012348447266</v>
      </c>
      <c r="AD9822" s="16">
        <v>686.59744564983407</v>
      </c>
      <c r="AE9822" s="16">
        <v>862.17448037314682</v>
      </c>
    </row>
    <row r="9823" spans="4:31" x14ac:dyDescent="0.2">
      <c r="D9823" s="11">
        <v>42592</v>
      </c>
      <c r="E9823" s="8">
        <v>1347.7</v>
      </c>
      <c r="F9823" s="8">
        <v>1207.29234</v>
      </c>
      <c r="G9823" s="8">
        <v>136474.83473</v>
      </c>
      <c r="H9823" s="8">
        <v>1035.7765099999999</v>
      </c>
      <c r="I9823" s="8">
        <v>1758.8156799999999</v>
      </c>
      <c r="J9823" s="8">
        <v>1316.63545</v>
      </c>
      <c r="K9823" s="8">
        <v>89881.464999999997</v>
      </c>
      <c r="L9823" s="8">
        <v>8952.6353500000005</v>
      </c>
      <c r="M9823" s="8">
        <v>1347.7</v>
      </c>
      <c r="N9823" s="8">
        <v>3986.3604599999999</v>
      </c>
      <c r="O9823" s="8">
        <v>5054.4133400000001</v>
      </c>
      <c r="P9823" s="8">
        <v>17673063.309999999</v>
      </c>
      <c r="Q9823" s="8">
        <v>4950.2360399999998</v>
      </c>
      <c r="R9823" s="8">
        <v>46832.573299999996</v>
      </c>
      <c r="S9823" s="8">
        <v>30052361.210000001</v>
      </c>
      <c r="T9823" s="8">
        <v>11967.507600000001</v>
      </c>
      <c r="U9823" s="8">
        <v>1476337.8459999999</v>
      </c>
      <c r="V9823" s="8">
        <v>1207.29234</v>
      </c>
      <c r="W9823" s="8">
        <v>87008.369260000007</v>
      </c>
      <c r="X9823" s="8">
        <v>1347.7</v>
      </c>
      <c r="Y9823" s="8">
        <v>17920.366160000001</v>
      </c>
      <c r="Z9823" s="8">
        <v>8952.6353500000005</v>
      </c>
      <c r="AA9823" s="8">
        <v>1758.8156799999999</v>
      </c>
      <c r="AB9823" s="8">
        <v>1745.49929</v>
      </c>
      <c r="AC9823" s="16">
        <v>420.8421022449578</v>
      </c>
      <c r="AD9823" s="16">
        <v>686.902905999479</v>
      </c>
      <c r="AE9823" s="16">
        <v>864.02861383667846</v>
      </c>
    </row>
    <row r="9824" spans="4:31" x14ac:dyDescent="0.2">
      <c r="D9824" s="11">
        <v>42593</v>
      </c>
      <c r="E9824" s="8">
        <v>1355</v>
      </c>
      <c r="F9824" s="8">
        <v>1212.14904</v>
      </c>
      <c r="G9824" s="8">
        <v>137295.37086</v>
      </c>
      <c r="H9824" s="8">
        <v>1045.0413699999999</v>
      </c>
      <c r="I9824" s="8">
        <v>1764.4801399999999</v>
      </c>
      <c r="J9824" s="8">
        <v>1316.1791900000001</v>
      </c>
      <c r="K9824" s="8">
        <v>90547.870899999994</v>
      </c>
      <c r="L9824" s="8">
        <v>8998.9604799999997</v>
      </c>
      <c r="M9824" s="8">
        <v>1355</v>
      </c>
      <c r="N9824" s="8">
        <v>4001.7208500000002</v>
      </c>
      <c r="O9824" s="8">
        <v>5081.7242500000002</v>
      </c>
      <c r="P9824" s="8">
        <v>17774212.5</v>
      </c>
      <c r="Q9824" s="8">
        <v>4977.0498500000003</v>
      </c>
      <c r="R9824" s="8">
        <v>47109.944300000003</v>
      </c>
      <c r="S9824" s="8">
        <v>30223275</v>
      </c>
      <c r="T9824" s="8">
        <v>12032.33167</v>
      </c>
      <c r="U9824" s="8">
        <v>1490093.4339999999</v>
      </c>
      <c r="V9824" s="8">
        <v>1212.14904</v>
      </c>
      <c r="W9824" s="8">
        <v>87426.28052</v>
      </c>
      <c r="X9824" s="8">
        <v>1355</v>
      </c>
      <c r="Y9824" s="8">
        <v>17965.266339999998</v>
      </c>
      <c r="Z9824" s="8">
        <v>8998.9604799999997</v>
      </c>
      <c r="AA9824" s="8">
        <v>1764.4801399999999</v>
      </c>
      <c r="AB9824" s="8">
        <v>1755.86376</v>
      </c>
      <c r="AC9824" s="16">
        <v>423.36956295257636</v>
      </c>
      <c r="AD9824" s="16">
        <v>689.93361597122271</v>
      </c>
      <c r="AE9824" s="16">
        <v>868.76093279995291</v>
      </c>
    </row>
    <row r="9825" spans="4:31" x14ac:dyDescent="0.2">
      <c r="D9825" s="11">
        <v>42594</v>
      </c>
      <c r="E9825" s="8">
        <v>1352.2</v>
      </c>
      <c r="F9825" s="8">
        <v>1209.5894599999999</v>
      </c>
      <c r="G9825" s="8">
        <v>136443.73441999999</v>
      </c>
      <c r="H9825" s="8">
        <v>1045.5426399999999</v>
      </c>
      <c r="I9825" s="8">
        <v>1750.15121</v>
      </c>
      <c r="J9825" s="8">
        <v>1316.09619</v>
      </c>
      <c r="K9825" s="8">
        <v>90401.322</v>
      </c>
      <c r="L9825" s="8">
        <v>8984.8276800000003</v>
      </c>
      <c r="M9825" s="8">
        <v>1352.2</v>
      </c>
      <c r="N9825" s="8">
        <v>3989.4628699999998</v>
      </c>
      <c r="O9825" s="8">
        <v>5071.2230799999998</v>
      </c>
      <c r="P9825" s="8">
        <v>17742215.559999999</v>
      </c>
      <c r="Q9825" s="8">
        <v>4966.6979300000003</v>
      </c>
      <c r="R9825" s="8">
        <v>47012.5936</v>
      </c>
      <c r="S9825" s="8">
        <v>30155411.109999999</v>
      </c>
      <c r="T9825" s="8">
        <v>12007.46737</v>
      </c>
      <c r="U9825" s="8">
        <v>1491949.618</v>
      </c>
      <c r="V9825" s="8">
        <v>1209.5894599999999</v>
      </c>
      <c r="W9825" s="8">
        <v>87619.156529999993</v>
      </c>
      <c r="X9825" s="8">
        <v>1352.2</v>
      </c>
      <c r="Y9825" s="8">
        <v>18173.769240000001</v>
      </c>
      <c r="Z9825" s="8">
        <v>8984.8276800000003</v>
      </c>
      <c r="AA9825" s="8">
        <v>1750.15121</v>
      </c>
      <c r="AB9825" s="8">
        <v>1757.2449999999999</v>
      </c>
      <c r="AC9825" s="16">
        <v>420.75785698110411</v>
      </c>
      <c r="AD9825" s="16">
        <v>692.40195781701561</v>
      </c>
      <c r="AE9825" s="16">
        <v>866.82514977156723</v>
      </c>
    </row>
    <row r="9826" spans="4:31" x14ac:dyDescent="0.2">
      <c r="D9826" s="11">
        <v>42597</v>
      </c>
      <c r="E9826" s="8">
        <v>1339.4</v>
      </c>
      <c r="F9826" s="8">
        <v>1196.16076</v>
      </c>
      <c r="G9826" s="8">
        <v>135312.86696000001</v>
      </c>
      <c r="H9826" s="8">
        <v>1040.1092100000001</v>
      </c>
      <c r="I9826" s="8">
        <v>1729.2321899999999</v>
      </c>
      <c r="J9826" s="8">
        <v>1301.96361</v>
      </c>
      <c r="K9826" s="8">
        <v>89545.574699999997</v>
      </c>
      <c r="L9826" s="8">
        <v>8894.5521100000005</v>
      </c>
      <c r="M9826" s="8">
        <v>1339.4</v>
      </c>
      <c r="N9826" s="8">
        <v>3940.9161199999999</v>
      </c>
      <c r="O9826" s="8">
        <v>5023.2848400000003</v>
      </c>
      <c r="P9826" s="8">
        <v>17562881.219999999</v>
      </c>
      <c r="Q9826" s="8">
        <v>4919.7491399999999</v>
      </c>
      <c r="R9826" s="8">
        <v>46363.989000000001</v>
      </c>
      <c r="S9826" s="8">
        <v>29869957.219999999</v>
      </c>
      <c r="T9826" s="8">
        <v>11893.80359</v>
      </c>
      <c r="U9826" s="8">
        <v>1477826.686</v>
      </c>
      <c r="V9826" s="8">
        <v>1196.16076</v>
      </c>
      <c r="W9826" s="8">
        <v>85745.01526</v>
      </c>
      <c r="X9826" s="8">
        <v>1339.4</v>
      </c>
      <c r="Y9826" s="8">
        <v>17764.460279999999</v>
      </c>
      <c r="Z9826" s="8">
        <v>8894.5521100000005</v>
      </c>
      <c r="AA9826" s="8">
        <v>1729.2321899999999</v>
      </c>
      <c r="AB9826" s="8">
        <v>1742.7622699999999</v>
      </c>
      <c r="AC9826" s="16">
        <v>417.26566302069335</v>
      </c>
      <c r="AD9826" s="16">
        <v>680.53974952911187</v>
      </c>
      <c r="AE9826" s="16">
        <v>857.59278090666373</v>
      </c>
    </row>
    <row r="9827" spans="4:31" x14ac:dyDescent="0.2">
      <c r="D9827" s="11">
        <v>42598</v>
      </c>
      <c r="E9827" s="8">
        <v>1344</v>
      </c>
      <c r="F9827" s="8">
        <v>1193.60628</v>
      </c>
      <c r="G9827" s="8">
        <v>135011.50195000001</v>
      </c>
      <c r="H9827" s="8">
        <v>1036.5972899999999</v>
      </c>
      <c r="I9827" s="8">
        <v>1731.8783599999999</v>
      </c>
      <c r="J9827" s="8">
        <v>1295.01116</v>
      </c>
      <c r="K9827" s="8">
        <v>89738.8652</v>
      </c>
      <c r="L9827" s="8">
        <v>8905.3432599999996</v>
      </c>
      <c r="M9827" s="8">
        <v>1344</v>
      </c>
      <c r="N9827" s="8">
        <v>3936.9116800000002</v>
      </c>
      <c r="O9827" s="8">
        <v>5040.5370499999999</v>
      </c>
      <c r="P9827" s="8">
        <v>17601024</v>
      </c>
      <c r="Q9827" s="8">
        <v>4936.5111699999998</v>
      </c>
      <c r="R9827" s="8">
        <v>46478.188499999997</v>
      </c>
      <c r="S9827" s="8">
        <v>29977920</v>
      </c>
      <c r="T9827" s="8">
        <v>11934.65222</v>
      </c>
      <c r="U9827" s="8">
        <v>1468050.9380000001</v>
      </c>
      <c r="V9827" s="8">
        <v>1193.60628</v>
      </c>
      <c r="W9827" s="8">
        <v>86204.159180000002</v>
      </c>
      <c r="X9827" s="8">
        <v>1344</v>
      </c>
      <c r="Y9827" s="8">
        <v>17926.809450000001</v>
      </c>
      <c r="Z9827" s="8">
        <v>8905.3432599999996</v>
      </c>
      <c r="AA9827" s="8">
        <v>1731.8783599999999</v>
      </c>
      <c r="AB9827" s="8">
        <v>1750.3419100000001</v>
      </c>
      <c r="AC9827" s="16">
        <v>416.34684460249099</v>
      </c>
      <c r="AD9827" s="16">
        <v>684.24938411891435</v>
      </c>
      <c r="AE9827" s="16">
        <v>858.22911346025728</v>
      </c>
    </row>
    <row r="9828" spans="4:31" x14ac:dyDescent="0.2">
      <c r="D9828" s="11">
        <v>42599</v>
      </c>
      <c r="E9828" s="8">
        <v>1343.35</v>
      </c>
      <c r="F9828" s="8">
        <v>1191.38913</v>
      </c>
      <c r="G9828" s="8">
        <v>134731.27110000001</v>
      </c>
      <c r="H9828" s="8">
        <v>1032.3144500000001</v>
      </c>
      <c r="I9828" s="8">
        <v>1727.6814899999999</v>
      </c>
      <c r="J9828" s="8">
        <v>1293.1085599999999</v>
      </c>
      <c r="K9828" s="8">
        <v>89695.455000000002</v>
      </c>
      <c r="L9828" s="8">
        <v>8907.7522900000004</v>
      </c>
      <c r="M9828" s="8">
        <v>1343.35</v>
      </c>
      <c r="N9828" s="8">
        <v>3935.6785500000001</v>
      </c>
      <c r="O9828" s="8">
        <v>5038.0987400000004</v>
      </c>
      <c r="P9828" s="8">
        <v>17592509.68</v>
      </c>
      <c r="Q9828" s="8">
        <v>4934.1910799999996</v>
      </c>
      <c r="R9828" s="8">
        <v>46614.8917</v>
      </c>
      <c r="S9828" s="8">
        <v>29958716.760000002</v>
      </c>
      <c r="T9828" s="8">
        <v>11928.87895</v>
      </c>
      <c r="U9828" s="8">
        <v>1488968.8459999999</v>
      </c>
      <c r="V9828" s="8">
        <v>1191.38913</v>
      </c>
      <c r="W9828" s="8">
        <v>86039.860889999996</v>
      </c>
      <c r="X9828" s="8">
        <v>1343.35</v>
      </c>
      <c r="Y9828" s="8">
        <v>18059.658820000001</v>
      </c>
      <c r="Z9828" s="8">
        <v>8907.7522900000004</v>
      </c>
      <c r="AA9828" s="8">
        <v>1727.6814899999999</v>
      </c>
      <c r="AB9828" s="8">
        <v>1759.6933799999999</v>
      </c>
      <c r="AC9828" s="16">
        <v>415.48509416281217</v>
      </c>
      <c r="AD9828" s="16">
        <v>685.60927690330129</v>
      </c>
      <c r="AE9828" s="16">
        <v>857.90311500804819</v>
      </c>
    </row>
    <row r="9829" spans="4:31" x14ac:dyDescent="0.2">
      <c r="D9829" s="11">
        <v>42600</v>
      </c>
      <c r="E9829" s="8">
        <v>1350.05</v>
      </c>
      <c r="F9829" s="8">
        <v>1191.7821799999999</v>
      </c>
      <c r="G9829" s="8">
        <v>135227.72962</v>
      </c>
      <c r="H9829" s="8">
        <v>1025.52369</v>
      </c>
      <c r="I9829" s="8">
        <v>1724.62059</v>
      </c>
      <c r="J9829" s="8">
        <v>1293.0776599999999</v>
      </c>
      <c r="K9829" s="8">
        <v>90203.560400000002</v>
      </c>
      <c r="L9829" s="8">
        <v>8953.7993499999993</v>
      </c>
      <c r="M9829" s="8">
        <v>1350.05</v>
      </c>
      <c r="N9829" s="8">
        <v>3953.8901799999999</v>
      </c>
      <c r="O9829" s="8">
        <v>5062.7537199999997</v>
      </c>
      <c r="P9829" s="8">
        <v>17707928.260000002</v>
      </c>
      <c r="Q9829" s="8">
        <v>4958.7321000000002</v>
      </c>
      <c r="R9829" s="8">
        <v>46725.203999999998</v>
      </c>
      <c r="S9829" s="8">
        <v>30099360.399999999</v>
      </c>
      <c r="T9829" s="8">
        <v>11988.374180000001</v>
      </c>
      <c r="U9829" s="8">
        <v>1494639.9410000001</v>
      </c>
      <c r="V9829" s="8">
        <v>1191.7821799999999</v>
      </c>
      <c r="W9829" s="8">
        <v>86074.1005</v>
      </c>
      <c r="X9829" s="8">
        <v>1350.05</v>
      </c>
      <c r="Y9829" s="8">
        <v>17990.425370000001</v>
      </c>
      <c r="Z9829" s="8">
        <v>8953.7993499999993</v>
      </c>
      <c r="AA9829" s="8">
        <v>1724.62059</v>
      </c>
      <c r="AB9829" s="8">
        <v>1758.67895</v>
      </c>
      <c r="AC9829" s="16">
        <v>417.01044166236528</v>
      </c>
      <c r="AD9829" s="16">
        <v>685.87653724209497</v>
      </c>
      <c r="AE9829" s="16">
        <v>862.1482930524013</v>
      </c>
    </row>
    <row r="9830" spans="4:31" x14ac:dyDescent="0.2">
      <c r="D9830" s="11">
        <v>42601</v>
      </c>
      <c r="E9830" s="8">
        <v>1346.4</v>
      </c>
      <c r="F9830" s="8">
        <v>1188.9274700000001</v>
      </c>
      <c r="G9830" s="8">
        <v>134855.39859999999</v>
      </c>
      <c r="H9830" s="8">
        <v>1031.3296499999999</v>
      </c>
      <c r="I9830" s="8">
        <v>1733.35428</v>
      </c>
      <c r="J9830" s="8">
        <v>1291.80331</v>
      </c>
      <c r="K9830" s="8">
        <v>90259.271099999998</v>
      </c>
      <c r="L9830" s="8">
        <v>8954.0968400000002</v>
      </c>
      <c r="M9830" s="8">
        <v>1346.4</v>
      </c>
      <c r="N9830" s="8">
        <v>3942.9991199999999</v>
      </c>
      <c r="O9830" s="8">
        <v>5049.4708700000001</v>
      </c>
      <c r="P9830" s="8">
        <v>17715256.719999999</v>
      </c>
      <c r="Q9830" s="8">
        <v>4945.3940599999996</v>
      </c>
      <c r="R9830" s="8">
        <v>46639.291799999999</v>
      </c>
      <c r="S9830" s="8">
        <v>30028083.82</v>
      </c>
      <c r="T9830" s="8">
        <v>11955.963229999999</v>
      </c>
      <c r="U9830" s="8">
        <v>1504668.9480000001</v>
      </c>
      <c r="V9830" s="8">
        <v>1188.9274700000001</v>
      </c>
      <c r="W9830" s="8">
        <v>86029.891610000006</v>
      </c>
      <c r="X9830" s="8">
        <v>1346.4</v>
      </c>
      <c r="Y9830" s="8">
        <v>18142.266680000001</v>
      </c>
      <c r="Z9830" s="8">
        <v>8954.0968400000002</v>
      </c>
      <c r="AA9830" s="8">
        <v>1733.35428</v>
      </c>
      <c r="AB9830" s="8">
        <v>1766.2337399999999</v>
      </c>
      <c r="AC9830" s="16">
        <v>415.86657014792343</v>
      </c>
      <c r="AD9830" s="16">
        <v>687.46409590886344</v>
      </c>
      <c r="AE9830" s="16">
        <v>861.17873777659713</v>
      </c>
    </row>
    <row r="9831" spans="4:31" x14ac:dyDescent="0.2">
      <c r="D9831" s="11">
        <v>42604</v>
      </c>
      <c r="E9831" s="8">
        <v>1335.9</v>
      </c>
      <c r="F9831" s="8">
        <v>1179.1342199999999</v>
      </c>
      <c r="G9831" s="8">
        <v>133984.07826000001</v>
      </c>
      <c r="H9831" s="8">
        <v>1015.8554799999999</v>
      </c>
      <c r="I9831" s="8">
        <v>1725.4473399999999</v>
      </c>
      <c r="J9831" s="8">
        <v>1284.5345500000001</v>
      </c>
      <c r="K9831" s="8">
        <v>89755.774699999994</v>
      </c>
      <c r="L9831" s="8">
        <v>8892.5512899999994</v>
      </c>
      <c r="M9831" s="8">
        <v>1335.9</v>
      </c>
      <c r="N9831" s="8">
        <v>3929.7492000000002</v>
      </c>
      <c r="O9831" s="8">
        <v>5010.0922</v>
      </c>
      <c r="P9831" s="8">
        <v>17650577.460000001</v>
      </c>
      <c r="Q9831" s="8">
        <v>4906.89329</v>
      </c>
      <c r="R9831" s="8">
        <v>46328.998800000001</v>
      </c>
      <c r="S9831" s="8">
        <v>29777208.82</v>
      </c>
      <c r="T9831" s="8">
        <v>11862.723760000001</v>
      </c>
      <c r="U9831" s="8">
        <v>1505024.6340000001</v>
      </c>
      <c r="V9831" s="8">
        <v>1179.1342199999999</v>
      </c>
      <c r="W9831" s="8">
        <v>86216.504239999995</v>
      </c>
      <c r="X9831" s="8">
        <v>1335.9</v>
      </c>
      <c r="Y9831" s="8">
        <v>18117.874879999999</v>
      </c>
      <c r="Z9831" s="8">
        <v>8892.5512899999994</v>
      </c>
      <c r="AA9831" s="8">
        <v>1725.4473399999999</v>
      </c>
      <c r="AB9831" s="8">
        <v>1749.2470800000001</v>
      </c>
      <c r="AC9831" s="16">
        <v>413.17248710786413</v>
      </c>
      <c r="AD9831" s="16">
        <v>685.60993306532828</v>
      </c>
      <c r="AE9831" s="16">
        <v>856.75098915684771</v>
      </c>
    </row>
    <row r="9832" spans="4:31" x14ac:dyDescent="0.2">
      <c r="D9832" s="11">
        <v>42605</v>
      </c>
      <c r="E9832" s="8">
        <v>1342</v>
      </c>
      <c r="F9832" s="8">
        <v>1185.35565</v>
      </c>
      <c r="G9832" s="8">
        <v>134401.29181</v>
      </c>
      <c r="H9832" s="8">
        <v>1017.63077</v>
      </c>
      <c r="I9832" s="8">
        <v>1726.6839</v>
      </c>
      <c r="J9832" s="8">
        <v>1289.86329</v>
      </c>
      <c r="K9832" s="8">
        <v>89987.800199999998</v>
      </c>
      <c r="L9832" s="8">
        <v>8913.0267399999993</v>
      </c>
      <c r="M9832" s="8">
        <v>1342</v>
      </c>
      <c r="N9832" s="8">
        <v>3941.38654</v>
      </c>
      <c r="O9832" s="8">
        <v>5033.0362500000001</v>
      </c>
      <c r="P9832" s="8">
        <v>17739898</v>
      </c>
      <c r="Q9832" s="8">
        <v>4929.2995499999997</v>
      </c>
      <c r="R9832" s="8">
        <v>46468.756800000003</v>
      </c>
      <c r="S9832" s="8">
        <v>29933310</v>
      </c>
      <c r="T9832" s="8">
        <v>11916.892320000001</v>
      </c>
      <c r="U9832" s="8">
        <v>1497135.003</v>
      </c>
      <c r="V9832" s="8">
        <v>1185.35565</v>
      </c>
      <c r="W9832" s="8">
        <v>86320.787630000006</v>
      </c>
      <c r="X9832" s="8">
        <v>1342</v>
      </c>
      <c r="Y9832" s="8">
        <v>18077.41099</v>
      </c>
      <c r="Z9832" s="8">
        <v>8913.0267399999993</v>
      </c>
      <c r="AA9832" s="8">
        <v>1726.6839</v>
      </c>
      <c r="AB9832" s="8">
        <v>1754.0192099999999</v>
      </c>
      <c r="AC9832" s="16">
        <v>414.46341302730843</v>
      </c>
      <c r="AD9832" s="16">
        <v>686.28505559292012</v>
      </c>
      <c r="AE9832" s="16">
        <v>859.27595080464857</v>
      </c>
    </row>
    <row r="9833" spans="4:31" x14ac:dyDescent="0.2">
      <c r="D9833" s="11">
        <v>42606</v>
      </c>
      <c r="E9833" s="8">
        <v>1327.25</v>
      </c>
      <c r="F9833" s="8">
        <v>1179.8827699999999</v>
      </c>
      <c r="G9833" s="8">
        <v>133474.87924000001</v>
      </c>
      <c r="H9833" s="8">
        <v>1001.66077</v>
      </c>
      <c r="I9833" s="8">
        <v>1718.1243300000001</v>
      </c>
      <c r="J9833" s="8">
        <v>1284.2470800000001</v>
      </c>
      <c r="K9833" s="8">
        <v>89078.370800000004</v>
      </c>
      <c r="L9833" s="8">
        <v>8827.5385100000003</v>
      </c>
      <c r="M9833" s="8">
        <v>1327.25</v>
      </c>
      <c r="N9833" s="8">
        <v>3917.77574</v>
      </c>
      <c r="O9833" s="8">
        <v>4977.4520400000001</v>
      </c>
      <c r="P9833" s="8">
        <v>17582744.379999999</v>
      </c>
      <c r="Q9833" s="8">
        <v>4874.9884300000003</v>
      </c>
      <c r="R9833" s="8">
        <v>45963.990400000002</v>
      </c>
      <c r="S9833" s="8">
        <v>29598338.629999999</v>
      </c>
      <c r="T9833" s="8">
        <v>11785.913070000001</v>
      </c>
      <c r="U9833" s="8">
        <v>1489174.5</v>
      </c>
      <c r="V9833" s="8">
        <v>1179.8827699999999</v>
      </c>
      <c r="W9833" s="8">
        <v>86354.203129999994</v>
      </c>
      <c r="X9833" s="8">
        <v>1327.25</v>
      </c>
      <c r="Y9833" s="8">
        <v>18768.177439999999</v>
      </c>
      <c r="Z9833" s="8">
        <v>8827.5385100000003</v>
      </c>
      <c r="AA9833" s="8">
        <v>1718.1243300000001</v>
      </c>
      <c r="AB9833" s="8">
        <v>1743.8575900000001</v>
      </c>
      <c r="AC9833" s="16">
        <v>411.5990424728335</v>
      </c>
      <c r="AD9833" s="16">
        <v>691.44042733407468</v>
      </c>
      <c r="AE9833" s="16">
        <v>852.13936608519032</v>
      </c>
    </row>
    <row r="9834" spans="4:31" x14ac:dyDescent="0.2">
      <c r="D9834" s="11">
        <v>42607</v>
      </c>
      <c r="E9834" s="8">
        <v>1321.3</v>
      </c>
      <c r="F9834" s="8">
        <v>1171.1578300000001</v>
      </c>
      <c r="G9834" s="8">
        <v>132836.86053999999</v>
      </c>
      <c r="H9834" s="8">
        <v>1001.62971</v>
      </c>
      <c r="I9834" s="8">
        <v>1708.30737</v>
      </c>
      <c r="J9834" s="8">
        <v>1278.62175</v>
      </c>
      <c r="K9834" s="8">
        <v>88576.623600000006</v>
      </c>
      <c r="L9834" s="8">
        <v>8791.2677299999996</v>
      </c>
      <c r="M9834" s="8">
        <v>1321.3</v>
      </c>
      <c r="N9834" s="8">
        <v>3881.1858699999998</v>
      </c>
      <c r="O9834" s="8">
        <v>4955.4022500000001</v>
      </c>
      <c r="P9834" s="8">
        <v>17495991.359999999</v>
      </c>
      <c r="Q9834" s="8">
        <v>4853.2656800000004</v>
      </c>
      <c r="R9834" s="8">
        <v>45679.299599999998</v>
      </c>
      <c r="S9834" s="8">
        <v>29466306.940000001</v>
      </c>
      <c r="T9834" s="8">
        <v>11733.075629999999</v>
      </c>
      <c r="U9834" s="8">
        <v>1474372.1939999999</v>
      </c>
      <c r="V9834" s="8">
        <v>1171.1578300000001</v>
      </c>
      <c r="W9834" s="8">
        <v>85509.565260000003</v>
      </c>
      <c r="X9834" s="8">
        <v>1321.3</v>
      </c>
      <c r="Y9834" s="8">
        <v>18834.46732</v>
      </c>
      <c r="Z9834" s="8">
        <v>8791.2677299999996</v>
      </c>
      <c r="AA9834" s="8">
        <v>1708.30737</v>
      </c>
      <c r="AB9834" s="8">
        <v>1735.6976999999999</v>
      </c>
      <c r="AC9834" s="16">
        <v>409.63054721410049</v>
      </c>
      <c r="AD9834" s="16">
        <v>688.75998446111601</v>
      </c>
      <c r="AE9834" s="16">
        <v>846.28178501552293</v>
      </c>
    </row>
    <row r="9835" spans="4:31" x14ac:dyDescent="0.2">
      <c r="D9835" s="11">
        <v>42608</v>
      </c>
      <c r="E9835" s="8">
        <v>1318.75</v>
      </c>
      <c r="F9835" s="8">
        <v>1169.0529300000001</v>
      </c>
      <c r="G9835" s="8">
        <v>132540.95507</v>
      </c>
      <c r="H9835" s="8">
        <v>998.75091999999995</v>
      </c>
      <c r="I9835" s="8">
        <v>1699.2091499999999</v>
      </c>
      <c r="J9835" s="8">
        <v>1277.0115499999999</v>
      </c>
      <c r="K9835" s="8">
        <v>88428.771599999993</v>
      </c>
      <c r="L9835" s="8">
        <v>8793.1611799999991</v>
      </c>
      <c r="M9835" s="8">
        <v>1318.75</v>
      </c>
      <c r="N9835" s="8">
        <v>3868.3548000000001</v>
      </c>
      <c r="O9835" s="8">
        <v>4945.7074000000002</v>
      </c>
      <c r="P9835" s="8">
        <v>17417390.629999999</v>
      </c>
      <c r="Q9835" s="8">
        <v>4843.6358799999998</v>
      </c>
      <c r="R9835" s="8">
        <v>45597.085200000001</v>
      </c>
      <c r="S9835" s="8">
        <v>29416037.5</v>
      </c>
      <c r="T9835" s="8">
        <v>11710.433499999999</v>
      </c>
      <c r="U9835" s="8">
        <v>1468625.8089999999</v>
      </c>
      <c r="V9835" s="8">
        <v>1169.0529300000001</v>
      </c>
      <c r="W9835" s="8">
        <v>84793.958849999995</v>
      </c>
      <c r="X9835" s="8">
        <v>1318.75</v>
      </c>
      <c r="Y9835" s="8">
        <v>18535.09705</v>
      </c>
      <c r="Z9835" s="8">
        <v>8793.1611799999991</v>
      </c>
      <c r="AA9835" s="8">
        <v>1699.2091499999999</v>
      </c>
      <c r="AB9835" s="8">
        <v>1722.3928000000001</v>
      </c>
      <c r="AC9835" s="16">
        <v>408.71847884459135</v>
      </c>
      <c r="AD9835" s="16">
        <v>682.9352807064879</v>
      </c>
      <c r="AE9835" s="16">
        <v>844.50199019733657</v>
      </c>
    </row>
    <row r="9836" spans="4:31" x14ac:dyDescent="0.2">
      <c r="D9836" s="11">
        <v>42611</v>
      </c>
      <c r="E9836" s="8">
        <v>1318.75</v>
      </c>
      <c r="F9836" s="8">
        <v>1180.9357600000001</v>
      </c>
      <c r="G9836" s="8">
        <v>134703.70426</v>
      </c>
      <c r="H9836" s="8">
        <v>1008.60429</v>
      </c>
      <c r="I9836" s="8">
        <v>1718.5280399999999</v>
      </c>
      <c r="J9836" s="8">
        <v>1291.7814900000001</v>
      </c>
      <c r="K9836" s="8">
        <v>88613.395799999998</v>
      </c>
      <c r="L9836" s="8">
        <v>8808.9850399999996</v>
      </c>
      <c r="M9836" s="8">
        <v>1318.75</v>
      </c>
      <c r="N9836" s="8">
        <v>3896.9061499999998</v>
      </c>
      <c r="O9836" s="8">
        <v>4945.7740599999997</v>
      </c>
      <c r="P9836" s="8">
        <v>17493218.75</v>
      </c>
      <c r="Q9836" s="8">
        <v>4843.8345900000004</v>
      </c>
      <c r="R9836" s="8">
        <v>45641.9182</v>
      </c>
      <c r="S9836" s="8">
        <v>29421312.5</v>
      </c>
      <c r="T9836" s="8">
        <v>11710.433499999999</v>
      </c>
      <c r="U9836" s="8">
        <v>1483527.7479999999</v>
      </c>
      <c r="V9836" s="8">
        <v>1180.9357600000001</v>
      </c>
      <c r="W9836" s="8">
        <v>85804.451849999998</v>
      </c>
      <c r="X9836" s="8">
        <v>1318.75</v>
      </c>
      <c r="Y9836" s="8">
        <v>19005.165590000001</v>
      </c>
      <c r="Z9836" s="8">
        <v>8808.9850399999996</v>
      </c>
      <c r="AA9836" s="8">
        <v>1718.5280399999999</v>
      </c>
      <c r="AB9836" s="8">
        <v>1742.87987</v>
      </c>
      <c r="AC9836" s="16">
        <v>415.34885903584711</v>
      </c>
      <c r="AD9836" s="16">
        <v>691.70839692502602</v>
      </c>
      <c r="AE9836" s="16">
        <v>848.09600782706923</v>
      </c>
    </row>
    <row r="9837" spans="4:31" x14ac:dyDescent="0.2">
      <c r="D9837" s="11">
        <v>42612</v>
      </c>
      <c r="E9837" s="8">
        <v>1318.15</v>
      </c>
      <c r="F9837" s="8">
        <v>1182.03871</v>
      </c>
      <c r="G9837" s="8">
        <v>135486.02243000001</v>
      </c>
      <c r="H9837" s="8">
        <v>1006.45251</v>
      </c>
      <c r="I9837" s="8">
        <v>1724.5342800000001</v>
      </c>
      <c r="J9837" s="8">
        <v>1294.0935999999999</v>
      </c>
      <c r="K9837" s="8">
        <v>88390.181299999997</v>
      </c>
      <c r="L9837" s="8">
        <v>8805.1085000000003</v>
      </c>
      <c r="M9837" s="8">
        <v>1318.15</v>
      </c>
      <c r="N9837" s="8">
        <v>3905.2825699999999</v>
      </c>
      <c r="O9837" s="8">
        <v>4943.5234799999998</v>
      </c>
      <c r="P9837" s="8">
        <v>17501735.329999998</v>
      </c>
      <c r="Q9837" s="8">
        <v>4841.6957700000003</v>
      </c>
      <c r="R9837" s="8">
        <v>45558.555999999997</v>
      </c>
      <c r="S9837" s="8">
        <v>29407924.32</v>
      </c>
      <c r="T9837" s="8">
        <v>11705.104660000001</v>
      </c>
      <c r="U9837" s="8">
        <v>1476195.9469999999</v>
      </c>
      <c r="V9837" s="8">
        <v>1182.03871</v>
      </c>
      <c r="W9837" s="8">
        <v>85986.211089999997</v>
      </c>
      <c r="X9837" s="8">
        <v>1318.15</v>
      </c>
      <c r="Y9837" s="8">
        <v>19089.775450000001</v>
      </c>
      <c r="Z9837" s="8">
        <v>8805.1085000000003</v>
      </c>
      <c r="AA9837" s="8">
        <v>1724.5342800000001</v>
      </c>
      <c r="AB9837" s="8">
        <v>1754.4921400000001</v>
      </c>
      <c r="AC9837" s="16">
        <v>417.74138750397202</v>
      </c>
      <c r="AD9837" s="16">
        <v>693.4991095945918</v>
      </c>
      <c r="AE9837" s="16">
        <v>847.95262535533743</v>
      </c>
    </row>
    <row r="9838" spans="4:31" x14ac:dyDescent="0.2">
      <c r="D9838" s="11">
        <v>42613</v>
      </c>
      <c r="E9838" s="8">
        <v>1309.25</v>
      </c>
      <c r="F9838" s="8">
        <v>1175.5336500000001</v>
      </c>
      <c r="G9838" s="8">
        <v>135422.27054999999</v>
      </c>
      <c r="H9838" s="8">
        <v>999.65713000000005</v>
      </c>
      <c r="I9838" s="8">
        <v>1717.8012900000001</v>
      </c>
      <c r="J9838" s="8">
        <v>1286.40354</v>
      </c>
      <c r="K9838" s="8">
        <v>87680.454100000003</v>
      </c>
      <c r="L9838" s="8">
        <v>8743.5641500000002</v>
      </c>
      <c r="M9838" s="8">
        <v>1309.25</v>
      </c>
      <c r="N9838" s="8">
        <v>3874.2013700000002</v>
      </c>
      <c r="O9838" s="8">
        <v>4910.1457399999999</v>
      </c>
      <c r="P9838" s="8">
        <v>17367201.25</v>
      </c>
      <c r="Q9838" s="8">
        <v>4809.0055400000001</v>
      </c>
      <c r="R9838" s="8">
        <v>45320.335200000001</v>
      </c>
      <c r="S9838" s="8">
        <v>29202821.25</v>
      </c>
      <c r="T9838" s="8">
        <v>11626.073969999999</v>
      </c>
      <c r="U9838" s="8">
        <v>1459813.75</v>
      </c>
      <c r="V9838" s="8">
        <v>1175.5336500000001</v>
      </c>
      <c r="W9838" s="8">
        <v>85549.666530000002</v>
      </c>
      <c r="X9838" s="8">
        <v>1309.25</v>
      </c>
      <c r="Y9838" s="8">
        <v>19264.500199999999</v>
      </c>
      <c r="Z9838" s="8">
        <v>8743.5641500000002</v>
      </c>
      <c r="AA9838" s="8">
        <v>1717.8012900000001</v>
      </c>
      <c r="AB9838" s="8">
        <v>1742.0664899999999</v>
      </c>
      <c r="AC9838" s="16">
        <v>417.52531927123977</v>
      </c>
      <c r="AD9838" s="16">
        <v>692.41713781605063</v>
      </c>
      <c r="AE9838" s="16">
        <v>841.43568668900843</v>
      </c>
    </row>
    <row r="9839" spans="4:31" x14ac:dyDescent="0.2">
      <c r="D9839" s="11">
        <v>42614</v>
      </c>
      <c r="E9839" s="8">
        <v>1309.5</v>
      </c>
      <c r="F9839" s="8">
        <v>1169.92777</v>
      </c>
      <c r="G9839" s="8">
        <v>135146.92992</v>
      </c>
      <c r="H9839" s="8">
        <v>984.58651999999995</v>
      </c>
      <c r="I9839" s="8">
        <v>1714.13427</v>
      </c>
      <c r="J9839" s="8">
        <v>1283.5718899999999</v>
      </c>
      <c r="K9839" s="8">
        <v>87729.946100000001</v>
      </c>
      <c r="L9839" s="8">
        <v>8747.3280200000008</v>
      </c>
      <c r="M9839" s="8">
        <v>1309.5</v>
      </c>
      <c r="N9839" s="8">
        <v>3881.2914799999999</v>
      </c>
      <c r="O9839" s="8">
        <v>4911.0171300000002</v>
      </c>
      <c r="P9839" s="8">
        <v>17374446</v>
      </c>
      <c r="Q9839" s="8">
        <v>4809.92382</v>
      </c>
      <c r="R9839" s="8">
        <v>45357.802300000003</v>
      </c>
      <c r="S9839" s="8">
        <v>29205123.75</v>
      </c>
      <c r="T9839" s="8">
        <v>11628.293960000001</v>
      </c>
      <c r="U9839" s="8">
        <v>1469389.7579999999</v>
      </c>
      <c r="V9839" s="8">
        <v>1169.92777</v>
      </c>
      <c r="W9839" s="8">
        <v>86221.591369999995</v>
      </c>
      <c r="X9839" s="8">
        <v>1309.5</v>
      </c>
      <c r="Y9839" s="8">
        <v>19205.453430000001</v>
      </c>
      <c r="Z9839" s="8">
        <v>8747.3280200000008</v>
      </c>
      <c r="AA9839" s="8">
        <v>1714.13427</v>
      </c>
      <c r="AB9839" s="8">
        <v>1735.1266700000001</v>
      </c>
      <c r="AC9839" s="16">
        <v>416.67300106683967</v>
      </c>
      <c r="AD9839" s="16">
        <v>693.34746839782918</v>
      </c>
      <c r="AE9839" s="16">
        <v>842.11627142340399</v>
      </c>
    </row>
    <row r="9840" spans="4:31" x14ac:dyDescent="0.2">
      <c r="D9840" s="11">
        <v>42615</v>
      </c>
      <c r="E9840" s="8">
        <v>1324.7</v>
      </c>
      <c r="F9840" s="8">
        <v>1186.74225</v>
      </c>
      <c r="G9840" s="8">
        <v>137974.12179999999</v>
      </c>
      <c r="H9840" s="8">
        <v>995.26715000000002</v>
      </c>
      <c r="I9840" s="8">
        <v>1724.6267499999999</v>
      </c>
      <c r="J9840" s="8">
        <v>1298.6033</v>
      </c>
      <c r="K9840" s="8">
        <v>88559.494600000005</v>
      </c>
      <c r="L9840" s="8">
        <v>8849.1274599999997</v>
      </c>
      <c r="M9840" s="8">
        <v>1324.7</v>
      </c>
      <c r="N9840" s="8">
        <v>3921.1106399999999</v>
      </c>
      <c r="O9840" s="8">
        <v>4968.0884599999999</v>
      </c>
      <c r="P9840" s="8">
        <v>17548300.25</v>
      </c>
      <c r="Q9840" s="8">
        <v>4865.5564100000001</v>
      </c>
      <c r="R9840" s="8">
        <v>45861.772900000004</v>
      </c>
      <c r="S9840" s="8">
        <v>29530873.66</v>
      </c>
      <c r="T9840" s="8">
        <v>11763.268760000001</v>
      </c>
      <c r="U9840" s="8">
        <v>1479954.7209999999</v>
      </c>
      <c r="V9840" s="8">
        <v>1186.74225</v>
      </c>
      <c r="W9840" s="8">
        <v>86406.857170000003</v>
      </c>
      <c r="X9840" s="8">
        <v>1324.7</v>
      </c>
      <c r="Y9840" s="8">
        <v>19166.752420000001</v>
      </c>
      <c r="Z9840" s="8">
        <v>8849.1274599999997</v>
      </c>
      <c r="AA9840" s="8">
        <v>1724.6267499999999</v>
      </c>
      <c r="AB9840" s="8">
        <v>1754.5694800000001</v>
      </c>
      <c r="AC9840" s="16">
        <v>425.36045728548447</v>
      </c>
      <c r="AD9840" s="16">
        <v>696.38135147528078</v>
      </c>
      <c r="AE9840" s="16">
        <v>850.85610074904798</v>
      </c>
    </row>
    <row r="9841" spans="4:31" x14ac:dyDescent="0.2">
      <c r="D9841" s="11">
        <v>42618</v>
      </c>
      <c r="E9841" s="8">
        <v>1326.35</v>
      </c>
      <c r="F9841" s="8">
        <v>1190.03214</v>
      </c>
      <c r="G9841" s="8">
        <v>137144.56675999999</v>
      </c>
      <c r="H9841" s="8">
        <v>997.63113999999996</v>
      </c>
      <c r="I9841" s="8">
        <v>1714.3065799999999</v>
      </c>
      <c r="J9841" s="8">
        <v>1300.41968</v>
      </c>
      <c r="K9841" s="8">
        <v>88669.794699999999</v>
      </c>
      <c r="L9841" s="8">
        <v>8853.6498900000006</v>
      </c>
      <c r="M9841" s="8">
        <v>1326.35</v>
      </c>
      <c r="N9841" s="8">
        <v>3908.5538299999998</v>
      </c>
      <c r="O9841" s="8">
        <v>4974.54054</v>
      </c>
      <c r="P9841" s="8">
        <v>17444816.449999999</v>
      </c>
      <c r="Q9841" s="8">
        <v>4871.8150100000003</v>
      </c>
      <c r="R9841" s="8">
        <v>46037.592100000002</v>
      </c>
      <c r="S9841" s="8">
        <v>29579591.260000002</v>
      </c>
      <c r="T9841" s="8">
        <v>11777.919809999999</v>
      </c>
      <c r="U9841" s="8">
        <v>1465815.4110000001</v>
      </c>
      <c r="V9841" s="8">
        <v>1190.03214</v>
      </c>
      <c r="W9841" s="8">
        <v>86272.423790000001</v>
      </c>
      <c r="X9841" s="8">
        <v>1326.35</v>
      </c>
      <c r="Y9841" s="8">
        <v>19075.762139999999</v>
      </c>
      <c r="Z9841" s="8">
        <v>8853.6498900000006</v>
      </c>
      <c r="AA9841" s="8">
        <v>1714.3065799999999</v>
      </c>
      <c r="AB9841" s="8">
        <v>1748.8791100000001</v>
      </c>
      <c r="AC9841" s="16">
        <v>422.82889453743837</v>
      </c>
      <c r="AD9841" s="16">
        <v>694.96981852397005</v>
      </c>
      <c r="AE9841" s="16">
        <v>850.41501168960247</v>
      </c>
    </row>
    <row r="9842" spans="4:31" x14ac:dyDescent="0.2">
      <c r="D9842" s="11">
        <v>42619</v>
      </c>
      <c r="E9842" s="8">
        <v>1337.25</v>
      </c>
      <c r="F9842" s="8">
        <v>1189.8306299999999</v>
      </c>
      <c r="G9842" s="8">
        <v>136707.06179000001</v>
      </c>
      <c r="H9842" s="8">
        <v>995.71893999999998</v>
      </c>
      <c r="I9842" s="8">
        <v>1717.2960700000001</v>
      </c>
      <c r="J9842" s="8">
        <v>1300.3418300000001</v>
      </c>
      <c r="K9842" s="8">
        <v>88977.259600000005</v>
      </c>
      <c r="L9842" s="8">
        <v>8933.2308499999999</v>
      </c>
      <c r="M9842" s="8">
        <v>1337.25</v>
      </c>
      <c r="N9842" s="8">
        <v>3918.6772599999999</v>
      </c>
      <c r="O9842" s="8">
        <v>5015.4220699999996</v>
      </c>
      <c r="P9842" s="8">
        <v>17553412.129999999</v>
      </c>
      <c r="Q9842" s="8">
        <v>4911.8523299999997</v>
      </c>
      <c r="R9842" s="8">
        <v>46375.820200000002</v>
      </c>
      <c r="S9842" s="8">
        <v>29819337.75</v>
      </c>
      <c r="T9842" s="8">
        <v>11874.71256</v>
      </c>
      <c r="U9842" s="8">
        <v>1478062.1640000001</v>
      </c>
      <c r="V9842" s="8">
        <v>1189.8306299999999</v>
      </c>
      <c r="W9842" s="8">
        <v>86407.273100000006</v>
      </c>
      <c r="X9842" s="8">
        <v>1337.25</v>
      </c>
      <c r="Y9842" s="8">
        <v>18791.705320000001</v>
      </c>
      <c r="Z9842" s="8">
        <v>8933.2308499999999</v>
      </c>
      <c r="AA9842" s="8">
        <v>1717.2960700000001</v>
      </c>
      <c r="AB9842" s="8">
        <v>1742.5724</v>
      </c>
      <c r="AC9842" s="16">
        <v>421.50510875246744</v>
      </c>
      <c r="AD9842" s="16">
        <v>693.63327781607768</v>
      </c>
      <c r="AE9842" s="16">
        <v>853.82004292602301</v>
      </c>
    </row>
    <row r="9843" spans="4:31" x14ac:dyDescent="0.2">
      <c r="D9843" s="11">
        <v>42620</v>
      </c>
      <c r="E9843" s="8">
        <v>1348.35</v>
      </c>
      <c r="F9843" s="8">
        <v>1199.3333600000001</v>
      </c>
      <c r="G9843" s="8">
        <v>137106.95155999999</v>
      </c>
      <c r="H9843" s="8">
        <v>1010.45462</v>
      </c>
      <c r="I9843" s="8">
        <v>1739.77503</v>
      </c>
      <c r="J9843" s="8">
        <v>1306.61841</v>
      </c>
      <c r="K9843" s="8">
        <v>89500.075100000002</v>
      </c>
      <c r="L9843" s="8">
        <v>8985.9416099999999</v>
      </c>
      <c r="M9843" s="8">
        <v>1348.35</v>
      </c>
      <c r="N9843" s="8">
        <v>3956.26037</v>
      </c>
      <c r="O9843" s="8">
        <v>5057.1876400000001</v>
      </c>
      <c r="P9843" s="8">
        <v>17643157.829999998</v>
      </c>
      <c r="Q9843" s="8">
        <v>4952.4881800000003</v>
      </c>
      <c r="R9843" s="8">
        <v>46693.341399999998</v>
      </c>
      <c r="S9843" s="8">
        <v>30067527.559999999</v>
      </c>
      <c r="T9843" s="8">
        <v>11973.278700000001</v>
      </c>
      <c r="U9843" s="8">
        <v>1469768.4939999999</v>
      </c>
      <c r="V9843" s="8">
        <v>1199.3333600000001</v>
      </c>
      <c r="W9843" s="8">
        <v>86894.395610000007</v>
      </c>
      <c r="X9843" s="8">
        <v>1348.35</v>
      </c>
      <c r="Y9843" s="8">
        <v>18949.37052</v>
      </c>
      <c r="Z9843" s="8">
        <v>8985.9416099999999</v>
      </c>
      <c r="AA9843" s="8">
        <v>1739.77503</v>
      </c>
      <c r="AB9843" s="8">
        <v>1756.5787600000001</v>
      </c>
      <c r="AC9843" s="16">
        <v>422.7588134046419</v>
      </c>
      <c r="AD9843" s="16">
        <v>698.53500882833509</v>
      </c>
      <c r="AE9843" s="16">
        <v>860.29567849989769</v>
      </c>
    </row>
    <row r="9844" spans="4:31" x14ac:dyDescent="0.2">
      <c r="D9844" s="11">
        <v>42621</v>
      </c>
      <c r="E9844" s="8">
        <v>1343.4</v>
      </c>
      <c r="F9844" s="8">
        <v>1191.5383300000001</v>
      </c>
      <c r="G9844" s="8">
        <v>136556.59187</v>
      </c>
      <c r="H9844" s="8">
        <v>1008.9379</v>
      </c>
      <c r="I9844" s="8">
        <v>1732.38111</v>
      </c>
      <c r="J9844" s="8">
        <v>1302.09031</v>
      </c>
      <c r="K9844" s="8">
        <v>89221.895499999999</v>
      </c>
      <c r="L9844" s="8">
        <v>8952.2818299999999</v>
      </c>
      <c r="M9844" s="8">
        <v>1343.4</v>
      </c>
      <c r="N9844" s="8">
        <v>3952.4829</v>
      </c>
      <c r="O9844" s="8">
        <v>5039.1602000000003</v>
      </c>
      <c r="P9844" s="8">
        <v>17548161.219999999</v>
      </c>
      <c r="Q9844" s="8">
        <v>4934.3070100000004</v>
      </c>
      <c r="R9844" s="8">
        <v>46602.525399999999</v>
      </c>
      <c r="S9844" s="8">
        <v>29957817.82</v>
      </c>
      <c r="T9844" s="8">
        <v>11929.32338</v>
      </c>
      <c r="U9844" s="8">
        <v>1467798.537</v>
      </c>
      <c r="V9844" s="8">
        <v>1191.5383300000001</v>
      </c>
      <c r="W9844" s="8">
        <v>85586.315409999996</v>
      </c>
      <c r="X9844" s="8">
        <v>1343.4</v>
      </c>
      <c r="Y9844" s="8">
        <v>18754.3995</v>
      </c>
      <c r="Z9844" s="8">
        <v>8952.2818299999999</v>
      </c>
      <c r="AA9844" s="8">
        <v>1732.38111</v>
      </c>
      <c r="AB9844" s="8">
        <v>1748.3081500000001</v>
      </c>
      <c r="AC9844" s="16">
        <v>421.06035819638339</v>
      </c>
      <c r="AD9844" s="16">
        <v>691.90078066598505</v>
      </c>
      <c r="AE9844" s="16">
        <v>858.1283755952411</v>
      </c>
    </row>
    <row r="9845" spans="4:31" x14ac:dyDescent="0.2">
      <c r="D9845" s="11">
        <v>42622</v>
      </c>
      <c r="E9845" s="8">
        <v>1330.85</v>
      </c>
      <c r="F9845" s="8">
        <v>1187.04099</v>
      </c>
      <c r="G9845" s="8">
        <v>136711.53902</v>
      </c>
      <c r="H9845" s="8">
        <v>1003.7714099999999</v>
      </c>
      <c r="I9845" s="8">
        <v>1732.23351</v>
      </c>
      <c r="J9845" s="8">
        <v>1299.8409799999999</v>
      </c>
      <c r="K9845" s="8">
        <v>88822.571400000001</v>
      </c>
      <c r="L9845" s="8">
        <v>8889.9428900000003</v>
      </c>
      <c r="M9845" s="8">
        <v>1330.85</v>
      </c>
      <c r="N9845" s="8">
        <v>3950.2281800000001</v>
      </c>
      <c r="O9845" s="8">
        <v>4992.0843400000003</v>
      </c>
      <c r="P9845" s="8">
        <v>17433467.66</v>
      </c>
      <c r="Q9845" s="8">
        <v>4888.2779600000003</v>
      </c>
      <c r="R9845" s="8">
        <v>46247.032399999996</v>
      </c>
      <c r="S9845" s="8">
        <v>29679948.010000002</v>
      </c>
      <c r="T9845" s="8">
        <v>11817.879580000001</v>
      </c>
      <c r="U9845" s="8">
        <v>1461871.9569999999</v>
      </c>
      <c r="V9845" s="8">
        <v>1187.04099</v>
      </c>
      <c r="W9845" s="8">
        <v>86037.769719999997</v>
      </c>
      <c r="X9845" s="8">
        <v>1330.85</v>
      </c>
      <c r="Y9845" s="8">
        <v>19121.517469999999</v>
      </c>
      <c r="Z9845" s="8">
        <v>8889.9428900000003</v>
      </c>
      <c r="AA9845" s="8">
        <v>1732.23351</v>
      </c>
      <c r="AB9845" s="8">
        <v>1758.4064900000001</v>
      </c>
      <c r="AC9845" s="16">
        <v>421.51113025710163</v>
      </c>
      <c r="AD9845" s="16">
        <v>695.93553917001964</v>
      </c>
      <c r="AE9845" s="16">
        <v>855.04673155306205</v>
      </c>
    </row>
    <row r="9846" spans="4:31" x14ac:dyDescent="0.2">
      <c r="D9846" s="11">
        <v>42625</v>
      </c>
      <c r="E9846" s="8">
        <v>1324.6</v>
      </c>
      <c r="F9846" s="8">
        <v>1180.5705599999999</v>
      </c>
      <c r="G9846" s="8">
        <v>135009.82389999999</v>
      </c>
      <c r="H9846" s="8">
        <v>995.49081000000001</v>
      </c>
      <c r="I9846" s="8">
        <v>1732.3108099999999</v>
      </c>
      <c r="J9846" s="8">
        <v>1289.89526</v>
      </c>
      <c r="K9846" s="8">
        <v>88622.351599999995</v>
      </c>
      <c r="L9846" s="8">
        <v>8848.1935200000007</v>
      </c>
      <c r="M9846" s="8">
        <v>1324.6</v>
      </c>
      <c r="N9846" s="8">
        <v>3950.3538800000001</v>
      </c>
      <c r="O9846" s="8">
        <v>4968.2423500000004</v>
      </c>
      <c r="P9846" s="8">
        <v>17351595.780000001</v>
      </c>
      <c r="Q9846" s="8">
        <v>4865.1217999999999</v>
      </c>
      <c r="R9846" s="8">
        <v>46303.371099999997</v>
      </c>
      <c r="S9846" s="8">
        <v>29538576.73</v>
      </c>
      <c r="T9846" s="8">
        <v>11762.3799</v>
      </c>
      <c r="U9846" s="8">
        <v>1475074.203</v>
      </c>
      <c r="V9846" s="8">
        <v>1180.5705599999999</v>
      </c>
      <c r="W9846" s="8">
        <v>85701.606480000002</v>
      </c>
      <c r="X9846" s="8">
        <v>1324.6</v>
      </c>
      <c r="Y9846" s="8">
        <v>19104.040929999999</v>
      </c>
      <c r="Z9846" s="8">
        <v>8848.1935200000007</v>
      </c>
      <c r="AA9846" s="8">
        <v>1732.3108099999999</v>
      </c>
      <c r="AB9846" s="8">
        <v>1761.7875100000001</v>
      </c>
      <c r="AC9846" s="16">
        <v>416.28940986919844</v>
      </c>
      <c r="AD9846" s="16">
        <v>694.10654916845044</v>
      </c>
      <c r="AE9846" s="16">
        <v>853.37312388236364</v>
      </c>
    </row>
    <row r="9847" spans="4:31" x14ac:dyDescent="0.2">
      <c r="D9847" s="11">
        <v>42626</v>
      </c>
      <c r="E9847" s="8">
        <v>1323.65</v>
      </c>
      <c r="F9847" s="8">
        <v>1177.4150999999999</v>
      </c>
      <c r="G9847" s="8">
        <v>135257.16204</v>
      </c>
      <c r="H9847" s="8">
        <v>1004.02023</v>
      </c>
      <c r="I9847" s="8">
        <v>1741.79071</v>
      </c>
      <c r="J9847" s="8">
        <v>1288.50693</v>
      </c>
      <c r="K9847" s="8">
        <v>88558.795100000003</v>
      </c>
      <c r="L9847" s="8">
        <v>8841.8479399999997</v>
      </c>
      <c r="M9847" s="8">
        <v>1323.65</v>
      </c>
      <c r="N9847" s="8">
        <v>3948.4474</v>
      </c>
      <c r="O9847" s="8">
        <v>4965.0769600000003</v>
      </c>
      <c r="P9847" s="8">
        <v>17432469.210000001</v>
      </c>
      <c r="Q9847" s="8">
        <v>4861.7652699999999</v>
      </c>
      <c r="R9847" s="8">
        <v>46215.227500000001</v>
      </c>
      <c r="S9847" s="8">
        <v>29520701.949999999</v>
      </c>
      <c r="T9847" s="8">
        <v>11753.944380000001</v>
      </c>
      <c r="U9847" s="8">
        <v>1481031.746</v>
      </c>
      <c r="V9847" s="8">
        <v>1177.4150999999999</v>
      </c>
      <c r="W9847" s="8">
        <v>86091.836939999994</v>
      </c>
      <c r="X9847" s="8">
        <v>1323.65</v>
      </c>
      <c r="Y9847" s="8">
        <v>19107.74654</v>
      </c>
      <c r="Z9847" s="8">
        <v>8841.8479399999997</v>
      </c>
      <c r="AA9847" s="8">
        <v>1741.79071</v>
      </c>
      <c r="AB9847" s="8">
        <v>1766.63318</v>
      </c>
      <c r="AC9847" s="16">
        <v>417.04496253426527</v>
      </c>
      <c r="AD9847" s="16">
        <v>695.25337415610352</v>
      </c>
      <c r="AE9847" s="16">
        <v>852.77605564501255</v>
      </c>
    </row>
    <row r="9848" spans="4:31" x14ac:dyDescent="0.2">
      <c r="D9848" s="11">
        <v>42627</v>
      </c>
      <c r="E9848" s="8">
        <v>1321.75</v>
      </c>
      <c r="F9848" s="8">
        <v>1175.09807</v>
      </c>
      <c r="G9848" s="8">
        <v>135604.9227</v>
      </c>
      <c r="H9848" s="8">
        <v>1002.73143</v>
      </c>
      <c r="I9848" s="8">
        <v>1743.32177</v>
      </c>
      <c r="J9848" s="8">
        <v>1286.4592500000001</v>
      </c>
      <c r="K9848" s="8">
        <v>88403.587700000004</v>
      </c>
      <c r="L9848" s="8">
        <v>8817.6583300000002</v>
      </c>
      <c r="M9848" s="8">
        <v>1321.75</v>
      </c>
      <c r="N9848" s="8">
        <v>3939.4093600000001</v>
      </c>
      <c r="O9848" s="8">
        <v>4957.9503299999997</v>
      </c>
      <c r="P9848" s="8">
        <v>17453047.879999999</v>
      </c>
      <c r="Q9848" s="8">
        <v>4854.7213899999997</v>
      </c>
      <c r="R9848" s="8">
        <v>46111.883500000004</v>
      </c>
      <c r="S9848" s="8">
        <v>29478329.379999999</v>
      </c>
      <c r="T9848" s="8">
        <v>11737.073340000001</v>
      </c>
      <c r="U9848" s="8">
        <v>1478905.946</v>
      </c>
      <c r="V9848" s="8">
        <v>1175.09807</v>
      </c>
      <c r="W9848" s="8">
        <v>86110.350630000001</v>
      </c>
      <c r="X9848" s="8">
        <v>1321.75</v>
      </c>
      <c r="Y9848" s="8">
        <v>18898.710940000001</v>
      </c>
      <c r="Z9848" s="8">
        <v>8817.6583300000002</v>
      </c>
      <c r="AA9848" s="8">
        <v>1743.32177</v>
      </c>
      <c r="AB9848" s="8">
        <v>1768.8190999999999</v>
      </c>
      <c r="AC9848" s="16">
        <v>418.10337358384817</v>
      </c>
      <c r="AD9848" s="16">
        <v>692.74812785750089</v>
      </c>
      <c r="AE9848" s="16">
        <v>851.01521676804498</v>
      </c>
    </row>
    <row r="9849" spans="4:31" x14ac:dyDescent="0.2">
      <c r="D9849" s="11">
        <v>42628</v>
      </c>
      <c r="E9849" s="8">
        <v>1310.8</v>
      </c>
      <c r="F9849" s="8">
        <v>1165.77801</v>
      </c>
      <c r="G9849" s="8">
        <v>134219.3316</v>
      </c>
      <c r="H9849" s="8">
        <v>993.55727000000002</v>
      </c>
      <c r="I9849" s="8">
        <v>1722.7836400000001</v>
      </c>
      <c r="J9849" s="8">
        <v>1274.9494199999999</v>
      </c>
      <c r="K9849" s="8">
        <v>87790.804900000003</v>
      </c>
      <c r="L9849" s="8">
        <v>8744.6073899999992</v>
      </c>
      <c r="M9849" s="8">
        <v>1310.8</v>
      </c>
      <c r="N9849" s="8">
        <v>3893.8608199999999</v>
      </c>
      <c r="O9849" s="8">
        <v>4916.8756000000003</v>
      </c>
      <c r="P9849" s="8">
        <v>17269787.43</v>
      </c>
      <c r="Q9849" s="8">
        <v>4814.6981299999998</v>
      </c>
      <c r="R9849" s="8">
        <v>45762.626100000001</v>
      </c>
      <c r="S9849" s="8">
        <v>29240666.640000001</v>
      </c>
      <c r="T9849" s="8">
        <v>11639.836160000001</v>
      </c>
      <c r="U9849" s="8">
        <v>1466653.773</v>
      </c>
      <c r="V9849" s="8">
        <v>1165.77801</v>
      </c>
      <c r="W9849" s="8">
        <v>85000.435029999993</v>
      </c>
      <c r="X9849" s="8">
        <v>1310.8</v>
      </c>
      <c r="Y9849" s="8">
        <v>18606.671569999999</v>
      </c>
      <c r="Z9849" s="8">
        <v>8744.6073899999992</v>
      </c>
      <c r="AA9849" s="8">
        <v>1722.7836400000001</v>
      </c>
      <c r="AB9849" s="8">
        <v>1747.1507300000001</v>
      </c>
      <c r="AC9849" s="16">
        <v>413.83747424713164</v>
      </c>
      <c r="AD9849" s="16">
        <v>684.20507569442793</v>
      </c>
      <c r="AE9849" s="16">
        <v>843.31726920839117</v>
      </c>
    </row>
    <row r="9850" spans="4:31" x14ac:dyDescent="0.2">
      <c r="D9850" s="11">
        <v>42629</v>
      </c>
      <c r="E9850" s="8">
        <v>1308.3499999999999</v>
      </c>
      <c r="F9850" s="8">
        <v>1172.04186</v>
      </c>
      <c r="G9850" s="8">
        <v>133785.30069999999</v>
      </c>
      <c r="H9850" s="8">
        <v>1000.1912</v>
      </c>
      <c r="I9850" s="8">
        <v>1729.11511</v>
      </c>
      <c r="J9850" s="8">
        <v>1281.00533</v>
      </c>
      <c r="K9850" s="8">
        <v>87672.516499999998</v>
      </c>
      <c r="L9850" s="8">
        <v>8728.2632799999992</v>
      </c>
      <c r="M9850" s="8">
        <v>1308.3499999999999</v>
      </c>
      <c r="N9850" s="8">
        <v>3903.33016</v>
      </c>
      <c r="O9850" s="8">
        <v>4907.6857099999997</v>
      </c>
      <c r="P9850" s="8">
        <v>17214613.199999999</v>
      </c>
      <c r="Q9850" s="8">
        <v>4805.6992200000004</v>
      </c>
      <c r="R9850" s="8">
        <v>45671.204100000003</v>
      </c>
      <c r="S9850" s="8">
        <v>29195826.98</v>
      </c>
      <c r="T9850" s="8">
        <v>11618.08072</v>
      </c>
      <c r="U9850" s="8">
        <v>1463912.523</v>
      </c>
      <c r="V9850" s="8">
        <v>1172.04186</v>
      </c>
      <c r="W9850" s="8">
        <v>85245.533110000004</v>
      </c>
      <c r="X9850" s="8">
        <v>1308.3499999999999</v>
      </c>
      <c r="Y9850" s="8">
        <v>18705.477770000001</v>
      </c>
      <c r="Z9850" s="8">
        <v>8728.2632799999992</v>
      </c>
      <c r="AA9850" s="8">
        <v>1729.11511</v>
      </c>
      <c r="AB9850" s="8">
        <v>1748.1960200000001</v>
      </c>
      <c r="AC9850" s="16">
        <v>412.51545804431885</v>
      </c>
      <c r="AD9850" s="16">
        <v>685.61807045216426</v>
      </c>
      <c r="AE9850" s="16">
        <v>843.55616041000258</v>
      </c>
    </row>
    <row r="9851" spans="4:31" x14ac:dyDescent="0.2">
      <c r="D9851" s="11">
        <v>42632</v>
      </c>
      <c r="E9851" s="8">
        <v>1314.85</v>
      </c>
      <c r="F9851" s="8">
        <v>1175.75829</v>
      </c>
      <c r="G9851" s="8">
        <v>133818.83582000001</v>
      </c>
      <c r="H9851" s="8">
        <v>1006.66108</v>
      </c>
      <c r="I9851" s="8">
        <v>1734.41769</v>
      </c>
      <c r="J9851" s="8">
        <v>1288.1583599999999</v>
      </c>
      <c r="K9851" s="8">
        <v>88062.056899999996</v>
      </c>
      <c r="L9851" s="8">
        <v>8771.0994200000005</v>
      </c>
      <c r="M9851" s="8">
        <v>1314.85</v>
      </c>
      <c r="N9851" s="8">
        <v>3915.1622600000001</v>
      </c>
      <c r="O9851" s="8">
        <v>4931.1471499999998</v>
      </c>
      <c r="P9851" s="8">
        <v>17298164.670000002</v>
      </c>
      <c r="Q9851" s="8">
        <v>4829.5743599999996</v>
      </c>
      <c r="R9851" s="8">
        <v>45799.4931</v>
      </c>
      <c r="S9851" s="8">
        <v>29334300.23</v>
      </c>
      <c r="T9851" s="8">
        <v>11675.80039</v>
      </c>
      <c r="U9851" s="8">
        <v>1470199.2350000001</v>
      </c>
      <c r="V9851" s="8">
        <v>1175.75829</v>
      </c>
      <c r="W9851" s="8">
        <v>84860.400720000005</v>
      </c>
      <c r="X9851" s="8">
        <v>1314.85</v>
      </c>
      <c r="Y9851" s="8">
        <v>18430.907719999999</v>
      </c>
      <c r="Z9851" s="8">
        <v>8771.0994200000005</v>
      </c>
      <c r="AA9851" s="8">
        <v>1734.41769</v>
      </c>
      <c r="AB9851" s="8">
        <v>1739.33448</v>
      </c>
      <c r="AC9851" s="16">
        <v>412.63294284082536</v>
      </c>
      <c r="AD9851" s="16">
        <v>682.18569615054196</v>
      </c>
      <c r="AE9851" s="16">
        <v>846.87655976075041</v>
      </c>
    </row>
    <row r="9852" spans="4:31" x14ac:dyDescent="0.2">
      <c r="D9852" s="11">
        <v>42633</v>
      </c>
      <c r="E9852" s="8">
        <v>1313.8</v>
      </c>
      <c r="F9852" s="8">
        <v>1176.1342</v>
      </c>
      <c r="G9852" s="8">
        <v>133606.86071000001</v>
      </c>
      <c r="H9852" s="8">
        <v>1014.36104</v>
      </c>
      <c r="I9852" s="8">
        <v>1737.03946</v>
      </c>
      <c r="J9852" s="8">
        <v>1285.9472499999999</v>
      </c>
      <c r="K9852" s="8">
        <v>88054.136199999994</v>
      </c>
      <c r="L9852" s="8">
        <v>8764.8828599999997</v>
      </c>
      <c r="M9852" s="8">
        <v>1313.8</v>
      </c>
      <c r="N9852" s="8">
        <v>3907.1090300000001</v>
      </c>
      <c r="O9852" s="8">
        <v>4928.1287499999999</v>
      </c>
      <c r="P9852" s="8">
        <v>17279751.93</v>
      </c>
      <c r="Q9852" s="8">
        <v>4825.7174299999997</v>
      </c>
      <c r="R9852" s="8">
        <v>45705.121800000001</v>
      </c>
      <c r="S9852" s="8">
        <v>29327296.140000001</v>
      </c>
      <c r="T9852" s="8">
        <v>11666.47601</v>
      </c>
      <c r="U9852" s="8">
        <v>1472243.8689999999</v>
      </c>
      <c r="V9852" s="8">
        <v>1176.1342</v>
      </c>
      <c r="W9852" s="8">
        <v>85057.892399999997</v>
      </c>
      <c r="X9852" s="8">
        <v>1313.8</v>
      </c>
      <c r="Y9852" s="8">
        <v>18202.69569</v>
      </c>
      <c r="Z9852" s="8">
        <v>8764.8828599999997</v>
      </c>
      <c r="AA9852" s="8">
        <v>1737.03946</v>
      </c>
      <c r="AB9852" s="8">
        <v>1738.6353899999999</v>
      </c>
      <c r="AC9852" s="16">
        <v>411.98630240283433</v>
      </c>
      <c r="AD9852" s="16">
        <v>680.09112706450696</v>
      </c>
      <c r="AE9852" s="16">
        <v>846.05479717474509</v>
      </c>
    </row>
    <row r="9853" spans="4:31" x14ac:dyDescent="0.2">
      <c r="D9853" s="11">
        <v>42634</v>
      </c>
      <c r="E9853" s="8">
        <v>1326.1</v>
      </c>
      <c r="F9853" s="8">
        <v>1190.3955100000001</v>
      </c>
      <c r="G9853" s="8">
        <v>133544.86794</v>
      </c>
      <c r="H9853" s="8">
        <v>1023.14652</v>
      </c>
      <c r="I9853" s="8">
        <v>1751.5782200000001</v>
      </c>
      <c r="J9853" s="8">
        <v>1295.33429</v>
      </c>
      <c r="K9853" s="8">
        <v>88868.580900000001</v>
      </c>
      <c r="L9853" s="8">
        <v>8846.8098699999991</v>
      </c>
      <c r="M9853" s="8">
        <v>1326.1</v>
      </c>
      <c r="N9853" s="8">
        <v>3946.9370699999999</v>
      </c>
      <c r="O9853" s="8">
        <v>4973.3385799999996</v>
      </c>
      <c r="P9853" s="8">
        <v>17418984.629999999</v>
      </c>
      <c r="Q9853" s="8">
        <v>4870.9624999999996</v>
      </c>
      <c r="R9853" s="8">
        <v>46081.969899999996</v>
      </c>
      <c r="S9853" s="8">
        <v>29602527.030000001</v>
      </c>
      <c r="T9853" s="8">
        <v>11775.69982</v>
      </c>
      <c r="U9853" s="8">
        <v>1485297.882</v>
      </c>
      <c r="V9853" s="8">
        <v>1190.3955100000001</v>
      </c>
      <c r="W9853" s="8">
        <v>85222.656130000003</v>
      </c>
      <c r="X9853" s="8">
        <v>1326.1</v>
      </c>
      <c r="Y9853" s="8">
        <v>18191.635620000001</v>
      </c>
      <c r="Z9853" s="8">
        <v>8846.8098699999991</v>
      </c>
      <c r="AA9853" s="8">
        <v>1751.5782200000001</v>
      </c>
      <c r="AB9853" s="8">
        <v>1751.2049400000001</v>
      </c>
      <c r="AC9853" s="16">
        <v>411.83116692530632</v>
      </c>
      <c r="AD9853" s="16">
        <v>682.66779597418827</v>
      </c>
      <c r="AE9853" s="16">
        <v>854.3024369391926</v>
      </c>
    </row>
    <row r="9854" spans="4:31" x14ac:dyDescent="0.2">
      <c r="D9854" s="11">
        <v>42635</v>
      </c>
      <c r="E9854" s="8">
        <v>1339.1</v>
      </c>
      <c r="F9854" s="8">
        <v>1191.26424</v>
      </c>
      <c r="G9854" s="8">
        <v>134974.56727999999</v>
      </c>
      <c r="H9854" s="8">
        <v>1022.3703400000001</v>
      </c>
      <c r="I9854" s="8">
        <v>1743.7749799999999</v>
      </c>
      <c r="J9854" s="8">
        <v>1294.9764500000001</v>
      </c>
      <c r="K9854" s="8">
        <v>89338.041800000006</v>
      </c>
      <c r="L9854" s="8">
        <v>8931.3938500000004</v>
      </c>
      <c r="M9854" s="8">
        <v>1339.1</v>
      </c>
      <c r="N9854" s="8">
        <v>3941.37165</v>
      </c>
      <c r="O9854" s="8">
        <v>5023.0304999999998</v>
      </c>
      <c r="P9854" s="8">
        <v>17528817.079999998</v>
      </c>
      <c r="Q9854" s="8">
        <v>4918.6470300000001</v>
      </c>
      <c r="R9854" s="8">
        <v>46393.773999999998</v>
      </c>
      <c r="S9854" s="8">
        <v>29871969.98</v>
      </c>
      <c r="T9854" s="8">
        <v>11891.13917</v>
      </c>
      <c r="U9854" s="8">
        <v>1477361.9129999999</v>
      </c>
      <c r="V9854" s="8">
        <v>1191.26424</v>
      </c>
      <c r="W9854" s="8">
        <v>85236.231199999995</v>
      </c>
      <c r="X9854" s="8">
        <v>1339.1</v>
      </c>
      <c r="Y9854" s="8">
        <v>18198.36594</v>
      </c>
      <c r="Z9854" s="8">
        <v>8931.3938500000004</v>
      </c>
      <c r="AA9854" s="8">
        <v>1743.7749799999999</v>
      </c>
      <c r="AB9854" s="8">
        <v>1750.80071</v>
      </c>
      <c r="AC9854" s="16">
        <v>416.22122545128383</v>
      </c>
      <c r="AD9854" s="16">
        <v>684.57272765613402</v>
      </c>
      <c r="AE9854" s="16">
        <v>857.15482595162507</v>
      </c>
    </row>
    <row r="9855" spans="4:31" x14ac:dyDescent="0.2">
      <c r="D9855" s="11">
        <v>42636</v>
      </c>
      <c r="E9855" s="8">
        <v>1338.65</v>
      </c>
      <c r="F9855" s="8">
        <v>1193.1466700000001</v>
      </c>
      <c r="G9855" s="8">
        <v>135150.0827</v>
      </c>
      <c r="H9855" s="8">
        <v>1032.9092499999999</v>
      </c>
      <c r="I9855" s="8">
        <v>1757.5129099999999</v>
      </c>
      <c r="J9855" s="8">
        <v>1299.76205</v>
      </c>
      <c r="K9855" s="8">
        <v>89221.007800000007</v>
      </c>
      <c r="L9855" s="8">
        <v>8928.7936699999991</v>
      </c>
      <c r="M9855" s="8">
        <v>1338.65</v>
      </c>
      <c r="N9855" s="8">
        <v>3954.2371199999998</v>
      </c>
      <c r="O9855" s="8">
        <v>5021.6771900000003</v>
      </c>
      <c r="P9855" s="8">
        <v>17504855.449999999</v>
      </c>
      <c r="Q9855" s="8">
        <v>4917.0607</v>
      </c>
      <c r="R9855" s="8">
        <v>46404.289900000003</v>
      </c>
      <c r="S9855" s="8">
        <v>29867287.300000001</v>
      </c>
      <c r="T9855" s="8">
        <v>11887.143620000001</v>
      </c>
      <c r="U9855" s="8">
        <v>1475861.517</v>
      </c>
      <c r="V9855" s="8">
        <v>1193.1466700000001</v>
      </c>
      <c r="W9855" s="8">
        <v>85343.139070000005</v>
      </c>
      <c r="X9855" s="8">
        <v>1338.65</v>
      </c>
      <c r="Y9855" s="8">
        <v>18316.946520000001</v>
      </c>
      <c r="Z9855" s="8">
        <v>8928.7936699999991</v>
      </c>
      <c r="AA9855" s="8">
        <v>1757.5129099999999</v>
      </c>
      <c r="AB9855" s="8">
        <v>1755.03108</v>
      </c>
      <c r="AC9855" s="16">
        <v>416.76365196906914</v>
      </c>
      <c r="AD9855" s="16">
        <v>686.24827995304702</v>
      </c>
      <c r="AE9855" s="16">
        <v>857.81945109799051</v>
      </c>
    </row>
    <row r="9856" spans="4:31" x14ac:dyDescent="0.2">
      <c r="D9856" s="11">
        <v>42639</v>
      </c>
      <c r="E9856" s="8">
        <v>1340.5</v>
      </c>
      <c r="F9856" s="8">
        <v>1189.7049199999999</v>
      </c>
      <c r="G9856" s="8">
        <v>134606.2985</v>
      </c>
      <c r="H9856" s="8">
        <v>1033.30042</v>
      </c>
      <c r="I9856" s="8">
        <v>1765.1692800000001</v>
      </c>
      <c r="J9856" s="8">
        <v>1296.7326</v>
      </c>
      <c r="K9856" s="8">
        <v>89344.316800000001</v>
      </c>
      <c r="L9856" s="8">
        <v>8941.0008699999998</v>
      </c>
      <c r="M9856" s="8">
        <v>1340.5</v>
      </c>
      <c r="N9856" s="8">
        <v>3992.6784600000001</v>
      </c>
      <c r="O9856" s="8">
        <v>5027.4106499999998</v>
      </c>
      <c r="P9856" s="8">
        <v>17466715</v>
      </c>
      <c r="Q9856" s="8">
        <v>4923.5214400000004</v>
      </c>
      <c r="R9856" s="8">
        <v>46408.7785</v>
      </c>
      <c r="S9856" s="8">
        <v>29908565.75</v>
      </c>
      <c r="T9856" s="8">
        <v>11903.572399999999</v>
      </c>
      <c r="U9856" s="8">
        <v>1485206.91</v>
      </c>
      <c r="V9856" s="8">
        <v>1189.7049199999999</v>
      </c>
      <c r="W9856" s="8">
        <v>85306.064660000004</v>
      </c>
      <c r="X9856" s="8">
        <v>1340.5</v>
      </c>
      <c r="Y9856" s="8">
        <v>18306.2</v>
      </c>
      <c r="Z9856" s="8">
        <v>8941.0008699999998</v>
      </c>
      <c r="AA9856" s="8">
        <v>1765.1692800000001</v>
      </c>
      <c r="AB9856" s="8">
        <v>1754.9257700000001</v>
      </c>
      <c r="AC9856" s="16">
        <v>415.10049843675631</v>
      </c>
      <c r="AD9856" s="16">
        <v>686.28942048853651</v>
      </c>
      <c r="AE9856" s="16">
        <v>861.65381608495386</v>
      </c>
    </row>
    <row r="9857" spans="4:31" x14ac:dyDescent="0.2">
      <c r="D9857" s="11">
        <v>42640</v>
      </c>
      <c r="E9857" s="8">
        <v>1327</v>
      </c>
      <c r="F9857" s="8">
        <v>1185.1394600000001</v>
      </c>
      <c r="G9857" s="8">
        <v>133137.89218</v>
      </c>
      <c r="H9857" s="8">
        <v>1021.9491</v>
      </c>
      <c r="I9857" s="8">
        <v>1759.1365699999999</v>
      </c>
      <c r="J9857" s="8">
        <v>1290.1757299999999</v>
      </c>
      <c r="K9857" s="8">
        <v>88205.671400000007</v>
      </c>
      <c r="L9857" s="8">
        <v>8848.7007900000008</v>
      </c>
      <c r="M9857" s="8">
        <v>1327</v>
      </c>
      <c r="N9857" s="8">
        <v>3956.1185</v>
      </c>
      <c r="O9857" s="8">
        <v>4978.3722900000002</v>
      </c>
      <c r="P9857" s="8">
        <v>17191285</v>
      </c>
      <c r="Q9857" s="8">
        <v>4874.0701799999997</v>
      </c>
      <c r="R9857" s="8">
        <v>45891.631099999999</v>
      </c>
      <c r="S9857" s="8">
        <v>29605370</v>
      </c>
      <c r="T9857" s="8">
        <v>11783.693079999999</v>
      </c>
      <c r="U9857" s="8">
        <v>1455254.42</v>
      </c>
      <c r="V9857" s="8">
        <v>1185.1394600000001</v>
      </c>
      <c r="W9857" s="8">
        <v>84972.769239999994</v>
      </c>
      <c r="X9857" s="8">
        <v>1327</v>
      </c>
      <c r="Y9857" s="8">
        <v>17955.97</v>
      </c>
      <c r="Z9857" s="8">
        <v>8848.7007900000008</v>
      </c>
      <c r="AA9857" s="8">
        <v>1759.1365699999999</v>
      </c>
      <c r="AB9857" s="8">
        <v>1733.28116</v>
      </c>
      <c r="AC9857" s="16">
        <v>410.58283780257057</v>
      </c>
      <c r="AD9857" s="16">
        <v>678.8084544127355</v>
      </c>
      <c r="AE9857" s="16">
        <v>852.59708960735099</v>
      </c>
    </row>
    <row r="9858" spans="4:31" x14ac:dyDescent="0.2">
      <c r="D9858" s="11">
        <v>42641</v>
      </c>
      <c r="E9858" s="8">
        <v>1322.5</v>
      </c>
      <c r="F9858" s="8">
        <v>1181.7535800000001</v>
      </c>
      <c r="G9858" s="8">
        <v>133195.58265999999</v>
      </c>
      <c r="H9858" s="8">
        <v>1018.24799</v>
      </c>
      <c r="I9858" s="8">
        <v>1753.4360099999999</v>
      </c>
      <c r="J9858" s="8">
        <v>1286.9246800000001</v>
      </c>
      <c r="K9858" s="8">
        <v>87899.957699999999</v>
      </c>
      <c r="L9858" s="8">
        <v>8823.0577599999997</v>
      </c>
      <c r="M9858" s="8">
        <v>1322.5</v>
      </c>
      <c r="N9858" s="8">
        <v>3947.9924900000001</v>
      </c>
      <c r="O9858" s="8">
        <v>4959.8378700000003</v>
      </c>
      <c r="P9858" s="8">
        <v>17123068.75</v>
      </c>
      <c r="Q9858" s="8">
        <v>4857.7397000000001</v>
      </c>
      <c r="R9858" s="8">
        <v>45784.943500000001</v>
      </c>
      <c r="S9858" s="8">
        <v>29509603.75</v>
      </c>
      <c r="T9858" s="8">
        <v>11743.73331</v>
      </c>
      <c r="U9858" s="8">
        <v>1450583.9310000001</v>
      </c>
      <c r="V9858" s="8">
        <v>1181.7535800000001</v>
      </c>
      <c r="W9858" s="8">
        <v>84497.894209999999</v>
      </c>
      <c r="X9858" s="8">
        <v>1322.5</v>
      </c>
      <c r="Y9858" s="8">
        <v>18067.068859999999</v>
      </c>
      <c r="Z9858" s="8">
        <v>8823.0577599999997</v>
      </c>
      <c r="AA9858" s="8">
        <v>1753.4360099999999</v>
      </c>
      <c r="AB9858" s="8">
        <v>1728.6451999999999</v>
      </c>
      <c r="AC9858" s="16">
        <v>410.7482516454196</v>
      </c>
      <c r="AD9858" s="16">
        <v>677.9574475046295</v>
      </c>
      <c r="AE9858" s="16">
        <v>850.1972009723753</v>
      </c>
    </row>
    <row r="9859" spans="4:31" x14ac:dyDescent="0.2">
      <c r="D9859" s="11">
        <v>42642</v>
      </c>
      <c r="E9859" s="8">
        <v>1318.1</v>
      </c>
      <c r="F9859" s="8">
        <v>1173.7836400000001</v>
      </c>
      <c r="G9859" s="8">
        <v>133965.07136999999</v>
      </c>
      <c r="H9859" s="8">
        <v>1015.56408</v>
      </c>
      <c r="I9859" s="8">
        <v>1726.44613</v>
      </c>
      <c r="J9859" s="8">
        <v>1275.1297400000001</v>
      </c>
      <c r="K9859" s="8">
        <v>88157.803</v>
      </c>
      <c r="L9859" s="8">
        <v>8790.6714699999993</v>
      </c>
      <c r="M9859" s="8">
        <v>1318.1</v>
      </c>
      <c r="N9859" s="8">
        <v>3950.8716199999999</v>
      </c>
      <c r="O9859" s="8">
        <v>4950.7824799999999</v>
      </c>
      <c r="P9859" s="8">
        <v>17102345.600000001</v>
      </c>
      <c r="Q9859" s="8">
        <v>4841.3799499999996</v>
      </c>
      <c r="R9859" s="8">
        <v>45662.256500000003</v>
      </c>
      <c r="S9859" s="8">
        <v>29397581.030000001</v>
      </c>
      <c r="T9859" s="8">
        <v>11704.66023</v>
      </c>
      <c r="U9859" s="8">
        <v>1448459.8</v>
      </c>
      <c r="V9859" s="8">
        <v>1173.7836400000001</v>
      </c>
      <c r="W9859" s="8">
        <v>83224.823950000005</v>
      </c>
      <c r="X9859" s="8">
        <v>1318.1</v>
      </c>
      <c r="Y9859" s="8">
        <v>18284.548839999999</v>
      </c>
      <c r="Z9859" s="8">
        <v>8790.6714699999993</v>
      </c>
      <c r="AA9859" s="8">
        <v>1726.44613</v>
      </c>
      <c r="AB9859" s="8">
        <v>1719.1859999999999</v>
      </c>
      <c r="AC9859" s="16">
        <v>413.08497276630362</v>
      </c>
      <c r="AD9859" s="16">
        <v>675.85186235539766</v>
      </c>
      <c r="AE9859" s="16">
        <v>850.57216100758046</v>
      </c>
    </row>
    <row r="9860" spans="4:31" x14ac:dyDescent="0.2">
      <c r="D9860" s="11">
        <v>42643</v>
      </c>
      <c r="E9860" s="8">
        <v>1322.5</v>
      </c>
      <c r="F9860" s="8">
        <v>1176.81152</v>
      </c>
      <c r="G9860" s="8">
        <v>133922.96169</v>
      </c>
      <c r="H9860" s="8">
        <v>1018.09101</v>
      </c>
      <c r="I9860" s="8">
        <v>1738.0956100000001</v>
      </c>
      <c r="J9860" s="8">
        <v>1282.0314800000001</v>
      </c>
      <c r="K9860" s="8">
        <v>88052.032200000001</v>
      </c>
      <c r="L9860" s="8">
        <v>8821.0738399999991</v>
      </c>
      <c r="M9860" s="8">
        <v>1322.5</v>
      </c>
      <c r="N9860" s="8">
        <v>3968.4257499999999</v>
      </c>
      <c r="O9860" s="8">
        <v>4961.6893600000003</v>
      </c>
      <c r="P9860" s="8">
        <v>17259947.5</v>
      </c>
      <c r="Q9860" s="8">
        <v>4857.5416800000003</v>
      </c>
      <c r="R9860" s="8">
        <v>45824.616900000001</v>
      </c>
      <c r="S9860" s="8">
        <v>29497701.25</v>
      </c>
      <c r="T9860" s="8">
        <v>11743.73331</v>
      </c>
      <c r="U9860" s="8">
        <v>1456535.1810000001</v>
      </c>
      <c r="V9860" s="8">
        <v>1176.81152</v>
      </c>
      <c r="W9860" s="8">
        <v>83345.590209999995</v>
      </c>
      <c r="X9860" s="8">
        <v>1322.5</v>
      </c>
      <c r="Y9860" s="8">
        <v>18186.02722</v>
      </c>
      <c r="Z9860" s="8">
        <v>8821.0738399999991</v>
      </c>
      <c r="AA9860" s="8">
        <v>1738.0956100000001</v>
      </c>
      <c r="AB9860" s="8">
        <v>1728.1934699999999</v>
      </c>
      <c r="AC9860" s="16">
        <v>412.9667870132655</v>
      </c>
      <c r="AD9860" s="16">
        <v>676.12069263380295</v>
      </c>
      <c r="AE9860" s="16">
        <v>852.31862558436728</v>
      </c>
    </row>
    <row r="9861" spans="4:31" x14ac:dyDescent="0.2">
      <c r="D9861" s="11">
        <v>42646</v>
      </c>
      <c r="E9861" s="8">
        <v>1313.3</v>
      </c>
      <c r="F9861" s="8">
        <v>1170.70814</v>
      </c>
      <c r="G9861" s="8">
        <v>133450.94683</v>
      </c>
      <c r="H9861" s="8">
        <v>1023.0582000000001</v>
      </c>
      <c r="I9861" s="8">
        <v>1724.82194</v>
      </c>
      <c r="J9861" s="8">
        <v>1276.7900400000001</v>
      </c>
      <c r="K9861" s="8">
        <v>87383.673699999999</v>
      </c>
      <c r="L9861" s="8">
        <v>8759.7085499999994</v>
      </c>
      <c r="M9861" s="8">
        <v>1313.3</v>
      </c>
      <c r="N9861" s="8">
        <v>3973.3225699999998</v>
      </c>
      <c r="O9861" s="8">
        <v>4927.1725299999998</v>
      </c>
      <c r="P9861" s="8">
        <v>17049914.710000001</v>
      </c>
      <c r="Q9861" s="8">
        <v>4823.8808799999997</v>
      </c>
      <c r="R9861" s="8">
        <v>45479.558599999997</v>
      </c>
      <c r="S9861" s="8">
        <v>29292495.489999998</v>
      </c>
      <c r="T9861" s="8">
        <v>11662.036040000001</v>
      </c>
      <c r="U9861" s="8">
        <v>1446402.548</v>
      </c>
      <c r="V9861" s="8">
        <v>1170.70814</v>
      </c>
      <c r="W9861" s="8">
        <v>81890.803709999993</v>
      </c>
      <c r="X9861" s="8">
        <v>1313.3</v>
      </c>
      <c r="Y9861" s="8">
        <v>17931.531630000001</v>
      </c>
      <c r="Z9861" s="8">
        <v>8759.7085499999994</v>
      </c>
      <c r="AA9861" s="8">
        <v>1724.82194</v>
      </c>
      <c r="AB9861" s="8">
        <v>1714.3787400000001</v>
      </c>
      <c r="AC9861" s="16">
        <v>411.50546306153308</v>
      </c>
      <c r="AD9861" s="16">
        <v>667.63286470416438</v>
      </c>
      <c r="AE9861" s="16">
        <v>848.9946071938466</v>
      </c>
    </row>
    <row r="9862" spans="4:31" x14ac:dyDescent="0.2">
      <c r="D9862" s="11">
        <v>42647</v>
      </c>
      <c r="E9862" s="8">
        <v>1283.3</v>
      </c>
      <c r="F9862" s="8">
        <v>1150.11646</v>
      </c>
      <c r="G9862" s="8">
        <v>131980.9504</v>
      </c>
      <c r="H9862" s="8">
        <v>1006.23373</v>
      </c>
      <c r="I9862" s="8">
        <v>1689.1431700000001</v>
      </c>
      <c r="J9862" s="8">
        <v>1258.72459</v>
      </c>
      <c r="K9862" s="8">
        <v>85371.511700000003</v>
      </c>
      <c r="L9862" s="8">
        <v>8559.6085700000003</v>
      </c>
      <c r="M9862" s="8">
        <v>1283.3</v>
      </c>
      <c r="N9862" s="8">
        <v>3909.2512499999998</v>
      </c>
      <c r="O9862" s="8">
        <v>4814.5551699999996</v>
      </c>
      <c r="P9862" s="8">
        <v>16659156.41</v>
      </c>
      <c r="Q9862" s="8">
        <v>4713.6242499999998</v>
      </c>
      <c r="R9862" s="8">
        <v>44517.6538</v>
      </c>
      <c r="S9862" s="8">
        <v>28627210.390000001</v>
      </c>
      <c r="T9862" s="8">
        <v>11395.637549999999</v>
      </c>
      <c r="U9862" s="8">
        <v>1421575.3589999999</v>
      </c>
      <c r="V9862" s="8">
        <v>1150.11646</v>
      </c>
      <c r="W9862" s="8">
        <v>80148.472070000003</v>
      </c>
      <c r="X9862" s="8">
        <v>1283.3</v>
      </c>
      <c r="Y9862" s="8">
        <v>17545.916140000001</v>
      </c>
      <c r="Z9862" s="8">
        <v>8559.6085700000003</v>
      </c>
      <c r="AA9862" s="8">
        <v>1689.1431700000001</v>
      </c>
      <c r="AB9862" s="8">
        <v>1677.18733</v>
      </c>
      <c r="AC9862" s="16">
        <v>406.94102347958545</v>
      </c>
      <c r="AD9862" s="16">
        <v>653.06370548202665</v>
      </c>
      <c r="AE9862" s="16">
        <v>831.97031508031591</v>
      </c>
    </row>
    <row r="9863" spans="4:31" x14ac:dyDescent="0.2">
      <c r="D9863" s="11">
        <v>42648</v>
      </c>
      <c r="E9863" s="8">
        <v>1269.4000000000001</v>
      </c>
      <c r="F9863" s="8">
        <v>1133.39291</v>
      </c>
      <c r="G9863" s="8">
        <v>131389.22372000001</v>
      </c>
      <c r="H9863" s="8">
        <v>996.23325999999997</v>
      </c>
      <c r="I9863" s="8">
        <v>1674.7189100000001</v>
      </c>
      <c r="J9863" s="8">
        <v>1240.33059</v>
      </c>
      <c r="K9863" s="8">
        <v>84472.214200000002</v>
      </c>
      <c r="L9863" s="8">
        <v>8466.8962300000003</v>
      </c>
      <c r="M9863" s="8">
        <v>1269.4000000000001</v>
      </c>
      <c r="N9863" s="8">
        <v>3883.3473300000001</v>
      </c>
      <c r="O9863" s="8">
        <v>4762.1526899999999</v>
      </c>
      <c r="P9863" s="8">
        <v>16499025.23</v>
      </c>
      <c r="Q9863" s="8">
        <v>4662.6321699999999</v>
      </c>
      <c r="R9863" s="8">
        <v>44185.889900000002</v>
      </c>
      <c r="S9863" s="8">
        <v>28313964.82</v>
      </c>
      <c r="T9863" s="8">
        <v>11272.207119999999</v>
      </c>
      <c r="U9863" s="8">
        <v>1413667.077</v>
      </c>
      <c r="V9863" s="8">
        <v>1133.39291</v>
      </c>
      <c r="W9863" s="8">
        <v>79267.666830000002</v>
      </c>
      <c r="X9863" s="8">
        <v>1269.4000000000001</v>
      </c>
      <c r="Y9863" s="8">
        <v>17453.485980000001</v>
      </c>
      <c r="Z9863" s="8">
        <v>8466.8962300000003</v>
      </c>
      <c r="AA9863" s="8">
        <v>1674.7189100000001</v>
      </c>
      <c r="AB9863" s="8">
        <v>1670.26305</v>
      </c>
      <c r="AC9863" s="16">
        <v>405.09197389557545</v>
      </c>
      <c r="AD9863" s="16">
        <v>647.46991050477959</v>
      </c>
      <c r="AE9863" s="16">
        <v>824.32464643796493</v>
      </c>
    </row>
    <row r="9864" spans="4:31" x14ac:dyDescent="0.2">
      <c r="D9864" s="11">
        <v>42649</v>
      </c>
      <c r="E9864" s="8">
        <v>1254.5</v>
      </c>
      <c r="F9864" s="8">
        <v>1123.24855</v>
      </c>
      <c r="G9864" s="8">
        <v>130398.99255</v>
      </c>
      <c r="H9864" s="8">
        <v>991.93489999999997</v>
      </c>
      <c r="I9864" s="8">
        <v>1660.2047299999999</v>
      </c>
      <c r="J9864" s="8">
        <v>1229.4726800000001</v>
      </c>
      <c r="K9864" s="8">
        <v>83656.329400000002</v>
      </c>
      <c r="L9864" s="8">
        <v>8367.5138999999999</v>
      </c>
      <c r="M9864" s="8">
        <v>1254.5</v>
      </c>
      <c r="N9864" s="8">
        <v>3829.2975499999998</v>
      </c>
      <c r="O9864" s="8">
        <v>4706.1935000000003</v>
      </c>
      <c r="P9864" s="8">
        <v>16292191.5</v>
      </c>
      <c r="Q9864" s="8">
        <v>4607.6521000000002</v>
      </c>
      <c r="R9864" s="8">
        <v>43729.975700000003</v>
      </c>
      <c r="S9864" s="8">
        <v>27980995.25</v>
      </c>
      <c r="T9864" s="8">
        <v>11139.89674</v>
      </c>
      <c r="U9864" s="8">
        <v>1395192.0519999999</v>
      </c>
      <c r="V9864" s="8">
        <v>1123.24855</v>
      </c>
      <c r="W9864" s="8">
        <v>78152.195370000001</v>
      </c>
      <c r="X9864" s="8">
        <v>1254.5</v>
      </c>
      <c r="Y9864" s="8">
        <v>17442.253710000001</v>
      </c>
      <c r="Z9864" s="8">
        <v>8367.5138999999999</v>
      </c>
      <c r="AA9864" s="8">
        <v>1660.2047299999999</v>
      </c>
      <c r="AB9864" s="8">
        <v>1657.4185199999999</v>
      </c>
      <c r="AC9864" s="16">
        <v>402.03105263273955</v>
      </c>
      <c r="AD9864" s="16">
        <v>641.73697377747101</v>
      </c>
      <c r="AE9864" s="16">
        <v>814.65579971337559</v>
      </c>
    </row>
    <row r="9865" spans="4:31" x14ac:dyDescent="0.2">
      <c r="D9865" s="11">
        <v>42650</v>
      </c>
      <c r="E9865" s="8">
        <v>1258.75</v>
      </c>
      <c r="F9865" s="8">
        <v>1126.2479499999999</v>
      </c>
      <c r="G9865" s="8">
        <v>129814.87444</v>
      </c>
      <c r="H9865" s="8">
        <v>1010.31448</v>
      </c>
      <c r="I9865" s="8">
        <v>1668.1580200000001</v>
      </c>
      <c r="J9865" s="8">
        <v>1232.94562</v>
      </c>
      <c r="K9865" s="8">
        <v>83991.657200000001</v>
      </c>
      <c r="L9865" s="8">
        <v>8395.8613999999998</v>
      </c>
      <c r="M9865" s="8">
        <v>1258.75</v>
      </c>
      <c r="N9865" s="8">
        <v>3842.5849800000001</v>
      </c>
      <c r="O9865" s="8">
        <v>4721.13</v>
      </c>
      <c r="P9865" s="8">
        <v>16344868.75</v>
      </c>
      <c r="Q9865" s="8">
        <v>4623.3879699999998</v>
      </c>
      <c r="R9865" s="8">
        <v>43937.281799999997</v>
      </c>
      <c r="S9865" s="8">
        <v>28076418.75</v>
      </c>
      <c r="T9865" s="8">
        <v>11177.63652</v>
      </c>
      <c r="U9865" s="8">
        <v>1404261.3160000001</v>
      </c>
      <c r="V9865" s="8">
        <v>1126.2479499999999</v>
      </c>
      <c r="W9865" s="8">
        <v>78102.272190000003</v>
      </c>
      <c r="X9865" s="8">
        <v>1258.75</v>
      </c>
      <c r="Y9865" s="8">
        <v>17408.5124</v>
      </c>
      <c r="Z9865" s="8">
        <v>8395.8613999999998</v>
      </c>
      <c r="AA9865" s="8">
        <v>1668.1580200000001</v>
      </c>
      <c r="AB9865" s="8">
        <v>1659.85373</v>
      </c>
      <c r="AC9865" s="16">
        <v>400.25991086728823</v>
      </c>
      <c r="AD9865" s="16">
        <v>641.94220894070156</v>
      </c>
      <c r="AE9865" s="16">
        <v>817.60832323264924</v>
      </c>
    </row>
    <row r="9866" spans="4:31" x14ac:dyDescent="0.2">
      <c r="D9866" s="11">
        <v>42653</v>
      </c>
      <c r="E9866" s="8">
        <v>1259.5</v>
      </c>
      <c r="F9866" s="8">
        <v>1128.8879199999999</v>
      </c>
      <c r="G9866" s="8">
        <v>130452.70866</v>
      </c>
      <c r="H9866" s="8">
        <v>1017.65449</v>
      </c>
      <c r="I9866" s="8">
        <v>1656.3680899999999</v>
      </c>
      <c r="J9866" s="8">
        <v>1238.5922800000001</v>
      </c>
      <c r="K9866" s="8">
        <v>83835.776199999993</v>
      </c>
      <c r="L9866" s="8">
        <v>8442.0502199999992</v>
      </c>
      <c r="M9866" s="8">
        <v>1259.5</v>
      </c>
      <c r="N9866" s="8">
        <v>3866.2862500000001</v>
      </c>
      <c r="O9866" s="8">
        <v>4725.0132100000001</v>
      </c>
      <c r="P9866" s="8">
        <v>16345161.25</v>
      </c>
      <c r="Q9866" s="8">
        <v>4626.1427199999998</v>
      </c>
      <c r="R9866" s="8">
        <v>44170.654999999999</v>
      </c>
      <c r="S9866" s="8">
        <v>28086850</v>
      </c>
      <c r="T9866" s="8">
        <v>11184.296480000001</v>
      </c>
      <c r="U9866" s="8">
        <v>1396092.7139999999</v>
      </c>
      <c r="V9866" s="8">
        <v>1128.8879199999999</v>
      </c>
      <c r="W9866" s="8">
        <v>78085.079440000001</v>
      </c>
      <c r="X9866" s="8">
        <v>1259.5</v>
      </c>
      <c r="Y9866" s="8">
        <v>17343.31438</v>
      </c>
      <c r="Z9866" s="8">
        <v>8442.0502199999992</v>
      </c>
      <c r="AA9866" s="8">
        <v>1656.3680899999999</v>
      </c>
      <c r="AB9866" s="8">
        <v>1652.9956999999999</v>
      </c>
      <c r="AC9866" s="16">
        <v>402.21565443975305</v>
      </c>
      <c r="AD9866" s="16">
        <v>641.48126703065236</v>
      </c>
      <c r="AE9866" s="16">
        <v>819.68970020794598</v>
      </c>
    </row>
    <row r="9867" spans="4:31" x14ac:dyDescent="0.2">
      <c r="D9867" s="11">
        <v>42654</v>
      </c>
      <c r="E9867" s="8">
        <v>1253.45</v>
      </c>
      <c r="F9867" s="8">
        <v>1133.47272</v>
      </c>
      <c r="G9867" s="8">
        <v>129888.75119</v>
      </c>
      <c r="H9867" s="8">
        <v>1024.9820299999999</v>
      </c>
      <c r="I9867" s="8">
        <v>1656.9347600000001</v>
      </c>
      <c r="J9867" s="8">
        <v>1238.5338899999999</v>
      </c>
      <c r="K9867" s="8">
        <v>83433.068400000004</v>
      </c>
      <c r="L9867" s="8">
        <v>8416.7898999999998</v>
      </c>
      <c r="M9867" s="8">
        <v>1253.45</v>
      </c>
      <c r="N9867" s="8">
        <v>3868.0837499999998</v>
      </c>
      <c r="O9867" s="8">
        <v>4702.2542999999996</v>
      </c>
      <c r="P9867" s="8">
        <v>16310517.49</v>
      </c>
      <c r="Q9867" s="8">
        <v>4603.9209000000001</v>
      </c>
      <c r="R9867" s="8">
        <v>44259.314700000003</v>
      </c>
      <c r="S9867" s="8">
        <v>27958201.16</v>
      </c>
      <c r="T9867" s="8">
        <v>11130.57235</v>
      </c>
      <c r="U9867" s="8">
        <v>1404239.7350000001</v>
      </c>
      <c r="V9867" s="8">
        <v>1133.47272</v>
      </c>
      <c r="W9867" s="8">
        <v>78531.768479999999</v>
      </c>
      <c r="X9867" s="8">
        <v>1253.45</v>
      </c>
      <c r="Y9867" s="8">
        <v>17985.43893</v>
      </c>
      <c r="Z9867" s="8">
        <v>8416.7898999999998</v>
      </c>
      <c r="AA9867" s="8">
        <v>1656.9347600000001</v>
      </c>
      <c r="AB9867" s="8">
        <v>1660.5285799999999</v>
      </c>
      <c r="AC9867" s="16">
        <v>400.48956957124659</v>
      </c>
      <c r="AD9867" s="16">
        <v>649.20137685720101</v>
      </c>
      <c r="AE9867" s="16">
        <v>817.92715353051744</v>
      </c>
    </row>
    <row r="9868" spans="4:31" x14ac:dyDescent="0.2">
      <c r="D9868" s="11">
        <v>42655</v>
      </c>
      <c r="E9868" s="8">
        <v>1256.5</v>
      </c>
      <c r="F9868" s="8">
        <v>1140.97651</v>
      </c>
      <c r="G9868" s="8">
        <v>130719.96292999999</v>
      </c>
      <c r="H9868" s="8">
        <v>1030.9324099999999</v>
      </c>
      <c r="I9868" s="8">
        <v>1667.87716</v>
      </c>
      <c r="J9868" s="8">
        <v>1244.31195</v>
      </c>
      <c r="K9868" s="8">
        <v>83636.088000000003</v>
      </c>
      <c r="L9868" s="8">
        <v>8435.7632200000007</v>
      </c>
      <c r="M9868" s="8">
        <v>1256.5</v>
      </c>
      <c r="N9868" s="8">
        <v>3887.3591900000001</v>
      </c>
      <c r="O9868" s="8">
        <v>4713.0049900000004</v>
      </c>
      <c r="P9868" s="8">
        <v>16357745.25</v>
      </c>
      <c r="Q9868" s="8">
        <v>4615.2495399999998</v>
      </c>
      <c r="R9868" s="8">
        <v>44867.092600000004</v>
      </c>
      <c r="S9868" s="8">
        <v>28024347.75</v>
      </c>
      <c r="T9868" s="8">
        <v>11157.656629999999</v>
      </c>
      <c r="U9868" s="8">
        <v>1411866.102</v>
      </c>
      <c r="V9868" s="8">
        <v>1140.97651</v>
      </c>
      <c r="W9868" s="8">
        <v>79154.016619999995</v>
      </c>
      <c r="X9868" s="8">
        <v>1256.5</v>
      </c>
      <c r="Y9868" s="8">
        <v>17925.542689999998</v>
      </c>
      <c r="Z9868" s="8">
        <v>8435.7632200000007</v>
      </c>
      <c r="AA9868" s="8">
        <v>1667.87716</v>
      </c>
      <c r="AB9868" s="8">
        <v>1659.2936</v>
      </c>
      <c r="AC9868" s="16">
        <v>403.04578248943227</v>
      </c>
      <c r="AD9868" s="16">
        <v>650.58234620772646</v>
      </c>
      <c r="AE9868" s="16">
        <v>820.86505955379425</v>
      </c>
    </row>
    <row r="9869" spans="4:31" x14ac:dyDescent="0.2">
      <c r="D9869" s="11">
        <v>42656</v>
      </c>
      <c r="E9869" s="8">
        <v>1261.05</v>
      </c>
      <c r="F9869" s="8">
        <v>1143.2397900000001</v>
      </c>
      <c r="G9869" s="8">
        <v>130424.06066</v>
      </c>
      <c r="H9869" s="8">
        <v>1034.3684000000001</v>
      </c>
      <c r="I9869" s="8">
        <v>1669.1252899999999</v>
      </c>
      <c r="J9869" s="8">
        <v>1246.0433</v>
      </c>
      <c r="K9869" s="8">
        <v>84383.139200000005</v>
      </c>
      <c r="L9869" s="8">
        <v>8486.7383300000001</v>
      </c>
      <c r="M9869" s="8">
        <v>1261.05</v>
      </c>
      <c r="N9869" s="8">
        <v>3900.1112699999999</v>
      </c>
      <c r="O9869" s="8">
        <v>4730.1345899999997</v>
      </c>
      <c r="P9869" s="8">
        <v>16491378.82</v>
      </c>
      <c r="Q9869" s="8">
        <v>4631.8351499999999</v>
      </c>
      <c r="R9869" s="8">
        <v>44824.012999999999</v>
      </c>
      <c r="S9869" s="8">
        <v>28128976.940000001</v>
      </c>
      <c r="T9869" s="8">
        <v>11198.05867</v>
      </c>
      <c r="U9869" s="8">
        <v>1432174.202</v>
      </c>
      <c r="V9869" s="8">
        <v>1143.2397900000001</v>
      </c>
      <c r="W9869" s="8">
        <v>79892.227140000003</v>
      </c>
      <c r="X9869" s="8">
        <v>1261.05</v>
      </c>
      <c r="Y9869" s="8">
        <v>18027.52605</v>
      </c>
      <c r="Z9869" s="8">
        <v>8486.7383300000001</v>
      </c>
      <c r="AA9869" s="8">
        <v>1669.1252899999999</v>
      </c>
      <c r="AB9869" s="8">
        <v>1670.0435500000001</v>
      </c>
      <c r="AC9869" s="16">
        <v>402.15042032551884</v>
      </c>
      <c r="AD9869" s="16">
        <v>654.96709019596346</v>
      </c>
      <c r="AE9869" s="16">
        <v>825.5195128150159</v>
      </c>
    </row>
    <row r="9870" spans="4:31" x14ac:dyDescent="0.2">
      <c r="D9870" s="11">
        <v>42657</v>
      </c>
      <c r="E9870" s="8">
        <v>1251.75</v>
      </c>
      <c r="F9870" s="8">
        <v>1137.5931700000001</v>
      </c>
      <c r="G9870" s="8">
        <v>130601.32554999999</v>
      </c>
      <c r="H9870" s="8">
        <v>1026.36133</v>
      </c>
      <c r="I9870" s="8">
        <v>1646.05072</v>
      </c>
      <c r="J9870" s="8">
        <v>1237.2922799999999</v>
      </c>
      <c r="K9870" s="8">
        <v>83516.742400000003</v>
      </c>
      <c r="L9870" s="8">
        <v>8418.5194100000008</v>
      </c>
      <c r="M9870" s="8">
        <v>1251.75</v>
      </c>
      <c r="N9870" s="8">
        <v>3861.6475999999998</v>
      </c>
      <c r="O9870" s="8">
        <v>4695.2514899999996</v>
      </c>
      <c r="P9870" s="8">
        <v>16328452.880000001</v>
      </c>
      <c r="Q9870" s="8">
        <v>4597.5516299999999</v>
      </c>
      <c r="R9870" s="8">
        <v>44211.8001</v>
      </c>
      <c r="S9870" s="8">
        <v>27922787.25</v>
      </c>
      <c r="T9870" s="8">
        <v>11115.47687</v>
      </c>
      <c r="U9870" s="8">
        <v>1417231.2890000001</v>
      </c>
      <c r="V9870" s="8">
        <v>1137.5931700000001</v>
      </c>
      <c r="W9870" s="8">
        <v>78889.969889999993</v>
      </c>
      <c r="X9870" s="8">
        <v>1251.75</v>
      </c>
      <c r="Y9870" s="8">
        <v>17751.379209999999</v>
      </c>
      <c r="Z9870" s="8">
        <v>8418.5194100000008</v>
      </c>
      <c r="AA9870" s="8">
        <v>1646.05072</v>
      </c>
      <c r="AB9870" s="8">
        <v>1641.42419</v>
      </c>
      <c r="AC9870" s="16">
        <v>402.67012280517383</v>
      </c>
      <c r="AD9870" s="16">
        <v>646.75875929876725</v>
      </c>
      <c r="AE9870" s="16">
        <v>817.73756537298004</v>
      </c>
    </row>
    <row r="9871" spans="4:31" x14ac:dyDescent="0.2">
      <c r="D9871" s="11">
        <v>42660</v>
      </c>
      <c r="E9871" s="8">
        <v>1254.8</v>
      </c>
      <c r="F9871" s="8">
        <v>1141.55807</v>
      </c>
      <c r="G9871" s="8">
        <v>130530.54201999999</v>
      </c>
      <c r="H9871" s="8">
        <v>1032.50244</v>
      </c>
      <c r="I9871" s="8">
        <v>1650.18687</v>
      </c>
      <c r="J9871" s="8">
        <v>1242.44</v>
      </c>
      <c r="K9871" s="8">
        <v>83880.215400000001</v>
      </c>
      <c r="L9871" s="8">
        <v>8456.5976900000005</v>
      </c>
      <c r="M9871" s="8">
        <v>1254.8</v>
      </c>
      <c r="N9871" s="8">
        <v>3898.3487100000002</v>
      </c>
      <c r="O9871" s="8">
        <v>4706.3776200000002</v>
      </c>
      <c r="P9871" s="8">
        <v>16398351.25</v>
      </c>
      <c r="Q9871" s="8">
        <v>4608.8789100000004</v>
      </c>
      <c r="R9871" s="8">
        <v>44273.720200000003</v>
      </c>
      <c r="S9871" s="8">
        <v>27993328.84</v>
      </c>
      <c r="T9871" s="8">
        <v>11142.55899</v>
      </c>
      <c r="U9871" s="8">
        <v>1427899.3759999999</v>
      </c>
      <c r="V9871" s="8">
        <v>1141.55807</v>
      </c>
      <c r="W9871" s="8">
        <v>79140.213730000003</v>
      </c>
      <c r="X9871" s="8">
        <v>1254.8</v>
      </c>
      <c r="Y9871" s="8">
        <v>17785.218639999999</v>
      </c>
      <c r="Z9871" s="8">
        <v>8456.5976900000005</v>
      </c>
      <c r="AA9871" s="8">
        <v>1650.18687</v>
      </c>
      <c r="AB9871" s="8">
        <v>1647.04313</v>
      </c>
      <c r="AC9871" s="16">
        <v>402.46393394857324</v>
      </c>
      <c r="AD9871" s="16">
        <v>648.65264492726715</v>
      </c>
      <c r="AE9871" s="16">
        <v>822.85442778516642</v>
      </c>
    </row>
    <row r="9872" spans="4:31" x14ac:dyDescent="0.2">
      <c r="D9872" s="11">
        <v>42661</v>
      </c>
      <c r="E9872" s="8">
        <v>1258.2</v>
      </c>
      <c r="F9872" s="8">
        <v>1146.5283999999999</v>
      </c>
      <c r="G9872" s="8">
        <v>130783.58394</v>
      </c>
      <c r="H9872" s="8">
        <v>1022.63618</v>
      </c>
      <c r="I9872" s="8">
        <v>1652.6449399999999</v>
      </c>
      <c r="J9872" s="8">
        <v>1247.1277500000001</v>
      </c>
      <c r="K9872" s="8">
        <v>83916.902900000001</v>
      </c>
      <c r="L9872" s="8">
        <v>8479.2606599999999</v>
      </c>
      <c r="M9872" s="8">
        <v>1258.2</v>
      </c>
      <c r="N9872" s="8">
        <v>3907.6534000000001</v>
      </c>
      <c r="O9872" s="8">
        <v>4719.1305499999999</v>
      </c>
      <c r="P9872" s="8">
        <v>16396861.76</v>
      </c>
      <c r="Q9872" s="8">
        <v>4621.3676400000004</v>
      </c>
      <c r="R9872" s="8">
        <v>44082.921399999999</v>
      </c>
      <c r="S9872" s="8">
        <v>28066666.309999999</v>
      </c>
      <c r="T9872" s="8">
        <v>11172.752119999999</v>
      </c>
      <c r="U9872" s="8">
        <v>1420947.9310000001</v>
      </c>
      <c r="V9872" s="8">
        <v>1146.5283999999999</v>
      </c>
      <c r="W9872" s="8">
        <v>79217.832460000005</v>
      </c>
      <c r="X9872" s="8">
        <v>1258.2</v>
      </c>
      <c r="Y9872" s="8">
        <v>17599.07086</v>
      </c>
      <c r="Z9872" s="8">
        <v>8479.2606599999999</v>
      </c>
      <c r="AA9872" s="8">
        <v>1652.6449399999999</v>
      </c>
      <c r="AB9872" s="8">
        <v>1642.3443</v>
      </c>
      <c r="AC9872" s="16">
        <v>403.24420990374574</v>
      </c>
      <c r="AD9872" s="16">
        <v>647.14498193216605</v>
      </c>
      <c r="AE9872" s="16">
        <v>824.33546943529507</v>
      </c>
    </row>
    <row r="9873" spans="4:31" x14ac:dyDescent="0.2">
      <c r="D9873" s="11">
        <v>42662</v>
      </c>
      <c r="E9873" s="8">
        <v>1269.05</v>
      </c>
      <c r="F9873" s="8">
        <v>1157.1011100000001</v>
      </c>
      <c r="G9873" s="8">
        <v>131099.18078</v>
      </c>
      <c r="H9873" s="8">
        <v>1032.3357000000001</v>
      </c>
      <c r="I9873" s="8">
        <v>1651.6045799999999</v>
      </c>
      <c r="J9873" s="8">
        <v>1255.4074499999999</v>
      </c>
      <c r="K9873" s="8">
        <v>84640.854500000001</v>
      </c>
      <c r="L9873" s="8">
        <v>8552.5070599999999</v>
      </c>
      <c r="M9873" s="8">
        <v>1269.05</v>
      </c>
      <c r="N9873" s="8">
        <v>3897.56916</v>
      </c>
      <c r="O9873" s="8">
        <v>4760.7763599999998</v>
      </c>
      <c r="P9873" s="8">
        <v>16507165.33</v>
      </c>
      <c r="Q9873" s="8">
        <v>4661.2191499999999</v>
      </c>
      <c r="R9873" s="8">
        <v>44271.434500000003</v>
      </c>
      <c r="S9873" s="8">
        <v>28308693.989999998</v>
      </c>
      <c r="T9873" s="8">
        <v>11269.09827</v>
      </c>
      <c r="U9873" s="8">
        <v>1425460.193</v>
      </c>
      <c r="V9873" s="8">
        <v>1157.1011100000001</v>
      </c>
      <c r="W9873" s="8">
        <v>78976.139649999997</v>
      </c>
      <c r="X9873" s="8">
        <v>1269.05</v>
      </c>
      <c r="Y9873" s="8">
        <v>17609.65148</v>
      </c>
      <c r="Z9873" s="8">
        <v>8552.5070599999999</v>
      </c>
      <c r="AA9873" s="8">
        <v>1651.6045799999999</v>
      </c>
      <c r="AB9873" s="8">
        <v>1649.9380799999999</v>
      </c>
      <c r="AC9873" s="16">
        <v>404.23743802323855</v>
      </c>
      <c r="AD9873" s="16">
        <v>648.47051855043946</v>
      </c>
      <c r="AE9873" s="16">
        <v>827.76090921621903</v>
      </c>
    </row>
    <row r="9874" spans="4:31" x14ac:dyDescent="0.2">
      <c r="D9874" s="11">
        <v>42663</v>
      </c>
      <c r="E9874" s="8">
        <v>1271.6500000000001</v>
      </c>
      <c r="F9874" s="8">
        <v>1163.8752300000001</v>
      </c>
      <c r="G9874" s="8">
        <v>132257.93489999999</v>
      </c>
      <c r="H9874" s="8">
        <v>1038.7176400000001</v>
      </c>
      <c r="I9874" s="8">
        <v>1680.29351</v>
      </c>
      <c r="J9874" s="8">
        <v>1261.2223100000001</v>
      </c>
      <c r="K9874" s="8">
        <v>84971.636400000003</v>
      </c>
      <c r="L9874" s="8">
        <v>8570.5380399999995</v>
      </c>
      <c r="M9874" s="8">
        <v>1271.6500000000001</v>
      </c>
      <c r="N9874" s="8">
        <v>3887.6243599999998</v>
      </c>
      <c r="O9874" s="8">
        <v>4770.5304999999998</v>
      </c>
      <c r="P9874" s="8">
        <v>16540986.1</v>
      </c>
      <c r="Q9874" s="8">
        <v>4670.7693099999997</v>
      </c>
      <c r="R9874" s="8">
        <v>44504.564400000003</v>
      </c>
      <c r="S9874" s="8">
        <v>28366694.370000001</v>
      </c>
      <c r="T9874" s="8">
        <v>11292.187</v>
      </c>
      <c r="U9874" s="8">
        <v>1433848.5989999999</v>
      </c>
      <c r="V9874" s="8">
        <v>1163.8752300000001</v>
      </c>
      <c r="W9874" s="8">
        <v>79470.163320000007</v>
      </c>
      <c r="X9874" s="8">
        <v>1271.6500000000001</v>
      </c>
      <c r="Y9874" s="8">
        <v>17718.85081</v>
      </c>
      <c r="Z9874" s="8">
        <v>8570.5380399999995</v>
      </c>
      <c r="AA9874" s="8">
        <v>1680.29351</v>
      </c>
      <c r="AB9874" s="8">
        <v>1665.9897800000001</v>
      </c>
      <c r="AC9874" s="16">
        <v>407.79549994948297</v>
      </c>
      <c r="AD9874" s="16">
        <v>652.00059156026771</v>
      </c>
      <c r="AE9874" s="16">
        <v>828.63695394438196</v>
      </c>
    </row>
    <row r="9875" spans="4:31" x14ac:dyDescent="0.2">
      <c r="D9875" s="11">
        <v>42664</v>
      </c>
      <c r="E9875" s="8">
        <v>1266.05</v>
      </c>
      <c r="F9875" s="8">
        <v>1164.61311</v>
      </c>
      <c r="G9875" s="8">
        <v>131447.61710999999</v>
      </c>
      <c r="H9875" s="8">
        <v>1038.0863300000001</v>
      </c>
      <c r="I9875" s="8">
        <v>1687.89697</v>
      </c>
      <c r="J9875" s="8">
        <v>1260.4158500000001</v>
      </c>
      <c r="K9875" s="8">
        <v>84668.973899999997</v>
      </c>
      <c r="L9875" s="8">
        <v>8558.1166400000002</v>
      </c>
      <c r="M9875" s="8">
        <v>1266.05</v>
      </c>
      <c r="N9875" s="8">
        <v>3902.66068</v>
      </c>
      <c r="O9875" s="8">
        <v>4748.8893399999997</v>
      </c>
      <c r="P9875" s="8">
        <v>16511821.550000001</v>
      </c>
      <c r="Q9875" s="8">
        <v>4650.2641400000002</v>
      </c>
      <c r="R9875" s="8">
        <v>44485.821100000001</v>
      </c>
      <c r="S9875" s="8">
        <v>28262029.789999999</v>
      </c>
      <c r="T9875" s="8">
        <v>11242.458420000001</v>
      </c>
      <c r="U9875" s="8">
        <v>1436903.1640000001</v>
      </c>
      <c r="V9875" s="8">
        <v>1164.61311</v>
      </c>
      <c r="W9875" s="8">
        <v>79115.439929999993</v>
      </c>
      <c r="X9875" s="8">
        <v>1266.05</v>
      </c>
      <c r="Y9875" s="8">
        <v>17718.366870000002</v>
      </c>
      <c r="Z9875" s="8">
        <v>8558.1166400000002</v>
      </c>
      <c r="AA9875" s="8">
        <v>1687.89697</v>
      </c>
      <c r="AB9875" s="8">
        <v>1665.8550299999999</v>
      </c>
      <c r="AC9875" s="16">
        <v>405.31080644453937</v>
      </c>
      <c r="AD9875" s="16">
        <v>650.53235367352227</v>
      </c>
      <c r="AE9875" s="16">
        <v>828.42102196759129</v>
      </c>
    </row>
    <row r="9876" spans="4:31" x14ac:dyDescent="0.2">
      <c r="D9876" s="11">
        <v>42667</v>
      </c>
      <c r="E9876" s="8">
        <v>1265.55</v>
      </c>
      <c r="F9876" s="8">
        <v>1162.7087799999999</v>
      </c>
      <c r="G9876" s="8">
        <v>131990.51456000001</v>
      </c>
      <c r="H9876" s="8">
        <v>1036.78376</v>
      </c>
      <c r="I9876" s="8">
        <v>1689.7612799999999</v>
      </c>
      <c r="J9876" s="8">
        <v>1256.7542100000001</v>
      </c>
      <c r="K9876" s="8">
        <v>84575.363299999997</v>
      </c>
      <c r="L9876" s="8">
        <v>8569.7967700000008</v>
      </c>
      <c r="M9876" s="8">
        <v>1265.55</v>
      </c>
      <c r="N9876" s="8">
        <v>3893.1464799999999</v>
      </c>
      <c r="O9876" s="8">
        <v>4746.31747</v>
      </c>
      <c r="P9876" s="8">
        <v>16468599.609999999</v>
      </c>
      <c r="Q9876" s="8">
        <v>4648.3636500000002</v>
      </c>
      <c r="R9876" s="8">
        <v>44468.252399999998</v>
      </c>
      <c r="S9876" s="8">
        <v>28249602.739999998</v>
      </c>
      <c r="T9876" s="8">
        <v>11238.01844</v>
      </c>
      <c r="U9876" s="8">
        <v>1431336.8289999999</v>
      </c>
      <c r="V9876" s="8">
        <v>1162.7087799999999</v>
      </c>
      <c r="W9876" s="8">
        <v>78712.443539999993</v>
      </c>
      <c r="X9876" s="8">
        <v>1265.55</v>
      </c>
      <c r="Y9876" s="8">
        <v>17591.141800000001</v>
      </c>
      <c r="Z9876" s="8">
        <v>8569.7967700000008</v>
      </c>
      <c r="AA9876" s="8">
        <v>1689.7612799999999</v>
      </c>
      <c r="AB9876" s="8">
        <v>1664.2118399999999</v>
      </c>
      <c r="AC9876" s="16">
        <v>406.96831771576228</v>
      </c>
      <c r="AD9876" s="16">
        <v>648.11981975420417</v>
      </c>
      <c r="AE9876" s="16">
        <v>827.33502733573641</v>
      </c>
    </row>
    <row r="9877" spans="4:31" x14ac:dyDescent="0.2">
      <c r="D9877" s="11">
        <v>42668</v>
      </c>
      <c r="E9877" s="8">
        <v>1269.4000000000001</v>
      </c>
      <c r="F9877" s="8">
        <v>1168.9304299999999</v>
      </c>
      <c r="G9877" s="8">
        <v>132798.25839</v>
      </c>
      <c r="H9877" s="8">
        <v>1046.41039</v>
      </c>
      <c r="I9877" s="8">
        <v>1694.7748200000001</v>
      </c>
      <c r="J9877" s="8">
        <v>1264.83006</v>
      </c>
      <c r="K9877" s="8">
        <v>84856.195300000007</v>
      </c>
      <c r="L9877" s="8">
        <v>8603.7381600000008</v>
      </c>
      <c r="M9877" s="8">
        <v>1269.4000000000001</v>
      </c>
      <c r="N9877" s="8">
        <v>3907.4659999999999</v>
      </c>
      <c r="O9877" s="8">
        <v>4760.6939199999997</v>
      </c>
      <c r="P9877" s="8">
        <v>16509815.130000001</v>
      </c>
      <c r="Q9877" s="8">
        <v>4662.5050600000004</v>
      </c>
      <c r="R9877" s="8">
        <v>44343.305899999999</v>
      </c>
      <c r="S9877" s="8">
        <v>28355220.32</v>
      </c>
      <c r="T9877" s="8">
        <v>11272.207119999999</v>
      </c>
      <c r="U9877" s="8">
        <v>1438864.7890000001</v>
      </c>
      <c r="V9877" s="8">
        <v>1168.9304299999999</v>
      </c>
      <c r="W9877" s="8">
        <v>78958.258350000004</v>
      </c>
      <c r="X9877" s="8">
        <v>1269.4000000000001</v>
      </c>
      <c r="Y9877" s="8">
        <v>17570.906350000001</v>
      </c>
      <c r="Z9877" s="8">
        <v>8603.7381600000008</v>
      </c>
      <c r="AA9877" s="8">
        <v>1694.7748200000001</v>
      </c>
      <c r="AB9877" s="8">
        <v>1663.04205</v>
      </c>
      <c r="AC9877" s="16">
        <v>409.4533592955828</v>
      </c>
      <c r="AD9877" s="16">
        <v>649.14676437059882</v>
      </c>
      <c r="AE9877" s="16">
        <v>830.31124104380331</v>
      </c>
    </row>
    <row r="9878" spans="4:31" x14ac:dyDescent="0.2">
      <c r="D9878" s="11">
        <v>42669</v>
      </c>
      <c r="E9878" s="8">
        <v>1270.5</v>
      </c>
      <c r="F9878" s="8">
        <v>1163.7287899999999</v>
      </c>
      <c r="G9878" s="8">
        <v>132659.24896999999</v>
      </c>
      <c r="H9878" s="8">
        <v>1038.24503</v>
      </c>
      <c r="I9878" s="8">
        <v>1694.0844099999999</v>
      </c>
      <c r="J9878" s="8">
        <v>1261.67</v>
      </c>
      <c r="K9878" s="8">
        <v>84893.462299999999</v>
      </c>
      <c r="L9878" s="8">
        <v>8599.6329000000005</v>
      </c>
      <c r="M9878" s="8">
        <v>1270.5</v>
      </c>
      <c r="N9878" s="8">
        <v>3919.17389</v>
      </c>
      <c r="O9878" s="8">
        <v>4765.2001300000002</v>
      </c>
      <c r="P9878" s="8">
        <v>16526028.75</v>
      </c>
      <c r="Q9878" s="8">
        <v>4666.5457100000003</v>
      </c>
      <c r="R9878" s="8">
        <v>44452.882700000002</v>
      </c>
      <c r="S9878" s="8">
        <v>28375982.25</v>
      </c>
      <c r="T9878" s="8">
        <v>11281.975930000001</v>
      </c>
      <c r="U9878" s="8">
        <v>1440683.4129999999</v>
      </c>
      <c r="V9878" s="8">
        <v>1163.7287899999999</v>
      </c>
      <c r="W9878" s="8">
        <v>79663.525469999993</v>
      </c>
      <c r="X9878" s="8">
        <v>1270.5</v>
      </c>
      <c r="Y9878" s="8">
        <v>17649.65782</v>
      </c>
      <c r="Z9878" s="8">
        <v>8599.6329000000005</v>
      </c>
      <c r="AA9878" s="8">
        <v>1694.0844099999999</v>
      </c>
      <c r="AB9878" s="8">
        <v>1657.10193</v>
      </c>
      <c r="AC9878" s="16">
        <v>409.02198754134031</v>
      </c>
      <c r="AD9878" s="16">
        <v>651.65647278695224</v>
      </c>
      <c r="AE9878" s="16">
        <v>831.29938502795233</v>
      </c>
    </row>
    <row r="9879" spans="4:31" x14ac:dyDescent="0.2">
      <c r="D9879" s="11">
        <v>42670</v>
      </c>
      <c r="E9879" s="8">
        <v>1266.25</v>
      </c>
      <c r="F9879" s="8">
        <v>1159.7296100000001</v>
      </c>
      <c r="G9879" s="8">
        <v>133000.55407000001</v>
      </c>
      <c r="H9879" s="8">
        <v>1040.08448</v>
      </c>
      <c r="I9879" s="8">
        <v>1695.2548400000001</v>
      </c>
      <c r="J9879" s="8">
        <v>1257.6394299999999</v>
      </c>
      <c r="K9879" s="8">
        <v>84655.138300000006</v>
      </c>
      <c r="L9879" s="8">
        <v>8582.5155500000001</v>
      </c>
      <c r="M9879" s="8">
        <v>1266.25</v>
      </c>
      <c r="N9879" s="8">
        <v>3931.9592600000001</v>
      </c>
      <c r="O9879" s="8">
        <v>4748.88069</v>
      </c>
      <c r="P9879" s="8">
        <v>16503036.25</v>
      </c>
      <c r="Q9879" s="8">
        <v>4650.8086700000003</v>
      </c>
      <c r="R9879" s="8">
        <v>44427.008000000002</v>
      </c>
      <c r="S9879" s="8">
        <v>28281693.75</v>
      </c>
      <c r="T9879" s="8">
        <v>11244.236140000001</v>
      </c>
      <c r="U9879" s="8">
        <v>1446627.2509999999</v>
      </c>
      <c r="V9879" s="8">
        <v>1159.7296100000001</v>
      </c>
      <c r="W9879" s="8">
        <v>79395.455489999993</v>
      </c>
      <c r="X9879" s="8">
        <v>1266.25</v>
      </c>
      <c r="Y9879" s="8">
        <v>17605.622759999998</v>
      </c>
      <c r="Z9879" s="8">
        <v>8582.5155500000001</v>
      </c>
      <c r="AA9879" s="8">
        <v>1695.2548400000001</v>
      </c>
      <c r="AB9879" s="8">
        <v>1666.88608</v>
      </c>
      <c r="AC9879" s="16">
        <v>410.05682368397925</v>
      </c>
      <c r="AD9879" s="16">
        <v>650.39771991290866</v>
      </c>
      <c r="AE9879" s="16">
        <v>831.00654022418473</v>
      </c>
    </row>
    <row r="9880" spans="4:31" x14ac:dyDescent="0.2">
      <c r="D9880" s="11">
        <v>42671</v>
      </c>
      <c r="E9880" s="8">
        <v>1273</v>
      </c>
      <c r="F9880" s="8">
        <v>1164.79161</v>
      </c>
      <c r="G9880" s="8">
        <v>134186.91524</v>
      </c>
      <c r="H9880" s="8">
        <v>1047.82367</v>
      </c>
      <c r="I9880" s="8">
        <v>1701.93652</v>
      </c>
      <c r="J9880" s="8">
        <v>1264.66183</v>
      </c>
      <c r="K9880" s="8">
        <v>85019.213300000003</v>
      </c>
      <c r="L9880" s="8">
        <v>8630.5572400000001</v>
      </c>
      <c r="M9880" s="8">
        <v>1273</v>
      </c>
      <c r="N9880" s="8">
        <v>3960.93923</v>
      </c>
      <c r="O9880" s="8">
        <v>4774.1311999999998</v>
      </c>
      <c r="P9880" s="8">
        <v>16613286.5</v>
      </c>
      <c r="Q9880" s="8">
        <v>4675.6007399999999</v>
      </c>
      <c r="R9880" s="8">
        <v>44662.553099999997</v>
      </c>
      <c r="S9880" s="8">
        <v>28426090</v>
      </c>
      <c r="T9880" s="8">
        <v>11304.175800000001</v>
      </c>
      <c r="U9880" s="8">
        <v>1457266.75</v>
      </c>
      <c r="V9880" s="8">
        <v>1164.79161</v>
      </c>
      <c r="W9880" s="8">
        <v>80138.531719999999</v>
      </c>
      <c r="X9880" s="8">
        <v>1273</v>
      </c>
      <c r="Y9880" s="8">
        <v>17596.86954</v>
      </c>
      <c r="Z9880" s="8">
        <v>8630.5572400000001</v>
      </c>
      <c r="AA9880" s="8">
        <v>1701.93652</v>
      </c>
      <c r="AB9880" s="8">
        <v>1679.19805</v>
      </c>
      <c r="AC9880" s="16">
        <v>413.70210214328762</v>
      </c>
      <c r="AD9880" s="16">
        <v>653.78254589915707</v>
      </c>
      <c r="AE9880" s="16">
        <v>835.79456105024735</v>
      </c>
    </row>
    <row r="9881" spans="4:31" x14ac:dyDescent="0.2">
      <c r="D9881" s="11">
        <v>42674</v>
      </c>
      <c r="E9881" s="8">
        <v>1272</v>
      </c>
      <c r="F9881" s="8">
        <v>1160.3722</v>
      </c>
      <c r="G9881" s="8">
        <v>133668.10913</v>
      </c>
      <c r="H9881" s="8">
        <v>1041.85473</v>
      </c>
      <c r="I9881" s="8">
        <v>1704.7968100000001</v>
      </c>
      <c r="J9881" s="8">
        <v>1257.8807300000001</v>
      </c>
      <c r="K9881" s="8">
        <v>84952.426800000001</v>
      </c>
      <c r="L9881" s="8">
        <v>8612.4571400000004</v>
      </c>
      <c r="M9881" s="8">
        <v>1272</v>
      </c>
      <c r="N9881" s="8">
        <v>3938.81158</v>
      </c>
      <c r="O9881" s="8">
        <v>4770.6356500000002</v>
      </c>
      <c r="P9881" s="8">
        <v>16597056</v>
      </c>
      <c r="Q9881" s="8">
        <v>4672.1825900000003</v>
      </c>
      <c r="R9881" s="8">
        <v>44516.816899999998</v>
      </c>
      <c r="S9881" s="8">
        <v>28394856</v>
      </c>
      <c r="T9881" s="8">
        <v>11295.29585</v>
      </c>
      <c r="U9881" s="8">
        <v>1455486</v>
      </c>
      <c r="V9881" s="8">
        <v>1160.3722</v>
      </c>
      <c r="W9881" s="8">
        <v>80504.114499999996</v>
      </c>
      <c r="X9881" s="8">
        <v>1272</v>
      </c>
      <c r="Y9881" s="8">
        <v>17149.738880000001</v>
      </c>
      <c r="Z9881" s="8">
        <v>8612.4571400000004</v>
      </c>
      <c r="AA9881" s="8">
        <v>1704.7968100000001</v>
      </c>
      <c r="AB9881" s="8">
        <v>1671.5947799999999</v>
      </c>
      <c r="AC9881" s="16">
        <v>412.10809645501536</v>
      </c>
      <c r="AD9881" s="16">
        <v>649.36779917540139</v>
      </c>
      <c r="AE9881" s="16">
        <v>833.30216210158699</v>
      </c>
    </row>
    <row r="9882" spans="4:31" x14ac:dyDescent="0.2">
      <c r="D9882" s="11">
        <v>42675</v>
      </c>
      <c r="E9882" s="8">
        <v>1288.45</v>
      </c>
      <c r="F9882" s="8">
        <v>1166.70525</v>
      </c>
      <c r="G9882" s="8">
        <v>134726.75263</v>
      </c>
      <c r="H9882" s="8">
        <v>1054.42154</v>
      </c>
      <c r="I9882" s="8">
        <v>1723.68715</v>
      </c>
      <c r="J9882" s="8">
        <v>1261.39247</v>
      </c>
      <c r="K9882" s="8">
        <v>85987.912899999996</v>
      </c>
      <c r="L9882" s="8">
        <v>8729.1189099999992</v>
      </c>
      <c r="M9882" s="8">
        <v>1288.45</v>
      </c>
      <c r="N9882" s="8">
        <v>4012.2323299999998</v>
      </c>
      <c r="O9882" s="8">
        <v>4832.1382700000004</v>
      </c>
      <c r="P9882" s="8">
        <v>16803320.039999999</v>
      </c>
      <c r="Q9882" s="8">
        <v>4732.4119799999999</v>
      </c>
      <c r="R9882" s="8">
        <v>45128.6005</v>
      </c>
      <c r="S9882" s="8">
        <v>28761424.039999999</v>
      </c>
      <c r="T9882" s="8">
        <v>11441.37059</v>
      </c>
      <c r="U9882" s="8">
        <v>1468639.4879999999</v>
      </c>
      <c r="V9882" s="8">
        <v>1166.70525</v>
      </c>
      <c r="W9882" s="8">
        <v>81252.088640000002</v>
      </c>
      <c r="X9882" s="8">
        <v>1288.45</v>
      </c>
      <c r="Y9882" s="8">
        <v>17493.92843</v>
      </c>
      <c r="Z9882" s="8">
        <v>8729.1189099999992</v>
      </c>
      <c r="AA9882" s="8">
        <v>1723.68715</v>
      </c>
      <c r="AB9882" s="8">
        <v>1682.15942</v>
      </c>
      <c r="AC9882" s="16">
        <v>415.37966750889751</v>
      </c>
      <c r="AD9882" s="16">
        <v>657.90212907944544</v>
      </c>
      <c r="AE9882" s="16">
        <v>845.57468717016081</v>
      </c>
    </row>
    <row r="9883" spans="4:31" x14ac:dyDescent="0.2">
      <c r="D9883" s="11">
        <v>42676</v>
      </c>
      <c r="E9883" s="8">
        <v>1303.75</v>
      </c>
      <c r="F9883" s="8">
        <v>1172.64877</v>
      </c>
      <c r="G9883" s="8">
        <v>134605.66237999999</v>
      </c>
      <c r="H9883" s="8">
        <v>1058.66857</v>
      </c>
      <c r="I9883" s="8">
        <v>1745.45982</v>
      </c>
      <c r="J9883" s="8">
        <v>1265.0285699999999</v>
      </c>
      <c r="K9883" s="8">
        <v>87048.369200000001</v>
      </c>
      <c r="L9883" s="8">
        <v>8814.6533299999992</v>
      </c>
      <c r="M9883" s="8">
        <v>1303.75</v>
      </c>
      <c r="N9883" s="8">
        <v>4071.15389</v>
      </c>
      <c r="O9883" s="8">
        <v>4889.45291</v>
      </c>
      <c r="P9883" s="8">
        <v>17021760</v>
      </c>
      <c r="Q9883" s="8">
        <v>4788.6729400000004</v>
      </c>
      <c r="R9883" s="8">
        <v>45657.967199999999</v>
      </c>
      <c r="S9883" s="8">
        <v>29102307.5</v>
      </c>
      <c r="T9883" s="8">
        <v>11577.23425</v>
      </c>
      <c r="U9883" s="8">
        <v>1498856.06</v>
      </c>
      <c r="V9883" s="8">
        <v>1172.64877</v>
      </c>
      <c r="W9883" s="8">
        <v>83107.537379999994</v>
      </c>
      <c r="X9883" s="8">
        <v>1303.75</v>
      </c>
      <c r="Y9883" s="8">
        <v>17613.66156</v>
      </c>
      <c r="Z9883" s="8">
        <v>8814.6533299999992</v>
      </c>
      <c r="AA9883" s="8">
        <v>1745.45982</v>
      </c>
      <c r="AB9883" s="8">
        <v>1700.4696100000001</v>
      </c>
      <c r="AC9883" s="16">
        <v>415.03888308398803</v>
      </c>
      <c r="AD9883" s="16">
        <v>666.87232015225686</v>
      </c>
      <c r="AE9883" s="16">
        <v>856.28627707859323</v>
      </c>
    </row>
    <row r="9884" spans="4:31" x14ac:dyDescent="0.2">
      <c r="D9884" s="11">
        <v>42677</v>
      </c>
      <c r="E9884" s="8">
        <v>1301</v>
      </c>
      <c r="F9884" s="8">
        <v>1172.65374</v>
      </c>
      <c r="G9884" s="8">
        <v>134230.65912</v>
      </c>
      <c r="H9884" s="8">
        <v>1044.5607399999999</v>
      </c>
      <c r="I9884" s="8">
        <v>1741.51757</v>
      </c>
      <c r="J9884" s="8">
        <v>1267.88948</v>
      </c>
      <c r="K9884" s="8">
        <v>86835.238599999997</v>
      </c>
      <c r="L9884" s="8">
        <v>8796.0605799999994</v>
      </c>
      <c r="M9884" s="8">
        <v>1301</v>
      </c>
      <c r="N9884" s="8">
        <v>4052.2238699999998</v>
      </c>
      <c r="O9884" s="8">
        <v>4879.3343800000002</v>
      </c>
      <c r="P9884" s="8">
        <v>17010575</v>
      </c>
      <c r="Q9884" s="8">
        <v>4778.5076799999997</v>
      </c>
      <c r="R9884" s="8">
        <v>45497.917099999999</v>
      </c>
      <c r="S9884" s="8">
        <v>29045475.5</v>
      </c>
      <c r="T9884" s="8">
        <v>17791.174009999999</v>
      </c>
      <c r="U9884" s="8">
        <v>1481578.5460000001</v>
      </c>
      <c r="V9884" s="8">
        <v>1172.65374</v>
      </c>
      <c r="W9884" s="8">
        <v>82902.957410000003</v>
      </c>
      <c r="X9884" s="8">
        <v>1301</v>
      </c>
      <c r="Y9884" s="8">
        <v>17537.4794</v>
      </c>
      <c r="Z9884" s="8">
        <v>8796.0605799999994</v>
      </c>
      <c r="AA9884" s="8">
        <v>1741.51757</v>
      </c>
      <c r="AB9884" s="8">
        <v>1693.9002399999999</v>
      </c>
      <c r="AC9884" s="16">
        <v>413.88341944117087</v>
      </c>
      <c r="AD9884" s="16">
        <v>664.84482827964689</v>
      </c>
      <c r="AE9884" s="16">
        <v>853.56610084933493</v>
      </c>
    </row>
    <row r="9885" spans="4:31" x14ac:dyDescent="0.2">
      <c r="D9885" s="11">
        <v>42678</v>
      </c>
      <c r="E9885" s="8">
        <v>1302.8</v>
      </c>
      <c r="F9885" s="8">
        <v>1171.2666300000001</v>
      </c>
      <c r="G9885" s="8">
        <v>134207.92108</v>
      </c>
      <c r="H9885" s="8">
        <v>1038.25308</v>
      </c>
      <c r="I9885" s="8">
        <v>1747.44415</v>
      </c>
      <c r="J9885" s="8">
        <v>1261.6312600000001</v>
      </c>
      <c r="K9885" s="8">
        <v>86957.314799999993</v>
      </c>
      <c r="L9885" s="8">
        <v>8805.7541099999999</v>
      </c>
      <c r="M9885" s="8">
        <v>1302.8</v>
      </c>
      <c r="N9885" s="8">
        <v>4132.8064100000001</v>
      </c>
      <c r="O9885" s="8">
        <v>4886.08446</v>
      </c>
      <c r="P9885" s="8">
        <v>17027593.449999999</v>
      </c>
      <c r="Q9885" s="8">
        <v>4785.2487300000003</v>
      </c>
      <c r="R9885" s="8">
        <v>45581.692300000002</v>
      </c>
      <c r="S9885" s="8">
        <v>29091519.640000001</v>
      </c>
      <c r="T9885" s="8">
        <v>20362.759849999999</v>
      </c>
      <c r="U9885" s="8">
        <v>1489621.169</v>
      </c>
      <c r="V9885" s="8">
        <v>1171.2666300000001</v>
      </c>
      <c r="W9885" s="8">
        <v>83965.443440000003</v>
      </c>
      <c r="X9885" s="8">
        <v>1302.8</v>
      </c>
      <c r="Y9885" s="8">
        <v>17752.274939999999</v>
      </c>
      <c r="Z9885" s="8">
        <v>8805.7541099999999</v>
      </c>
      <c r="AA9885" s="8">
        <v>1747.44415</v>
      </c>
      <c r="AB9885" s="8">
        <v>1699.34112</v>
      </c>
      <c r="AC9885" s="16">
        <v>413.81337459974833</v>
      </c>
      <c r="AD9885" s="16">
        <v>670.44165538797336</v>
      </c>
      <c r="AE9885" s="16">
        <v>860.98684741368697</v>
      </c>
    </row>
    <row r="9886" spans="4:31" x14ac:dyDescent="0.2">
      <c r="D9886" s="11">
        <v>42681</v>
      </c>
      <c r="E9886" s="8">
        <v>1283.05</v>
      </c>
      <c r="F9886" s="8">
        <v>1162.7622799999999</v>
      </c>
      <c r="G9886" s="8">
        <v>134136.43948</v>
      </c>
      <c r="H9886" s="8">
        <v>1035.21857</v>
      </c>
      <c r="I9886" s="8">
        <v>1719.41419</v>
      </c>
      <c r="J9886" s="8">
        <v>1253.8604</v>
      </c>
      <c r="K9886" s="8">
        <v>85624.251199999999</v>
      </c>
      <c r="L9886" s="8">
        <v>8693.6885500000008</v>
      </c>
      <c r="M9886" s="8">
        <v>1283.05</v>
      </c>
      <c r="N9886" s="8">
        <v>4078.7503499999998</v>
      </c>
      <c r="O9886" s="8">
        <v>4812.0130900000004</v>
      </c>
      <c r="P9886" s="8">
        <v>16792555.84</v>
      </c>
      <c r="Q9886" s="8">
        <v>4712.7059900000004</v>
      </c>
      <c r="R9886" s="8">
        <v>44913.7912</v>
      </c>
      <c r="S9886" s="8">
        <v>28656917.390000001</v>
      </c>
      <c r="T9886" s="8">
        <v>21683.533869999999</v>
      </c>
      <c r="U9886" s="8">
        <v>1466718.2590000001</v>
      </c>
      <c r="V9886" s="8">
        <v>1162.7622799999999</v>
      </c>
      <c r="W9886" s="8">
        <v>81966.866190000001</v>
      </c>
      <c r="X9886" s="8">
        <v>1283.05</v>
      </c>
      <c r="Y9886" s="8">
        <v>17202.489379999999</v>
      </c>
      <c r="Z9886" s="8">
        <v>8693.6885500000008</v>
      </c>
      <c r="AA9886" s="8">
        <v>1719.41419</v>
      </c>
      <c r="AB9886" s="8">
        <v>1667.81468</v>
      </c>
      <c r="AC9886" s="16">
        <v>413.5566284450436</v>
      </c>
      <c r="AD9886" s="16">
        <v>655.32756716628103</v>
      </c>
      <c r="AE9886" s="16">
        <v>849.10946448687537</v>
      </c>
    </row>
    <row r="9887" spans="4:31" x14ac:dyDescent="0.2">
      <c r="D9887" s="11">
        <v>42682</v>
      </c>
      <c r="E9887" s="8">
        <v>1282.3499999999999</v>
      </c>
      <c r="F9887" s="8">
        <v>1160.8657900000001</v>
      </c>
      <c r="G9887" s="8">
        <v>134371.01452999999</v>
      </c>
      <c r="H9887" s="8">
        <v>1033.82015</v>
      </c>
      <c r="I9887" s="8">
        <v>1710.39742</v>
      </c>
      <c r="J9887" s="8">
        <v>1249.9063699999999</v>
      </c>
      <c r="K9887" s="8">
        <v>85436.558999999994</v>
      </c>
      <c r="L9887" s="8">
        <v>8693.8180300000004</v>
      </c>
      <c r="M9887" s="8">
        <v>1282.3499999999999</v>
      </c>
      <c r="N9887" s="8">
        <v>4071.5882200000001</v>
      </c>
      <c r="O9887" s="8">
        <v>4809.4527699999999</v>
      </c>
      <c r="P9887" s="8">
        <v>16778265.48</v>
      </c>
      <c r="Q9887" s="8">
        <v>4710.0702199999996</v>
      </c>
      <c r="R9887" s="8">
        <v>44808.496500000001</v>
      </c>
      <c r="S9887" s="8">
        <v>28641283.98</v>
      </c>
      <c r="T9887" s="8">
        <v>22838.64776</v>
      </c>
      <c r="U9887" s="8">
        <v>1455467.084</v>
      </c>
      <c r="V9887" s="8">
        <v>1160.8657900000001</v>
      </c>
      <c r="W9887" s="8">
        <v>81759.410610000006</v>
      </c>
      <c r="X9887" s="8">
        <v>1282.3499999999999</v>
      </c>
      <c r="Y9887" s="8">
        <v>17093.723450000001</v>
      </c>
      <c r="Z9887" s="8">
        <v>8693.8180300000004</v>
      </c>
      <c r="AA9887" s="8">
        <v>1710.39742</v>
      </c>
      <c r="AB9887" s="8">
        <v>1661.82845</v>
      </c>
      <c r="AC9887" s="16">
        <v>414.27010740008672</v>
      </c>
      <c r="AD9887" s="16">
        <v>653.31267478855568</v>
      </c>
      <c r="AE9887" s="16">
        <v>847.73898852138041</v>
      </c>
    </row>
    <row r="9888" spans="4:31" x14ac:dyDescent="0.2">
      <c r="D9888" s="11">
        <v>42683</v>
      </c>
      <c r="E9888" s="8">
        <v>1281.4000000000001</v>
      </c>
      <c r="F9888" s="8">
        <v>1170.5490500000001</v>
      </c>
      <c r="G9888" s="8">
        <v>133963.95043999999</v>
      </c>
      <c r="H9888" s="8">
        <v>1029.7338999999999</v>
      </c>
      <c r="I9888" s="8">
        <v>1722.32961</v>
      </c>
      <c r="J9888" s="8">
        <v>1258.2065299999999</v>
      </c>
      <c r="K9888" s="8">
        <v>85181.046799999996</v>
      </c>
      <c r="L9888" s="8">
        <v>8678.9212399999997</v>
      </c>
      <c r="M9888" s="8">
        <v>1281.4000000000001</v>
      </c>
      <c r="N9888" s="8">
        <v>4145.3282399999998</v>
      </c>
      <c r="O9888" s="8">
        <v>4805.8899799999999</v>
      </c>
      <c r="P9888" s="8">
        <v>16785057.32</v>
      </c>
      <c r="Q9888" s="8">
        <v>4706.4527399999997</v>
      </c>
      <c r="R9888" s="8">
        <v>44753.521200000003</v>
      </c>
      <c r="S9888" s="8">
        <v>28613659.82</v>
      </c>
      <c r="T9888" s="8">
        <v>22072.101589999998</v>
      </c>
      <c r="U9888" s="8">
        <v>1472905.0549999999</v>
      </c>
      <c r="V9888" s="8">
        <v>1170.5490500000001</v>
      </c>
      <c r="W9888" s="8">
        <v>82054.506099999999</v>
      </c>
      <c r="X9888" s="8">
        <v>1281.4000000000001</v>
      </c>
      <c r="Y9888" s="8">
        <v>17425.435850000002</v>
      </c>
      <c r="Z9888" s="8">
        <v>8678.9212399999997</v>
      </c>
      <c r="AA9888" s="8">
        <v>1722.32961</v>
      </c>
      <c r="AB9888" s="8">
        <v>1674.26658</v>
      </c>
      <c r="AC9888" s="16">
        <v>413.03284463394766</v>
      </c>
      <c r="AD9888" s="16">
        <v>657.94895138033064</v>
      </c>
      <c r="AE9888" s="16">
        <v>853.10127961205899</v>
      </c>
    </row>
    <row r="9889" spans="4:31" x14ac:dyDescent="0.2">
      <c r="D9889" s="11">
        <v>42684</v>
      </c>
      <c r="E9889" s="8">
        <v>1267.5</v>
      </c>
      <c r="F9889" s="8">
        <v>1165.0895499999999</v>
      </c>
      <c r="G9889" s="8">
        <v>134944.38286000001</v>
      </c>
      <c r="H9889" s="8">
        <v>1015.34091</v>
      </c>
      <c r="I9889" s="8">
        <v>1710.4908700000001</v>
      </c>
      <c r="J9889" s="8">
        <v>1252.0364300000001</v>
      </c>
      <c r="K9889" s="8">
        <v>84401.4859</v>
      </c>
      <c r="L9889" s="8">
        <v>8609.2393300000003</v>
      </c>
      <c r="M9889" s="8">
        <v>1267.5</v>
      </c>
      <c r="N9889" s="8">
        <v>4133.5709399999996</v>
      </c>
      <c r="O9889" s="8">
        <v>4753.69434</v>
      </c>
      <c r="P9889" s="8">
        <v>16651781.25</v>
      </c>
      <c r="Q9889" s="8">
        <v>4655.6536400000005</v>
      </c>
      <c r="R9889" s="8">
        <v>44505.716500000002</v>
      </c>
      <c r="S9889" s="8">
        <v>28303275</v>
      </c>
      <c r="T9889" s="8">
        <v>20926.41804</v>
      </c>
      <c r="U9889" s="8">
        <v>1458512.1880000001</v>
      </c>
      <c r="V9889" s="8">
        <v>1165.0895499999999</v>
      </c>
      <c r="W9889" s="8">
        <v>82301.163939999999</v>
      </c>
      <c r="X9889" s="8">
        <v>1267.5</v>
      </c>
      <c r="Y9889" s="8">
        <v>17890.762210000001</v>
      </c>
      <c r="Z9889" s="8">
        <v>8609.2393300000003</v>
      </c>
      <c r="AA9889" s="8">
        <v>1710.4908700000001</v>
      </c>
      <c r="AB9889" s="8">
        <v>1673.5988</v>
      </c>
      <c r="AC9889" s="16">
        <v>416.00152953712922</v>
      </c>
      <c r="AD9889" s="16">
        <v>661.87618322605874</v>
      </c>
      <c r="AE9889" s="16">
        <v>847.66166012081214</v>
      </c>
    </row>
    <row r="9890" spans="4:31" x14ac:dyDescent="0.2">
      <c r="D9890" s="11">
        <v>42685</v>
      </c>
      <c r="E9890" s="8">
        <v>1236.45</v>
      </c>
      <c r="F9890" s="8">
        <v>1139.0605599999999</v>
      </c>
      <c r="G9890" s="8">
        <v>131799.36519000001</v>
      </c>
      <c r="H9890" s="8">
        <v>982.32344999999998</v>
      </c>
      <c r="I9890" s="8">
        <v>1672.2985100000001</v>
      </c>
      <c r="J9890" s="8">
        <v>1221.4888599999999</v>
      </c>
      <c r="K9890" s="8">
        <v>83021.418399999995</v>
      </c>
      <c r="L9890" s="8">
        <v>8427.1476000000002</v>
      </c>
      <c r="M9890" s="8">
        <v>1236.45</v>
      </c>
      <c r="N9890" s="8">
        <v>4024.14948</v>
      </c>
      <c r="O9890" s="8">
        <v>4637.2427100000004</v>
      </c>
      <c r="P9890" s="8">
        <v>16429328.73</v>
      </c>
      <c r="Q9890" s="8">
        <v>4541.47991</v>
      </c>
      <c r="R9890" s="8">
        <v>43672.025099999999</v>
      </c>
      <c r="S9890" s="8">
        <v>27609927.41</v>
      </c>
      <c r="T9890" s="8">
        <v>20376.689910000001</v>
      </c>
      <c r="U9890" s="8">
        <v>1440340.4269999999</v>
      </c>
      <c r="V9890" s="8">
        <v>1139.0605599999999</v>
      </c>
      <c r="W9890" s="8">
        <v>81867.699040000007</v>
      </c>
      <c r="X9890" s="8">
        <v>1236.45</v>
      </c>
      <c r="Y9890" s="8">
        <v>17749.23848</v>
      </c>
      <c r="Z9890" s="8">
        <v>8427.1476000000002</v>
      </c>
      <c r="AA9890" s="8">
        <v>1672.2985100000001</v>
      </c>
      <c r="AB9890" s="8">
        <v>1640.07158</v>
      </c>
      <c r="AC9890" s="16">
        <v>406.30230895336513</v>
      </c>
      <c r="AD9890" s="16">
        <v>653.70723513598966</v>
      </c>
      <c r="AE9890" s="16">
        <v>829.09890008909258</v>
      </c>
    </row>
    <row r="9891" spans="4:31" x14ac:dyDescent="0.2">
      <c r="D9891" s="11">
        <v>42688</v>
      </c>
      <c r="E9891" s="8">
        <v>1213.5999999999999</v>
      </c>
      <c r="F9891" s="8">
        <v>1131.7727199999999</v>
      </c>
      <c r="G9891" s="8">
        <v>131620.95582</v>
      </c>
      <c r="H9891" s="8">
        <v>974.30965000000003</v>
      </c>
      <c r="I9891" s="8">
        <v>1647.5822599999999</v>
      </c>
      <c r="J9891" s="8">
        <v>1211.84013</v>
      </c>
      <c r="K9891" s="8">
        <v>81487.148799999995</v>
      </c>
      <c r="L9891" s="8">
        <v>8301.9930700000004</v>
      </c>
      <c r="M9891" s="8">
        <v>1213.5999999999999</v>
      </c>
      <c r="N9891" s="8">
        <v>3997.0512399999998</v>
      </c>
      <c r="O9891" s="8">
        <v>4551.60592</v>
      </c>
      <c r="P9891" s="8">
        <v>16210660.039999999</v>
      </c>
      <c r="Q9891" s="8">
        <v>4457.5515100000002</v>
      </c>
      <c r="R9891" s="8">
        <v>43028.777600000001</v>
      </c>
      <c r="S9891" s="8">
        <v>27117888.73</v>
      </c>
      <c r="T9891" s="8">
        <v>18810.797729999998</v>
      </c>
      <c r="U9891" s="8">
        <v>1422339.0279999999</v>
      </c>
      <c r="V9891" s="8">
        <v>1131.7727199999999</v>
      </c>
      <c r="W9891" s="8">
        <v>80444.970700000005</v>
      </c>
      <c r="X9891" s="8">
        <v>1213.5999999999999</v>
      </c>
      <c r="Y9891" s="8">
        <v>17516.795910000001</v>
      </c>
      <c r="Z9891" s="8">
        <v>8301.9930700000004</v>
      </c>
      <c r="AA9891" s="8">
        <v>1647.5822599999999</v>
      </c>
      <c r="AB9891" s="8">
        <v>1612.0075200000001</v>
      </c>
      <c r="AC9891" s="16">
        <v>405.71414457860783</v>
      </c>
      <c r="AD9891" s="16">
        <v>643.33106104123272</v>
      </c>
      <c r="AE9891" s="16">
        <v>818.50729362909681</v>
      </c>
    </row>
    <row r="9892" spans="4:31" x14ac:dyDescent="0.2">
      <c r="D9892" s="11">
        <v>42689</v>
      </c>
      <c r="E9892" s="8">
        <v>1226.95</v>
      </c>
      <c r="F9892" s="8">
        <v>1143.6368299999999</v>
      </c>
      <c r="G9892" s="8">
        <v>133682.31544999999</v>
      </c>
      <c r="H9892" s="8">
        <v>990.55470000000003</v>
      </c>
      <c r="I9892" s="8">
        <v>1653.06915</v>
      </c>
      <c r="J9892" s="8">
        <v>1227.99252</v>
      </c>
      <c r="K9892" s="8">
        <v>83072.165200000003</v>
      </c>
      <c r="L9892" s="8">
        <v>8407.3059099999991</v>
      </c>
      <c r="M9892" s="8">
        <v>1226.95</v>
      </c>
      <c r="N9892" s="8">
        <v>4037.585</v>
      </c>
      <c r="O9892" s="8">
        <v>4601.9820200000004</v>
      </c>
      <c r="P9892" s="8">
        <v>16395118.720000001</v>
      </c>
      <c r="Q9892" s="8">
        <v>4506.5864099999999</v>
      </c>
      <c r="R9892" s="8">
        <v>43418.687700000002</v>
      </c>
      <c r="S9892" s="8">
        <v>27421104.460000001</v>
      </c>
      <c r="T9892" s="8">
        <v>18956.376509999998</v>
      </c>
      <c r="U9892" s="8">
        <v>1436328.841</v>
      </c>
      <c r="V9892" s="8">
        <v>1143.6368299999999</v>
      </c>
      <c r="W9892" s="8">
        <v>79443.474149999995</v>
      </c>
      <c r="X9892" s="8">
        <v>1226.95</v>
      </c>
      <c r="Y9892" s="8">
        <v>17445.694619999998</v>
      </c>
      <c r="Z9892" s="8">
        <v>8407.3059099999991</v>
      </c>
      <c r="AA9892" s="8">
        <v>1653.06915</v>
      </c>
      <c r="AB9892" s="8">
        <v>1626.1762699999999</v>
      </c>
      <c r="AC9892" s="16">
        <v>412.05361963510222</v>
      </c>
      <c r="AD9892" s="16">
        <v>642.54919743963922</v>
      </c>
      <c r="AE9892" s="16">
        <v>829.86152328210244</v>
      </c>
    </row>
    <row r="9893" spans="4:31" x14ac:dyDescent="0.2">
      <c r="D9893" s="11">
        <v>42690</v>
      </c>
      <c r="E9893" s="8">
        <v>1229.2</v>
      </c>
      <c r="F9893" s="8">
        <v>1151.5297599999999</v>
      </c>
      <c r="G9893" s="8">
        <v>134634.26915000001</v>
      </c>
      <c r="H9893" s="8">
        <v>989.57500000000005</v>
      </c>
      <c r="I9893" s="8">
        <v>1650.44561</v>
      </c>
      <c r="J9893" s="8">
        <v>1235.223</v>
      </c>
      <c r="K9893" s="8">
        <v>83395.053400000004</v>
      </c>
      <c r="L9893" s="8">
        <v>8443.9880900000007</v>
      </c>
      <c r="M9893" s="8">
        <v>1229.2</v>
      </c>
      <c r="N9893" s="8">
        <v>4081.3115499999999</v>
      </c>
      <c r="O9893" s="8">
        <v>4609.9909900000002</v>
      </c>
      <c r="P9893" s="8">
        <v>16443622.35</v>
      </c>
      <c r="Q9893" s="8">
        <v>4514.8506600000001</v>
      </c>
      <c r="R9893" s="8">
        <v>43606.476000000002</v>
      </c>
      <c r="S9893" s="8">
        <v>27509494.91</v>
      </c>
      <c r="T9893" s="8">
        <v>19175.518530000001</v>
      </c>
      <c r="U9893" s="8">
        <v>1437119.003</v>
      </c>
      <c r="V9893" s="8">
        <v>1151.5297599999999</v>
      </c>
      <c r="W9893" s="8">
        <v>79549.208339999997</v>
      </c>
      <c r="X9893" s="8">
        <v>1229.2</v>
      </c>
      <c r="Y9893" s="8">
        <v>17560.656770000001</v>
      </c>
      <c r="Z9893" s="8">
        <v>8443.9880900000007</v>
      </c>
      <c r="AA9893" s="8">
        <v>1650.44561</v>
      </c>
      <c r="AB9893" s="8">
        <v>1645.7357300000001</v>
      </c>
      <c r="AC9893" s="16">
        <v>414.97512277136462</v>
      </c>
      <c r="AD9893" s="16">
        <v>645.43657203722023</v>
      </c>
      <c r="AE9893" s="16">
        <v>835.47928040547208</v>
      </c>
    </row>
    <row r="9894" spans="4:31" x14ac:dyDescent="0.2">
      <c r="D9894" s="11">
        <v>42691</v>
      </c>
      <c r="E9894" s="8">
        <v>1226.75</v>
      </c>
      <c r="F9894" s="8">
        <v>1149.28799</v>
      </c>
      <c r="G9894" s="8">
        <v>134188.04201</v>
      </c>
      <c r="H9894" s="8">
        <v>986.53015000000005</v>
      </c>
      <c r="I9894" s="8">
        <v>1646.1756700000001</v>
      </c>
      <c r="J9894" s="8">
        <v>1231.59464</v>
      </c>
      <c r="K9894" s="8">
        <v>83173.634999999995</v>
      </c>
      <c r="L9894" s="8">
        <v>8427.7723600000008</v>
      </c>
      <c r="M9894" s="8">
        <v>1226.75</v>
      </c>
      <c r="N9894" s="8">
        <v>4108.8150800000003</v>
      </c>
      <c r="O9894" s="8">
        <v>4601.1092200000003</v>
      </c>
      <c r="P9894" s="8">
        <v>16404714.380000001</v>
      </c>
      <c r="Q9894" s="8">
        <v>4505.9139999999998</v>
      </c>
      <c r="R9894" s="8">
        <v>43495.022499999999</v>
      </c>
      <c r="S9894" s="8">
        <v>27497601.25</v>
      </c>
      <c r="T9894" s="8">
        <v>19505.324530000002</v>
      </c>
      <c r="U9894" s="8">
        <v>1442596.6029999999</v>
      </c>
      <c r="V9894" s="8">
        <v>1149.28799</v>
      </c>
      <c r="W9894" s="8">
        <v>79085.504130000001</v>
      </c>
      <c r="X9894" s="8">
        <v>1226.75</v>
      </c>
      <c r="Y9894" s="8">
        <v>17560.189859999999</v>
      </c>
      <c r="Z9894" s="8">
        <v>8427.7723600000008</v>
      </c>
      <c r="AA9894" s="8">
        <v>1646.1756700000001</v>
      </c>
      <c r="AB9894" s="8">
        <v>1641.7961399999999</v>
      </c>
      <c r="AC9894" s="16">
        <v>413.60364047614263</v>
      </c>
      <c r="AD9894" s="16">
        <v>643.68682262176276</v>
      </c>
      <c r="AE9894" s="16">
        <v>836.63802435282548</v>
      </c>
    </row>
    <row r="9895" spans="4:31" x14ac:dyDescent="0.2">
      <c r="D9895" s="11">
        <v>42692</v>
      </c>
      <c r="E9895" s="8">
        <v>1211</v>
      </c>
      <c r="F9895" s="8">
        <v>1145.2085500000001</v>
      </c>
      <c r="G9895" s="8">
        <v>134003.20352000001</v>
      </c>
      <c r="H9895" s="8">
        <v>983.67382999999995</v>
      </c>
      <c r="I9895" s="8">
        <v>1637.2711300000001</v>
      </c>
      <c r="J9895" s="8">
        <v>1224.9869900000001</v>
      </c>
      <c r="K9895" s="8">
        <v>82535.703500000003</v>
      </c>
      <c r="L9895" s="8">
        <v>8345.2421200000008</v>
      </c>
      <c r="M9895" s="8">
        <v>1211</v>
      </c>
      <c r="N9895" s="8">
        <v>4094.9956400000001</v>
      </c>
      <c r="O9895" s="8">
        <v>4542.4002799999998</v>
      </c>
      <c r="P9895" s="8">
        <v>16260702.5</v>
      </c>
      <c r="Q9895" s="8">
        <v>4448.0634600000003</v>
      </c>
      <c r="R9895" s="8">
        <v>43130.362999999998</v>
      </c>
      <c r="S9895" s="8">
        <v>27259610</v>
      </c>
      <c r="T9895" s="8">
        <v>19587.910220000002</v>
      </c>
      <c r="U9895" s="8">
        <v>1432976.0630000001</v>
      </c>
      <c r="V9895" s="8">
        <v>1145.2085500000001</v>
      </c>
      <c r="W9895" s="8">
        <v>78593.892609999995</v>
      </c>
      <c r="X9895" s="8">
        <v>1211</v>
      </c>
      <c r="Y9895" s="8">
        <v>17515.661169999999</v>
      </c>
      <c r="Z9895" s="8">
        <v>8345.2421200000008</v>
      </c>
      <c r="AA9895" s="8">
        <v>1637.2711300000001</v>
      </c>
      <c r="AB9895" s="8">
        <v>1648.62841</v>
      </c>
      <c r="AC9895" s="16">
        <v>413.01141783195561</v>
      </c>
      <c r="AD9895" s="16">
        <v>640.20634652819388</v>
      </c>
      <c r="AE9895" s="16">
        <v>831.33843507944437</v>
      </c>
    </row>
    <row r="9896" spans="4:31" x14ac:dyDescent="0.2">
      <c r="D9896" s="11">
        <v>42695</v>
      </c>
      <c r="E9896" s="8">
        <v>1214.25</v>
      </c>
      <c r="F9896" s="8">
        <v>1143.0933500000001</v>
      </c>
      <c r="G9896" s="8">
        <v>134684.60777999999</v>
      </c>
      <c r="H9896" s="8">
        <v>973.34711000000004</v>
      </c>
      <c r="I9896" s="8">
        <v>1626.79063</v>
      </c>
      <c r="J9896" s="8">
        <v>1225.29963</v>
      </c>
      <c r="K9896" s="8">
        <v>82710.442599999995</v>
      </c>
      <c r="L9896" s="8">
        <v>8373.5883200000007</v>
      </c>
      <c r="M9896" s="8">
        <v>1214.25</v>
      </c>
      <c r="N9896" s="8">
        <v>4087.5895399999999</v>
      </c>
      <c r="O9896" s="8">
        <v>4554.2874700000002</v>
      </c>
      <c r="P9896" s="8">
        <v>16301306.25</v>
      </c>
      <c r="Q9896" s="8">
        <v>4459.9395000000004</v>
      </c>
      <c r="R9896" s="8">
        <v>43118.010799999996</v>
      </c>
      <c r="S9896" s="8">
        <v>27399551.25</v>
      </c>
      <c r="T9896" s="8">
        <v>21461.853930000001</v>
      </c>
      <c r="U9896" s="8">
        <v>1440950.416</v>
      </c>
      <c r="V9896" s="8">
        <v>1143.0933500000001</v>
      </c>
      <c r="W9896" s="8">
        <v>77614.857780000006</v>
      </c>
      <c r="X9896" s="8">
        <v>1214.25</v>
      </c>
      <c r="Y9896" s="8">
        <v>17309.132730000001</v>
      </c>
      <c r="Z9896" s="8">
        <v>8373.5883200000007</v>
      </c>
      <c r="AA9896" s="8">
        <v>1626.79063</v>
      </c>
      <c r="AB9896" s="8">
        <v>1648.1168500000001</v>
      </c>
      <c r="AC9896" s="16">
        <v>415.09356056793473</v>
      </c>
      <c r="AD9896" s="16">
        <v>635.88721096198969</v>
      </c>
      <c r="AE9896" s="16">
        <v>831.76943243914263</v>
      </c>
    </row>
    <row r="9897" spans="4:31" x14ac:dyDescent="0.2">
      <c r="D9897" s="11">
        <v>42696</v>
      </c>
      <c r="E9897" s="8">
        <v>1212.25</v>
      </c>
      <c r="F9897" s="8">
        <v>1144.713</v>
      </c>
      <c r="G9897" s="8">
        <v>134929.47737000001</v>
      </c>
      <c r="H9897" s="8">
        <v>975.65443000000005</v>
      </c>
      <c r="I9897" s="8">
        <v>1626.59673</v>
      </c>
      <c r="J9897" s="8">
        <v>1227.5844</v>
      </c>
      <c r="K9897" s="8">
        <v>82657.263300000006</v>
      </c>
      <c r="L9897" s="8">
        <v>8349.9774400000006</v>
      </c>
      <c r="M9897" s="8">
        <v>1212.25</v>
      </c>
      <c r="N9897" s="8">
        <v>4109.1024699999998</v>
      </c>
      <c r="O9897" s="8">
        <v>4546.7860700000001</v>
      </c>
      <c r="P9897" s="8">
        <v>16295670.630000001</v>
      </c>
      <c r="Q9897" s="8">
        <v>4452.5934999999999</v>
      </c>
      <c r="R9897" s="8">
        <v>42944.551899999999</v>
      </c>
      <c r="S9897" s="8">
        <v>27330176.25</v>
      </c>
      <c r="T9897" s="8">
        <v>21171.94181</v>
      </c>
      <c r="U9897" s="8">
        <v>1425848.3910000001</v>
      </c>
      <c r="V9897" s="8">
        <v>1144.713</v>
      </c>
      <c r="W9897" s="8">
        <v>77576.416039999996</v>
      </c>
      <c r="X9897" s="8">
        <v>1212.25</v>
      </c>
      <c r="Y9897" s="8">
        <v>17163.944179999999</v>
      </c>
      <c r="Z9897" s="8">
        <v>8349.9774400000006</v>
      </c>
      <c r="AA9897" s="8">
        <v>1626.59673</v>
      </c>
      <c r="AB9897" s="8">
        <v>1642.6152300000001</v>
      </c>
      <c r="AC9897" s="16">
        <v>415.84202008079177</v>
      </c>
      <c r="AD9897" s="16">
        <v>633.59865441940838</v>
      </c>
      <c r="AE9897" s="16">
        <v>833.07351895862814</v>
      </c>
    </row>
    <row r="9898" spans="4:31" x14ac:dyDescent="0.2">
      <c r="D9898" s="11">
        <v>42697</v>
      </c>
      <c r="E9898" s="8">
        <v>1185.3499999999999</v>
      </c>
      <c r="F9898" s="8">
        <v>1125.47488</v>
      </c>
      <c r="G9898" s="8">
        <v>133861.55028</v>
      </c>
      <c r="H9898" s="8">
        <v>956.00468000000001</v>
      </c>
      <c r="I9898" s="8">
        <v>1600.0441499999999</v>
      </c>
      <c r="J9898" s="8">
        <v>1206.3296499999999</v>
      </c>
      <c r="K9898" s="8">
        <v>81204.151899999997</v>
      </c>
      <c r="L9898" s="8">
        <v>8170.3787300000004</v>
      </c>
      <c r="M9898" s="8">
        <v>1185.3499999999999</v>
      </c>
      <c r="N9898" s="8">
        <v>4046.8426599999998</v>
      </c>
      <c r="O9898" s="8">
        <v>4445.8916900000004</v>
      </c>
      <c r="P9898" s="8">
        <v>15981479.4</v>
      </c>
      <c r="Q9898" s="8">
        <v>4353.8491899999999</v>
      </c>
      <c r="R9898" s="8">
        <v>42162.288</v>
      </c>
      <c r="S9898" s="8">
        <v>26836320.68</v>
      </c>
      <c r="T9898" s="8">
        <v>20802.875459999999</v>
      </c>
      <c r="U9898" s="8">
        <v>1394149.1140000001</v>
      </c>
      <c r="V9898" s="8">
        <v>1125.47488</v>
      </c>
      <c r="W9898" s="8">
        <v>76668.419840000002</v>
      </c>
      <c r="X9898" s="8">
        <v>1185.3499999999999</v>
      </c>
      <c r="Y9898" s="8">
        <v>16901.607179999999</v>
      </c>
      <c r="Z9898" s="8">
        <v>8170.3787300000004</v>
      </c>
      <c r="AA9898" s="8">
        <v>1600.0441499999999</v>
      </c>
      <c r="AB9898" s="8">
        <v>1604.2088799999999</v>
      </c>
      <c r="AC9898" s="16">
        <v>412.51249394068168</v>
      </c>
      <c r="AD9898" s="16">
        <v>622.96665299606479</v>
      </c>
      <c r="AE9898" s="16">
        <v>818.65081271957911</v>
      </c>
    </row>
    <row r="9899" spans="4:31" x14ac:dyDescent="0.2">
      <c r="D9899" s="11">
        <v>42698</v>
      </c>
      <c r="E9899" s="8">
        <v>1186.0999999999999</v>
      </c>
      <c r="F9899" s="8">
        <v>1122.8287399999999</v>
      </c>
      <c r="G9899" s="8">
        <v>134307.99953999999</v>
      </c>
      <c r="H9899" s="8">
        <v>951.50634000000002</v>
      </c>
      <c r="I9899" s="8">
        <v>1600.16632</v>
      </c>
      <c r="J9899" s="8">
        <v>1205.55116</v>
      </c>
      <c r="K9899" s="8">
        <v>81538.428599999999</v>
      </c>
      <c r="L9899" s="8">
        <v>8205.9130000000005</v>
      </c>
      <c r="M9899" s="8">
        <v>1186.0999999999999</v>
      </c>
      <c r="N9899" s="8">
        <v>4092.63699</v>
      </c>
      <c r="O9899" s="8">
        <v>4449.11985</v>
      </c>
      <c r="P9899" s="8">
        <v>16080548.76</v>
      </c>
      <c r="Q9899" s="8">
        <v>4356.4852099999998</v>
      </c>
      <c r="R9899" s="8">
        <v>42275.5481</v>
      </c>
      <c r="S9899" s="8">
        <v>26977841.170000002</v>
      </c>
      <c r="T9899" s="8">
        <v>20845.70131</v>
      </c>
      <c r="U9899" s="8">
        <v>1399656.9</v>
      </c>
      <c r="V9899" s="8">
        <v>1122.8287399999999</v>
      </c>
      <c r="W9899" s="8">
        <v>76365.548479999998</v>
      </c>
      <c r="X9899" s="8">
        <v>1186.0999999999999</v>
      </c>
      <c r="Y9899" s="8">
        <v>16777.381839999998</v>
      </c>
      <c r="Z9899" s="8">
        <v>8205.9130000000005</v>
      </c>
      <c r="AA9899" s="8">
        <v>1600.16632</v>
      </c>
      <c r="AB9899" s="8">
        <v>1601.4309800000001</v>
      </c>
      <c r="AC9899" s="16">
        <v>413.87485460017331</v>
      </c>
      <c r="AD9899" s="16">
        <v>621.15772325821604</v>
      </c>
      <c r="AE9899" s="16">
        <v>824.11002329723965</v>
      </c>
    </row>
    <row r="9900" spans="4:31" x14ac:dyDescent="0.2">
      <c r="D9900" s="11">
        <v>42699</v>
      </c>
      <c r="E9900" s="8">
        <v>1187.7</v>
      </c>
      <c r="F9900" s="8">
        <v>1119.9966199999999</v>
      </c>
      <c r="G9900" s="8">
        <v>134204.15018</v>
      </c>
      <c r="H9900" s="8">
        <v>953.89995999999996</v>
      </c>
      <c r="I9900" s="8">
        <v>1604.9381000000001</v>
      </c>
      <c r="J9900" s="8">
        <v>1203.37736</v>
      </c>
      <c r="K9900" s="8">
        <v>81308.4424</v>
      </c>
      <c r="L9900" s="8">
        <v>8213.0629200000003</v>
      </c>
      <c r="M9900" s="8">
        <v>1187.7</v>
      </c>
      <c r="N9900" s="8">
        <v>4092.5162500000001</v>
      </c>
      <c r="O9900" s="8">
        <v>4454.7650999999996</v>
      </c>
      <c r="P9900" s="8">
        <v>16053546.390000001</v>
      </c>
      <c r="Q9900" s="8">
        <v>4362.5401199999997</v>
      </c>
      <c r="R9900" s="8">
        <v>42377.723599999998</v>
      </c>
      <c r="S9900" s="8">
        <v>27020173.890000001</v>
      </c>
      <c r="T9900" s="8">
        <v>20992.582139999999</v>
      </c>
      <c r="U9900" s="8">
        <v>1398397.807</v>
      </c>
      <c r="V9900" s="8">
        <v>1119.9966199999999</v>
      </c>
      <c r="W9900" s="8">
        <v>77059.446580000003</v>
      </c>
      <c r="X9900" s="8">
        <v>1187.7</v>
      </c>
      <c r="Y9900" s="8">
        <v>16822.284820000001</v>
      </c>
      <c r="Z9900" s="8">
        <v>8213.0629200000003</v>
      </c>
      <c r="AA9900" s="8">
        <v>1604.9381000000001</v>
      </c>
      <c r="AB9900" s="8">
        <v>1598.5195100000001</v>
      </c>
      <c r="AC9900" s="16">
        <v>413.55782091587889</v>
      </c>
      <c r="AD9900" s="16">
        <v>623.55804482487929</v>
      </c>
      <c r="AE9900" s="16">
        <v>823.34747228959202</v>
      </c>
    </row>
    <row r="9901" spans="4:31" x14ac:dyDescent="0.2">
      <c r="D9901" s="11">
        <v>42702</v>
      </c>
      <c r="E9901" s="8">
        <v>1187</v>
      </c>
      <c r="F9901" s="8">
        <v>1121.45145</v>
      </c>
      <c r="G9901" s="8">
        <v>133270.41776000001</v>
      </c>
      <c r="H9901" s="8">
        <v>956.33297000000005</v>
      </c>
      <c r="I9901" s="8">
        <v>1593.1317300000001</v>
      </c>
      <c r="J9901" s="8">
        <v>1204.56655</v>
      </c>
      <c r="K9901" s="8">
        <v>81600.309200000003</v>
      </c>
      <c r="L9901" s="8">
        <v>8192.9110999999994</v>
      </c>
      <c r="M9901" s="8">
        <v>1187</v>
      </c>
      <c r="N9901" s="8">
        <v>4062.1505099999999</v>
      </c>
      <c r="O9901" s="8">
        <v>4452.13976</v>
      </c>
      <c r="P9901" s="8">
        <v>16066045</v>
      </c>
      <c r="Q9901" s="8">
        <v>4359.9691300000004</v>
      </c>
      <c r="R9901" s="8">
        <v>42245.325700000001</v>
      </c>
      <c r="S9901" s="8">
        <v>26950835</v>
      </c>
      <c r="T9901" s="8">
        <v>21128.585510000001</v>
      </c>
      <c r="U9901" s="8">
        <v>1389324.0919999999</v>
      </c>
      <c r="V9901" s="8">
        <v>1121.45145</v>
      </c>
      <c r="W9901" s="8">
        <v>76984.419460000005</v>
      </c>
      <c r="X9901" s="8">
        <v>1187</v>
      </c>
      <c r="Y9901" s="8">
        <v>16318.281870000001</v>
      </c>
      <c r="Z9901" s="8">
        <v>8192.9110999999994</v>
      </c>
      <c r="AA9901" s="8">
        <v>1593.1317300000001</v>
      </c>
      <c r="AB9901" s="8">
        <v>1585.9443200000001</v>
      </c>
      <c r="AC9901" s="16">
        <v>410.70259944828126</v>
      </c>
      <c r="AD9901" s="16">
        <v>617.14782404415928</v>
      </c>
      <c r="AE9901" s="16">
        <v>821.61012021041211</v>
      </c>
    </row>
    <row r="9902" spans="4:31" x14ac:dyDescent="0.2">
      <c r="D9902" s="11">
        <v>42703</v>
      </c>
      <c r="E9902" s="8">
        <v>1186.55</v>
      </c>
      <c r="F9902" s="8">
        <v>1117.33142</v>
      </c>
      <c r="G9902" s="8">
        <v>133955.52716</v>
      </c>
      <c r="H9902" s="8">
        <v>948.70857000000001</v>
      </c>
      <c r="I9902" s="8">
        <v>1595.6122</v>
      </c>
      <c r="J9902" s="8">
        <v>1203.1614300000001</v>
      </c>
      <c r="K9902" s="8">
        <v>81495.490900000004</v>
      </c>
      <c r="L9902" s="8">
        <v>8176.9885899999999</v>
      </c>
      <c r="M9902" s="8">
        <v>1186.55</v>
      </c>
      <c r="N9902" s="8">
        <v>4049.8722699999998</v>
      </c>
      <c r="O9902" s="8">
        <v>4450.4511899999998</v>
      </c>
      <c r="P9902" s="8">
        <v>16104447.220000001</v>
      </c>
      <c r="Q9902" s="8">
        <v>4358.0778799999998</v>
      </c>
      <c r="R9902" s="8">
        <v>42344.996200000001</v>
      </c>
      <c r="S9902" s="8">
        <v>26905016.82</v>
      </c>
      <c r="T9902" s="8">
        <v>21357.896479999999</v>
      </c>
      <c r="U9902" s="8">
        <v>1386542.5430000001</v>
      </c>
      <c r="V9902" s="8">
        <v>1117.33142</v>
      </c>
      <c r="W9902" s="8">
        <v>77613.693599999999</v>
      </c>
      <c r="X9902" s="8">
        <v>1186.55</v>
      </c>
      <c r="Y9902" s="8">
        <v>16558.30243</v>
      </c>
      <c r="Z9902" s="8">
        <v>8176.9885899999999</v>
      </c>
      <c r="AA9902" s="8">
        <v>1595.6122</v>
      </c>
      <c r="AB9902" s="8">
        <v>1589.27116</v>
      </c>
      <c r="AC9902" s="16">
        <v>412.7909459101229</v>
      </c>
      <c r="AD9902" s="16">
        <v>621.33540904727909</v>
      </c>
      <c r="AE9902" s="16">
        <v>819.87296093328473</v>
      </c>
    </row>
    <row r="9903" spans="4:31" x14ac:dyDescent="0.2">
      <c r="D9903" s="11">
        <v>42704</v>
      </c>
      <c r="E9903" s="8">
        <v>1178.0999999999999</v>
      </c>
      <c r="F9903" s="8">
        <v>1110.5772099999999</v>
      </c>
      <c r="G9903" s="8">
        <v>134238.57845999999</v>
      </c>
      <c r="H9903" s="8">
        <v>942.93311000000006</v>
      </c>
      <c r="I9903" s="8">
        <v>1584.0727400000001</v>
      </c>
      <c r="J9903" s="8">
        <v>1200.0703599999999</v>
      </c>
      <c r="K9903" s="8">
        <v>80639.691000000006</v>
      </c>
      <c r="L9903" s="8">
        <v>8113.5726699999996</v>
      </c>
      <c r="M9903" s="8">
        <v>1178.0999999999999</v>
      </c>
      <c r="N9903" s="8">
        <v>4039.4683399999999</v>
      </c>
      <c r="O9903" s="8">
        <v>4418.9934800000001</v>
      </c>
      <c r="P9903" s="8">
        <v>15966198.26</v>
      </c>
      <c r="Q9903" s="8">
        <v>4326.9836400000004</v>
      </c>
      <c r="R9903" s="8">
        <v>42034.000899999999</v>
      </c>
      <c r="S9903" s="8">
        <v>26695742.68</v>
      </c>
      <c r="T9903" s="8">
        <v>20940.717710000001</v>
      </c>
      <c r="U9903" s="8">
        <v>1377257.4040000001</v>
      </c>
      <c r="V9903" s="8">
        <v>1110.5772099999999</v>
      </c>
      <c r="W9903" s="8">
        <v>76075.794450000001</v>
      </c>
      <c r="X9903" s="8">
        <v>1178.0999999999999</v>
      </c>
      <c r="Y9903" s="8">
        <v>16524.322939999998</v>
      </c>
      <c r="Z9903" s="8">
        <v>8113.5726699999996</v>
      </c>
      <c r="AA9903" s="8">
        <v>1584.0727400000001</v>
      </c>
      <c r="AB9903" s="8">
        <v>1594.50478</v>
      </c>
      <c r="AC9903" s="16">
        <v>413.63583482701921</v>
      </c>
      <c r="AD9903" s="16">
        <v>615.80966411649308</v>
      </c>
      <c r="AE9903" s="16">
        <v>814.56932323457352</v>
      </c>
    </row>
    <row r="9904" spans="4:31" x14ac:dyDescent="0.2">
      <c r="D9904" s="11">
        <v>42705</v>
      </c>
      <c r="E9904" s="8">
        <v>1161.8499999999999</v>
      </c>
      <c r="F9904" s="8">
        <v>1094.8972900000001</v>
      </c>
      <c r="G9904" s="8">
        <v>132921.43106999999</v>
      </c>
      <c r="H9904" s="8">
        <v>920.56930999999997</v>
      </c>
      <c r="I9904" s="8">
        <v>1548.74496</v>
      </c>
      <c r="J9904" s="8">
        <v>1177.53397</v>
      </c>
      <c r="K9904" s="8">
        <v>79437.122499999998</v>
      </c>
      <c r="L9904" s="8">
        <v>8010.8378199999997</v>
      </c>
      <c r="M9904" s="8">
        <v>1161.8499999999999</v>
      </c>
      <c r="N9904" s="8">
        <v>4061.1869900000002</v>
      </c>
      <c r="O9904" s="8">
        <v>4357.6915200000003</v>
      </c>
      <c r="P9904" s="8">
        <v>15745970.140000001</v>
      </c>
      <c r="Q9904" s="8">
        <v>4267.2998299999999</v>
      </c>
      <c r="R9904" s="8">
        <v>41457.701699999998</v>
      </c>
      <c r="S9904" s="8">
        <v>26356563.93</v>
      </c>
      <c r="T9904" s="8">
        <v>20855.20132</v>
      </c>
      <c r="U9904" s="8">
        <v>1356517.57</v>
      </c>
      <c r="V9904" s="8">
        <v>1094.8972900000001</v>
      </c>
      <c r="W9904" s="8">
        <v>74066.474430000002</v>
      </c>
      <c r="X9904" s="8">
        <v>1161.8499999999999</v>
      </c>
      <c r="Y9904" s="8">
        <v>16358.84585</v>
      </c>
      <c r="Z9904" s="8">
        <v>8010.8378199999997</v>
      </c>
      <c r="AA9904" s="8">
        <v>1548.74496</v>
      </c>
      <c r="AB9904" s="8">
        <v>1569.43111</v>
      </c>
      <c r="AC9904" s="16">
        <v>409.56051129334782</v>
      </c>
      <c r="AD9904" s="16">
        <v>605.4014710372993</v>
      </c>
      <c r="AE9904" s="16">
        <v>809.65456600121433</v>
      </c>
    </row>
    <row r="9905" spans="4:31" x14ac:dyDescent="0.2">
      <c r="D9905" s="11">
        <v>42706</v>
      </c>
      <c r="E9905" s="8">
        <v>1173.5</v>
      </c>
      <c r="F9905" s="8">
        <v>1100.7931100000001</v>
      </c>
      <c r="G9905" s="8">
        <v>133550.15891</v>
      </c>
      <c r="H9905" s="8">
        <v>927.04571999999996</v>
      </c>
      <c r="I9905" s="8">
        <v>1560.7549100000001</v>
      </c>
      <c r="J9905" s="8">
        <v>1187.05387</v>
      </c>
      <c r="K9905" s="8">
        <v>80079.628500000006</v>
      </c>
      <c r="L9905" s="8">
        <v>8076.7308999999996</v>
      </c>
      <c r="M9905" s="8">
        <v>1173.5</v>
      </c>
      <c r="N9905" s="8">
        <v>4132.7730300000003</v>
      </c>
      <c r="O9905" s="8">
        <v>4401.2114300000003</v>
      </c>
      <c r="P9905" s="8">
        <v>15868653.75</v>
      </c>
      <c r="Q9905" s="8">
        <v>4310.20658</v>
      </c>
      <c r="R9905" s="8">
        <v>41791.254399999998</v>
      </c>
      <c r="S9905" s="8">
        <v>26632582.5</v>
      </c>
      <c r="T9905" s="8">
        <v>21034.973180000001</v>
      </c>
      <c r="U9905" s="8">
        <v>1376045.9280000001</v>
      </c>
      <c r="V9905" s="8">
        <v>1100.7931100000001</v>
      </c>
      <c r="W9905" s="8">
        <v>74996.903080000004</v>
      </c>
      <c r="X9905" s="8">
        <v>1173.5</v>
      </c>
      <c r="Y9905" s="8">
        <v>16360.056699999999</v>
      </c>
      <c r="Z9905" s="8">
        <v>8076.7308999999996</v>
      </c>
      <c r="AA9905" s="8">
        <v>1560.7549100000001</v>
      </c>
      <c r="AB9905" s="8">
        <v>1575.80243</v>
      </c>
      <c r="AC9905" s="16">
        <v>411.50785539560792</v>
      </c>
      <c r="AD9905" s="16">
        <v>609.67355788056705</v>
      </c>
      <c r="AE9905" s="16">
        <v>819.5203053984211</v>
      </c>
    </row>
    <row r="9906" spans="4:31" x14ac:dyDescent="0.2">
      <c r="D9906" s="11">
        <v>42709</v>
      </c>
      <c r="E9906" s="8">
        <v>1162.2</v>
      </c>
      <c r="F9906" s="8">
        <v>1083.6370199999999</v>
      </c>
      <c r="G9906" s="8">
        <v>132961.484</v>
      </c>
      <c r="H9906" s="8">
        <v>914.75849000000005</v>
      </c>
      <c r="I9906" s="8">
        <v>1541.2514000000001</v>
      </c>
      <c r="J9906" s="8">
        <v>1175.04141</v>
      </c>
      <c r="K9906" s="8">
        <v>79327.683499999999</v>
      </c>
      <c r="L9906" s="8">
        <v>8002.9084899999998</v>
      </c>
      <c r="M9906" s="8">
        <v>1162.2</v>
      </c>
      <c r="N9906" s="8">
        <v>4121.1028399999996</v>
      </c>
      <c r="O9906" s="8">
        <v>4358.8882299999996</v>
      </c>
      <c r="P9906" s="8">
        <v>15611250.84</v>
      </c>
      <c r="Q9906" s="8">
        <v>4268.7596999999996</v>
      </c>
      <c r="R9906" s="8">
        <v>41388.831599999998</v>
      </c>
      <c r="S9906" s="8">
        <v>26399371.890000001</v>
      </c>
      <c r="T9906" s="8">
        <v>20780.123070000001</v>
      </c>
      <c r="U9906" s="8">
        <v>1365119.892</v>
      </c>
      <c r="V9906" s="8">
        <v>1083.6370199999999</v>
      </c>
      <c r="W9906" s="8">
        <v>73886.858349999995</v>
      </c>
      <c r="X9906" s="8">
        <v>1162.2</v>
      </c>
      <c r="Y9906" s="8">
        <v>16067.4141</v>
      </c>
      <c r="Z9906" s="8">
        <v>8002.9084899999998</v>
      </c>
      <c r="AA9906" s="8">
        <v>1541.2514000000001</v>
      </c>
      <c r="AB9906" s="8">
        <v>1555.8232700000001</v>
      </c>
      <c r="AC9906" s="16">
        <v>409.67013260650128</v>
      </c>
      <c r="AD9906" s="16">
        <v>601.1615643173169</v>
      </c>
      <c r="AE9906" s="16">
        <v>813.94351625793217</v>
      </c>
    </row>
    <row r="9907" spans="4:31" x14ac:dyDescent="0.2">
      <c r="D9907" s="11">
        <v>42710</v>
      </c>
      <c r="E9907" s="8">
        <v>1172.5</v>
      </c>
      <c r="F9907" s="8">
        <v>1092.3744200000001</v>
      </c>
      <c r="G9907" s="8">
        <v>133612.22175999999</v>
      </c>
      <c r="H9907" s="8">
        <v>922.43005000000005</v>
      </c>
      <c r="I9907" s="8">
        <v>1558.2519400000001</v>
      </c>
      <c r="J9907" s="8">
        <v>1183.4033999999999</v>
      </c>
      <c r="K9907" s="8">
        <v>79636.716700000004</v>
      </c>
      <c r="L9907" s="8">
        <v>8062.3441700000003</v>
      </c>
      <c r="M9907" s="8">
        <v>1172.5</v>
      </c>
      <c r="N9907" s="8">
        <v>4035.15841</v>
      </c>
      <c r="O9907" s="8">
        <v>4397.75389</v>
      </c>
      <c r="P9907" s="8">
        <v>15690981.25</v>
      </c>
      <c r="Q9907" s="8">
        <v>4306.6510399999997</v>
      </c>
      <c r="R9907" s="8">
        <v>41759.166499999999</v>
      </c>
      <c r="S9907" s="8">
        <v>26645062.5</v>
      </c>
      <c r="T9907" s="8">
        <v>21017.048190000001</v>
      </c>
      <c r="U9907" s="8">
        <v>1373466.385</v>
      </c>
      <c r="V9907" s="8">
        <v>1092.3744200000001</v>
      </c>
      <c r="W9907" s="8">
        <v>74913.94051</v>
      </c>
      <c r="X9907" s="8">
        <v>1172.5</v>
      </c>
      <c r="Y9907" s="8">
        <v>15992.89928</v>
      </c>
      <c r="Z9907" s="8">
        <v>8062.3441700000003</v>
      </c>
      <c r="AA9907" s="8">
        <v>1558.2519400000001</v>
      </c>
      <c r="AB9907" s="8">
        <v>1572.4535800000001</v>
      </c>
      <c r="AC9907" s="16">
        <v>411.6864645218256</v>
      </c>
      <c r="AD9907" s="16">
        <v>605.1391563224654</v>
      </c>
      <c r="AE9907" s="16">
        <v>809.21026554982052</v>
      </c>
    </row>
    <row r="9908" spans="4:31" x14ac:dyDescent="0.2">
      <c r="D9908" s="11">
        <v>42711</v>
      </c>
      <c r="E9908" s="8">
        <v>1177.6500000000001</v>
      </c>
      <c r="F9908" s="8">
        <v>1093.91149</v>
      </c>
      <c r="G9908" s="8">
        <v>133775.12411999999</v>
      </c>
      <c r="H9908" s="8">
        <v>933.93925999999999</v>
      </c>
      <c r="I9908" s="8">
        <v>1559.7378699999999</v>
      </c>
      <c r="J9908" s="8">
        <v>1185.6575700000001</v>
      </c>
      <c r="K9908" s="8">
        <v>79765.169899999994</v>
      </c>
      <c r="L9908" s="8">
        <v>8109.6495000000004</v>
      </c>
      <c r="M9908" s="8">
        <v>1177.6500000000001</v>
      </c>
      <c r="N9908" s="8">
        <v>3989.1708899999999</v>
      </c>
      <c r="O9908" s="8">
        <v>4417.0698899999998</v>
      </c>
      <c r="P9908" s="8">
        <v>15695129.07</v>
      </c>
      <c r="Q9908" s="8">
        <v>4325.5073599999996</v>
      </c>
      <c r="R9908" s="8">
        <v>41966.140800000001</v>
      </c>
      <c r="S9908" s="8">
        <v>26732652.780000001</v>
      </c>
      <c r="T9908" s="8">
        <v>21327.22248</v>
      </c>
      <c r="U9908" s="8">
        <v>1375318.2660000001</v>
      </c>
      <c r="V9908" s="8">
        <v>1093.91149</v>
      </c>
      <c r="W9908" s="8">
        <v>75089.898300000001</v>
      </c>
      <c r="X9908" s="8">
        <v>1177.6500000000001</v>
      </c>
      <c r="Y9908" s="8">
        <v>15904.16094</v>
      </c>
      <c r="Z9908" s="8">
        <v>8109.6495000000004</v>
      </c>
      <c r="AA9908" s="8">
        <v>1559.7378699999999</v>
      </c>
      <c r="AB9908" s="8">
        <v>1574.0826300000001</v>
      </c>
      <c r="AC9908" s="16">
        <v>412.19699668302303</v>
      </c>
      <c r="AD9908" s="16">
        <v>605.59542063746153</v>
      </c>
      <c r="AE9908" s="16">
        <v>806.61892783072267</v>
      </c>
    </row>
    <row r="9909" spans="4:31" x14ac:dyDescent="0.2">
      <c r="D9909" s="11">
        <v>42712</v>
      </c>
      <c r="E9909" s="8">
        <v>1171.05</v>
      </c>
      <c r="F9909" s="8">
        <v>1103.56709</v>
      </c>
      <c r="G9909" s="8">
        <v>133786.57922000001</v>
      </c>
      <c r="H9909" s="8">
        <v>932.77347999999995</v>
      </c>
      <c r="I9909" s="8">
        <v>1548.65444</v>
      </c>
      <c r="J9909" s="8">
        <v>1190.8395</v>
      </c>
      <c r="K9909" s="8">
        <v>78858.489600000001</v>
      </c>
      <c r="L9909" s="8">
        <v>8055.8857900000003</v>
      </c>
      <c r="M9909" s="8">
        <v>1171.05</v>
      </c>
      <c r="N9909" s="8">
        <v>4044.4536699999999</v>
      </c>
      <c r="O9909" s="8">
        <v>4393.0170399999997</v>
      </c>
      <c r="P9909" s="8">
        <v>15559153.23</v>
      </c>
      <c r="Q9909" s="8">
        <v>4301.1479399999998</v>
      </c>
      <c r="R9909" s="8">
        <v>41686.431799999998</v>
      </c>
      <c r="S9909" s="8">
        <v>26512567.579999998</v>
      </c>
      <c r="T9909" s="8">
        <v>21225.277709999998</v>
      </c>
      <c r="U9909" s="8">
        <v>1356661.199</v>
      </c>
      <c r="V9909" s="8">
        <v>1103.56709</v>
      </c>
      <c r="W9909" s="8">
        <v>74124.507859999998</v>
      </c>
      <c r="X9909" s="8">
        <v>1171.05</v>
      </c>
      <c r="Y9909" s="8">
        <v>15996.540150000001</v>
      </c>
      <c r="Z9909" s="8">
        <v>8055.8857900000003</v>
      </c>
      <c r="AA9909" s="8">
        <v>1548.65444</v>
      </c>
      <c r="AB9909" s="8">
        <v>1574.4149399999999</v>
      </c>
      <c r="AC9909" s="16">
        <v>412.23120763779474</v>
      </c>
      <c r="AD9909" s="16">
        <v>602.98422369897469</v>
      </c>
      <c r="AE9909" s="16">
        <v>807.33985437690887</v>
      </c>
    </row>
    <row r="9910" spans="4:31" x14ac:dyDescent="0.2">
      <c r="D9910" s="11">
        <v>42713</v>
      </c>
      <c r="E9910" s="8">
        <v>1163.5999999999999</v>
      </c>
      <c r="F9910" s="8">
        <v>1104.29954</v>
      </c>
      <c r="G9910" s="8">
        <v>134029.24629000001</v>
      </c>
      <c r="H9910" s="8">
        <v>925.73323000000005</v>
      </c>
      <c r="I9910" s="8">
        <v>1531.99539</v>
      </c>
      <c r="J9910" s="8">
        <v>1187.22083</v>
      </c>
      <c r="K9910" s="8">
        <v>78486.262499999997</v>
      </c>
      <c r="L9910" s="8">
        <v>8029.4200300000002</v>
      </c>
      <c r="M9910" s="8">
        <v>1163.5999999999999</v>
      </c>
      <c r="N9910" s="8">
        <v>4059.7991499999998</v>
      </c>
      <c r="O9910" s="8">
        <v>4364.8366299999998</v>
      </c>
      <c r="P9910" s="8">
        <v>15507877.050000001</v>
      </c>
      <c r="Q9910" s="8">
        <v>4273.9015399999998</v>
      </c>
      <c r="R9910" s="8">
        <v>41465.460299999999</v>
      </c>
      <c r="S9910" s="8">
        <v>26288629.690000001</v>
      </c>
      <c r="T9910" s="8">
        <v>21119.330239999999</v>
      </c>
      <c r="U9910" s="8">
        <v>1356640.956</v>
      </c>
      <c r="V9910" s="8">
        <v>1104.29954</v>
      </c>
      <c r="W9910" s="8">
        <v>72934.430300000007</v>
      </c>
      <c r="X9910" s="8">
        <v>1163.5999999999999</v>
      </c>
      <c r="Y9910" s="8">
        <v>16019.86089</v>
      </c>
      <c r="Z9910" s="8">
        <v>8029.4200300000002</v>
      </c>
      <c r="AA9910" s="8">
        <v>1531.99539</v>
      </c>
      <c r="AB9910" s="8">
        <v>1561.4598599999999</v>
      </c>
      <c r="AC9910" s="16">
        <v>412.96040709554899</v>
      </c>
      <c r="AD9910" s="16">
        <v>598.7329149940183</v>
      </c>
      <c r="AE9910" s="16">
        <v>806.64726914061441</v>
      </c>
    </row>
    <row r="9911" spans="4:31" x14ac:dyDescent="0.2">
      <c r="D9911" s="11">
        <v>42716</v>
      </c>
      <c r="E9911" s="8">
        <v>1156.0999999999999</v>
      </c>
      <c r="F9911" s="8">
        <v>1089.78721</v>
      </c>
      <c r="G9911" s="8">
        <v>133454.38376999999</v>
      </c>
      <c r="H9911" s="8">
        <v>912.61440000000005</v>
      </c>
      <c r="I9911" s="8">
        <v>1518.07456</v>
      </c>
      <c r="J9911" s="8">
        <v>1174.71298</v>
      </c>
      <c r="K9911" s="8">
        <v>77980.378100000002</v>
      </c>
      <c r="L9911" s="8">
        <v>7994.6608699999997</v>
      </c>
      <c r="M9911" s="8">
        <v>1156.0999999999999</v>
      </c>
      <c r="N9911" s="8">
        <v>4026.3482600000002</v>
      </c>
      <c r="O9911" s="8">
        <v>4336.2410499999996</v>
      </c>
      <c r="P9911" s="8">
        <v>15407920.800000001</v>
      </c>
      <c r="Q9911" s="8">
        <v>4246.4698099999996</v>
      </c>
      <c r="R9911" s="8">
        <v>41198.194100000001</v>
      </c>
      <c r="S9911" s="8">
        <v>26153868.940000001</v>
      </c>
      <c r="T9911" s="8">
        <v>21104.590830000001</v>
      </c>
      <c r="U9911" s="8">
        <v>1350497.9310000001</v>
      </c>
      <c r="V9911" s="8">
        <v>1089.78721</v>
      </c>
      <c r="W9911" s="8">
        <v>70539.431859999997</v>
      </c>
      <c r="X9911" s="8">
        <v>1156.0999999999999</v>
      </c>
      <c r="Y9911" s="8">
        <v>15782.207990000001</v>
      </c>
      <c r="Z9911" s="8">
        <v>7994.6608699999997</v>
      </c>
      <c r="AA9911" s="8">
        <v>1518.07456</v>
      </c>
      <c r="AB9911" s="8">
        <v>1541.6720600000001</v>
      </c>
      <c r="AC9911" s="16">
        <v>411.17279355140039</v>
      </c>
      <c r="AD9911" s="16">
        <v>588.08266971189573</v>
      </c>
      <c r="AE9911" s="16">
        <v>800.82437276586393</v>
      </c>
    </row>
    <row r="9912" spans="4:31" x14ac:dyDescent="0.2">
      <c r="D9912" s="11">
        <v>42717</v>
      </c>
      <c r="E9912" s="8">
        <v>1158.55</v>
      </c>
      <c r="F9912" s="8">
        <v>1088.7610099999999</v>
      </c>
      <c r="G9912" s="8">
        <v>133551.82165999999</v>
      </c>
      <c r="H9912" s="8">
        <v>913.39521999999999</v>
      </c>
      <c r="I9912" s="8">
        <v>1520.13257</v>
      </c>
      <c r="J9912" s="8">
        <v>1171.6989699999999</v>
      </c>
      <c r="K9912" s="8">
        <v>78235.647100000002</v>
      </c>
      <c r="L9912" s="8">
        <v>7995.7311900000004</v>
      </c>
      <c r="M9912" s="8">
        <v>1158.55</v>
      </c>
      <c r="N9912" s="8">
        <v>4053.3598099999999</v>
      </c>
      <c r="O9912" s="8">
        <v>4345.8931499999999</v>
      </c>
      <c r="P9912" s="8">
        <v>15417401.529999999</v>
      </c>
      <c r="Q9912" s="8">
        <v>4255.2367000000004</v>
      </c>
      <c r="R9912" s="8">
        <v>41233.366699999999</v>
      </c>
      <c r="S9912" s="8">
        <v>26252738.57</v>
      </c>
      <c r="T9912" s="8">
        <v>21491.084729999999</v>
      </c>
      <c r="U9912" s="8">
        <v>1352027.622</v>
      </c>
      <c r="V9912" s="8">
        <v>1088.7610099999999</v>
      </c>
      <c r="W9912" s="8">
        <v>70318.171199999997</v>
      </c>
      <c r="X9912" s="8">
        <v>1158.55</v>
      </c>
      <c r="Y9912" s="8">
        <v>15749.78883</v>
      </c>
      <c r="Z9912" s="8">
        <v>7995.7311900000004</v>
      </c>
      <c r="AA9912" s="8">
        <v>1520.13257</v>
      </c>
      <c r="AB9912" s="8">
        <v>1545.6605</v>
      </c>
      <c r="AC9912" s="16">
        <v>411.47352546307752</v>
      </c>
      <c r="AD9912" s="16">
        <v>587.48308165618982</v>
      </c>
      <c r="AE9912" s="16">
        <v>804.13667317887848</v>
      </c>
    </row>
    <row r="9913" spans="4:31" x14ac:dyDescent="0.2">
      <c r="D9913" s="11">
        <v>42718</v>
      </c>
      <c r="E9913" s="8">
        <v>1162.25</v>
      </c>
      <c r="F9913" s="8">
        <v>1091.00722</v>
      </c>
      <c r="G9913" s="8">
        <v>133734.28135</v>
      </c>
      <c r="H9913" s="8">
        <v>914.94141999999999</v>
      </c>
      <c r="I9913" s="8">
        <v>1522.0237099999999</v>
      </c>
      <c r="J9913" s="8">
        <v>1173.7552700000001</v>
      </c>
      <c r="K9913" s="8">
        <v>78492.540299999993</v>
      </c>
      <c r="L9913" s="8">
        <v>8025.2195599999995</v>
      </c>
      <c r="M9913" s="8">
        <v>1162.25</v>
      </c>
      <c r="N9913" s="8">
        <v>4027.3704499999999</v>
      </c>
      <c r="O9913" s="8">
        <v>4359.0183100000004</v>
      </c>
      <c r="P9913" s="8">
        <v>15453276</v>
      </c>
      <c r="Q9913" s="8">
        <v>4268.7695100000001</v>
      </c>
      <c r="R9913" s="8">
        <v>41370.8577</v>
      </c>
      <c r="S9913" s="8">
        <v>26400508.75</v>
      </c>
      <c r="T9913" s="8">
        <v>21821.236659999999</v>
      </c>
      <c r="U9913" s="8">
        <v>1359483.7679999999</v>
      </c>
      <c r="V9913" s="8">
        <v>1091.00722</v>
      </c>
      <c r="W9913" s="8">
        <v>71063.617599999998</v>
      </c>
      <c r="X9913" s="8">
        <v>1162.25</v>
      </c>
      <c r="Y9913" s="8">
        <v>15876.33482</v>
      </c>
      <c r="Z9913" s="8">
        <v>8025.2195599999995</v>
      </c>
      <c r="AA9913" s="8">
        <v>1522.0237099999999</v>
      </c>
      <c r="AB9913" s="8">
        <v>1545.5452700000001</v>
      </c>
      <c r="AC9913" s="16">
        <v>412.03937867579168</v>
      </c>
      <c r="AD9913" s="16">
        <v>591.40444622445534</v>
      </c>
      <c r="AE9913" s="16">
        <v>803.44763223107623</v>
      </c>
    </row>
    <row r="9914" spans="4:31" x14ac:dyDescent="0.2">
      <c r="D9914" s="11">
        <v>42719</v>
      </c>
      <c r="E9914" s="8">
        <v>1126.95</v>
      </c>
      <c r="F9914" s="8">
        <v>1082.0459699999999</v>
      </c>
      <c r="G9914" s="8">
        <v>133628.08702000001</v>
      </c>
      <c r="H9914" s="8">
        <v>908.42834000000005</v>
      </c>
      <c r="I9914" s="8">
        <v>1509.88741</v>
      </c>
      <c r="J9914" s="8">
        <v>1162.05429</v>
      </c>
      <c r="K9914" s="8">
        <v>76466.6391</v>
      </c>
      <c r="L9914" s="8">
        <v>7816.0733200000004</v>
      </c>
      <c r="M9914" s="8">
        <v>1126.95</v>
      </c>
      <c r="N9914" s="8">
        <v>3970.97631</v>
      </c>
      <c r="O9914" s="8">
        <v>4227.01991</v>
      </c>
      <c r="P9914" s="8">
        <v>15098311.970000001</v>
      </c>
      <c r="Q9914" s="8">
        <v>4139.1736300000002</v>
      </c>
      <c r="R9914" s="8">
        <v>40317.195099999997</v>
      </c>
      <c r="S9914" s="8">
        <v>25632476.640000001</v>
      </c>
      <c r="T9914" s="8">
        <v>20933.091899999999</v>
      </c>
      <c r="U9914" s="8">
        <v>1328166.645</v>
      </c>
      <c r="V9914" s="8">
        <v>1082.0459699999999</v>
      </c>
      <c r="W9914" s="8">
        <v>69745.521729999993</v>
      </c>
      <c r="X9914" s="8">
        <v>1126.95</v>
      </c>
      <c r="Y9914" s="8">
        <v>15782.25711</v>
      </c>
      <c r="Z9914" s="8">
        <v>7816.0733200000004</v>
      </c>
      <c r="AA9914" s="8">
        <v>1509.88741</v>
      </c>
      <c r="AB9914" s="8">
        <v>1532.95243</v>
      </c>
      <c r="AC9914" s="16">
        <v>411.6549519463311</v>
      </c>
      <c r="AD9914" s="16">
        <v>581.66385901707906</v>
      </c>
      <c r="AE9914" s="16">
        <v>786.98458061786255</v>
      </c>
    </row>
    <row r="9915" spans="4:31" x14ac:dyDescent="0.2">
      <c r="D9915" s="11">
        <v>42720</v>
      </c>
      <c r="E9915" s="8">
        <v>1131.5999999999999</v>
      </c>
      <c r="F9915" s="8">
        <v>1087.0839800000001</v>
      </c>
      <c r="G9915" s="8">
        <v>133947.46914</v>
      </c>
      <c r="H9915" s="8">
        <v>910.15871000000004</v>
      </c>
      <c r="I9915" s="8">
        <v>1512.5528300000001</v>
      </c>
      <c r="J9915" s="8">
        <v>1164.5288</v>
      </c>
      <c r="K9915" s="8">
        <v>76671.536300000007</v>
      </c>
      <c r="L9915" s="8">
        <v>7869.7103299999999</v>
      </c>
      <c r="M9915" s="8">
        <v>1131.5999999999999</v>
      </c>
      <c r="N9915" s="8">
        <v>3967.2752799999998</v>
      </c>
      <c r="O9915" s="8">
        <v>4245.0264900000002</v>
      </c>
      <c r="P9915" s="8">
        <v>15152122.039999999</v>
      </c>
      <c r="Q9915" s="8">
        <v>4156.4788799999997</v>
      </c>
      <c r="R9915" s="8">
        <v>40519.756200000003</v>
      </c>
      <c r="S9915" s="8">
        <v>25743896.670000002</v>
      </c>
      <c r="T9915" s="8">
        <v>20679.98042</v>
      </c>
      <c r="U9915" s="8">
        <v>1339644.321</v>
      </c>
      <c r="V9915" s="8">
        <v>1087.0839800000001</v>
      </c>
      <c r="W9915" s="8">
        <v>70164.837180000002</v>
      </c>
      <c r="X9915" s="8">
        <v>1131.5999999999999</v>
      </c>
      <c r="Y9915" s="8">
        <v>15978.924720000001</v>
      </c>
      <c r="Z9915" s="8">
        <v>7869.7103299999999</v>
      </c>
      <c r="AA9915" s="8">
        <v>1512.5528300000001</v>
      </c>
      <c r="AB9915" s="8">
        <v>1554.5022200000001</v>
      </c>
      <c r="AC9915" s="16">
        <v>412.64366000398411</v>
      </c>
      <c r="AD9915" s="16">
        <v>586.69816827018246</v>
      </c>
      <c r="AE9915" s="16">
        <v>788.39359914602721</v>
      </c>
    </row>
    <row r="9916" spans="4:31" x14ac:dyDescent="0.2">
      <c r="D9916" s="11">
        <v>42723</v>
      </c>
      <c r="E9916" s="8">
        <v>1136.25</v>
      </c>
      <c r="F9916" s="8">
        <v>1088.67569</v>
      </c>
      <c r="G9916" s="8">
        <v>132850.34792</v>
      </c>
      <c r="H9916" s="8">
        <v>916.95988</v>
      </c>
      <c r="I9916" s="8">
        <v>1521.77872</v>
      </c>
      <c r="J9916" s="8">
        <v>1163.34898</v>
      </c>
      <c r="K9916" s="8">
        <v>77062.165099999998</v>
      </c>
      <c r="L9916" s="8">
        <v>7891.4834600000004</v>
      </c>
      <c r="M9916" s="8">
        <v>1136.25</v>
      </c>
      <c r="N9916" s="8">
        <v>3985.39653</v>
      </c>
      <c r="O9916" s="8">
        <v>4262.4708099999998</v>
      </c>
      <c r="P9916" s="8">
        <v>15207570</v>
      </c>
      <c r="Q9916" s="8">
        <v>4173.2179900000001</v>
      </c>
      <c r="R9916" s="8">
        <v>40774.897199999999</v>
      </c>
      <c r="S9916" s="8">
        <v>25861050</v>
      </c>
      <c r="T9916" s="8">
        <v>21702.364600000001</v>
      </c>
      <c r="U9916" s="8">
        <v>1348671.882</v>
      </c>
      <c r="V9916" s="8">
        <v>1088.67569</v>
      </c>
      <c r="W9916" s="8">
        <v>70210.301569999996</v>
      </c>
      <c r="X9916" s="8">
        <v>1136.25</v>
      </c>
      <c r="Y9916" s="8">
        <v>16004.08021</v>
      </c>
      <c r="Z9916" s="8">
        <v>7891.4834600000004</v>
      </c>
      <c r="AA9916" s="8">
        <v>1521.77872</v>
      </c>
      <c r="AB9916" s="8">
        <v>1566.0533499999999</v>
      </c>
      <c r="AC9916" s="16">
        <v>409.29913736054567</v>
      </c>
      <c r="AD9916" s="16">
        <v>588.12014431731166</v>
      </c>
      <c r="AE9916" s="16">
        <v>791.86026419340692</v>
      </c>
    </row>
    <row r="9917" spans="4:31" x14ac:dyDescent="0.2">
      <c r="D9917" s="11">
        <v>42724</v>
      </c>
      <c r="E9917" s="8">
        <v>1125.7</v>
      </c>
      <c r="F9917" s="8">
        <v>1084.6985500000001</v>
      </c>
      <c r="G9917" s="8">
        <v>132922.63511999999</v>
      </c>
      <c r="H9917" s="8">
        <v>911.27723000000003</v>
      </c>
      <c r="I9917" s="8">
        <v>1507.4246700000001</v>
      </c>
      <c r="J9917" s="8">
        <v>1158.6257599999999</v>
      </c>
      <c r="K9917" s="8">
        <v>76580.181100000002</v>
      </c>
      <c r="L9917" s="8">
        <v>7824.6268</v>
      </c>
      <c r="M9917" s="8">
        <v>1125.7</v>
      </c>
      <c r="N9917" s="8">
        <v>3967.0784699999999</v>
      </c>
      <c r="O9917" s="8">
        <v>4223.1193400000002</v>
      </c>
      <c r="P9917" s="8">
        <v>15115336.09</v>
      </c>
      <c r="Q9917" s="8">
        <v>4134.5266799999999</v>
      </c>
      <c r="R9917" s="8">
        <v>40553.900699999998</v>
      </c>
      <c r="S9917" s="8">
        <v>25623745.140000001</v>
      </c>
      <c r="T9917" s="8">
        <v>21866.70781</v>
      </c>
      <c r="U9917" s="8">
        <v>1343353.872</v>
      </c>
      <c r="V9917" s="8">
        <v>1084.6985500000001</v>
      </c>
      <c r="W9917" s="8">
        <v>69081.38351</v>
      </c>
      <c r="X9917" s="8">
        <v>1125.7</v>
      </c>
      <c r="Y9917" s="8">
        <v>15825.933290000001</v>
      </c>
      <c r="Z9917" s="8">
        <v>7824.6268</v>
      </c>
      <c r="AA9917" s="8">
        <v>1507.4246700000001</v>
      </c>
      <c r="AB9917" s="8">
        <v>1554.51224</v>
      </c>
      <c r="AC9917" s="16">
        <v>409.49911218742443</v>
      </c>
      <c r="AD9917" s="16">
        <v>581.26511318096095</v>
      </c>
      <c r="AE9917" s="16">
        <v>787.17789778172505</v>
      </c>
    </row>
    <row r="9918" spans="4:31" x14ac:dyDescent="0.2">
      <c r="D9918" s="11">
        <v>42725</v>
      </c>
      <c r="E9918" s="8">
        <v>1133.6500000000001</v>
      </c>
      <c r="F9918" s="8">
        <v>1086.60042</v>
      </c>
      <c r="G9918" s="8">
        <v>133424.91626</v>
      </c>
      <c r="H9918" s="8">
        <v>916.15543000000002</v>
      </c>
      <c r="I9918" s="8">
        <v>1518.92022</v>
      </c>
      <c r="J9918" s="8">
        <v>1163.29456</v>
      </c>
      <c r="K9918" s="8">
        <v>76954.980500000005</v>
      </c>
      <c r="L9918" s="8">
        <v>7880.3401899999999</v>
      </c>
      <c r="M9918" s="8">
        <v>1133.6500000000001</v>
      </c>
      <c r="N9918" s="8">
        <v>3983.7581300000002</v>
      </c>
      <c r="O9918" s="8">
        <v>4252.4898999999996</v>
      </c>
      <c r="P9918" s="8">
        <v>15269130.529999999</v>
      </c>
      <c r="Q9918" s="8">
        <v>4163.4423999999999</v>
      </c>
      <c r="R9918" s="8">
        <v>40814.216099999998</v>
      </c>
      <c r="S9918" s="8">
        <v>25809807.329999998</v>
      </c>
      <c r="T9918" s="8">
        <v>22247.87933</v>
      </c>
      <c r="U9918" s="8">
        <v>1353464.5079999999</v>
      </c>
      <c r="V9918" s="8">
        <v>1086.60042</v>
      </c>
      <c r="W9918" s="8">
        <v>69278.747369999997</v>
      </c>
      <c r="X9918" s="8">
        <v>1133.6500000000001</v>
      </c>
      <c r="Y9918" s="8">
        <v>15815.83221</v>
      </c>
      <c r="Z9918" s="8">
        <v>7880.3401899999999</v>
      </c>
      <c r="AA9918" s="8">
        <v>1518.92022</v>
      </c>
      <c r="AB9918" s="8">
        <v>1563.54727</v>
      </c>
      <c r="AC9918" s="16">
        <v>411.05029838518419</v>
      </c>
      <c r="AD9918" s="16">
        <v>583.20989462559703</v>
      </c>
      <c r="AE9918" s="16">
        <v>791.02307669517177</v>
      </c>
    </row>
    <row r="9919" spans="4:31" x14ac:dyDescent="0.2">
      <c r="D9919" s="11">
        <v>42726</v>
      </c>
      <c r="E9919" s="8">
        <v>1131.3499999999999</v>
      </c>
      <c r="F9919" s="8">
        <v>1081.9589100000001</v>
      </c>
      <c r="G9919" s="8">
        <v>132950.57735000001</v>
      </c>
      <c r="H9919" s="8">
        <v>920.09587999999997</v>
      </c>
      <c r="I9919" s="8">
        <v>1524.7192500000001</v>
      </c>
      <c r="J9919" s="8">
        <v>1159.6892700000001</v>
      </c>
      <c r="K9919" s="8">
        <v>76954.352799999993</v>
      </c>
      <c r="L9919" s="8">
        <v>7859.1470600000002</v>
      </c>
      <c r="M9919" s="8">
        <v>1131.3499999999999</v>
      </c>
      <c r="N9919" s="8">
        <v>3972.2250800000002</v>
      </c>
      <c r="O9919" s="8">
        <v>4243.8059700000003</v>
      </c>
      <c r="P9919" s="8">
        <v>15219483.9</v>
      </c>
      <c r="Q9919" s="8">
        <v>4155.1085300000004</v>
      </c>
      <c r="R9919" s="8">
        <v>40763.086300000003</v>
      </c>
      <c r="S9919" s="8">
        <v>25749522.670000002</v>
      </c>
      <c r="T9919" s="8">
        <v>21637.06595</v>
      </c>
      <c r="U9919" s="8">
        <v>1356714.689</v>
      </c>
      <c r="V9919" s="8">
        <v>1081.9589100000001</v>
      </c>
      <c r="W9919" s="8">
        <v>69009.50993</v>
      </c>
      <c r="X9919" s="8">
        <v>1131.3499999999999</v>
      </c>
      <c r="Y9919" s="8">
        <v>15923.748970000001</v>
      </c>
      <c r="Z9919" s="8">
        <v>7859.1470600000002</v>
      </c>
      <c r="AA9919" s="8">
        <v>1524.7192500000001</v>
      </c>
      <c r="AB9919" s="8">
        <v>1565.88222</v>
      </c>
      <c r="AC9919" s="16">
        <v>409.59374100044147</v>
      </c>
      <c r="AD9919" s="16">
        <v>583.3572034668739</v>
      </c>
      <c r="AE9919" s="16">
        <v>789.5628708495675</v>
      </c>
    </row>
    <row r="9920" spans="4:31" x14ac:dyDescent="0.2">
      <c r="D9920" s="11">
        <v>42727</v>
      </c>
      <c r="E9920" s="8">
        <v>1131.3499999999999</v>
      </c>
      <c r="F9920" s="8">
        <v>1081.4421</v>
      </c>
      <c r="G9920" s="8">
        <v>132639.44578000001</v>
      </c>
      <c r="H9920" s="8">
        <v>923.02389000000005</v>
      </c>
      <c r="I9920" s="8">
        <v>1529.58419</v>
      </c>
      <c r="J9920" s="8">
        <v>1159.9719600000001</v>
      </c>
      <c r="K9920" s="8">
        <v>76730.3995</v>
      </c>
      <c r="L9920" s="8">
        <v>7862.4281099999998</v>
      </c>
      <c r="M9920" s="8">
        <v>1131.3499999999999</v>
      </c>
      <c r="N9920" s="8">
        <v>3974.7713699999999</v>
      </c>
      <c r="O9920" s="8">
        <v>4244.3152300000002</v>
      </c>
      <c r="P9920" s="8">
        <v>15216655.529999999</v>
      </c>
      <c r="Q9920" s="8">
        <v>4154.9952400000002</v>
      </c>
      <c r="R9920" s="8">
        <v>40720.101300000002</v>
      </c>
      <c r="S9920" s="8">
        <v>25748956.989999998</v>
      </c>
      <c r="T9920" s="8">
        <v>21410.782169999999</v>
      </c>
      <c r="U9920" s="8">
        <v>1360957.2509999999</v>
      </c>
      <c r="V9920" s="8">
        <v>1081.4421</v>
      </c>
      <c r="W9920" s="8">
        <v>69203.252900000007</v>
      </c>
      <c r="X9920" s="8">
        <v>1131.3499999999999</v>
      </c>
      <c r="Y9920" s="8">
        <v>15874.252630000001</v>
      </c>
      <c r="Z9920" s="8">
        <v>7862.4281099999998</v>
      </c>
      <c r="AA9920" s="8">
        <v>1529.58419</v>
      </c>
      <c r="AB9920" s="8">
        <v>1577.0141100000001</v>
      </c>
      <c r="AC9920" s="16">
        <v>408.64303353378614</v>
      </c>
      <c r="AD9920" s="16">
        <v>583.83876951801403</v>
      </c>
      <c r="AE9920" s="16">
        <v>788.99023016659498</v>
      </c>
    </row>
    <row r="9921" spans="4:31" x14ac:dyDescent="0.2">
      <c r="D9921" s="11">
        <v>42730</v>
      </c>
      <c r="E9921" s="8">
        <v>1131.3499999999999</v>
      </c>
      <c r="F9921" s="8">
        <v>1081.4421</v>
      </c>
      <c r="G9921" s="8">
        <v>132639.44578000001</v>
      </c>
      <c r="H9921" s="8">
        <v>923.02389000000005</v>
      </c>
      <c r="I9921" s="8">
        <v>1529.58419</v>
      </c>
      <c r="J9921" s="8">
        <v>1159.9719600000001</v>
      </c>
      <c r="K9921" s="8">
        <v>76730.3995</v>
      </c>
      <c r="L9921" s="8">
        <v>7862.4281099999998</v>
      </c>
      <c r="M9921" s="8">
        <v>1131.3499999999999</v>
      </c>
      <c r="N9921" s="8">
        <v>3974.7713699999999</v>
      </c>
      <c r="O9921" s="8">
        <v>4244.3152300000002</v>
      </c>
      <c r="P9921" s="8">
        <v>15216655.529999999</v>
      </c>
      <c r="Q9921" s="8">
        <v>4154.9952400000002</v>
      </c>
      <c r="R9921" s="8">
        <v>40720.101300000002</v>
      </c>
      <c r="S9921" s="8">
        <v>25748956.989999998</v>
      </c>
      <c r="T9921" s="8">
        <v>21410.782169999999</v>
      </c>
      <c r="U9921" s="8">
        <v>1360957.2509999999</v>
      </c>
      <c r="V9921" s="8">
        <v>1081.4421</v>
      </c>
      <c r="W9921" s="8">
        <v>69203.252900000007</v>
      </c>
      <c r="X9921" s="8">
        <v>1131.3499999999999</v>
      </c>
      <c r="Y9921" s="8">
        <v>15874.252630000001</v>
      </c>
      <c r="Z9921" s="8">
        <v>7862.4281099999998</v>
      </c>
      <c r="AA9921" s="8">
        <v>1529.58419</v>
      </c>
      <c r="AB9921" s="8">
        <v>1577.0141100000001</v>
      </c>
      <c r="AC9921" s="16">
        <v>408.64303353378614</v>
      </c>
      <c r="AD9921" s="16">
        <v>583.83876951801403</v>
      </c>
      <c r="AE9921" s="16">
        <v>788.99023016659498</v>
      </c>
    </row>
    <row r="9922" spans="4:31" x14ac:dyDescent="0.2">
      <c r="D9922" s="11">
        <v>42731</v>
      </c>
      <c r="E9922" s="8">
        <v>1131.3499999999999</v>
      </c>
      <c r="F9922" s="8">
        <v>1081.80402</v>
      </c>
      <c r="G9922" s="8">
        <v>133052.39468999999</v>
      </c>
      <c r="H9922" s="8">
        <v>922.94848999999999</v>
      </c>
      <c r="I9922" s="8">
        <v>1533.2612200000001</v>
      </c>
      <c r="J9922" s="8">
        <v>1163.70616</v>
      </c>
      <c r="K9922" s="8">
        <v>76991.174899999998</v>
      </c>
      <c r="L9922" s="8">
        <v>7862.5414000000001</v>
      </c>
      <c r="M9922" s="8">
        <v>1131.3499999999999</v>
      </c>
      <c r="N9922" s="8">
        <v>3988.4598799999999</v>
      </c>
      <c r="O9922" s="8">
        <v>4244.9377800000002</v>
      </c>
      <c r="P9922" s="8">
        <v>15213827.16</v>
      </c>
      <c r="Q9922" s="8">
        <v>4155.2779200000004</v>
      </c>
      <c r="R9922" s="8">
        <v>40734.809399999998</v>
      </c>
      <c r="S9922" s="8">
        <v>25754048.07</v>
      </c>
      <c r="T9922" s="8">
        <v>21269.363440000001</v>
      </c>
      <c r="U9922" s="8">
        <v>1366444.132</v>
      </c>
      <c r="V9922" s="8">
        <v>1081.80402</v>
      </c>
      <c r="W9922" s="8">
        <v>68706.871769999998</v>
      </c>
      <c r="X9922" s="8">
        <v>1131.3499999999999</v>
      </c>
      <c r="Y9922" s="8">
        <v>15759.702730000001</v>
      </c>
      <c r="Z9922" s="8">
        <v>7862.5414000000001</v>
      </c>
      <c r="AA9922" s="8">
        <v>1533.2612200000001</v>
      </c>
      <c r="AB9922" s="8">
        <v>1573.9425900000001</v>
      </c>
      <c r="AC9922" s="16">
        <v>409.90653582217311</v>
      </c>
      <c r="AD9922" s="16">
        <v>581.15744010720027</v>
      </c>
      <c r="AE9922" s="16">
        <v>791.10489307600562</v>
      </c>
    </row>
    <row r="9923" spans="4:31" x14ac:dyDescent="0.2">
      <c r="D9923" s="11">
        <v>42732</v>
      </c>
      <c r="E9923" s="8">
        <v>1134.5999999999999</v>
      </c>
      <c r="F9923" s="8">
        <v>1091.5920599999999</v>
      </c>
      <c r="G9923" s="8">
        <v>133479.98730000001</v>
      </c>
      <c r="H9923" s="8">
        <v>927.9085</v>
      </c>
      <c r="I9923" s="8">
        <v>1540.1057699999999</v>
      </c>
      <c r="J9923" s="8">
        <v>1168.97731</v>
      </c>
      <c r="K9923" s="8">
        <v>77351.331200000001</v>
      </c>
      <c r="L9923" s="8">
        <v>7890.9146700000001</v>
      </c>
      <c r="M9923" s="8">
        <v>1134.5999999999999</v>
      </c>
      <c r="N9923" s="8">
        <v>4021.3612699999999</v>
      </c>
      <c r="O9923" s="8">
        <v>4257.0184900000004</v>
      </c>
      <c r="P9923" s="8">
        <v>15251858.529999999</v>
      </c>
      <c r="Q9923" s="8">
        <v>4167.4981699999998</v>
      </c>
      <c r="R9923" s="8">
        <v>40882.453300000001</v>
      </c>
      <c r="S9923" s="8">
        <v>25835973.260000002</v>
      </c>
      <c r="T9923" s="8">
        <v>21273.74725</v>
      </c>
      <c r="U9923" s="8">
        <v>1373433.1229999999</v>
      </c>
      <c r="V9923" s="8">
        <v>1091.5920599999999</v>
      </c>
      <c r="W9923" s="8">
        <v>68616.335389999993</v>
      </c>
      <c r="X9923" s="8">
        <v>1134.5999999999999</v>
      </c>
      <c r="Y9923" s="8">
        <v>15715.62587</v>
      </c>
      <c r="Z9923" s="8">
        <v>7890.9146700000001</v>
      </c>
      <c r="AA9923" s="8">
        <v>1540.1057699999999</v>
      </c>
      <c r="AB9923" s="8">
        <v>1581.21369</v>
      </c>
      <c r="AC9923" s="16">
        <v>411.23023547640986</v>
      </c>
      <c r="AD9923" s="16">
        <v>581.2769306012932</v>
      </c>
      <c r="AE9923" s="16">
        <v>795.94599898560341</v>
      </c>
    </row>
    <row r="9924" spans="4:31" x14ac:dyDescent="0.2">
      <c r="D9924" s="11">
        <v>42733</v>
      </c>
      <c r="E9924" s="8">
        <v>1145.9000000000001</v>
      </c>
      <c r="F9924" s="8">
        <v>1092.4264700000001</v>
      </c>
      <c r="G9924" s="8">
        <v>133434.30504000001</v>
      </c>
      <c r="H9924" s="8">
        <v>937.15000999999995</v>
      </c>
      <c r="I9924" s="8">
        <v>1545.35996</v>
      </c>
      <c r="J9924" s="8">
        <v>1172.99954</v>
      </c>
      <c r="K9924" s="8">
        <v>78047.225600000005</v>
      </c>
      <c r="L9924" s="8">
        <v>7969.1600099999996</v>
      </c>
      <c r="M9924" s="8">
        <v>1145.9000000000001</v>
      </c>
      <c r="N9924" s="8">
        <v>4031.4470299999998</v>
      </c>
      <c r="O9924" s="8">
        <v>4299.4162699999997</v>
      </c>
      <c r="P9924" s="8">
        <v>15426677.439999999</v>
      </c>
      <c r="Q9924" s="8">
        <v>4208.7748899999997</v>
      </c>
      <c r="R9924" s="8">
        <v>41195.097999999998</v>
      </c>
      <c r="S9924" s="8">
        <v>26101307.98</v>
      </c>
      <c r="T9924" s="8">
        <v>21227.788700000001</v>
      </c>
      <c r="U9924" s="8">
        <v>1384017.6780000001</v>
      </c>
      <c r="V9924" s="8">
        <v>1092.4264700000001</v>
      </c>
      <c r="W9924" s="8">
        <v>69463.012709999995</v>
      </c>
      <c r="X9924" s="8">
        <v>1145.9000000000001</v>
      </c>
      <c r="Y9924" s="8">
        <v>15641.533229999999</v>
      </c>
      <c r="Z9924" s="8">
        <v>7969.1600099999996</v>
      </c>
      <c r="AA9924" s="8">
        <v>1545.35996</v>
      </c>
      <c r="AB9924" s="8">
        <v>1588.76937</v>
      </c>
      <c r="AC9924" s="16">
        <v>411.1100818514081</v>
      </c>
      <c r="AD9924" s="16">
        <v>584.68068376059534</v>
      </c>
      <c r="AE9924" s="16">
        <v>800.78793057356108</v>
      </c>
    </row>
    <row r="9925" spans="4:31" x14ac:dyDescent="0.2">
      <c r="D9925" s="11">
        <v>42734</v>
      </c>
      <c r="E9925" s="8">
        <v>1145.9000000000001</v>
      </c>
      <c r="F9925" s="8">
        <v>1086.4189899999999</v>
      </c>
      <c r="G9925" s="8">
        <v>133652.02882000001</v>
      </c>
      <c r="H9925" s="8">
        <v>927.36675000000002</v>
      </c>
      <c r="I9925" s="8">
        <v>1536.70814</v>
      </c>
      <c r="J9925" s="8">
        <v>1164.6351299999999</v>
      </c>
      <c r="K9925" s="8">
        <v>77772.220799999996</v>
      </c>
      <c r="L9925" s="8">
        <v>7963.43037</v>
      </c>
      <c r="M9925" s="8">
        <v>1145.9000000000001</v>
      </c>
      <c r="N9925" s="8">
        <v>4030.8164700000002</v>
      </c>
      <c r="O9925" s="8">
        <v>4299.18678</v>
      </c>
      <c r="P9925" s="8">
        <v>15438136.43</v>
      </c>
      <c r="Q9925" s="8">
        <v>4208.7748899999997</v>
      </c>
      <c r="R9925" s="8">
        <v>41035.232199999999</v>
      </c>
      <c r="S9925" s="8">
        <v>26093286.68</v>
      </c>
      <c r="T9925" s="8">
        <v>20775.153340000001</v>
      </c>
      <c r="U9925" s="8">
        <v>1384017.6780000001</v>
      </c>
      <c r="V9925" s="8">
        <v>1086.4189899999999</v>
      </c>
      <c r="W9925" s="8">
        <v>69950.023669999995</v>
      </c>
      <c r="X9925" s="8">
        <v>1145.9000000000001</v>
      </c>
      <c r="Y9925" s="8">
        <v>15670.18029</v>
      </c>
      <c r="Z9925" s="8">
        <v>7963.43037</v>
      </c>
      <c r="AA9925" s="8">
        <v>1536.70814</v>
      </c>
      <c r="AB9925" s="8">
        <v>1582.51611</v>
      </c>
      <c r="AC9925" s="16">
        <v>411.76629940016744</v>
      </c>
      <c r="AD9925" s="16">
        <v>585.96532678580991</v>
      </c>
      <c r="AE9925" s="16">
        <v>799.50667090618504</v>
      </c>
    </row>
    <row r="9926" spans="4:31" x14ac:dyDescent="0.2">
      <c r="D9926" s="11">
        <v>42737</v>
      </c>
      <c r="E9926" s="8">
        <v>1145.9000000000001</v>
      </c>
      <c r="F9926" s="8">
        <v>1086.4189899999999</v>
      </c>
      <c r="G9926" s="8">
        <v>133652.02882000001</v>
      </c>
      <c r="H9926" s="8">
        <v>927.36675000000002</v>
      </c>
      <c r="I9926" s="8">
        <v>1536.70814</v>
      </c>
      <c r="J9926" s="8">
        <v>1164.6351299999999</v>
      </c>
      <c r="K9926" s="8">
        <v>77772.220799999996</v>
      </c>
      <c r="L9926" s="8">
        <v>7963.43037</v>
      </c>
      <c r="M9926" s="8">
        <v>1145.9000000000001</v>
      </c>
      <c r="N9926" s="8">
        <v>4030.8164700000002</v>
      </c>
      <c r="O9926" s="8">
        <v>4299.18678</v>
      </c>
      <c r="P9926" s="8">
        <v>15438136.43</v>
      </c>
      <c r="Q9926" s="8">
        <v>4208.7748899999997</v>
      </c>
      <c r="R9926" s="8">
        <v>41035.232199999999</v>
      </c>
      <c r="S9926" s="8">
        <v>26093286.68</v>
      </c>
      <c r="T9926" s="8">
        <v>20775.153340000001</v>
      </c>
      <c r="U9926" s="8">
        <v>1384017.6780000001</v>
      </c>
      <c r="V9926" s="8">
        <v>1086.4189899999999</v>
      </c>
      <c r="W9926" s="8">
        <v>69950.023669999995</v>
      </c>
      <c r="X9926" s="8">
        <v>1145.9000000000001</v>
      </c>
      <c r="Y9926" s="8">
        <v>15670.18029</v>
      </c>
      <c r="Z9926" s="8">
        <v>7963.43037</v>
      </c>
      <c r="AA9926" s="8">
        <v>1536.70814</v>
      </c>
      <c r="AB9926" s="8">
        <v>1582.51611</v>
      </c>
      <c r="AC9926" s="16">
        <v>411.76629940016744</v>
      </c>
      <c r="AD9926" s="16">
        <v>585.96532678580991</v>
      </c>
      <c r="AE9926" s="16">
        <v>799.50667090618504</v>
      </c>
    </row>
    <row r="9927" spans="4:31" x14ac:dyDescent="0.2">
      <c r="D9927" s="11">
        <v>42738</v>
      </c>
      <c r="E9927" s="8">
        <v>1151</v>
      </c>
      <c r="F9927" s="8">
        <v>1108.4363900000001</v>
      </c>
      <c r="G9927" s="8">
        <v>135846.76796999999</v>
      </c>
      <c r="H9927" s="8">
        <v>940.28330000000005</v>
      </c>
      <c r="I9927" s="8">
        <v>1543.7781399999999</v>
      </c>
      <c r="J9927" s="8">
        <v>1184.32115</v>
      </c>
      <c r="K9927" s="8">
        <v>78647.814499999993</v>
      </c>
      <c r="L9927" s="8">
        <v>8006.0106100000003</v>
      </c>
      <c r="M9927" s="8">
        <v>1151</v>
      </c>
      <c r="N9927" s="8">
        <v>4129.6719899999998</v>
      </c>
      <c r="O9927" s="8">
        <v>4317.2280300000002</v>
      </c>
      <c r="P9927" s="8">
        <v>15514904.5</v>
      </c>
      <c r="Q9927" s="8">
        <v>4227.7375499999998</v>
      </c>
      <c r="R9927" s="8">
        <v>41217.869200000001</v>
      </c>
      <c r="S9927" s="8">
        <v>26182372.5</v>
      </c>
      <c r="T9927" s="8">
        <v>20976.964459999999</v>
      </c>
      <c r="U9927" s="8">
        <v>1385285.825</v>
      </c>
      <c r="V9927" s="8">
        <v>1108.4363900000001</v>
      </c>
      <c r="W9927" s="8">
        <v>69831.905530000004</v>
      </c>
      <c r="X9927" s="8">
        <v>1151</v>
      </c>
      <c r="Y9927" s="8">
        <v>15875.16697</v>
      </c>
      <c r="Z9927" s="8">
        <v>8006.0106100000003</v>
      </c>
      <c r="AA9927" s="8">
        <v>1543.7781399999999</v>
      </c>
      <c r="AB9927" s="8">
        <v>1594.1829499999999</v>
      </c>
      <c r="AC9927" s="16">
        <v>418.51133975901348</v>
      </c>
      <c r="AD9927" s="16">
        <v>589.15244079989759</v>
      </c>
      <c r="AE9927" s="16">
        <v>812.38515295029617</v>
      </c>
    </row>
    <row r="9928" spans="4:31" x14ac:dyDescent="0.2">
      <c r="D9928" s="11">
        <v>42739</v>
      </c>
      <c r="E9928" s="8">
        <v>1164.25</v>
      </c>
      <c r="F9928" s="8">
        <v>1111.4035699999999</v>
      </c>
      <c r="G9928" s="8">
        <v>136537.41164000001</v>
      </c>
      <c r="H9928" s="8">
        <v>946.69920999999999</v>
      </c>
      <c r="I9928" s="8">
        <v>1547.63744</v>
      </c>
      <c r="J9928" s="8">
        <v>1191.9001800000001</v>
      </c>
      <c r="K9928" s="8">
        <v>79294.154699999999</v>
      </c>
      <c r="L9928" s="8">
        <v>8089.7907500000001</v>
      </c>
      <c r="M9928" s="8">
        <v>1164.25</v>
      </c>
      <c r="N9928" s="8">
        <v>4158.75821</v>
      </c>
      <c r="O9928" s="8">
        <v>4367.2176900000004</v>
      </c>
      <c r="P9928" s="8">
        <v>15647520</v>
      </c>
      <c r="Q9928" s="8">
        <v>4276.4061099999999</v>
      </c>
      <c r="R9928" s="8">
        <v>41698.185100000002</v>
      </c>
      <c r="S9928" s="8">
        <v>26460491.879999999</v>
      </c>
      <c r="T9928" s="8">
        <v>21393.09375</v>
      </c>
      <c r="U9928" s="8">
        <v>1404492.817</v>
      </c>
      <c r="V9928" s="8">
        <v>1111.4035699999999</v>
      </c>
      <c r="W9928" s="8">
        <v>70514.243059999993</v>
      </c>
      <c r="X9928" s="8">
        <v>1164.25</v>
      </c>
      <c r="Y9928" s="8">
        <v>15836.710580000001</v>
      </c>
      <c r="Z9928" s="8">
        <v>8089.7907500000001</v>
      </c>
      <c r="AA9928" s="8">
        <v>1547.63744</v>
      </c>
      <c r="AB9928" s="8">
        <v>1599.3543999999999</v>
      </c>
      <c r="AC9928" s="16">
        <v>420.64675166737703</v>
      </c>
      <c r="AD9928" s="16">
        <v>592.59383938714859</v>
      </c>
      <c r="AE9928" s="16">
        <v>818.87104587329156</v>
      </c>
    </row>
    <row r="9929" spans="4:31" x14ac:dyDescent="0.2">
      <c r="D9929" s="11">
        <v>42740</v>
      </c>
      <c r="E9929" s="8">
        <v>1176.7</v>
      </c>
      <c r="F9929" s="8">
        <v>1110.0429300000001</v>
      </c>
      <c r="G9929" s="8">
        <v>135955.90445999999</v>
      </c>
      <c r="H9929" s="8">
        <v>947.50014999999996</v>
      </c>
      <c r="I9929" s="8">
        <v>1554.2434499999999</v>
      </c>
      <c r="J9929" s="8">
        <v>1188.58393</v>
      </c>
      <c r="K9929" s="8">
        <v>79984.354999999996</v>
      </c>
      <c r="L9929" s="8">
        <v>8097.6955399999997</v>
      </c>
      <c r="M9929" s="8">
        <v>1176.7</v>
      </c>
      <c r="N9929" s="8">
        <v>4246.2974000000004</v>
      </c>
      <c r="O9929" s="8">
        <v>4413.9187000000002</v>
      </c>
      <c r="P9929" s="8">
        <v>15738361.85</v>
      </c>
      <c r="Q9929" s="8">
        <v>4322.1360199999999</v>
      </c>
      <c r="R9929" s="8">
        <v>42111.138700000003</v>
      </c>
      <c r="S9929" s="8">
        <v>26687554.890000001</v>
      </c>
      <c r="T9929" s="8">
        <v>21268.848030000001</v>
      </c>
      <c r="U9929" s="8">
        <v>1395977.8149999999</v>
      </c>
      <c r="V9929" s="8">
        <v>1110.0429300000001</v>
      </c>
      <c r="W9929" s="8">
        <v>69969.513659999997</v>
      </c>
      <c r="X9929" s="8">
        <v>1176.7</v>
      </c>
      <c r="Y9929" s="8">
        <v>16008.29644</v>
      </c>
      <c r="Z9929" s="8">
        <v>8097.6955399999997</v>
      </c>
      <c r="AA9929" s="8">
        <v>1554.2434499999999</v>
      </c>
      <c r="AB9929" s="8">
        <v>1602.1512399999999</v>
      </c>
      <c r="AC9929" s="16">
        <v>418.88470430194383</v>
      </c>
      <c r="AD9929" s="16">
        <v>594.01487141617667</v>
      </c>
      <c r="AE9929" s="16">
        <v>829.42999693374293</v>
      </c>
    </row>
    <row r="9930" spans="4:31" x14ac:dyDescent="0.2">
      <c r="D9930" s="11">
        <v>42741</v>
      </c>
      <c r="E9930" s="8">
        <v>1175.8499999999999</v>
      </c>
      <c r="F9930" s="8">
        <v>1111.6522399999999</v>
      </c>
      <c r="G9930" s="8">
        <v>136962.98590999999</v>
      </c>
      <c r="H9930" s="8">
        <v>954.50162999999998</v>
      </c>
      <c r="I9930" s="8">
        <v>1553.0622800000001</v>
      </c>
      <c r="J9930" s="8">
        <v>1191.8407</v>
      </c>
      <c r="K9930" s="8">
        <v>79928.329199999993</v>
      </c>
      <c r="L9930" s="8">
        <v>8140.4078099999997</v>
      </c>
      <c r="M9930" s="8">
        <v>1175.8499999999999</v>
      </c>
      <c r="N9930" s="8">
        <v>4263.8069800000003</v>
      </c>
      <c r="O9930" s="8">
        <v>4410.3766699999996</v>
      </c>
      <c r="P9930" s="8">
        <v>15715233.289999999</v>
      </c>
      <c r="Q9930" s="8">
        <v>4318.8957899999996</v>
      </c>
      <c r="R9930" s="8">
        <v>41957.256699999998</v>
      </c>
      <c r="S9930" s="8">
        <v>26530112.32</v>
      </c>
      <c r="T9930" s="8">
        <v>21147.642390000001</v>
      </c>
      <c r="U9930" s="8">
        <v>1402730.0249999999</v>
      </c>
      <c r="V9930" s="8">
        <v>1111.6522399999999</v>
      </c>
      <c r="W9930" s="8">
        <v>69904.270199999999</v>
      </c>
      <c r="X9930" s="8">
        <v>1175.8499999999999</v>
      </c>
      <c r="Y9930" s="8">
        <v>16128.24993</v>
      </c>
      <c r="Z9930" s="8">
        <v>8140.4078099999997</v>
      </c>
      <c r="AA9930" s="8">
        <v>1553.0622800000001</v>
      </c>
      <c r="AB9930" s="8">
        <v>1606.4620199999999</v>
      </c>
      <c r="AC9930" s="16">
        <v>421.96720652034713</v>
      </c>
      <c r="AD9930" s="16">
        <v>595.73208839788253</v>
      </c>
      <c r="AE9930" s="16">
        <v>831.20431853153377</v>
      </c>
    </row>
    <row r="9931" spans="4:31" x14ac:dyDescent="0.2">
      <c r="D9931" s="11">
        <v>42744</v>
      </c>
      <c r="E9931" s="8">
        <v>1178.5</v>
      </c>
      <c r="F9931" s="8">
        <v>1116.4799599999999</v>
      </c>
      <c r="G9931" s="8">
        <v>137253.99818</v>
      </c>
      <c r="H9931" s="8">
        <v>970.43861000000004</v>
      </c>
      <c r="I9931" s="8">
        <v>1557.2099700000001</v>
      </c>
      <c r="J9931" s="8">
        <v>1198.06269</v>
      </c>
      <c r="K9931" s="8">
        <v>80410.8122</v>
      </c>
      <c r="L9931" s="8">
        <v>8172.6608500000002</v>
      </c>
      <c r="M9931" s="8">
        <v>1178.5</v>
      </c>
      <c r="N9931" s="8">
        <v>4400.0472</v>
      </c>
      <c r="O9931" s="8">
        <v>4420.25839</v>
      </c>
      <c r="P9931" s="8">
        <v>15750652.5</v>
      </c>
      <c r="Q9931" s="8">
        <v>4328.6297699999996</v>
      </c>
      <c r="R9931" s="8">
        <v>42131.375</v>
      </c>
      <c r="S9931" s="8">
        <v>26613476.25</v>
      </c>
      <c r="T9931" s="8">
        <v>21654.9375</v>
      </c>
      <c r="U9931" s="8">
        <v>1423922.625</v>
      </c>
      <c r="V9931" s="8">
        <v>1116.4799599999999</v>
      </c>
      <c r="W9931" s="8">
        <v>70774.808869999993</v>
      </c>
      <c r="X9931" s="8">
        <v>1178.5</v>
      </c>
      <c r="Y9931" s="8">
        <v>16148.39553</v>
      </c>
      <c r="Z9931" s="8">
        <v>8172.6608500000002</v>
      </c>
      <c r="AA9931" s="8">
        <v>1557.2099700000001</v>
      </c>
      <c r="AB9931" s="8">
        <v>1604.16534</v>
      </c>
      <c r="AC9931" s="16">
        <v>422.87095675365794</v>
      </c>
      <c r="AD9931" s="16">
        <v>598.71484059291856</v>
      </c>
      <c r="AE9931" s="16">
        <v>845.11235556770657</v>
      </c>
    </row>
    <row r="9932" spans="4:31" x14ac:dyDescent="0.2">
      <c r="D9932" s="11">
        <v>42745</v>
      </c>
      <c r="E9932" s="8">
        <v>1189.5</v>
      </c>
      <c r="F9932" s="8">
        <v>1123.01811</v>
      </c>
      <c r="G9932" s="8">
        <v>137309.9296</v>
      </c>
      <c r="H9932" s="8">
        <v>976.52113999999995</v>
      </c>
      <c r="I9932" s="8">
        <v>1570.49584</v>
      </c>
      <c r="J9932" s="8">
        <v>1205.7955899999999</v>
      </c>
      <c r="K9932" s="8">
        <v>81058.464399999997</v>
      </c>
      <c r="L9932" s="8">
        <v>8236.0977500000008</v>
      </c>
      <c r="M9932" s="8">
        <v>1189.5</v>
      </c>
      <c r="N9932" s="8">
        <v>4480.9647100000002</v>
      </c>
      <c r="O9932" s="8">
        <v>4461.1593000000003</v>
      </c>
      <c r="P9932" s="8">
        <v>15838192.5</v>
      </c>
      <c r="Q9932" s="8">
        <v>4369.1518800000003</v>
      </c>
      <c r="R9932" s="8">
        <v>42349.165800000002</v>
      </c>
      <c r="S9932" s="8">
        <v>26848204.5</v>
      </c>
      <c r="T9932" s="8">
        <v>22124.689109999999</v>
      </c>
      <c r="U9932" s="8">
        <v>1421036.0589999999</v>
      </c>
      <c r="V9932" s="8">
        <v>1123.01811</v>
      </c>
      <c r="W9932" s="8">
        <v>71447.302249999993</v>
      </c>
      <c r="X9932" s="8">
        <v>1189.5</v>
      </c>
      <c r="Y9932" s="8">
        <v>16232.214099999999</v>
      </c>
      <c r="Z9932" s="8">
        <v>8236.0977500000008</v>
      </c>
      <c r="AA9932" s="8">
        <v>1570.49584</v>
      </c>
      <c r="AB9932" s="8">
        <v>1611.35205</v>
      </c>
      <c r="AC9932" s="16">
        <v>423.06624867771239</v>
      </c>
      <c r="AD9932" s="16">
        <v>603.14965062992246</v>
      </c>
      <c r="AE9932" s="16">
        <v>855.74451963216018</v>
      </c>
    </row>
    <row r="9933" spans="4:31" x14ac:dyDescent="0.2">
      <c r="D9933" s="11">
        <v>42746</v>
      </c>
      <c r="E9933" s="8">
        <v>1178.55</v>
      </c>
      <c r="F9933" s="8">
        <v>1125.80664</v>
      </c>
      <c r="G9933" s="8">
        <v>137495.50505000001</v>
      </c>
      <c r="H9933" s="8">
        <v>976.75332000000003</v>
      </c>
      <c r="I9933" s="8">
        <v>1562.7561700000001</v>
      </c>
      <c r="J9933" s="8">
        <v>1206.3631399999999</v>
      </c>
      <c r="K9933" s="8">
        <v>80527.361099999995</v>
      </c>
      <c r="L9933" s="8">
        <v>8163.34249</v>
      </c>
      <c r="M9933" s="8">
        <v>1178.55</v>
      </c>
      <c r="N9933" s="8">
        <v>4609.4850399999996</v>
      </c>
      <c r="O9933" s="8">
        <v>4420.3271800000002</v>
      </c>
      <c r="P9933" s="8">
        <v>15708890.35</v>
      </c>
      <c r="Q9933" s="8">
        <v>4328.8127000000004</v>
      </c>
      <c r="R9933" s="8">
        <v>41924.549899999998</v>
      </c>
      <c r="S9933" s="8">
        <v>26602226.190000001</v>
      </c>
      <c r="T9933" s="8">
        <v>22121.366890000001</v>
      </c>
      <c r="U9933" s="8">
        <v>1410075.8559999999</v>
      </c>
      <c r="V9933" s="8">
        <v>1125.80664</v>
      </c>
      <c r="W9933" s="8">
        <v>71228.603820000004</v>
      </c>
      <c r="X9933" s="8">
        <v>1178.55</v>
      </c>
      <c r="Y9933" s="8">
        <v>16443.71543</v>
      </c>
      <c r="Z9933" s="8">
        <v>8163.34249</v>
      </c>
      <c r="AA9933" s="8">
        <v>1562.7561700000001</v>
      </c>
      <c r="AB9933" s="8">
        <v>1598.90095</v>
      </c>
      <c r="AC9933" s="16">
        <v>423.62110768744748</v>
      </c>
      <c r="AD9933" s="16">
        <v>602.78120202920138</v>
      </c>
      <c r="AE9933" s="16">
        <v>863.40754551838995</v>
      </c>
    </row>
    <row r="9934" spans="4:31" x14ac:dyDescent="0.2">
      <c r="D9934" s="11">
        <v>42747</v>
      </c>
      <c r="E9934" s="8">
        <v>1205.05</v>
      </c>
      <c r="F9934" s="8">
        <v>1131.13086</v>
      </c>
      <c r="G9934" s="8">
        <v>137405.79662000001</v>
      </c>
      <c r="H9934" s="8">
        <v>986.20984999999996</v>
      </c>
      <c r="I9934" s="8">
        <v>1583.55512</v>
      </c>
      <c r="J9934" s="8">
        <v>1214.81017</v>
      </c>
      <c r="K9934" s="8">
        <v>82033.761799999993</v>
      </c>
      <c r="L9934" s="8">
        <v>8317.0117800000007</v>
      </c>
      <c r="M9934" s="8">
        <v>1205.05</v>
      </c>
      <c r="N9934" s="8">
        <v>4533.9387500000003</v>
      </c>
      <c r="O9934" s="8">
        <v>4519.7193900000002</v>
      </c>
      <c r="P9934" s="8">
        <v>16015111.9</v>
      </c>
      <c r="Q9934" s="8">
        <v>4426.1471899999997</v>
      </c>
      <c r="R9934" s="8">
        <v>42625.621299999999</v>
      </c>
      <c r="S9934" s="8">
        <v>27199179.140000001</v>
      </c>
      <c r="T9934" s="8">
        <v>22805.55284</v>
      </c>
      <c r="U9934" s="8">
        <v>1427803.085</v>
      </c>
      <c r="V9934" s="8">
        <v>1131.13086</v>
      </c>
      <c r="W9934" s="8">
        <v>71462.454270000002</v>
      </c>
      <c r="X9934" s="8">
        <v>1205.05</v>
      </c>
      <c r="Y9934" s="8">
        <v>16251.60284</v>
      </c>
      <c r="Z9934" s="8">
        <v>8317.0117800000007</v>
      </c>
      <c r="AA9934" s="8">
        <v>1583.55512</v>
      </c>
      <c r="AB9934" s="8">
        <v>1607.0545400000001</v>
      </c>
      <c r="AC9934" s="16">
        <v>423.39253536586295</v>
      </c>
      <c r="AD9934" s="16">
        <v>605.16189507965998</v>
      </c>
      <c r="AE9934" s="16">
        <v>865.66255745025171</v>
      </c>
    </row>
    <row r="9935" spans="4:31" x14ac:dyDescent="0.2">
      <c r="D9935" s="11">
        <v>42748</v>
      </c>
      <c r="E9935" s="8">
        <v>1190.3499999999999</v>
      </c>
      <c r="F9935" s="8">
        <v>1120.3292799999999</v>
      </c>
      <c r="G9935" s="8">
        <v>136908.08768</v>
      </c>
      <c r="H9935" s="8">
        <v>977.49968999999999</v>
      </c>
      <c r="I9935" s="8">
        <v>1562.0957900000001</v>
      </c>
      <c r="J9935" s="8">
        <v>1202.0742600000001</v>
      </c>
      <c r="K9935" s="8">
        <v>81187.795800000007</v>
      </c>
      <c r="L9935" s="8">
        <v>8212.4611000000004</v>
      </c>
      <c r="M9935" s="8">
        <v>1190.3499999999999</v>
      </c>
      <c r="N9935" s="8">
        <v>4477.7976900000003</v>
      </c>
      <c r="O9935" s="8">
        <v>4464.5850300000002</v>
      </c>
      <c r="P9935" s="8">
        <v>15869149.07</v>
      </c>
      <c r="Q9935" s="8">
        <v>4372.2734700000001</v>
      </c>
      <c r="R9935" s="8">
        <v>42150.873899999999</v>
      </c>
      <c r="S9935" s="8">
        <v>26866196.190000001</v>
      </c>
      <c r="T9935" s="8">
        <v>22289.290110000002</v>
      </c>
      <c r="U9935" s="8">
        <v>1398422.7749999999</v>
      </c>
      <c r="V9935" s="8">
        <v>1120.3292799999999</v>
      </c>
      <c r="W9935" s="8">
        <v>71176.967310000007</v>
      </c>
      <c r="X9935" s="8">
        <v>1190.3499999999999</v>
      </c>
      <c r="Y9935" s="8">
        <v>16048.89086</v>
      </c>
      <c r="Z9935" s="8">
        <v>8212.4611000000004</v>
      </c>
      <c r="AA9935" s="8">
        <v>1562.0957900000001</v>
      </c>
      <c r="AB9935" s="8">
        <v>1588.93398</v>
      </c>
      <c r="AC9935" s="16">
        <v>421.83555902161783</v>
      </c>
      <c r="AD9935" s="16">
        <v>599.32244354371778</v>
      </c>
      <c r="AE9935" s="16">
        <v>855.63967736930806</v>
      </c>
    </row>
    <row r="9936" spans="4:31" x14ac:dyDescent="0.2">
      <c r="D9936" s="11">
        <v>42751</v>
      </c>
      <c r="E9936" s="8">
        <v>1203</v>
      </c>
      <c r="F9936" s="8">
        <v>1134.2636</v>
      </c>
      <c r="G9936" s="8">
        <v>137280.33325</v>
      </c>
      <c r="H9936" s="8">
        <v>997.14077999999995</v>
      </c>
      <c r="I9936" s="8">
        <v>1582.18542</v>
      </c>
      <c r="J9936" s="8">
        <v>1216.1718100000001</v>
      </c>
      <c r="K9936" s="8">
        <v>81954.375</v>
      </c>
      <c r="L9936" s="8">
        <v>8297.8118599999998</v>
      </c>
      <c r="M9936" s="8">
        <v>1203</v>
      </c>
      <c r="N9936" s="8">
        <v>4582.5276000000003</v>
      </c>
      <c r="O9936" s="8">
        <v>4512.0312899999999</v>
      </c>
      <c r="P9936" s="8">
        <v>16079899.5</v>
      </c>
      <c r="Q9936" s="8">
        <v>4418.6182600000002</v>
      </c>
      <c r="R9936" s="8">
        <v>42637.315000000002</v>
      </c>
      <c r="S9936" s="8">
        <v>27152913</v>
      </c>
      <c r="T9936" s="8">
        <v>22718.648389999998</v>
      </c>
      <c r="U9936" s="8">
        <v>1422066.1240000001</v>
      </c>
      <c r="V9936" s="8">
        <v>1134.2636</v>
      </c>
      <c r="W9936" s="8">
        <v>71918.330610000005</v>
      </c>
      <c r="X9936" s="8">
        <v>1203</v>
      </c>
      <c r="Y9936" s="8">
        <v>16464.558430000001</v>
      </c>
      <c r="Z9936" s="8">
        <v>8297.8118599999998</v>
      </c>
      <c r="AA9936" s="8">
        <v>1582.18542</v>
      </c>
      <c r="AB9936" s="8">
        <v>1609.25701</v>
      </c>
      <c r="AC9936" s="16">
        <v>423.01253336528259</v>
      </c>
      <c r="AD9936" s="16">
        <v>608.40650958625451</v>
      </c>
      <c r="AE9936" s="16">
        <v>869.25270030564297</v>
      </c>
    </row>
    <row r="9937" spans="4:31" x14ac:dyDescent="0.2">
      <c r="D9937" s="11">
        <v>42752</v>
      </c>
      <c r="E9937" s="8">
        <v>1216.05</v>
      </c>
      <c r="F9937" s="8">
        <v>1137.18669</v>
      </c>
      <c r="G9937" s="8">
        <v>137431.86793000001</v>
      </c>
      <c r="H9937" s="8">
        <v>981.79398000000003</v>
      </c>
      <c r="I9937" s="8">
        <v>1588.46459</v>
      </c>
      <c r="J9937" s="8">
        <v>1219.33296</v>
      </c>
      <c r="K9937" s="8">
        <v>82673.128200000006</v>
      </c>
      <c r="L9937" s="8">
        <v>8357.6669399999992</v>
      </c>
      <c r="M9937" s="8">
        <v>1216.05</v>
      </c>
      <c r="N9937" s="8">
        <v>4591.5605500000001</v>
      </c>
      <c r="O9937" s="8">
        <v>4560.8547600000002</v>
      </c>
      <c r="P9937" s="8">
        <v>16236088.970000001</v>
      </c>
      <c r="Q9937" s="8">
        <v>4466.4898800000001</v>
      </c>
      <c r="R9937" s="8">
        <v>42927.155599999998</v>
      </c>
      <c r="S9937" s="8">
        <v>27447460.140000001</v>
      </c>
      <c r="T9937" s="8">
        <v>22922.527689999999</v>
      </c>
      <c r="U9937" s="8">
        <v>1428189.6340000001</v>
      </c>
      <c r="V9937" s="8">
        <v>1137.18669</v>
      </c>
      <c r="W9937" s="8">
        <v>72233.350980000003</v>
      </c>
      <c r="X9937" s="8">
        <v>1216.05</v>
      </c>
      <c r="Y9937" s="8">
        <v>16432.662520000002</v>
      </c>
      <c r="Z9937" s="8">
        <v>8357.6669399999992</v>
      </c>
      <c r="AA9937" s="8">
        <v>1588.46459</v>
      </c>
      <c r="AB9937" s="8">
        <v>1612.4774199999999</v>
      </c>
      <c r="AC9937" s="16">
        <v>423.4920074915928</v>
      </c>
      <c r="AD9937" s="16">
        <v>610.57554417499011</v>
      </c>
      <c r="AE9937" s="16">
        <v>874.01769164843927</v>
      </c>
    </row>
    <row r="9938" spans="4:31" x14ac:dyDescent="0.2">
      <c r="D9938" s="11">
        <v>42753</v>
      </c>
      <c r="E9938" s="8">
        <v>1214.75</v>
      </c>
      <c r="F9938" s="8">
        <v>1135.97118</v>
      </c>
      <c r="G9938" s="8">
        <v>137600.79884</v>
      </c>
      <c r="H9938" s="8">
        <v>984.16133000000002</v>
      </c>
      <c r="I9938" s="8">
        <v>1590.6534099999999</v>
      </c>
      <c r="J9938" s="8">
        <v>1216.6927599999999</v>
      </c>
      <c r="K9938" s="8">
        <v>82671.618799999997</v>
      </c>
      <c r="L9938" s="8">
        <v>8301.8443399999996</v>
      </c>
      <c r="M9938" s="8">
        <v>1214.75</v>
      </c>
      <c r="N9938" s="8">
        <v>4578.0278900000003</v>
      </c>
      <c r="O9938" s="8">
        <v>4555.9797799999997</v>
      </c>
      <c r="P9938" s="8">
        <v>16207801.880000001</v>
      </c>
      <c r="Q9938" s="8">
        <v>4461.7759999999998</v>
      </c>
      <c r="R9938" s="8">
        <v>42893.412700000001</v>
      </c>
      <c r="S9938" s="8">
        <v>27420551.75</v>
      </c>
      <c r="T9938" s="8">
        <v>22843.364850000002</v>
      </c>
      <c r="U9938" s="8">
        <v>1417309.5630000001</v>
      </c>
      <c r="V9938" s="8">
        <v>1135.97118</v>
      </c>
      <c r="W9938" s="8">
        <v>72062.000199999995</v>
      </c>
      <c r="X9938" s="8">
        <v>1214.75</v>
      </c>
      <c r="Y9938" s="8">
        <v>16373.310680000001</v>
      </c>
      <c r="Z9938" s="8">
        <v>8301.8443399999996</v>
      </c>
      <c r="AA9938" s="8">
        <v>1590.6534099999999</v>
      </c>
      <c r="AB9938" s="8">
        <v>1605.8563099999999</v>
      </c>
      <c r="AC9938" s="16">
        <v>424.00662987092028</v>
      </c>
      <c r="AD9938" s="16">
        <v>608.49308174017847</v>
      </c>
      <c r="AE9938" s="16">
        <v>872.12802533408319</v>
      </c>
    </row>
    <row r="9939" spans="4:31" x14ac:dyDescent="0.2">
      <c r="D9939" s="11">
        <v>42754</v>
      </c>
      <c r="E9939" s="8">
        <v>1196.05</v>
      </c>
      <c r="F9939" s="8">
        <v>1127.12644</v>
      </c>
      <c r="G9939" s="8">
        <v>137898.56004000001</v>
      </c>
      <c r="H9939" s="8">
        <v>972.08277999999996</v>
      </c>
      <c r="I9939" s="8">
        <v>1593.97531</v>
      </c>
      <c r="J9939" s="8">
        <v>1208.7873500000001</v>
      </c>
      <c r="K9939" s="8">
        <v>81525.733900000007</v>
      </c>
      <c r="L9939" s="8">
        <v>8224.7552599999999</v>
      </c>
      <c r="M9939" s="8">
        <v>1196.05</v>
      </c>
      <c r="N9939" s="8">
        <v>4582.8439699999999</v>
      </c>
      <c r="O9939" s="8">
        <v>4485.7240099999999</v>
      </c>
      <c r="P9939" s="8">
        <v>15995372.060000001</v>
      </c>
      <c r="Q9939" s="8">
        <v>4393.2099600000001</v>
      </c>
      <c r="R9939" s="8">
        <v>42314.441200000001</v>
      </c>
      <c r="S9939" s="8">
        <v>26988863.84</v>
      </c>
      <c r="T9939" s="8">
        <v>22605.334009999999</v>
      </c>
      <c r="U9939" s="8">
        <v>1408468.075</v>
      </c>
      <c r="V9939" s="8">
        <v>1127.12644</v>
      </c>
      <c r="W9939" s="8">
        <v>71600.798120000007</v>
      </c>
      <c r="X9939" s="8">
        <v>1196.05</v>
      </c>
      <c r="Y9939" s="8">
        <v>16276.742050000001</v>
      </c>
      <c r="Z9939" s="8">
        <v>8224.7552599999999</v>
      </c>
      <c r="AA9939" s="8">
        <v>1593.97531</v>
      </c>
      <c r="AB9939" s="8">
        <v>1584.8017600000001</v>
      </c>
      <c r="AC9939" s="16">
        <v>424.87961065740956</v>
      </c>
      <c r="AD9939" s="16">
        <v>603.24805162369728</v>
      </c>
      <c r="AE9939" s="16">
        <v>866.35459528339322</v>
      </c>
    </row>
    <row r="9940" spans="4:31" x14ac:dyDescent="0.2">
      <c r="D9940" s="11">
        <v>42755</v>
      </c>
      <c r="E9940" s="8">
        <v>1200.55</v>
      </c>
      <c r="F9940" s="8">
        <v>1124.26911</v>
      </c>
      <c r="G9940" s="8">
        <v>138129.24898999999</v>
      </c>
      <c r="H9940" s="8">
        <v>974.39351999999997</v>
      </c>
      <c r="I9940" s="8">
        <v>1600.5724</v>
      </c>
      <c r="J9940" s="8">
        <v>1206.9122</v>
      </c>
      <c r="K9940" s="8">
        <v>81835.469400000002</v>
      </c>
      <c r="L9940" s="8">
        <v>8254.3798499999994</v>
      </c>
      <c r="M9940" s="8">
        <v>1200.55</v>
      </c>
      <c r="N9940" s="8">
        <v>4554.1047200000003</v>
      </c>
      <c r="O9940" s="8">
        <v>4502.7212499999996</v>
      </c>
      <c r="P9940" s="8">
        <v>16099372.880000001</v>
      </c>
      <c r="Q9940" s="8">
        <v>4409.73891</v>
      </c>
      <c r="R9940" s="8">
        <v>42514.459000000003</v>
      </c>
      <c r="S9940" s="8">
        <v>27097609.640000001</v>
      </c>
      <c r="T9940" s="8">
        <v>22618.353920000001</v>
      </c>
      <c r="U9940" s="8">
        <v>1403802.652</v>
      </c>
      <c r="V9940" s="8">
        <v>1124.26911</v>
      </c>
      <c r="W9940" s="8">
        <v>71870.187890000001</v>
      </c>
      <c r="X9940" s="8">
        <v>1200.55</v>
      </c>
      <c r="Y9940" s="8">
        <v>16290.740320000001</v>
      </c>
      <c r="Z9940" s="8">
        <v>8254.3798499999994</v>
      </c>
      <c r="AA9940" s="8">
        <v>1600.5724</v>
      </c>
      <c r="AB9940" s="8">
        <v>1590.5536099999999</v>
      </c>
      <c r="AC9940" s="16">
        <v>425.5897051859348</v>
      </c>
      <c r="AD9940" s="16">
        <v>604.98634930149444</v>
      </c>
      <c r="AE9940" s="16">
        <v>865.5240264313087</v>
      </c>
    </row>
    <row r="9941" spans="4:31" x14ac:dyDescent="0.2">
      <c r="D9941" s="11">
        <v>42758</v>
      </c>
      <c r="E9941" s="8">
        <v>1212.8499999999999</v>
      </c>
      <c r="F9941" s="8">
        <v>1128.60006</v>
      </c>
      <c r="G9941" s="8">
        <v>137070.22545</v>
      </c>
      <c r="H9941" s="8">
        <v>970.97919999999999</v>
      </c>
      <c r="I9941" s="8">
        <v>1613.4534100000001</v>
      </c>
      <c r="J9941" s="8">
        <v>1211.2731000000001</v>
      </c>
      <c r="K9941" s="8">
        <v>82692.094100000002</v>
      </c>
      <c r="L9941" s="8">
        <v>8314.6912799999991</v>
      </c>
      <c r="M9941" s="8">
        <v>1212.8499999999999</v>
      </c>
      <c r="N9941" s="8">
        <v>4557.9503500000001</v>
      </c>
      <c r="O9941" s="8">
        <v>4548.6114500000003</v>
      </c>
      <c r="P9941" s="8">
        <v>16203674.039999999</v>
      </c>
      <c r="Q9941" s="8">
        <v>4454.8580700000002</v>
      </c>
      <c r="R9941" s="8">
        <v>42802.073900000003</v>
      </c>
      <c r="S9941" s="8">
        <v>27352796.32</v>
      </c>
      <c r="T9941" s="8">
        <v>22916.784660000001</v>
      </c>
      <c r="U9941" s="8">
        <v>1413697.612</v>
      </c>
      <c r="V9941" s="8">
        <v>1128.60006</v>
      </c>
      <c r="W9941" s="8">
        <v>72085.728080000001</v>
      </c>
      <c r="X9941" s="8">
        <v>1212.8499999999999</v>
      </c>
      <c r="Y9941" s="8">
        <v>16379.536249999999</v>
      </c>
      <c r="Z9941" s="8">
        <v>8314.6912799999991</v>
      </c>
      <c r="AA9941" s="8">
        <v>1613.4534100000001</v>
      </c>
      <c r="AB9941" s="8">
        <v>1600.0658599999999</v>
      </c>
      <c r="AC9941" s="16">
        <v>422.3716942159121</v>
      </c>
      <c r="AD9941" s="16">
        <v>608.40257548673333</v>
      </c>
      <c r="AE9941" s="16">
        <v>870.35782280157582</v>
      </c>
    </row>
    <row r="9942" spans="4:31" x14ac:dyDescent="0.2">
      <c r="D9942" s="11">
        <v>42759</v>
      </c>
      <c r="E9942" s="8">
        <v>1216.8</v>
      </c>
      <c r="F9942" s="8">
        <v>1131.3810800000001</v>
      </c>
      <c r="G9942" s="8">
        <v>137869.49296</v>
      </c>
      <c r="H9942" s="8">
        <v>972.39008999999999</v>
      </c>
      <c r="I9942" s="8">
        <v>1601.42921</v>
      </c>
      <c r="J9942" s="8">
        <v>1215.6438000000001</v>
      </c>
      <c r="K9942" s="8">
        <v>82938.583100000003</v>
      </c>
      <c r="L9942" s="8">
        <v>8344.2035899999992</v>
      </c>
      <c r="M9942" s="8">
        <v>1216.8</v>
      </c>
      <c r="N9942" s="8">
        <v>4580.0343899999998</v>
      </c>
      <c r="O9942" s="8">
        <v>4563.3032999999996</v>
      </c>
      <c r="P9942" s="8">
        <v>16221158.199999999</v>
      </c>
      <c r="Q9942" s="8">
        <v>4469.3049300000002</v>
      </c>
      <c r="R9942" s="8">
        <v>42876.9683</v>
      </c>
      <c r="S9942" s="8">
        <v>27469255.59</v>
      </c>
      <c r="T9942" s="8">
        <v>23003.598819999999</v>
      </c>
      <c r="U9942" s="8">
        <v>1418666.773</v>
      </c>
      <c r="V9942" s="8">
        <v>1131.3810800000001</v>
      </c>
      <c r="W9942" s="8">
        <v>72133.413419999997</v>
      </c>
      <c r="X9942" s="8">
        <v>1216.8</v>
      </c>
      <c r="Y9942" s="8">
        <v>16212.33584</v>
      </c>
      <c r="Z9942" s="8">
        <v>8344.2035899999992</v>
      </c>
      <c r="AA9942" s="8">
        <v>1601.42921</v>
      </c>
      <c r="AB9942" s="8">
        <v>1603.7958100000001</v>
      </c>
      <c r="AC9942" s="16">
        <v>424.82368292532885</v>
      </c>
      <c r="AD9942" s="16">
        <v>607.48033874747432</v>
      </c>
      <c r="AE9942" s="16">
        <v>873.72572148528764</v>
      </c>
    </row>
    <row r="9943" spans="4:31" x14ac:dyDescent="0.2">
      <c r="D9943" s="11">
        <v>42760</v>
      </c>
      <c r="E9943" s="8">
        <v>1195</v>
      </c>
      <c r="F9943" s="8">
        <v>1112.4561000000001</v>
      </c>
      <c r="G9943" s="8">
        <v>135793.81844</v>
      </c>
      <c r="H9943" s="8">
        <v>947.36063000000001</v>
      </c>
      <c r="I9943" s="8">
        <v>1564.13536</v>
      </c>
      <c r="J9943" s="8">
        <v>1193.92446</v>
      </c>
      <c r="K9943" s="8">
        <v>81351.408299999996</v>
      </c>
      <c r="L9943" s="8">
        <v>8221.3608100000001</v>
      </c>
      <c r="M9943" s="8">
        <v>1195</v>
      </c>
      <c r="N9943" s="8">
        <v>4582.4056600000004</v>
      </c>
      <c r="O9943" s="8">
        <v>4481.6682499999997</v>
      </c>
      <c r="P9943" s="8">
        <v>15965797.5</v>
      </c>
      <c r="Q9943" s="8">
        <v>4389.3539199999996</v>
      </c>
      <c r="R9943" s="8">
        <v>42111.7883</v>
      </c>
      <c r="S9943" s="8">
        <v>26998037.5</v>
      </c>
      <c r="T9943" s="8">
        <v>22585.492709999999</v>
      </c>
      <c r="U9943" s="8">
        <v>1393489.325</v>
      </c>
      <c r="V9943" s="8">
        <v>1112.4561000000001</v>
      </c>
      <c r="W9943" s="8">
        <v>70620.003429999997</v>
      </c>
      <c r="X9943" s="8">
        <v>1195</v>
      </c>
      <c r="Y9943" s="8">
        <v>15837.514230000001</v>
      </c>
      <c r="Z9943" s="8">
        <v>8221.3608100000001</v>
      </c>
      <c r="AA9943" s="8">
        <v>1564.13536</v>
      </c>
      <c r="AB9943" s="8">
        <v>1581.6293499999999</v>
      </c>
      <c r="AC9943" s="16">
        <v>418.41689487121062</v>
      </c>
      <c r="AD9943" s="16">
        <v>595.67096508562634</v>
      </c>
      <c r="AE9943" s="16">
        <v>865.19300269698431</v>
      </c>
    </row>
    <row r="9944" spans="4:31" x14ac:dyDescent="0.2">
      <c r="D9944" s="11">
        <v>42761</v>
      </c>
      <c r="E9944" s="8">
        <v>1189.7</v>
      </c>
      <c r="F9944" s="8">
        <v>1115.1523099999999</v>
      </c>
      <c r="G9944" s="8">
        <v>136512.11509000001</v>
      </c>
      <c r="H9944" s="8">
        <v>945.03156999999999</v>
      </c>
      <c r="I9944" s="8">
        <v>1558.9816900000001</v>
      </c>
      <c r="J9944" s="8">
        <v>1190.5917400000001</v>
      </c>
      <c r="K9944" s="8">
        <v>80990.599600000001</v>
      </c>
      <c r="L9944" s="8">
        <v>8182.7554399999999</v>
      </c>
      <c r="M9944" s="8">
        <v>1189.7</v>
      </c>
      <c r="N9944" s="8">
        <v>4597.1189899999999</v>
      </c>
      <c r="O9944" s="8">
        <v>4461.6720800000003</v>
      </c>
      <c r="P9944" s="8">
        <v>15868812.800000001</v>
      </c>
      <c r="Q9944" s="8">
        <v>4369.8863199999996</v>
      </c>
      <c r="R9944" s="8">
        <v>41951.7909</v>
      </c>
      <c r="S9944" s="8">
        <v>26878296.149999999</v>
      </c>
      <c r="T9944" s="8">
        <v>22413.942719999999</v>
      </c>
      <c r="U9944" s="8">
        <v>1379040.5819999999</v>
      </c>
      <c r="V9944" s="8">
        <v>1115.1523099999999</v>
      </c>
      <c r="W9944" s="8">
        <v>71816.225930000001</v>
      </c>
      <c r="X9944" s="8">
        <v>1189.7</v>
      </c>
      <c r="Y9944" s="8">
        <v>15891.41605</v>
      </c>
      <c r="Z9944" s="8">
        <v>8182.7554399999999</v>
      </c>
      <c r="AA9944" s="8">
        <v>1558.9816900000001</v>
      </c>
      <c r="AB9944" s="8">
        <v>1579.31771</v>
      </c>
      <c r="AC9944" s="16">
        <v>420.60789890956352</v>
      </c>
      <c r="AD9944" s="16">
        <v>598.56106819584852</v>
      </c>
      <c r="AE9944" s="16">
        <v>864.50538742119272</v>
      </c>
    </row>
    <row r="9945" spans="4:31" x14ac:dyDescent="0.2">
      <c r="D9945" s="11">
        <v>42762</v>
      </c>
      <c r="E9945" s="8">
        <v>1184.8499999999999</v>
      </c>
      <c r="F9945" s="8">
        <v>1106.7674400000001</v>
      </c>
      <c r="G9945" s="8">
        <v>136322.89121999999</v>
      </c>
      <c r="H9945" s="8">
        <v>944.17872</v>
      </c>
      <c r="I9945" s="8">
        <v>1555.1154300000001</v>
      </c>
      <c r="J9945" s="8">
        <v>1182.65787</v>
      </c>
      <c r="K9945" s="8">
        <v>80648.58</v>
      </c>
      <c r="L9945" s="8">
        <v>8149.3964699999997</v>
      </c>
      <c r="M9945" s="8">
        <v>1184.8499999999999</v>
      </c>
      <c r="N9945" s="8">
        <v>4574.7641100000001</v>
      </c>
      <c r="O9945" s="8">
        <v>4443.6016499999996</v>
      </c>
      <c r="P9945" s="8">
        <v>15827816.77</v>
      </c>
      <c r="Q9945" s="8">
        <v>4351.9527799999996</v>
      </c>
      <c r="R9945" s="8">
        <v>41810.378400000001</v>
      </c>
      <c r="S9945" s="8">
        <v>26768720.32</v>
      </c>
      <c r="T9945" s="8">
        <v>22186.302660000001</v>
      </c>
      <c r="U9945" s="8">
        <v>1373418.5919999999</v>
      </c>
      <c r="V9945" s="8">
        <v>1106.7674400000001</v>
      </c>
      <c r="W9945" s="8">
        <v>70605.198430000004</v>
      </c>
      <c r="X9945" s="8">
        <v>1184.8499999999999</v>
      </c>
      <c r="Y9945" s="8">
        <v>15977.69987</v>
      </c>
      <c r="Z9945" s="8">
        <v>8149.3964699999997</v>
      </c>
      <c r="AA9945" s="8">
        <v>1555.1154300000001</v>
      </c>
      <c r="AB9945" s="8">
        <v>1568.50668</v>
      </c>
      <c r="AC9945" s="16">
        <v>420.01393181752775</v>
      </c>
      <c r="AD9945" s="16">
        <v>595.11414875538696</v>
      </c>
      <c r="AE9945" s="16">
        <v>860.52683322272503</v>
      </c>
    </row>
    <row r="9946" spans="4:31" x14ac:dyDescent="0.2">
      <c r="D9946" s="11">
        <v>42765</v>
      </c>
      <c r="E9946" s="8">
        <v>1192.8</v>
      </c>
      <c r="F9946" s="8">
        <v>1115.7052100000001</v>
      </c>
      <c r="G9946" s="8">
        <v>135782.35557000001</v>
      </c>
      <c r="H9946" s="8">
        <v>953.21079999999995</v>
      </c>
      <c r="I9946" s="8">
        <v>1561.673</v>
      </c>
      <c r="J9946" s="8">
        <v>1189.4002599999999</v>
      </c>
      <c r="K9946" s="8">
        <v>81080.555800000002</v>
      </c>
      <c r="L9946" s="8">
        <v>8204.0762300000006</v>
      </c>
      <c r="M9946" s="8">
        <v>1192.8</v>
      </c>
      <c r="N9946" s="8">
        <v>4507.2324699999999</v>
      </c>
      <c r="O9946" s="8">
        <v>4473.5350500000004</v>
      </c>
      <c r="P9946" s="8">
        <v>15917913.390000001</v>
      </c>
      <c r="Q9946" s="8">
        <v>4381.2723900000001</v>
      </c>
      <c r="R9946" s="8">
        <v>42076.606500000002</v>
      </c>
      <c r="S9946" s="8">
        <v>26948329.59</v>
      </c>
      <c r="T9946" s="8">
        <v>22645.286820000001</v>
      </c>
      <c r="U9946" s="8">
        <v>1382633.777</v>
      </c>
      <c r="V9946" s="8">
        <v>1115.7052100000001</v>
      </c>
      <c r="W9946" s="8">
        <v>71396.519669999994</v>
      </c>
      <c r="X9946" s="8">
        <v>1192.8</v>
      </c>
      <c r="Y9946" s="8">
        <v>16108.76036</v>
      </c>
      <c r="Z9946" s="8">
        <v>8204.0762300000006</v>
      </c>
      <c r="AA9946" s="8">
        <v>1561.673</v>
      </c>
      <c r="AB9946" s="8">
        <v>1578.19514</v>
      </c>
      <c r="AC9946" s="16">
        <v>418.38371256594439</v>
      </c>
      <c r="AD9946" s="16">
        <v>600.17643715937106</v>
      </c>
      <c r="AE9946" s="16">
        <v>857.63524646726285</v>
      </c>
    </row>
    <row r="9947" spans="4:31" x14ac:dyDescent="0.2">
      <c r="D9947" s="11">
        <v>42766</v>
      </c>
      <c r="E9947" s="8">
        <v>1212.8</v>
      </c>
      <c r="F9947" s="8">
        <v>1122.2354700000001</v>
      </c>
      <c r="G9947" s="8">
        <v>136530.93431000001</v>
      </c>
      <c r="H9947" s="8">
        <v>963.99351000000001</v>
      </c>
      <c r="I9947" s="8">
        <v>1581.1866399999999</v>
      </c>
      <c r="J9947" s="8">
        <v>1196.54827</v>
      </c>
      <c r="K9947" s="8">
        <v>82282.385699999999</v>
      </c>
      <c r="L9947" s="8">
        <v>8341.6362100000006</v>
      </c>
      <c r="M9947" s="8">
        <v>1212.8</v>
      </c>
      <c r="N9947" s="8">
        <v>4578.7432799999997</v>
      </c>
      <c r="O9947" s="8">
        <v>4548.1808600000004</v>
      </c>
      <c r="P9947" s="8">
        <v>16193909.390000001</v>
      </c>
      <c r="Q9947" s="8">
        <v>4454.4914900000003</v>
      </c>
      <c r="R9947" s="8">
        <v>42702.6708</v>
      </c>
      <c r="S9947" s="8">
        <v>27400179.59</v>
      </c>
      <c r="T9947" s="8">
        <v>22982.552599999999</v>
      </c>
      <c r="U9947" s="8">
        <v>1409394.4750000001</v>
      </c>
      <c r="V9947" s="8">
        <v>1122.2354700000001</v>
      </c>
      <c r="W9947" s="8">
        <v>72893.087870000003</v>
      </c>
      <c r="X9947" s="8">
        <v>1212.8</v>
      </c>
      <c r="Y9947" s="8">
        <v>16348.54081</v>
      </c>
      <c r="Z9947" s="8">
        <v>8341.6362100000006</v>
      </c>
      <c r="AA9947" s="8">
        <v>1581.1866399999999</v>
      </c>
      <c r="AB9947" s="8">
        <v>1597.5760499999999</v>
      </c>
      <c r="AC9947" s="16">
        <v>420.71150759521197</v>
      </c>
      <c r="AD9947" s="16">
        <v>610.42032272398922</v>
      </c>
      <c r="AE9947" s="16">
        <v>870.76547972960464</v>
      </c>
    </row>
    <row r="9948" spans="4:31" x14ac:dyDescent="0.2">
      <c r="D9948" s="11">
        <v>42767</v>
      </c>
      <c r="E9948" s="8">
        <v>1203.6500000000001</v>
      </c>
      <c r="F9948" s="8">
        <v>1118.7386100000001</v>
      </c>
      <c r="G9948" s="8">
        <v>136602.21565999999</v>
      </c>
      <c r="H9948" s="8">
        <v>951.76568999999995</v>
      </c>
      <c r="I9948" s="8">
        <v>1574.49413</v>
      </c>
      <c r="J9948" s="8">
        <v>1194.4419600000001</v>
      </c>
      <c r="K9948" s="8">
        <v>81291.494300000006</v>
      </c>
      <c r="L9948" s="8">
        <v>8278.7031900000002</v>
      </c>
      <c r="M9948" s="8">
        <v>1203.6500000000001</v>
      </c>
      <c r="N9948" s="8">
        <v>4552.3836499999998</v>
      </c>
      <c r="O9948" s="8">
        <v>4514.3483200000001</v>
      </c>
      <c r="P9948" s="8">
        <v>16095808.32</v>
      </c>
      <c r="Q9948" s="8">
        <v>4421.0053500000004</v>
      </c>
      <c r="R9948" s="8">
        <v>42275.190799999997</v>
      </c>
      <c r="S9948" s="8">
        <v>27193460.420000002</v>
      </c>
      <c r="T9948" s="8">
        <v>22803.137849999999</v>
      </c>
      <c r="U9948" s="8">
        <v>1393886.534</v>
      </c>
      <c r="V9948" s="8">
        <v>1118.7386100000001</v>
      </c>
      <c r="W9948" s="8">
        <v>72411.564169999998</v>
      </c>
      <c r="X9948" s="8">
        <v>1203.6500000000001</v>
      </c>
      <c r="Y9948" s="8">
        <v>16177.054179999999</v>
      </c>
      <c r="Z9948" s="8">
        <v>8278.7031900000002</v>
      </c>
      <c r="AA9948" s="8">
        <v>1574.49413</v>
      </c>
      <c r="AB9948" s="8">
        <v>1591.7085099999999</v>
      </c>
      <c r="AC9948" s="16">
        <v>420.90921634702829</v>
      </c>
      <c r="AD9948" s="16">
        <v>605.73551767460469</v>
      </c>
      <c r="AE9948" s="16">
        <v>863.68368635755553</v>
      </c>
    </row>
    <row r="9949" spans="4:31" x14ac:dyDescent="0.2">
      <c r="D9949" s="11">
        <v>42768</v>
      </c>
      <c r="E9949" s="8">
        <v>1221.95</v>
      </c>
      <c r="F9949" s="8">
        <v>1130.75522</v>
      </c>
      <c r="G9949" s="8">
        <v>137377.70834000001</v>
      </c>
      <c r="H9949" s="8">
        <v>975.06412999999998</v>
      </c>
      <c r="I9949" s="8">
        <v>1589.8170500000001</v>
      </c>
      <c r="J9949" s="8">
        <v>1208.8139200000001</v>
      </c>
      <c r="K9949" s="8">
        <v>82371.631999999998</v>
      </c>
      <c r="L9949" s="8">
        <v>8404.5709200000001</v>
      </c>
      <c r="M9949" s="8">
        <v>1221.95</v>
      </c>
      <c r="N9949" s="8">
        <v>4552.9235500000004</v>
      </c>
      <c r="O9949" s="8">
        <v>4582.8611899999996</v>
      </c>
      <c r="P9949" s="8">
        <v>16316086.720000001</v>
      </c>
      <c r="Q9949" s="8">
        <v>4488.0990499999998</v>
      </c>
      <c r="R9949" s="8">
        <v>42850.717199999999</v>
      </c>
      <c r="S9949" s="8">
        <v>27668001.77</v>
      </c>
      <c r="T9949" s="8">
        <v>22978.759880000001</v>
      </c>
      <c r="U9949" s="8">
        <v>1401454.28</v>
      </c>
      <c r="V9949" s="8">
        <v>1130.75522</v>
      </c>
      <c r="W9949" s="8">
        <v>72906.106700000004</v>
      </c>
      <c r="X9949" s="8">
        <v>1221.95</v>
      </c>
      <c r="Y9949" s="8">
        <v>16295.49624</v>
      </c>
      <c r="Z9949" s="8">
        <v>8404.5709200000001</v>
      </c>
      <c r="AA9949" s="8">
        <v>1589.8170500000001</v>
      </c>
      <c r="AB9949" s="8">
        <v>1591.5988400000001</v>
      </c>
      <c r="AC9949" s="16">
        <v>423.32607762413875</v>
      </c>
      <c r="AD9949" s="16">
        <v>610.95233508845774</v>
      </c>
      <c r="AE9949" s="16">
        <v>870.30227159202468</v>
      </c>
    </row>
    <row r="9950" spans="4:31" x14ac:dyDescent="0.2">
      <c r="D9950" s="11">
        <v>42769</v>
      </c>
      <c r="E9950" s="8">
        <v>1215.2</v>
      </c>
      <c r="F9950" s="8">
        <v>1126.33294</v>
      </c>
      <c r="G9950" s="8">
        <v>136570.23983999999</v>
      </c>
      <c r="H9950" s="8">
        <v>971.57732999999996</v>
      </c>
      <c r="I9950" s="8">
        <v>1579.5168000000001</v>
      </c>
      <c r="J9950" s="8">
        <v>1204.56693</v>
      </c>
      <c r="K9950" s="8">
        <v>81789.023799999995</v>
      </c>
      <c r="L9950" s="8">
        <v>8353.2839700000004</v>
      </c>
      <c r="M9950" s="8">
        <v>1215.2</v>
      </c>
      <c r="N9950" s="8">
        <v>4490.10203</v>
      </c>
      <c r="O9950" s="8">
        <v>4557.5456599999998</v>
      </c>
      <c r="P9950" s="8">
        <v>16216843.35</v>
      </c>
      <c r="Q9950" s="8">
        <v>4463.4286700000002</v>
      </c>
      <c r="R9950" s="8">
        <v>42620.0936</v>
      </c>
      <c r="S9950" s="8">
        <v>27493898.899999999</v>
      </c>
      <c r="T9950" s="8">
        <v>22772.835220000001</v>
      </c>
      <c r="U9950" s="8">
        <v>1394563.2860000001</v>
      </c>
      <c r="V9950" s="8">
        <v>1126.33294</v>
      </c>
      <c r="W9950" s="8">
        <v>71652.740189999997</v>
      </c>
      <c r="X9950" s="8">
        <v>1215.2</v>
      </c>
      <c r="Y9950" s="8">
        <v>16069.499330000001</v>
      </c>
      <c r="Z9950" s="8">
        <v>8353.2839700000004</v>
      </c>
      <c r="AA9950" s="8">
        <v>1579.5168000000001</v>
      </c>
      <c r="AB9950" s="8">
        <v>1580.9535699999999</v>
      </c>
      <c r="AC9950" s="16">
        <v>420.8412817116685</v>
      </c>
      <c r="AD9950" s="16">
        <v>603.71495626915748</v>
      </c>
      <c r="AE9950" s="16">
        <v>861.83888922211145</v>
      </c>
    </row>
    <row r="9951" spans="4:31" x14ac:dyDescent="0.2">
      <c r="D9951" s="11">
        <v>42772</v>
      </c>
      <c r="E9951" s="8">
        <v>1226.75</v>
      </c>
      <c r="F9951" s="8">
        <v>1142.2259899999999</v>
      </c>
      <c r="G9951" s="8">
        <v>137831.49101</v>
      </c>
      <c r="H9951" s="8">
        <v>985.65855999999997</v>
      </c>
      <c r="I9951" s="8">
        <v>1609.6180099999999</v>
      </c>
      <c r="J9951" s="8">
        <v>1217.7946999999999</v>
      </c>
      <c r="K9951" s="8">
        <v>82442.1823</v>
      </c>
      <c r="L9951" s="8">
        <v>8420.7797499999997</v>
      </c>
      <c r="M9951" s="8">
        <v>1226.75</v>
      </c>
      <c r="N9951" s="8">
        <v>4524.49935</v>
      </c>
      <c r="O9951" s="8">
        <v>4600.7418600000001</v>
      </c>
      <c r="P9951" s="8">
        <v>16343376.880000001</v>
      </c>
      <c r="Q9951" s="8">
        <v>4505.9748300000001</v>
      </c>
      <c r="R9951" s="8">
        <v>42960.771500000003</v>
      </c>
      <c r="S9951" s="8">
        <v>27712282.5</v>
      </c>
      <c r="T9951" s="8">
        <v>22510.851269999999</v>
      </c>
      <c r="U9951" s="8">
        <v>1395918.7050000001</v>
      </c>
      <c r="V9951" s="8">
        <v>1142.2259899999999</v>
      </c>
      <c r="W9951" s="8">
        <v>72301.578129999994</v>
      </c>
      <c r="X9951" s="8">
        <v>1226.75</v>
      </c>
      <c r="Y9951" s="8">
        <v>16444.583419999999</v>
      </c>
      <c r="Z9951" s="8">
        <v>8420.7797499999997</v>
      </c>
      <c r="AA9951" s="8">
        <v>1609.6180099999999</v>
      </c>
      <c r="AB9951" s="8">
        <v>1605.9039499999999</v>
      </c>
      <c r="AC9951" s="16">
        <v>424.73640145615377</v>
      </c>
      <c r="AD9951" s="16">
        <v>612.03335327924026</v>
      </c>
      <c r="AE9951" s="16">
        <v>868.88501034313458</v>
      </c>
    </row>
    <row r="9952" spans="4:31" x14ac:dyDescent="0.2">
      <c r="D9952" s="11">
        <v>42773</v>
      </c>
      <c r="E9952" s="8">
        <v>1231</v>
      </c>
      <c r="F9952" s="8">
        <v>1151.8134600000001</v>
      </c>
      <c r="G9952" s="8">
        <v>138155.12474</v>
      </c>
      <c r="H9952" s="8">
        <v>990.30640000000005</v>
      </c>
      <c r="I9952" s="8">
        <v>1619.5029099999999</v>
      </c>
      <c r="J9952" s="8">
        <v>1227.9224300000001</v>
      </c>
      <c r="K9952" s="8">
        <v>82938.625</v>
      </c>
      <c r="L9952" s="8">
        <v>8470.2639299999992</v>
      </c>
      <c r="M9952" s="8">
        <v>1231</v>
      </c>
      <c r="N9952" s="8">
        <v>4597.29151</v>
      </c>
      <c r="O9952" s="8">
        <v>4616.8029399999996</v>
      </c>
      <c r="P9952" s="8">
        <v>16407383.5</v>
      </c>
      <c r="Q9952" s="8">
        <v>4521.3389699999998</v>
      </c>
      <c r="R9952" s="8">
        <v>43156.9974</v>
      </c>
      <c r="S9952" s="8">
        <v>27832910</v>
      </c>
      <c r="T9952" s="8">
        <v>22533.44598</v>
      </c>
      <c r="U9952" s="8">
        <v>1408448.53</v>
      </c>
      <c r="V9952" s="8">
        <v>1151.8134600000001</v>
      </c>
      <c r="W9952" s="8">
        <v>72879.798219999997</v>
      </c>
      <c r="X9952" s="8">
        <v>1231</v>
      </c>
      <c r="Y9952" s="8">
        <v>16512.325870000001</v>
      </c>
      <c r="Z9952" s="8">
        <v>8470.2639299999992</v>
      </c>
      <c r="AA9952" s="8">
        <v>1619.5029099999999</v>
      </c>
      <c r="AB9952" s="8">
        <v>1611.36202</v>
      </c>
      <c r="AC9952" s="16">
        <v>425.74345733539775</v>
      </c>
      <c r="AD9952" s="16">
        <v>615.36792371137085</v>
      </c>
      <c r="AE9952" s="16">
        <v>877.88114501529299</v>
      </c>
    </row>
    <row r="9953" spans="4:31" x14ac:dyDescent="0.2">
      <c r="D9953" s="11">
        <v>42774</v>
      </c>
      <c r="E9953" s="8">
        <v>1242.0999999999999</v>
      </c>
      <c r="F9953" s="8">
        <v>1160.08241</v>
      </c>
      <c r="G9953" s="8">
        <v>138860.55085</v>
      </c>
      <c r="H9953" s="8">
        <v>990.82695999999999</v>
      </c>
      <c r="I9953" s="8">
        <v>1632.5529200000001</v>
      </c>
      <c r="J9953" s="8">
        <v>1233.9019699999999</v>
      </c>
      <c r="K9953" s="8">
        <v>83515.673699999999</v>
      </c>
      <c r="L9953" s="8">
        <v>8544.1557699999994</v>
      </c>
      <c r="M9953" s="8">
        <v>1242.0999999999999</v>
      </c>
      <c r="N9953" s="8">
        <v>4610.9220999999998</v>
      </c>
      <c r="O9953" s="8">
        <v>4658.6811399999997</v>
      </c>
      <c r="P9953" s="8">
        <v>16550980.550000001</v>
      </c>
      <c r="Q9953" s="8">
        <v>4562.1076199999998</v>
      </c>
      <c r="R9953" s="8">
        <v>43536.210200000001</v>
      </c>
      <c r="S9953" s="8">
        <v>28139772.18</v>
      </c>
      <c r="T9953" s="8">
        <v>22419.887190000001</v>
      </c>
      <c r="U9953" s="8">
        <v>1424936.8910000001</v>
      </c>
      <c r="V9953" s="8">
        <v>1160.08241</v>
      </c>
      <c r="W9953" s="8">
        <v>73527.645109999998</v>
      </c>
      <c r="X9953" s="8">
        <v>1242.0999999999999</v>
      </c>
      <c r="Y9953" s="8">
        <v>16637.926920000002</v>
      </c>
      <c r="Z9953" s="8">
        <v>8544.1557699999994</v>
      </c>
      <c r="AA9953" s="8">
        <v>1632.5529200000001</v>
      </c>
      <c r="AB9953" s="8">
        <v>1624.4031600000001</v>
      </c>
      <c r="AC9953" s="16">
        <v>427.92505696110732</v>
      </c>
      <c r="AD9953" s="16">
        <v>620.5520893691795</v>
      </c>
      <c r="AE9953" s="16">
        <v>882.73685277068716</v>
      </c>
    </row>
    <row r="9954" spans="4:31" x14ac:dyDescent="0.2">
      <c r="D9954" s="11">
        <v>42775</v>
      </c>
      <c r="E9954" s="8">
        <v>1236.8</v>
      </c>
      <c r="F9954" s="8">
        <v>1159.73631</v>
      </c>
      <c r="G9954" s="8">
        <v>139727.44661000001</v>
      </c>
      <c r="H9954" s="8">
        <v>987.46523999999999</v>
      </c>
      <c r="I9954" s="8">
        <v>1623.73262</v>
      </c>
      <c r="J9954" s="8">
        <v>1237.7268899999999</v>
      </c>
      <c r="K9954" s="8">
        <v>82766.640700000004</v>
      </c>
      <c r="L9954" s="8">
        <v>8493.3514899999991</v>
      </c>
      <c r="M9954" s="8">
        <v>1236.8</v>
      </c>
      <c r="N9954" s="8">
        <v>4563.2340299999996</v>
      </c>
      <c r="O9954" s="8">
        <v>4638.6786599999996</v>
      </c>
      <c r="P9954" s="8">
        <v>16446345.4</v>
      </c>
      <c r="Q9954" s="8">
        <v>4542.6410699999997</v>
      </c>
      <c r="R9954" s="8">
        <v>43291.069300000003</v>
      </c>
      <c r="S9954" s="8">
        <v>28038251.57</v>
      </c>
      <c r="T9954" s="8">
        <v>21829.508999999998</v>
      </c>
      <c r="U9954" s="8">
        <v>1417063.3759999999</v>
      </c>
      <c r="V9954" s="8">
        <v>1159.73631</v>
      </c>
      <c r="W9954" s="8">
        <v>72838.215890000007</v>
      </c>
      <c r="X9954" s="8">
        <v>1236.8</v>
      </c>
      <c r="Y9954" s="8">
        <v>16610.220570000001</v>
      </c>
      <c r="Z9954" s="8">
        <v>8493.3514899999991</v>
      </c>
      <c r="AA9954" s="8">
        <v>1623.73262</v>
      </c>
      <c r="AB9954" s="8">
        <v>1621.5009500000001</v>
      </c>
      <c r="AC9954" s="16">
        <v>430.5669616639077</v>
      </c>
      <c r="AD9954" s="16">
        <v>617.37224981766349</v>
      </c>
      <c r="AE9954" s="16">
        <v>875.13786110466492</v>
      </c>
    </row>
    <row r="9955" spans="4:31" x14ac:dyDescent="0.2">
      <c r="D9955" s="11">
        <v>42776</v>
      </c>
      <c r="E9955" s="8">
        <v>1228.3</v>
      </c>
      <c r="F9955" s="8">
        <v>1156.2108800000001</v>
      </c>
      <c r="G9955" s="8">
        <v>139516.42282000001</v>
      </c>
      <c r="H9955" s="8">
        <v>984.17537000000004</v>
      </c>
      <c r="I9955" s="8">
        <v>1605.93977</v>
      </c>
      <c r="J9955" s="8">
        <v>1234.31845</v>
      </c>
      <c r="K9955" s="8">
        <v>82090.333199999994</v>
      </c>
      <c r="L9955" s="8">
        <v>8454.3868399999992</v>
      </c>
      <c r="M9955" s="8">
        <v>1228.3</v>
      </c>
      <c r="N9955" s="8">
        <v>4539.48812</v>
      </c>
      <c r="O9955" s="8">
        <v>4606.7989900000002</v>
      </c>
      <c r="P9955" s="8">
        <v>16355426.050000001</v>
      </c>
      <c r="Q9955" s="8">
        <v>4511.4214300000003</v>
      </c>
      <c r="R9955" s="8">
        <v>43064.188199999997</v>
      </c>
      <c r="S9955" s="8">
        <v>27814849.079999998</v>
      </c>
      <c r="T9955" s="8">
        <v>21679.484059999999</v>
      </c>
      <c r="U9955" s="8">
        <v>1413220.1</v>
      </c>
      <c r="V9955" s="8">
        <v>1156.2108800000001</v>
      </c>
      <c r="W9955" s="8">
        <v>71784.16764</v>
      </c>
      <c r="X9955" s="8">
        <v>1228.3</v>
      </c>
      <c r="Y9955" s="8">
        <v>16473.03472</v>
      </c>
      <c r="Z9955" s="8">
        <v>8454.3868399999992</v>
      </c>
      <c r="AA9955" s="8">
        <v>1605.93977</v>
      </c>
      <c r="AB9955" s="8">
        <v>1601.1208099999999</v>
      </c>
      <c r="AC9955" s="16">
        <v>429.90424378387917</v>
      </c>
      <c r="AD9955" s="16">
        <v>611.24172288110753</v>
      </c>
      <c r="AE9955" s="16">
        <v>869.72405005291841</v>
      </c>
    </row>
    <row r="9956" spans="4:31" x14ac:dyDescent="0.2">
      <c r="D9956" s="11">
        <v>42779</v>
      </c>
      <c r="E9956" s="8">
        <v>1222.25</v>
      </c>
      <c r="F9956" s="8">
        <v>1152.4683399999999</v>
      </c>
      <c r="G9956" s="8">
        <v>139226.48332999999</v>
      </c>
      <c r="H9956" s="8">
        <v>977.64410999999996</v>
      </c>
      <c r="I9956" s="8">
        <v>1599.2527</v>
      </c>
      <c r="J9956" s="8">
        <v>1228.48262</v>
      </c>
      <c r="K9956" s="8">
        <v>81884.632800000007</v>
      </c>
      <c r="L9956" s="8">
        <v>8406.63465</v>
      </c>
      <c r="M9956" s="8">
        <v>1222.25</v>
      </c>
      <c r="N9956" s="8">
        <v>4501.1791000000003</v>
      </c>
      <c r="O9956" s="8">
        <v>4583.9865099999997</v>
      </c>
      <c r="P9956" s="8">
        <v>16288314.630000001</v>
      </c>
      <c r="Q9956" s="8">
        <v>4489.2011000000002</v>
      </c>
      <c r="R9956" s="8">
        <v>42852.082000000002</v>
      </c>
      <c r="S9956" s="8">
        <v>27714518.75</v>
      </c>
      <c r="T9956" s="8">
        <v>20778.25</v>
      </c>
      <c r="U9956" s="8">
        <v>1407909.656</v>
      </c>
      <c r="V9956" s="8">
        <v>1152.4683399999999</v>
      </c>
      <c r="W9956" s="8">
        <v>70998.222720000005</v>
      </c>
      <c r="X9956" s="8">
        <v>1222.25</v>
      </c>
      <c r="Y9956" s="8">
        <v>16299.497590000001</v>
      </c>
      <c r="Z9956" s="8">
        <v>8406.63465</v>
      </c>
      <c r="AA9956" s="8">
        <v>1599.2527</v>
      </c>
      <c r="AB9956" s="8">
        <v>1599.59439</v>
      </c>
      <c r="AC9956" s="16">
        <v>429.00307231369817</v>
      </c>
      <c r="AD9956" s="16">
        <v>606.27819915274085</v>
      </c>
      <c r="AE9956" s="16">
        <v>864.79382561398313</v>
      </c>
    </row>
    <row r="9957" spans="4:31" x14ac:dyDescent="0.2">
      <c r="D9957" s="11">
        <v>42780</v>
      </c>
      <c r="E9957" s="8">
        <v>1230.75</v>
      </c>
      <c r="F9957" s="8">
        <v>1165.0423499999999</v>
      </c>
      <c r="G9957" s="8">
        <v>140828.55373000001</v>
      </c>
      <c r="H9957" s="8">
        <v>987.60262</v>
      </c>
      <c r="I9957" s="8">
        <v>1612.40508</v>
      </c>
      <c r="J9957" s="8">
        <v>1240.7185300000001</v>
      </c>
      <c r="K9957" s="8">
        <v>82392.548999999999</v>
      </c>
      <c r="L9957" s="8">
        <v>8452.0515799999994</v>
      </c>
      <c r="M9957" s="8">
        <v>1230.75</v>
      </c>
      <c r="N9957" s="8">
        <v>4525.5288399999999</v>
      </c>
      <c r="O9957" s="8">
        <v>4615.9275399999997</v>
      </c>
      <c r="P9957" s="8">
        <v>16406512.880000001</v>
      </c>
      <c r="Q9957" s="8">
        <v>4520.4207500000002</v>
      </c>
      <c r="R9957" s="8">
        <v>43052.249499999998</v>
      </c>
      <c r="S9957" s="8">
        <v>27993408.75</v>
      </c>
      <c r="T9957" s="8">
        <v>20430.438730000002</v>
      </c>
      <c r="U9957" s="8">
        <v>1399978.125</v>
      </c>
      <c r="V9957" s="8">
        <v>1165.0423499999999</v>
      </c>
      <c r="W9957" s="8">
        <v>70817.346739999994</v>
      </c>
      <c r="X9957" s="8">
        <v>1230.75</v>
      </c>
      <c r="Y9957" s="8">
        <v>16299.00656</v>
      </c>
      <c r="Z9957" s="8">
        <v>8452.0515799999994</v>
      </c>
      <c r="AA9957" s="8">
        <v>1612.40508</v>
      </c>
      <c r="AB9957" s="8">
        <v>1614.0983900000001</v>
      </c>
      <c r="AC9957" s="16">
        <v>433.93054816094815</v>
      </c>
      <c r="AD9957" s="16">
        <v>607.46369088577683</v>
      </c>
      <c r="AE9957" s="16">
        <v>869.9714867393152</v>
      </c>
    </row>
    <row r="9958" spans="4:31" x14ac:dyDescent="0.2">
      <c r="D9958" s="11">
        <v>42781</v>
      </c>
      <c r="E9958" s="8">
        <v>1224.4000000000001</v>
      </c>
      <c r="F9958" s="8">
        <v>1157.9900700000001</v>
      </c>
      <c r="G9958" s="8">
        <v>140359.07608</v>
      </c>
      <c r="H9958" s="8">
        <v>983.25648999999999</v>
      </c>
      <c r="I9958" s="8">
        <v>1602.30979</v>
      </c>
      <c r="J9958" s="8">
        <v>1234.6848199999999</v>
      </c>
      <c r="K9958" s="8">
        <v>81906.217999999993</v>
      </c>
      <c r="L9958" s="8">
        <v>8408.8107500000006</v>
      </c>
      <c r="M9958" s="8">
        <v>1224.4000000000001</v>
      </c>
      <c r="N9958" s="8">
        <v>4507.0764600000002</v>
      </c>
      <c r="O9958" s="8">
        <v>4591.8055700000004</v>
      </c>
      <c r="P9958" s="8">
        <v>16321862.9</v>
      </c>
      <c r="Q9958" s="8">
        <v>4497.0974800000004</v>
      </c>
      <c r="R9958" s="8">
        <v>42869.2978</v>
      </c>
      <c r="S9958" s="8">
        <v>27861219.780000001</v>
      </c>
      <c r="T9958" s="8">
        <v>20202.598389999999</v>
      </c>
      <c r="U9958" s="8">
        <v>1398448.2290000001</v>
      </c>
      <c r="V9958" s="8">
        <v>1157.9900700000001</v>
      </c>
      <c r="W9958" s="8">
        <v>70177.268070000006</v>
      </c>
      <c r="X9958" s="8">
        <v>1224.4000000000001</v>
      </c>
      <c r="Y9958" s="8">
        <v>15984.539930000001</v>
      </c>
      <c r="Z9958" s="8">
        <v>8408.8107500000006</v>
      </c>
      <c r="AA9958" s="8">
        <v>1602.30979</v>
      </c>
      <c r="AB9958" s="8">
        <v>1593.8556799999999</v>
      </c>
      <c r="AC9958" s="16">
        <v>432.4771478400981</v>
      </c>
      <c r="AD9958" s="16">
        <v>600.63223760171047</v>
      </c>
      <c r="AE9958" s="16">
        <v>865.650938440294</v>
      </c>
    </row>
    <row r="9959" spans="4:31" x14ac:dyDescent="0.2">
      <c r="D9959" s="11">
        <v>42782</v>
      </c>
      <c r="E9959" s="8">
        <v>1240.55</v>
      </c>
      <c r="F9959" s="8">
        <v>1162.5436099999999</v>
      </c>
      <c r="G9959" s="8">
        <v>140548.08785000001</v>
      </c>
      <c r="H9959" s="8">
        <v>992.28161999999998</v>
      </c>
      <c r="I9959" s="8">
        <v>1620.34349</v>
      </c>
      <c r="J9959" s="8">
        <v>1238.87501</v>
      </c>
      <c r="K9959" s="8">
        <v>83172.659400000004</v>
      </c>
      <c r="L9959" s="8">
        <v>8508.4344700000001</v>
      </c>
      <c r="M9959" s="8">
        <v>1240.55</v>
      </c>
      <c r="N9959" s="8">
        <v>4544.1328800000001</v>
      </c>
      <c r="O9959" s="8">
        <v>4652.5574800000004</v>
      </c>
      <c r="P9959" s="8">
        <v>16524123.4</v>
      </c>
      <c r="Q9959" s="8">
        <v>4556.4144399999996</v>
      </c>
      <c r="R9959" s="8">
        <v>43406.825599999996</v>
      </c>
      <c r="S9959" s="8">
        <v>28238014.93</v>
      </c>
      <c r="T9959" s="8">
        <v>20010.055479999999</v>
      </c>
      <c r="U9959" s="8">
        <v>1415963.426</v>
      </c>
      <c r="V9959" s="8">
        <v>1162.5436099999999</v>
      </c>
      <c r="W9959" s="8">
        <v>71494.481360000005</v>
      </c>
      <c r="X9959" s="8">
        <v>1240.55</v>
      </c>
      <c r="Y9959" s="8">
        <v>16069.77161</v>
      </c>
      <c r="Z9959" s="8">
        <v>8508.4344700000001</v>
      </c>
      <c r="AA9959" s="8">
        <v>1620.34349</v>
      </c>
      <c r="AB9959" s="8">
        <v>1613.09394</v>
      </c>
      <c r="AC9959" s="16">
        <v>433.08581828337344</v>
      </c>
      <c r="AD9959" s="16">
        <v>608.04858287068305</v>
      </c>
      <c r="AE9959" s="16">
        <v>875.42393320547887</v>
      </c>
    </row>
    <row r="9960" spans="4:31" x14ac:dyDescent="0.2">
      <c r="D9960" s="11">
        <v>42783</v>
      </c>
      <c r="E9960" s="8">
        <v>1241.95</v>
      </c>
      <c r="F9960" s="8">
        <v>1168.4001000000001</v>
      </c>
      <c r="G9960" s="8">
        <v>140122.99945</v>
      </c>
      <c r="H9960" s="8">
        <v>999.03486999999996</v>
      </c>
      <c r="I9960" s="8">
        <v>1628.2578100000001</v>
      </c>
      <c r="J9960" s="8">
        <v>1243.2539899999999</v>
      </c>
      <c r="K9960" s="8">
        <v>83226.167300000001</v>
      </c>
      <c r="L9960" s="8">
        <v>8532.6922900000009</v>
      </c>
      <c r="M9960" s="8">
        <v>1241.95</v>
      </c>
      <c r="N9960" s="8">
        <v>4516.5989900000004</v>
      </c>
      <c r="O9960" s="8">
        <v>4657.8085899999996</v>
      </c>
      <c r="P9960" s="8">
        <v>16558297.720000001</v>
      </c>
      <c r="Q9960" s="8">
        <v>4561.5570399999997</v>
      </c>
      <c r="R9960" s="8">
        <v>43456.442000000003</v>
      </c>
      <c r="S9960" s="8">
        <v>28310249.140000001</v>
      </c>
      <c r="T9960" s="8">
        <v>19871.199219999999</v>
      </c>
      <c r="U9960" s="8">
        <v>1423585.132</v>
      </c>
      <c r="V9960" s="8">
        <v>1168.4001000000001</v>
      </c>
      <c r="W9960" s="8">
        <v>72336.610820000002</v>
      </c>
      <c r="X9960" s="8">
        <v>1241.95</v>
      </c>
      <c r="Y9960" s="8">
        <v>16264.88653</v>
      </c>
      <c r="Z9960" s="8">
        <v>8532.6922900000009</v>
      </c>
      <c r="AA9960" s="8">
        <v>1628.2578100000001</v>
      </c>
      <c r="AB9960" s="8">
        <v>1620.0756899999999</v>
      </c>
      <c r="AC9960" s="16">
        <v>431.79614367342435</v>
      </c>
      <c r="AD9960" s="16">
        <v>613.04677723304485</v>
      </c>
      <c r="AE9960" s="16">
        <v>873.79577533036183</v>
      </c>
    </row>
    <row r="9961" spans="4:31" x14ac:dyDescent="0.2">
      <c r="D9961" s="11">
        <v>42786</v>
      </c>
      <c r="E9961" s="8">
        <v>1237.3</v>
      </c>
      <c r="F9961" s="8">
        <v>1164.9566400000001</v>
      </c>
      <c r="G9961" s="8">
        <v>139963.34786000001</v>
      </c>
      <c r="H9961" s="8">
        <v>991.94296999999995</v>
      </c>
      <c r="I9961" s="8">
        <v>1620.11988</v>
      </c>
      <c r="J9961" s="8">
        <v>1239.95948</v>
      </c>
      <c r="K9961" s="8">
        <v>82793.908100000001</v>
      </c>
      <c r="L9961" s="8">
        <v>8510.3949900000007</v>
      </c>
      <c r="M9961" s="8">
        <v>1237.3</v>
      </c>
      <c r="N9961" s="8">
        <v>4478.1590500000002</v>
      </c>
      <c r="O9961" s="8">
        <v>4640.3686799999996</v>
      </c>
      <c r="P9961" s="8">
        <v>16522901.59</v>
      </c>
      <c r="Q9961" s="8">
        <v>4544.4775200000004</v>
      </c>
      <c r="R9961" s="8">
        <v>43345.688000000002</v>
      </c>
      <c r="S9961" s="8">
        <v>28229613.690000001</v>
      </c>
      <c r="T9961" s="8">
        <v>19549.33597</v>
      </c>
      <c r="U9961" s="8">
        <v>1419863.149</v>
      </c>
      <c r="V9961" s="8">
        <v>1164.9566400000001</v>
      </c>
      <c r="W9961" s="8">
        <v>71814.420490000004</v>
      </c>
      <c r="X9961" s="8">
        <v>1237.3</v>
      </c>
      <c r="Y9961" s="8">
        <v>16151.40119</v>
      </c>
      <c r="Z9961" s="8">
        <v>8510.3949900000007</v>
      </c>
      <c r="AA9961" s="8">
        <v>1620.11988</v>
      </c>
      <c r="AB9961" s="8">
        <v>1610.64806</v>
      </c>
      <c r="AC9961" s="16">
        <v>431.29532774536568</v>
      </c>
      <c r="AD9961" s="16">
        <v>609.48516928540914</v>
      </c>
      <c r="AE9961" s="16">
        <v>868.40203345219061</v>
      </c>
    </row>
    <row r="9962" spans="4:31" x14ac:dyDescent="0.2">
      <c r="D9962" s="11">
        <v>42787</v>
      </c>
      <c r="E9962" s="8">
        <v>1233.2</v>
      </c>
      <c r="F9962" s="8">
        <v>1170.40768</v>
      </c>
      <c r="G9962" s="8">
        <v>140153.16691999999</v>
      </c>
      <c r="H9962" s="8">
        <v>989.01302999999996</v>
      </c>
      <c r="I9962" s="8">
        <v>1619.9920999999999</v>
      </c>
      <c r="J9962" s="8">
        <v>1245.03828</v>
      </c>
      <c r="K9962" s="8">
        <v>82519.566500000001</v>
      </c>
      <c r="L9962" s="8">
        <v>8487.9910600000003</v>
      </c>
      <c r="M9962" s="8">
        <v>1233.2</v>
      </c>
      <c r="N9962" s="8">
        <v>4477.4403599999996</v>
      </c>
      <c r="O9962" s="8">
        <v>4624.7456199999997</v>
      </c>
      <c r="P9962" s="8">
        <v>16490966.35</v>
      </c>
      <c r="Q9962" s="8">
        <v>4529.3580199999997</v>
      </c>
      <c r="R9962" s="8">
        <v>43211.938999999998</v>
      </c>
      <c r="S9962" s="8">
        <v>28157037.890000001</v>
      </c>
      <c r="T9962" s="8">
        <v>19422.899229999999</v>
      </c>
      <c r="U9962" s="8">
        <v>1413370.2830000001</v>
      </c>
      <c r="V9962" s="8">
        <v>1170.40768</v>
      </c>
      <c r="W9962" s="8">
        <v>71129.421149999995</v>
      </c>
      <c r="X9962" s="8">
        <v>1233.2</v>
      </c>
      <c r="Y9962" s="8">
        <v>16208.870919999999</v>
      </c>
      <c r="Z9962" s="8">
        <v>8487.9910600000003</v>
      </c>
      <c r="AA9962" s="8">
        <v>1619.9920999999999</v>
      </c>
      <c r="AB9962" s="8">
        <v>1608.45181</v>
      </c>
      <c r="AC9962" s="16">
        <v>431.87458818698269</v>
      </c>
      <c r="AD9962" s="16">
        <v>607.66076275816022</v>
      </c>
      <c r="AE9962" s="16">
        <v>867.0420116955471</v>
      </c>
    </row>
    <row r="9963" spans="4:31" x14ac:dyDescent="0.2">
      <c r="D9963" s="11">
        <v>42788</v>
      </c>
      <c r="E9963" s="8">
        <v>1236.6500000000001</v>
      </c>
      <c r="F9963" s="8">
        <v>1172.9027699999999</v>
      </c>
      <c r="G9963" s="8">
        <v>140205.18268</v>
      </c>
      <c r="H9963" s="8">
        <v>992.69550000000004</v>
      </c>
      <c r="I9963" s="8">
        <v>1631.5731699999999</v>
      </c>
      <c r="J9963" s="8">
        <v>1251.1796300000001</v>
      </c>
      <c r="K9963" s="8">
        <v>82827.710500000001</v>
      </c>
      <c r="L9963" s="8">
        <v>8505.6771700000008</v>
      </c>
      <c r="M9963" s="8">
        <v>1236.6500000000001</v>
      </c>
      <c r="N9963" s="8">
        <v>4445.5703899999999</v>
      </c>
      <c r="O9963" s="8">
        <v>4637.3746300000003</v>
      </c>
      <c r="P9963" s="8">
        <v>16530299.24</v>
      </c>
      <c r="Q9963" s="8">
        <v>4541.96666</v>
      </c>
      <c r="R9963" s="8">
        <v>43308.0887</v>
      </c>
      <c r="S9963" s="8">
        <v>28235808.899999999</v>
      </c>
      <c r="T9963" s="8">
        <v>19539.067510000001</v>
      </c>
      <c r="U9963" s="8">
        <v>1413057.89</v>
      </c>
      <c r="V9963" s="8">
        <v>1172.9027699999999</v>
      </c>
      <c r="W9963" s="8">
        <v>71600.474480000004</v>
      </c>
      <c r="X9963" s="8">
        <v>1236.6500000000001</v>
      </c>
      <c r="Y9963" s="8">
        <v>16187.746230000001</v>
      </c>
      <c r="Z9963" s="8">
        <v>8505.6771700000008</v>
      </c>
      <c r="AA9963" s="8">
        <v>1631.5731699999999</v>
      </c>
      <c r="AB9963" s="8">
        <v>1609.48785</v>
      </c>
      <c r="AC9963" s="16">
        <v>432.04282574821724</v>
      </c>
      <c r="AD9963" s="16">
        <v>609.16094570992766</v>
      </c>
      <c r="AE9963" s="16">
        <v>865.8999662596824</v>
      </c>
    </row>
    <row r="9964" spans="4:31" x14ac:dyDescent="0.2">
      <c r="D9964" s="11">
        <v>42789</v>
      </c>
      <c r="E9964" s="8">
        <v>1247.9000000000001</v>
      </c>
      <c r="F9964" s="8">
        <v>1178.0977700000001</v>
      </c>
      <c r="G9964" s="8">
        <v>140513.51758000001</v>
      </c>
      <c r="H9964" s="8">
        <v>994.42181000000005</v>
      </c>
      <c r="I9964" s="8">
        <v>1633.8746799999999</v>
      </c>
      <c r="J9964" s="8">
        <v>1255.0749599999999</v>
      </c>
      <c r="K9964" s="8">
        <v>83397.133700000006</v>
      </c>
      <c r="L9964" s="8">
        <v>8582.3060999999998</v>
      </c>
      <c r="M9964" s="8">
        <v>1247.9000000000001</v>
      </c>
      <c r="N9964" s="8">
        <v>4443.7083199999997</v>
      </c>
      <c r="O9964" s="8">
        <v>4679.7484000000004</v>
      </c>
      <c r="P9964" s="8">
        <v>16660711.6</v>
      </c>
      <c r="Q9964" s="8">
        <v>4583.2856499999998</v>
      </c>
      <c r="R9964" s="8">
        <v>43664.005400000002</v>
      </c>
      <c r="S9964" s="8">
        <v>28492674.52</v>
      </c>
      <c r="T9964" s="8">
        <v>19741.77607</v>
      </c>
      <c r="U9964" s="8">
        <v>1419298.7709999999</v>
      </c>
      <c r="V9964" s="8">
        <v>1178.0977700000001</v>
      </c>
      <c r="W9964" s="8">
        <v>71891.495089999997</v>
      </c>
      <c r="X9964" s="8">
        <v>1247.9000000000001</v>
      </c>
      <c r="Y9964" s="8">
        <v>15996.516159999999</v>
      </c>
      <c r="Z9964" s="8">
        <v>8582.3060999999998</v>
      </c>
      <c r="AA9964" s="8">
        <v>1633.8746799999999</v>
      </c>
      <c r="AB9964" s="8">
        <v>1615.5090299999999</v>
      </c>
      <c r="AC9964" s="16">
        <v>433.00683995579215</v>
      </c>
      <c r="AD9964" s="16">
        <v>609.73812318487387</v>
      </c>
      <c r="AE9964" s="16">
        <v>869.37138182910303</v>
      </c>
    </row>
    <row r="9965" spans="4:31" x14ac:dyDescent="0.2">
      <c r="D9965" s="11">
        <v>42790</v>
      </c>
      <c r="E9965" s="8">
        <v>1253.6500000000001</v>
      </c>
      <c r="F9965" s="8">
        <v>1186.1585700000001</v>
      </c>
      <c r="G9965" s="8">
        <v>140841.28068</v>
      </c>
      <c r="H9965" s="8">
        <v>1003.4826399999999</v>
      </c>
      <c r="I9965" s="8">
        <v>1641.9674600000001</v>
      </c>
      <c r="J9965" s="8">
        <v>1261.9866400000001</v>
      </c>
      <c r="K9965" s="8">
        <v>83781.406099999993</v>
      </c>
      <c r="L9965" s="8">
        <v>8615.4572100000005</v>
      </c>
      <c r="M9965" s="8">
        <v>1253.6500000000001</v>
      </c>
      <c r="N9965" s="8">
        <v>4505.8052799999996</v>
      </c>
      <c r="O9965" s="8">
        <v>4701.6259099999997</v>
      </c>
      <c r="P9965" s="8">
        <v>16711780.02</v>
      </c>
      <c r="Q9965" s="8">
        <v>4604.4042499999996</v>
      </c>
      <c r="R9965" s="8">
        <v>43784.338799999998</v>
      </c>
      <c r="S9965" s="8">
        <v>28603276.170000002</v>
      </c>
      <c r="T9965" s="8">
        <v>19807.6675</v>
      </c>
      <c r="U9965" s="8">
        <v>1418567.3019999999</v>
      </c>
      <c r="V9965" s="8">
        <v>1186.1585700000001</v>
      </c>
      <c r="W9965" s="8">
        <v>73316.578120000006</v>
      </c>
      <c r="X9965" s="8">
        <v>1253.6500000000001</v>
      </c>
      <c r="Y9965" s="8">
        <v>16244.16799</v>
      </c>
      <c r="Z9965" s="8">
        <v>8615.4572100000005</v>
      </c>
      <c r="AA9965" s="8">
        <v>1641.9674600000001</v>
      </c>
      <c r="AB9965" s="8">
        <v>1632.1442</v>
      </c>
      <c r="AC9965" s="16">
        <v>434.02838508508444</v>
      </c>
      <c r="AD9965" s="16">
        <v>617.64363459252991</v>
      </c>
      <c r="AE9965" s="16">
        <v>876.89764751930704</v>
      </c>
    </row>
    <row r="9966" spans="4:31" x14ac:dyDescent="0.2">
      <c r="D9966" s="11">
        <v>42793</v>
      </c>
      <c r="E9966" s="8">
        <v>1257.2</v>
      </c>
      <c r="F9966" s="8">
        <v>1184.64103</v>
      </c>
      <c r="G9966" s="8">
        <v>140938.39515</v>
      </c>
      <c r="H9966" s="8">
        <v>1008.30164</v>
      </c>
      <c r="I9966" s="8">
        <v>1646.99361</v>
      </c>
      <c r="J9966" s="8">
        <v>1264.2402400000001</v>
      </c>
      <c r="K9966" s="8">
        <v>83933.8079</v>
      </c>
      <c r="L9966" s="8">
        <v>8638.7235899999996</v>
      </c>
      <c r="M9966" s="8">
        <v>1257.2</v>
      </c>
      <c r="N9966" s="8">
        <v>4520.3247600000004</v>
      </c>
      <c r="O9966" s="8">
        <v>4714.6245099999996</v>
      </c>
      <c r="P9966" s="8">
        <v>16774190.35</v>
      </c>
      <c r="Q9966" s="8">
        <v>4617.06639</v>
      </c>
      <c r="R9966" s="8">
        <v>43800.841699999997</v>
      </c>
      <c r="S9966" s="8">
        <v>28641529.289999999</v>
      </c>
      <c r="T9966" s="8">
        <v>19769.468509999999</v>
      </c>
      <c r="U9966" s="8">
        <v>1425287.523</v>
      </c>
      <c r="V9966" s="8">
        <v>1184.64103</v>
      </c>
      <c r="W9966" s="8">
        <v>72967.876730000004</v>
      </c>
      <c r="X9966" s="8">
        <v>1257.2</v>
      </c>
      <c r="Y9966" s="8">
        <v>16250.88025</v>
      </c>
      <c r="Z9966" s="8">
        <v>8638.7235899999996</v>
      </c>
      <c r="AA9966" s="8">
        <v>1646.99361</v>
      </c>
      <c r="AB9966" s="8">
        <v>1635.16941</v>
      </c>
      <c r="AC9966" s="16">
        <v>434.33067924075107</v>
      </c>
      <c r="AD9966" s="16">
        <v>617.40735660795326</v>
      </c>
      <c r="AE9966" s="16">
        <v>879.07515110107818</v>
      </c>
    </row>
    <row r="9967" spans="4:31" x14ac:dyDescent="0.2">
      <c r="D9967" s="11">
        <v>42794</v>
      </c>
      <c r="E9967" s="8">
        <v>1255.5999999999999</v>
      </c>
      <c r="F9967" s="8">
        <v>1181.6307300000001</v>
      </c>
      <c r="G9967" s="8">
        <v>140482.78271</v>
      </c>
      <c r="H9967" s="8">
        <v>1009.00096</v>
      </c>
      <c r="I9967" s="8">
        <v>1662.97865</v>
      </c>
      <c r="J9967" s="8">
        <v>1257.41995</v>
      </c>
      <c r="K9967" s="8">
        <v>83772.0527</v>
      </c>
      <c r="L9967" s="8">
        <v>8624.4632799999999</v>
      </c>
      <c r="M9967" s="8">
        <v>1255.5999999999999</v>
      </c>
      <c r="N9967" s="8">
        <v>4554.8136699999995</v>
      </c>
      <c r="O9967" s="8">
        <v>4708.6874500000004</v>
      </c>
      <c r="P9967" s="8">
        <v>16744679.65</v>
      </c>
      <c r="Q9967" s="8">
        <v>4611.1900299999998</v>
      </c>
      <c r="R9967" s="8">
        <v>43827.324399999998</v>
      </c>
      <c r="S9967" s="8">
        <v>28582475.07</v>
      </c>
      <c r="T9967" s="8">
        <v>19838.476729999998</v>
      </c>
      <c r="U9967" s="8">
        <v>1419769.534</v>
      </c>
      <c r="V9967" s="8">
        <v>1181.6307300000001</v>
      </c>
      <c r="W9967" s="8">
        <v>73372.545410000006</v>
      </c>
      <c r="X9967" s="8">
        <v>1255.5999999999999</v>
      </c>
      <c r="Y9967" s="8">
        <v>16423.245989999999</v>
      </c>
      <c r="Z9967" s="8">
        <v>8624.4632799999999</v>
      </c>
      <c r="AA9967" s="8">
        <v>1662.97865</v>
      </c>
      <c r="AB9967" s="8">
        <v>1633.08825</v>
      </c>
      <c r="AC9967" s="16">
        <v>432.93362637792234</v>
      </c>
      <c r="AD9967" s="16">
        <v>619.98747720264828</v>
      </c>
      <c r="AE9967" s="16">
        <v>881.08334918132039</v>
      </c>
    </row>
    <row r="9968" spans="4:31" x14ac:dyDescent="0.2">
      <c r="D9968" s="11">
        <v>42795</v>
      </c>
      <c r="E9968" s="8">
        <v>1240.4000000000001</v>
      </c>
      <c r="F9968" s="8">
        <v>1175.06708</v>
      </c>
      <c r="G9968" s="8">
        <v>141200.91227999999</v>
      </c>
      <c r="H9968" s="8">
        <v>1007.14525</v>
      </c>
      <c r="I9968" s="8">
        <v>1656.1811499999999</v>
      </c>
      <c r="J9968" s="8">
        <v>1251.4390800000001</v>
      </c>
      <c r="K9968" s="8">
        <v>82889.719700000001</v>
      </c>
      <c r="L9968" s="8">
        <v>8533.9502900000007</v>
      </c>
      <c r="M9968" s="8">
        <v>1240.4000000000001</v>
      </c>
      <c r="N9968" s="8">
        <v>4544.7004800000004</v>
      </c>
      <c r="O9968" s="8">
        <v>4651.6853499999997</v>
      </c>
      <c r="P9968" s="8">
        <v>16574223.5</v>
      </c>
      <c r="Q9968" s="8">
        <v>4555.3682200000003</v>
      </c>
      <c r="R9968" s="8">
        <v>43392.287300000004</v>
      </c>
      <c r="S9968" s="8">
        <v>28281117.77</v>
      </c>
      <c r="T9968" s="8">
        <v>20032.450850000001</v>
      </c>
      <c r="U9968" s="8">
        <v>1402582.19</v>
      </c>
      <c r="V9968" s="8">
        <v>1175.06708</v>
      </c>
      <c r="W9968" s="8">
        <v>72487.40238</v>
      </c>
      <c r="X9968" s="8">
        <v>1240.4000000000001</v>
      </c>
      <c r="Y9968" s="8">
        <v>16179.465990000001</v>
      </c>
      <c r="Z9968" s="8">
        <v>8533.9502900000007</v>
      </c>
      <c r="AA9968" s="8">
        <v>1656.1811499999999</v>
      </c>
      <c r="AB9968" s="8">
        <v>1621.1200200000001</v>
      </c>
      <c r="AC9968" s="16">
        <v>435.10173441334661</v>
      </c>
      <c r="AD9968" s="16">
        <v>612.48539257316895</v>
      </c>
      <c r="AE9968" s="16">
        <v>875.07760189784312</v>
      </c>
    </row>
    <row r="9969" spans="4:31" x14ac:dyDescent="0.2">
      <c r="D9969" s="11">
        <v>42796</v>
      </c>
      <c r="E9969" s="8">
        <v>1238.0999999999999</v>
      </c>
      <c r="F9969" s="8">
        <v>1176.1748500000001</v>
      </c>
      <c r="G9969" s="8">
        <v>141638.61569000001</v>
      </c>
      <c r="H9969" s="8">
        <v>1007.97909</v>
      </c>
      <c r="I9969" s="8">
        <v>1655.8341</v>
      </c>
      <c r="J9969" s="8">
        <v>1251.5331799999999</v>
      </c>
      <c r="K9969" s="8">
        <v>82575.059899999993</v>
      </c>
      <c r="L9969" s="8">
        <v>8521.4698200000003</v>
      </c>
      <c r="M9969" s="8">
        <v>1238.0999999999999</v>
      </c>
      <c r="N9969" s="8">
        <v>4585.7358899999999</v>
      </c>
      <c r="O9969" s="8">
        <v>4643.1838100000004</v>
      </c>
      <c r="P9969" s="8">
        <v>16539156.890000001</v>
      </c>
      <c r="Q9969" s="8">
        <v>4546.9826899999998</v>
      </c>
      <c r="R9969" s="8">
        <v>43330.3966</v>
      </c>
      <c r="S9969" s="8">
        <v>28253438.66</v>
      </c>
      <c r="T9969" s="8">
        <v>20143.871009999999</v>
      </c>
      <c r="U9969" s="8">
        <v>1413414.611</v>
      </c>
      <c r="V9969" s="8">
        <v>1176.1748500000001</v>
      </c>
      <c r="W9969" s="8">
        <v>72599.869839999999</v>
      </c>
      <c r="X9969" s="8">
        <v>1238.0999999999999</v>
      </c>
      <c r="Y9969" s="8">
        <v>16194.34599</v>
      </c>
      <c r="Z9969" s="8">
        <v>8521.4698200000003</v>
      </c>
      <c r="AA9969" s="8">
        <v>1655.8341</v>
      </c>
      <c r="AB9969" s="8">
        <v>1633.0539900000001</v>
      </c>
      <c r="AC9969" s="16">
        <v>436.43853569859698</v>
      </c>
      <c r="AD9969" s="16">
        <v>613.14550122497474</v>
      </c>
      <c r="AE9969" s="16">
        <v>877.18569503349806</v>
      </c>
    </row>
    <row r="9970" spans="4:31" x14ac:dyDescent="0.2">
      <c r="D9970" s="11">
        <v>42797</v>
      </c>
      <c r="E9970" s="8">
        <v>1226.5</v>
      </c>
      <c r="F9970" s="8">
        <v>1161.18389</v>
      </c>
      <c r="G9970" s="8">
        <v>140428.11150999999</v>
      </c>
      <c r="H9970" s="8">
        <v>1000.32626</v>
      </c>
      <c r="I9970" s="8">
        <v>1645.3489300000001</v>
      </c>
      <c r="J9970" s="8">
        <v>1239.4998399999999</v>
      </c>
      <c r="K9970" s="8">
        <v>81945.531300000002</v>
      </c>
      <c r="L9970" s="8">
        <v>8461.4997199999998</v>
      </c>
      <c r="M9970" s="8">
        <v>1226.5</v>
      </c>
      <c r="N9970" s="8">
        <v>4562.5183299999999</v>
      </c>
      <c r="O9970" s="8">
        <v>4599.6814599999998</v>
      </c>
      <c r="P9970" s="8">
        <v>16413636.25</v>
      </c>
      <c r="Q9970" s="8">
        <v>4504.56646</v>
      </c>
      <c r="R9970" s="8">
        <v>43031.741999999998</v>
      </c>
      <c r="S9970" s="8">
        <v>28016326.25</v>
      </c>
      <c r="T9970" s="8">
        <v>19807.967509999999</v>
      </c>
      <c r="U9970" s="8">
        <v>1418017.855</v>
      </c>
      <c r="V9970" s="8">
        <v>1161.18389</v>
      </c>
      <c r="W9970" s="8">
        <v>71642.920020000005</v>
      </c>
      <c r="X9970" s="8">
        <v>1226.5</v>
      </c>
      <c r="Y9970" s="8">
        <v>16041.086450000001</v>
      </c>
      <c r="Z9970" s="8">
        <v>8461.4997199999998</v>
      </c>
      <c r="AA9970" s="8">
        <v>1645.3489300000001</v>
      </c>
      <c r="AB9970" s="8">
        <v>1621.38939</v>
      </c>
      <c r="AC9970" s="16">
        <v>432.70296442163118</v>
      </c>
      <c r="AD9970" s="16">
        <v>607.01951632000419</v>
      </c>
      <c r="AE9970" s="16">
        <v>871.28032953090542</v>
      </c>
    </row>
    <row r="9971" spans="4:31" x14ac:dyDescent="0.2">
      <c r="D9971" s="11">
        <v>42800</v>
      </c>
      <c r="E9971" s="8">
        <v>1230.95</v>
      </c>
      <c r="F9971" s="8">
        <v>1161.4935599999999</v>
      </c>
      <c r="G9971" s="8">
        <v>140051.32318000001</v>
      </c>
      <c r="H9971" s="8">
        <v>1004.40639</v>
      </c>
      <c r="I9971" s="8">
        <v>1648.91786</v>
      </c>
      <c r="J9971" s="8">
        <v>1244.79757</v>
      </c>
      <c r="K9971" s="8">
        <v>82128.963499999998</v>
      </c>
      <c r="L9971" s="8">
        <v>8484.9375799999998</v>
      </c>
      <c r="M9971" s="8">
        <v>1230.95</v>
      </c>
      <c r="N9971" s="8">
        <v>4566.7011000000002</v>
      </c>
      <c r="O9971" s="8">
        <v>4616.4931500000002</v>
      </c>
      <c r="P9971" s="8">
        <v>16433181.85</v>
      </c>
      <c r="Q9971" s="8">
        <v>4521.1551499999996</v>
      </c>
      <c r="R9971" s="8">
        <v>43120.776299999998</v>
      </c>
      <c r="S9971" s="8">
        <v>28071813.640000001</v>
      </c>
      <c r="T9971" s="8">
        <v>20741.49541</v>
      </c>
      <c r="U9971" s="8">
        <v>1425440.0430000001</v>
      </c>
      <c r="V9971" s="8">
        <v>1161.4935599999999</v>
      </c>
      <c r="W9971" s="8">
        <v>71535.104200000002</v>
      </c>
      <c r="X9971" s="8">
        <v>1230.95</v>
      </c>
      <c r="Y9971" s="8">
        <v>15983.884690000001</v>
      </c>
      <c r="Z9971" s="8">
        <v>8484.9375799999998</v>
      </c>
      <c r="AA9971" s="8">
        <v>1648.91786</v>
      </c>
      <c r="AB9971" s="8">
        <v>1622.1255699999999</v>
      </c>
      <c r="AC9971" s="16">
        <v>431.55858642532434</v>
      </c>
      <c r="AD9971" s="16">
        <v>606.70599253981959</v>
      </c>
      <c r="AE9971" s="16">
        <v>872.79099422800675</v>
      </c>
    </row>
    <row r="9972" spans="4:31" x14ac:dyDescent="0.2">
      <c r="D9972" s="11">
        <v>42801</v>
      </c>
      <c r="E9972" s="8">
        <v>1216.6500000000001</v>
      </c>
      <c r="F9972" s="8">
        <v>1149.8992000000001</v>
      </c>
      <c r="G9972" s="8">
        <v>138698.08887000001</v>
      </c>
      <c r="H9972" s="8">
        <v>997.70380999999998</v>
      </c>
      <c r="I9972" s="8">
        <v>1631.16155</v>
      </c>
      <c r="J9972" s="8">
        <v>1233.0134399999999</v>
      </c>
      <c r="K9972" s="8">
        <v>81120.117400000003</v>
      </c>
      <c r="L9972" s="8">
        <v>8392.8150700000006</v>
      </c>
      <c r="M9972" s="8">
        <v>1216.6500000000001</v>
      </c>
      <c r="N9972" s="8">
        <v>4478.1225000000004</v>
      </c>
      <c r="O9972" s="8">
        <v>4562.8629600000004</v>
      </c>
      <c r="P9972" s="8">
        <v>16238626.25</v>
      </c>
      <c r="Q9972" s="8">
        <v>4468.3900100000001</v>
      </c>
      <c r="R9972" s="8">
        <v>42683.106800000001</v>
      </c>
      <c r="S9972" s="8">
        <v>27745701.02</v>
      </c>
      <c r="T9972" s="8">
        <v>21382.618320000001</v>
      </c>
      <c r="U9972" s="8">
        <v>1394402.2749999999</v>
      </c>
      <c r="V9972" s="8">
        <v>1149.8992000000001</v>
      </c>
      <c r="W9972" s="8">
        <v>70678.232969999997</v>
      </c>
      <c r="X9972" s="8">
        <v>1216.6500000000001</v>
      </c>
      <c r="Y9972" s="8">
        <v>15776.907279999999</v>
      </c>
      <c r="Z9972" s="8">
        <v>8392.8150700000006</v>
      </c>
      <c r="AA9972" s="8">
        <v>1631.16155</v>
      </c>
      <c r="AB9972" s="8">
        <v>1601.2766099999999</v>
      </c>
      <c r="AC9972" s="16">
        <v>427.38589833836005</v>
      </c>
      <c r="AD9972" s="16">
        <v>599.34971854081846</v>
      </c>
      <c r="AE9972" s="16">
        <v>859.57371591357412</v>
      </c>
    </row>
    <row r="9973" spans="4:31" x14ac:dyDescent="0.2">
      <c r="D9973" s="11">
        <v>42802</v>
      </c>
      <c r="E9973" s="8">
        <v>1209.2</v>
      </c>
      <c r="F9973" s="8">
        <v>1145.51045</v>
      </c>
      <c r="G9973" s="8">
        <v>138652.90427999999</v>
      </c>
      <c r="H9973" s="8">
        <v>993.71379000000002</v>
      </c>
      <c r="I9973" s="8">
        <v>1627.94489</v>
      </c>
      <c r="J9973" s="8">
        <v>1226.85403</v>
      </c>
      <c r="K9973" s="8">
        <v>80665.718399999998</v>
      </c>
      <c r="L9973" s="8">
        <v>8351.9435599999997</v>
      </c>
      <c r="M9973" s="8">
        <v>1209.2</v>
      </c>
      <c r="N9973" s="8">
        <v>4508.0181199999997</v>
      </c>
      <c r="O9973" s="8">
        <v>4534.8619200000003</v>
      </c>
      <c r="P9973" s="8">
        <v>16142819.35</v>
      </c>
      <c r="Q9973" s="8">
        <v>4441.5117600000003</v>
      </c>
      <c r="R9973" s="8">
        <v>42621.272299999997</v>
      </c>
      <c r="S9973" s="8">
        <v>27569758.890000001</v>
      </c>
      <c r="T9973" s="8">
        <v>21402.835449999999</v>
      </c>
      <c r="U9973" s="8">
        <v>1385198.7679999999</v>
      </c>
      <c r="V9973" s="8">
        <v>1145.51045</v>
      </c>
      <c r="W9973" s="8">
        <v>70611.217860000004</v>
      </c>
      <c r="X9973" s="8">
        <v>1209.2</v>
      </c>
      <c r="Y9973" s="8">
        <v>15810.289129999999</v>
      </c>
      <c r="Z9973" s="8">
        <v>8351.9435599999997</v>
      </c>
      <c r="AA9973" s="8">
        <v>1627.94489</v>
      </c>
      <c r="AB9973" s="8">
        <v>1602.33215</v>
      </c>
      <c r="AC9973" s="16">
        <v>427.2318053781778</v>
      </c>
      <c r="AD9973" s="16">
        <v>598.61977959021897</v>
      </c>
      <c r="AE9973" s="16">
        <v>859.50764247784389</v>
      </c>
    </row>
    <row r="9974" spans="4:31" x14ac:dyDescent="0.2">
      <c r="D9974" s="11">
        <v>42803</v>
      </c>
      <c r="E9974" s="8">
        <v>1206.55</v>
      </c>
      <c r="F9974" s="8">
        <v>1140.29873</v>
      </c>
      <c r="G9974" s="8">
        <v>138554.13651000001</v>
      </c>
      <c r="H9974" s="8">
        <v>993.00445000000002</v>
      </c>
      <c r="I9974" s="8">
        <v>1631.31546</v>
      </c>
      <c r="J9974" s="8">
        <v>1224.0443700000001</v>
      </c>
      <c r="K9974" s="8">
        <v>80537.199500000002</v>
      </c>
      <c r="L9974" s="8">
        <v>8337.2589700000008</v>
      </c>
      <c r="M9974" s="8">
        <v>1206.55</v>
      </c>
      <c r="N9974" s="8">
        <v>4543.0815700000003</v>
      </c>
      <c r="O9974" s="8">
        <v>4524.9230699999998</v>
      </c>
      <c r="P9974" s="8">
        <v>16151478.960000001</v>
      </c>
      <c r="Q9974" s="8">
        <v>4431.5358699999997</v>
      </c>
      <c r="R9974" s="8">
        <v>42658.170700000002</v>
      </c>
      <c r="S9974" s="8">
        <v>27512351.920000002</v>
      </c>
      <c r="T9974" s="8">
        <v>21295.596689999998</v>
      </c>
      <c r="U9974" s="8">
        <v>1397365.5379999999</v>
      </c>
      <c r="V9974" s="8">
        <v>1140.29873</v>
      </c>
      <c r="W9974" s="8">
        <v>71653.236420000001</v>
      </c>
      <c r="X9974" s="8">
        <v>1206.55</v>
      </c>
      <c r="Y9974" s="8">
        <v>16047.11148</v>
      </c>
      <c r="Z9974" s="8">
        <v>8337.2589700000008</v>
      </c>
      <c r="AA9974" s="8">
        <v>1631.31546</v>
      </c>
      <c r="AB9974" s="8">
        <v>1608.9476299999999</v>
      </c>
      <c r="AC9974" s="16">
        <v>426.92112179040384</v>
      </c>
      <c r="AD9974" s="16">
        <v>603.8781014091403</v>
      </c>
      <c r="AE9974" s="16">
        <v>861.5692049659267</v>
      </c>
    </row>
    <row r="9975" spans="4:31" x14ac:dyDescent="0.2">
      <c r="D9975" s="11">
        <v>42804</v>
      </c>
      <c r="E9975" s="8">
        <v>1202.6500000000001</v>
      </c>
      <c r="F9975" s="8">
        <v>1128.55997</v>
      </c>
      <c r="G9975" s="8">
        <v>138250.60337999999</v>
      </c>
      <c r="H9975" s="8">
        <v>988.45262000000002</v>
      </c>
      <c r="I9975" s="8">
        <v>1619.7287100000001</v>
      </c>
      <c r="J9975" s="8">
        <v>1214.9163900000001</v>
      </c>
      <c r="K9975" s="8">
        <v>80061.8992</v>
      </c>
      <c r="L9975" s="8">
        <v>8318.0077299999994</v>
      </c>
      <c r="M9975" s="8">
        <v>1202.6500000000001</v>
      </c>
      <c r="N9975" s="8">
        <v>4491.8969699999998</v>
      </c>
      <c r="O9975" s="8">
        <v>4510.4177</v>
      </c>
      <c r="P9975" s="8">
        <v>16090253.039999999</v>
      </c>
      <c r="Q9975" s="8">
        <v>4417.1522800000002</v>
      </c>
      <c r="R9975" s="8">
        <v>42570.789599999996</v>
      </c>
      <c r="S9975" s="8">
        <v>27420417.77</v>
      </c>
      <c r="T9975" s="8">
        <v>21106.491109999999</v>
      </c>
      <c r="U9975" s="8">
        <v>1391886.6880000001</v>
      </c>
      <c r="V9975" s="8">
        <v>1128.55997</v>
      </c>
      <c r="W9975" s="8">
        <v>70933.056840000005</v>
      </c>
      <c r="X9975" s="8">
        <v>1202.6500000000001</v>
      </c>
      <c r="Y9975" s="8">
        <v>15859.945589999999</v>
      </c>
      <c r="Z9975" s="8">
        <v>8318.0077299999994</v>
      </c>
      <c r="AA9975" s="8">
        <v>1619.7287100000001</v>
      </c>
      <c r="AB9975" s="8">
        <v>1595.0264999999999</v>
      </c>
      <c r="AC9975" s="16">
        <v>425.97383618792372</v>
      </c>
      <c r="AD9975" s="16">
        <v>598.89460413501843</v>
      </c>
      <c r="AE9975" s="16">
        <v>854.78412610603004</v>
      </c>
    </row>
    <row r="9976" spans="4:31" x14ac:dyDescent="0.2">
      <c r="D9976" s="11">
        <v>42807</v>
      </c>
      <c r="E9976" s="8">
        <v>1204.2</v>
      </c>
      <c r="F9976" s="8">
        <v>1128.6912600000001</v>
      </c>
      <c r="G9976" s="8">
        <v>138043.45478999999</v>
      </c>
      <c r="H9976" s="8">
        <v>984.34657000000004</v>
      </c>
      <c r="I9976" s="8">
        <v>1619.8295599999999</v>
      </c>
      <c r="J9976" s="8">
        <v>1212.44786</v>
      </c>
      <c r="K9976" s="8">
        <v>80165.087899999999</v>
      </c>
      <c r="L9976" s="8">
        <v>8320.0579600000001</v>
      </c>
      <c r="M9976" s="8">
        <v>1204.2</v>
      </c>
      <c r="N9976" s="8">
        <v>4498.3490400000001</v>
      </c>
      <c r="O9976" s="8">
        <v>4516.29072</v>
      </c>
      <c r="P9976" s="8">
        <v>16083294.550000001</v>
      </c>
      <c r="Q9976" s="8">
        <v>4422.9659600000005</v>
      </c>
      <c r="R9976" s="8">
        <v>42535.3462</v>
      </c>
      <c r="S9976" s="8">
        <v>27461779.890000001</v>
      </c>
      <c r="T9976" s="8">
        <v>21326.370849999999</v>
      </c>
      <c r="U9976" s="8">
        <v>1377905.794</v>
      </c>
      <c r="V9976" s="8">
        <v>1128.6912600000001</v>
      </c>
      <c r="W9976" s="8">
        <v>70969.521179999996</v>
      </c>
      <c r="X9976" s="8">
        <v>1204.2</v>
      </c>
      <c r="Y9976" s="8">
        <v>15793.08208</v>
      </c>
      <c r="Z9976" s="8">
        <v>8320.0579600000001</v>
      </c>
      <c r="AA9976" s="8">
        <v>1619.8295599999999</v>
      </c>
      <c r="AB9976" s="8">
        <v>1588.3400099999999</v>
      </c>
      <c r="AC9976" s="16">
        <v>425.34122961209033</v>
      </c>
      <c r="AD9976" s="16">
        <v>598.12282416148162</v>
      </c>
      <c r="AE9976" s="16">
        <v>855.8055785732555</v>
      </c>
    </row>
    <row r="9977" spans="4:31" x14ac:dyDescent="0.2">
      <c r="D9977" s="11">
        <v>42808</v>
      </c>
      <c r="E9977" s="8">
        <v>1204.5999999999999</v>
      </c>
      <c r="F9977" s="8">
        <v>1131.6111000000001</v>
      </c>
      <c r="G9977" s="8">
        <v>138059.17157000001</v>
      </c>
      <c r="H9977" s="8">
        <v>989.97379999999998</v>
      </c>
      <c r="I9977" s="8">
        <v>1621.63231</v>
      </c>
      <c r="J9977" s="8">
        <v>1213.93497</v>
      </c>
      <c r="K9977" s="8">
        <v>79410.216199999995</v>
      </c>
      <c r="L9977" s="8">
        <v>8329.0841999999993</v>
      </c>
      <c r="M9977" s="8">
        <v>1204.5999999999999</v>
      </c>
      <c r="N9977" s="8">
        <v>4509.4789899999996</v>
      </c>
      <c r="O9977" s="8">
        <v>4517.7905300000002</v>
      </c>
      <c r="P9977" s="8">
        <v>16107306.939999999</v>
      </c>
      <c r="Q9977" s="8">
        <v>4424.4347799999996</v>
      </c>
      <c r="R9977" s="8">
        <v>42541.035000000003</v>
      </c>
      <c r="S9977" s="8">
        <v>27470899.66</v>
      </c>
      <c r="T9977" s="8">
        <v>21743.012650000001</v>
      </c>
      <c r="U9977" s="8">
        <v>1383784.0819999999</v>
      </c>
      <c r="V9977" s="8">
        <v>1131.6111000000001</v>
      </c>
      <c r="W9977" s="8">
        <v>71389.102360000004</v>
      </c>
      <c r="X9977" s="8">
        <v>1204.5999999999999</v>
      </c>
      <c r="Y9977" s="8">
        <v>15832.958409999999</v>
      </c>
      <c r="Z9977" s="8">
        <v>8329.0841999999993</v>
      </c>
      <c r="AA9977" s="8">
        <v>1621.63231</v>
      </c>
      <c r="AB9977" s="8">
        <v>1589.91608</v>
      </c>
      <c r="AC9977" s="16">
        <v>425.39462801347111</v>
      </c>
      <c r="AD9977" s="16">
        <v>599.86406811518191</v>
      </c>
      <c r="AE9977" s="16">
        <v>854.21480150141883</v>
      </c>
    </row>
    <row r="9978" spans="4:31" x14ac:dyDescent="0.2">
      <c r="D9978" s="11">
        <v>42809</v>
      </c>
      <c r="E9978" s="8">
        <v>1198.8</v>
      </c>
      <c r="F9978" s="8">
        <v>1127.6991800000001</v>
      </c>
      <c r="G9978" s="8">
        <v>137460.37156</v>
      </c>
      <c r="H9978" s="8">
        <v>980.85449000000006</v>
      </c>
      <c r="I9978" s="8">
        <v>1612.50496</v>
      </c>
      <c r="J9978" s="8">
        <v>1208.50955</v>
      </c>
      <c r="K9978" s="8">
        <v>78755.143700000001</v>
      </c>
      <c r="L9978" s="8">
        <v>8285.5048200000001</v>
      </c>
      <c r="M9978" s="8">
        <v>1198.8</v>
      </c>
      <c r="N9978" s="8">
        <v>4464.2103999999999</v>
      </c>
      <c r="O9978" s="8">
        <v>4495.7987999999996</v>
      </c>
      <c r="P9978" s="8">
        <v>16020161.189999999</v>
      </c>
      <c r="Q9978" s="8">
        <v>4403.1314899999998</v>
      </c>
      <c r="R9978" s="8">
        <v>42221.712299999999</v>
      </c>
      <c r="S9978" s="8">
        <v>27365602.539999999</v>
      </c>
      <c r="T9978" s="8">
        <v>21758.209139999999</v>
      </c>
      <c r="U9978" s="8">
        <v>1370947.281</v>
      </c>
      <c r="V9978" s="8">
        <v>1127.6991800000001</v>
      </c>
      <c r="W9978" s="8">
        <v>70832.576180000004</v>
      </c>
      <c r="X9978" s="8">
        <v>1198.8</v>
      </c>
      <c r="Y9978" s="8">
        <v>15626.35527</v>
      </c>
      <c r="Z9978" s="8">
        <v>8285.5048200000001</v>
      </c>
      <c r="AA9978" s="8">
        <v>1612.50496</v>
      </c>
      <c r="AB9978" s="8">
        <v>1578.8223599999999</v>
      </c>
      <c r="AC9978" s="16">
        <v>423.54803581749371</v>
      </c>
      <c r="AD9978" s="16">
        <v>594.82555365531755</v>
      </c>
      <c r="AE9978" s="16">
        <v>847.12239479784751</v>
      </c>
    </row>
    <row r="9979" spans="4:31" x14ac:dyDescent="0.2">
      <c r="D9979" s="11">
        <v>42810</v>
      </c>
      <c r="E9979" s="8">
        <v>1229.3499999999999</v>
      </c>
      <c r="F9979" s="8">
        <v>1145.01983</v>
      </c>
      <c r="G9979" s="8">
        <v>138934.97294000001</v>
      </c>
      <c r="H9979" s="8">
        <v>993.85580000000004</v>
      </c>
      <c r="I9979" s="8">
        <v>1637.0013300000001</v>
      </c>
      <c r="J9979" s="8">
        <v>1223.69479</v>
      </c>
      <c r="K9979" s="8">
        <v>80479.383700000006</v>
      </c>
      <c r="L9979" s="8">
        <v>8479.3175599999995</v>
      </c>
      <c r="M9979" s="8">
        <v>1229.3499999999999</v>
      </c>
      <c r="N9979" s="8">
        <v>4461.3712299999997</v>
      </c>
      <c r="O9979" s="8">
        <v>4610.3691200000003</v>
      </c>
      <c r="P9979" s="8">
        <v>16413664.57</v>
      </c>
      <c r="Q9979" s="8">
        <v>4515.4012499999999</v>
      </c>
      <c r="R9979" s="8">
        <v>43077.029600000002</v>
      </c>
      <c r="S9979" s="8">
        <v>28004589.66</v>
      </c>
      <c r="T9979" s="8">
        <v>22318.845089999999</v>
      </c>
      <c r="U9979" s="8">
        <v>1391685.2620000001</v>
      </c>
      <c r="V9979" s="8">
        <v>1145.01983</v>
      </c>
      <c r="W9979" s="8">
        <v>71123.280190000005</v>
      </c>
      <c r="X9979" s="8">
        <v>1229.3499999999999</v>
      </c>
      <c r="Y9979" s="8">
        <v>15661.91685</v>
      </c>
      <c r="Z9979" s="8">
        <v>8479.3175599999995</v>
      </c>
      <c r="AA9979" s="8">
        <v>1637.0013300000001</v>
      </c>
      <c r="AB9979" s="8">
        <v>1602.07196</v>
      </c>
      <c r="AC9979" s="16">
        <v>428.12206608832372</v>
      </c>
      <c r="AD9979" s="16">
        <v>601.14869331184286</v>
      </c>
      <c r="AE9979" s="16">
        <v>857.30552659522573</v>
      </c>
    </row>
    <row r="9980" spans="4:31" x14ac:dyDescent="0.2">
      <c r="D9980" s="11">
        <v>42811</v>
      </c>
      <c r="E9980" s="8">
        <v>1229.5999999999999</v>
      </c>
      <c r="F9980" s="8">
        <v>1144.7198599999999</v>
      </c>
      <c r="G9980" s="8">
        <v>138539.01324</v>
      </c>
      <c r="H9980" s="8">
        <v>993.85715000000005</v>
      </c>
      <c r="I9980" s="8">
        <v>1643.85175</v>
      </c>
      <c r="J9980" s="8">
        <v>1227.0791200000001</v>
      </c>
      <c r="K9980" s="8">
        <v>80520.328399999999</v>
      </c>
      <c r="L9980" s="8">
        <v>8494.6902399999999</v>
      </c>
      <c r="M9980" s="8">
        <v>1229.5999999999999</v>
      </c>
      <c r="N9980" s="8">
        <v>4443.7730899999997</v>
      </c>
      <c r="O9980" s="8">
        <v>4611.0604300000005</v>
      </c>
      <c r="P9980" s="8">
        <v>16409010.050000001</v>
      </c>
      <c r="Q9980" s="8">
        <v>4516.2585200000003</v>
      </c>
      <c r="R9980" s="8">
        <v>42852.162799999998</v>
      </c>
      <c r="S9980" s="8">
        <v>28014588.260000002</v>
      </c>
      <c r="T9980" s="8">
        <v>22194.262350000001</v>
      </c>
      <c r="U9980" s="8">
        <v>1390492.814</v>
      </c>
      <c r="V9980" s="8">
        <v>1144.7198599999999</v>
      </c>
      <c r="W9980" s="8">
        <v>70987.120800000004</v>
      </c>
      <c r="X9980" s="8">
        <v>1229.5999999999999</v>
      </c>
      <c r="Y9980" s="8">
        <v>15671.24999</v>
      </c>
      <c r="Z9980" s="8">
        <v>8494.6902399999999</v>
      </c>
      <c r="AA9980" s="8">
        <v>1643.85175</v>
      </c>
      <c r="AB9980" s="8">
        <v>1599.0635</v>
      </c>
      <c r="AC9980" s="16">
        <v>426.91167887141188</v>
      </c>
      <c r="AD9980" s="16">
        <v>600.95087350087397</v>
      </c>
      <c r="AE9980" s="16">
        <v>856.1458024119737</v>
      </c>
    </row>
    <row r="9981" spans="4:31" x14ac:dyDescent="0.2">
      <c r="D9981" s="11">
        <v>42814</v>
      </c>
      <c r="E9981" s="8">
        <v>1232.4000000000001</v>
      </c>
      <c r="F9981" s="8">
        <v>1146.0456099999999</v>
      </c>
      <c r="G9981" s="8">
        <v>138749.73246999999</v>
      </c>
      <c r="H9981" s="8">
        <v>996.76499999999999</v>
      </c>
      <c r="I9981" s="8">
        <v>1646.1777099999999</v>
      </c>
      <c r="J9981" s="8">
        <v>1228.27134</v>
      </c>
      <c r="K9981" s="8">
        <v>80537.3223</v>
      </c>
      <c r="L9981" s="8">
        <v>8508.7349099999992</v>
      </c>
      <c r="M9981" s="8">
        <v>1232.4000000000001</v>
      </c>
      <c r="N9981" s="8">
        <v>4464.8604400000004</v>
      </c>
      <c r="O9981" s="8">
        <v>4621.5607499999996</v>
      </c>
      <c r="P9981" s="8">
        <v>16407556.1</v>
      </c>
      <c r="Q9981" s="8">
        <v>4526.5429599999998</v>
      </c>
      <c r="R9981" s="8">
        <v>42788.907299999999</v>
      </c>
      <c r="S9981" s="8">
        <v>28089474.77</v>
      </c>
      <c r="T9981" s="8">
        <v>22441.991689999999</v>
      </c>
      <c r="U9981" s="8">
        <v>1380349.27</v>
      </c>
      <c r="V9981" s="8">
        <v>1146.0456099999999</v>
      </c>
      <c r="W9981" s="8">
        <v>70661.179870000007</v>
      </c>
      <c r="X9981" s="8">
        <v>1232.4000000000001</v>
      </c>
      <c r="Y9981" s="8">
        <v>15568.29139</v>
      </c>
      <c r="Z9981" s="8">
        <v>8508.7349099999992</v>
      </c>
      <c r="AA9981" s="8">
        <v>1646.1777099999999</v>
      </c>
      <c r="AB9981" s="8">
        <v>1593.6892700000001</v>
      </c>
      <c r="AC9981" s="16">
        <v>427.56231761381184</v>
      </c>
      <c r="AD9981" s="16">
        <v>599.09609924712186</v>
      </c>
      <c r="AE9981" s="16">
        <v>858.32418150519402</v>
      </c>
    </row>
    <row r="9982" spans="4:31" x14ac:dyDescent="0.2">
      <c r="D9982" s="11">
        <v>42815</v>
      </c>
      <c r="E9982" s="8">
        <v>1241.5999999999999</v>
      </c>
      <c r="F9982" s="8">
        <v>1148.5666900000001</v>
      </c>
      <c r="G9982" s="8">
        <v>138910.17873000001</v>
      </c>
      <c r="H9982" s="8">
        <v>994.91186000000005</v>
      </c>
      <c r="I9982" s="8">
        <v>1653.6864</v>
      </c>
      <c r="J9982" s="8">
        <v>1233.4673600000001</v>
      </c>
      <c r="K9982" s="8">
        <v>81001.962299999999</v>
      </c>
      <c r="L9982" s="8">
        <v>8563.3133899999993</v>
      </c>
      <c r="M9982" s="8">
        <v>1241.5999999999999</v>
      </c>
      <c r="N9982" s="8">
        <v>4485.52718</v>
      </c>
      <c r="O9982" s="8">
        <v>4656.0610200000001</v>
      </c>
      <c r="P9982" s="8">
        <v>16536868.449999999</v>
      </c>
      <c r="Q9982" s="8">
        <v>4560.2095900000004</v>
      </c>
      <c r="R9982" s="8">
        <v>43049.352700000003</v>
      </c>
      <c r="S9982" s="8">
        <v>28286748.66</v>
      </c>
      <c r="T9982" s="8">
        <v>22535.029760000001</v>
      </c>
      <c r="U9982" s="8">
        <v>1391026.2139999999</v>
      </c>
      <c r="V9982" s="8">
        <v>1148.5666900000001</v>
      </c>
      <c r="W9982" s="8">
        <v>71348.531040000002</v>
      </c>
      <c r="X9982" s="8">
        <v>1241.5999999999999</v>
      </c>
      <c r="Y9982" s="8">
        <v>15668.99001</v>
      </c>
      <c r="Z9982" s="8">
        <v>8563.3133899999993</v>
      </c>
      <c r="AA9982" s="8">
        <v>1653.6864</v>
      </c>
      <c r="AB9982" s="8">
        <v>1608.91526</v>
      </c>
      <c r="AC9982" s="16">
        <v>428.0679003503846</v>
      </c>
      <c r="AD9982" s="16">
        <v>603.86509383460282</v>
      </c>
      <c r="AE9982" s="16">
        <v>862.89618242795461</v>
      </c>
    </row>
    <row r="9983" spans="4:31" x14ac:dyDescent="0.2">
      <c r="D9983" s="11">
        <v>42816</v>
      </c>
      <c r="E9983" s="8">
        <v>1249.05</v>
      </c>
      <c r="F9983" s="8">
        <v>1156.36736</v>
      </c>
      <c r="G9983" s="8">
        <v>138756.93823</v>
      </c>
      <c r="H9983" s="8">
        <v>1001.24276</v>
      </c>
      <c r="I9983" s="8">
        <v>1667.1063099999999</v>
      </c>
      <c r="J9983" s="8">
        <v>1236.3094699999999</v>
      </c>
      <c r="K9983" s="8">
        <v>81748.743100000007</v>
      </c>
      <c r="L9983" s="8">
        <v>8602.0810399999991</v>
      </c>
      <c r="M9983" s="8">
        <v>1249.05</v>
      </c>
      <c r="N9983" s="8">
        <v>4510.50594</v>
      </c>
      <c r="O9983" s="8">
        <v>4683.9987099999998</v>
      </c>
      <c r="P9983" s="8">
        <v>16648584.85</v>
      </c>
      <c r="Q9983" s="8">
        <v>4587.5721400000002</v>
      </c>
      <c r="R9983" s="8">
        <v>43292.680699999997</v>
      </c>
      <c r="S9983" s="8">
        <v>28445860.25</v>
      </c>
      <c r="T9983" s="8">
        <v>22838.86119</v>
      </c>
      <c r="U9983" s="8">
        <v>1403057.402</v>
      </c>
      <c r="V9983" s="8">
        <v>1156.36736</v>
      </c>
      <c r="W9983" s="8">
        <v>72260.645439999993</v>
      </c>
      <c r="X9983" s="8">
        <v>1249.05</v>
      </c>
      <c r="Y9983" s="8">
        <v>15688.06488</v>
      </c>
      <c r="Z9983" s="8">
        <v>8602.0810399999991</v>
      </c>
      <c r="AA9983" s="8">
        <v>1667.1063099999999</v>
      </c>
      <c r="AB9983" s="8">
        <v>1627.85076</v>
      </c>
      <c r="AC9983" s="16">
        <v>427.61998055931218</v>
      </c>
      <c r="AD9983" s="16">
        <v>608.21580259718155</v>
      </c>
      <c r="AE9983" s="16">
        <v>868.73466213419977</v>
      </c>
    </row>
    <row r="9984" spans="4:31" x14ac:dyDescent="0.2">
      <c r="D9984" s="11">
        <v>42817</v>
      </c>
      <c r="E9984" s="8">
        <v>1247.5</v>
      </c>
      <c r="F9984" s="8">
        <v>1156.4855700000001</v>
      </c>
      <c r="G9984" s="8">
        <v>138647.14924</v>
      </c>
      <c r="H9984" s="8">
        <v>995.96888000000001</v>
      </c>
      <c r="I9984" s="8">
        <v>1663.2913000000001</v>
      </c>
      <c r="J9984" s="8">
        <v>1238.0813700000001</v>
      </c>
      <c r="K9984" s="8">
        <v>81767.385200000004</v>
      </c>
      <c r="L9984" s="8">
        <v>8591.9061700000002</v>
      </c>
      <c r="M9984" s="8">
        <v>1247.5</v>
      </c>
      <c r="N9984" s="8">
        <v>4522.1875</v>
      </c>
      <c r="O9984" s="8">
        <v>4678.31178</v>
      </c>
      <c r="P9984" s="8">
        <v>16622313.75</v>
      </c>
      <c r="Q9984" s="8">
        <v>4581.8799399999998</v>
      </c>
      <c r="R9984" s="8">
        <v>43237.707399999999</v>
      </c>
      <c r="S9984" s="8">
        <v>28436762.5</v>
      </c>
      <c r="T9984" s="8">
        <v>22704.496190000002</v>
      </c>
      <c r="U9984" s="8">
        <v>1400193.878</v>
      </c>
      <c r="V9984" s="8">
        <v>1156.4855700000001</v>
      </c>
      <c r="W9984" s="8">
        <v>71618.960529999997</v>
      </c>
      <c r="X9984" s="8">
        <v>1247.5</v>
      </c>
      <c r="Y9984" s="8">
        <v>15601.54616</v>
      </c>
      <c r="Z9984" s="8">
        <v>8591.9061700000002</v>
      </c>
      <c r="AA9984" s="8">
        <v>1663.2913000000001</v>
      </c>
      <c r="AB9984" s="8">
        <v>1632.2125100000001</v>
      </c>
      <c r="AC9984" s="16">
        <v>427.28022939580228</v>
      </c>
      <c r="AD9984" s="16">
        <v>605.53666515061946</v>
      </c>
      <c r="AE9984" s="16">
        <v>869.602351556656</v>
      </c>
    </row>
    <row r="9985" spans="4:31" x14ac:dyDescent="0.2">
      <c r="D9985" s="11">
        <v>42818</v>
      </c>
      <c r="E9985" s="8">
        <v>1247.5</v>
      </c>
      <c r="F9985" s="8">
        <v>1154.5054500000001</v>
      </c>
      <c r="G9985" s="8">
        <v>138534.85977000001</v>
      </c>
      <c r="H9985" s="8">
        <v>998.75971000000004</v>
      </c>
      <c r="I9985" s="8">
        <v>1668.3439900000001</v>
      </c>
      <c r="J9985" s="8">
        <v>1236.52196</v>
      </c>
      <c r="K9985" s="8">
        <v>81600.521399999998</v>
      </c>
      <c r="L9985" s="8">
        <v>8593.0292599999993</v>
      </c>
      <c r="M9985" s="8">
        <v>1247.5</v>
      </c>
      <c r="N9985" s="8">
        <v>4503.7862800000003</v>
      </c>
      <c r="O9985" s="8">
        <v>4678.31178</v>
      </c>
      <c r="P9985" s="8">
        <v>16624808.75</v>
      </c>
      <c r="Q9985" s="8">
        <v>4581.9418100000003</v>
      </c>
      <c r="R9985" s="8">
        <v>43222.745600000002</v>
      </c>
      <c r="S9985" s="8">
        <v>28427406.25</v>
      </c>
      <c r="T9985" s="8">
        <v>22517.359769999999</v>
      </c>
      <c r="U9985" s="8">
        <v>1400443.317</v>
      </c>
      <c r="V9985" s="8">
        <v>1154.5054500000001</v>
      </c>
      <c r="W9985" s="8">
        <v>71269.662060000002</v>
      </c>
      <c r="X9985" s="8">
        <v>1247.5</v>
      </c>
      <c r="Y9985" s="8">
        <v>15511.102129999999</v>
      </c>
      <c r="Z9985" s="8">
        <v>8593.0292599999993</v>
      </c>
      <c r="AA9985" s="8">
        <v>1668.3439900000001</v>
      </c>
      <c r="AB9985" s="8">
        <v>1637.78396</v>
      </c>
      <c r="AC9985" s="16">
        <v>426.93618449607294</v>
      </c>
      <c r="AD9985" s="16">
        <v>603.87523563991999</v>
      </c>
      <c r="AE9985" s="16">
        <v>867.39907685983621</v>
      </c>
    </row>
    <row r="9986" spans="4:31" x14ac:dyDescent="0.2">
      <c r="D9986" s="11">
        <v>42821</v>
      </c>
      <c r="E9986" s="8">
        <v>1257.55</v>
      </c>
      <c r="F9986" s="8">
        <v>1155.35888</v>
      </c>
      <c r="G9986" s="8">
        <v>138871.21572000001</v>
      </c>
      <c r="H9986" s="8">
        <v>1000.35849</v>
      </c>
      <c r="I9986" s="8">
        <v>1682.7891</v>
      </c>
      <c r="J9986" s="8">
        <v>1236.61157</v>
      </c>
      <c r="K9986" s="8">
        <v>81860.186900000001</v>
      </c>
      <c r="L9986" s="8">
        <v>8647.1636199999994</v>
      </c>
      <c r="M9986" s="8">
        <v>1257.55</v>
      </c>
      <c r="N9986" s="8">
        <v>4547.8028199999999</v>
      </c>
      <c r="O9986" s="8">
        <v>4716.3766299999997</v>
      </c>
      <c r="P9986" s="8">
        <v>16737359.130000001</v>
      </c>
      <c r="Q9986" s="8">
        <v>4618.7913699999999</v>
      </c>
      <c r="R9986" s="8">
        <v>43240.843099999998</v>
      </c>
      <c r="S9986" s="8">
        <v>28639439.25</v>
      </c>
      <c r="T9986" s="8">
        <v>22874.814829999999</v>
      </c>
      <c r="U9986" s="8">
        <v>1399464.1159999999</v>
      </c>
      <c r="V9986" s="8">
        <v>1155.35888</v>
      </c>
      <c r="W9986" s="8">
        <v>71669.324559999994</v>
      </c>
      <c r="X9986" s="8">
        <v>1257.55</v>
      </c>
      <c r="Y9986" s="8">
        <v>16027.47212</v>
      </c>
      <c r="Z9986" s="8">
        <v>8647.1636199999994</v>
      </c>
      <c r="AA9986" s="8">
        <v>1682.7891</v>
      </c>
      <c r="AB9986" s="8">
        <v>1651.51989</v>
      </c>
      <c r="AC9986" s="16">
        <v>427.9809211299866</v>
      </c>
      <c r="AD9986" s="16">
        <v>612.33461824443452</v>
      </c>
      <c r="AE9986" s="16">
        <v>873.19365792363521</v>
      </c>
    </row>
    <row r="9987" spans="4:31" x14ac:dyDescent="0.2">
      <c r="D9987" s="11">
        <v>42822</v>
      </c>
      <c r="E9987" s="8">
        <v>1257.25</v>
      </c>
      <c r="F9987" s="8">
        <v>1156.8907899999999</v>
      </c>
      <c r="G9987" s="8">
        <v>138618.0857</v>
      </c>
      <c r="H9987" s="8">
        <v>1002.99164</v>
      </c>
      <c r="I9987" s="8">
        <v>1682.45147</v>
      </c>
      <c r="J9987" s="8">
        <v>1236.63105</v>
      </c>
      <c r="K9987" s="8">
        <v>81840.671100000007</v>
      </c>
      <c r="L9987" s="8">
        <v>8657.5489899999993</v>
      </c>
      <c r="M9987" s="8">
        <v>1257.25</v>
      </c>
      <c r="N9987" s="8">
        <v>4552.5649599999997</v>
      </c>
      <c r="O9987" s="8">
        <v>4714.8757400000004</v>
      </c>
      <c r="P9987" s="8">
        <v>16733368.880000001</v>
      </c>
      <c r="Q9987" s="8">
        <v>4617.8161200000004</v>
      </c>
      <c r="R9987" s="8">
        <v>43271.396500000003</v>
      </c>
      <c r="S9987" s="8">
        <v>28633868.75</v>
      </c>
      <c r="T9987" s="8">
        <v>22825.372220000001</v>
      </c>
      <c r="U9987" s="8">
        <v>1399633.5630000001</v>
      </c>
      <c r="V9987" s="8">
        <v>1156.8907899999999</v>
      </c>
      <c r="W9987" s="8">
        <v>71484.147129999998</v>
      </c>
      <c r="X9987" s="8">
        <v>1257.25</v>
      </c>
      <c r="Y9987" s="8">
        <v>16234.23991</v>
      </c>
      <c r="Z9987" s="8">
        <v>8657.5489899999993</v>
      </c>
      <c r="AA9987" s="8">
        <v>1682.45147</v>
      </c>
      <c r="AB9987" s="8">
        <v>1646.3695399999999</v>
      </c>
      <c r="AC9987" s="16">
        <v>427.20869078016608</v>
      </c>
      <c r="AD9987" s="16">
        <v>613.947270050763</v>
      </c>
      <c r="AE9987" s="16">
        <v>873.67330618222286</v>
      </c>
    </row>
    <row r="9988" spans="4:31" x14ac:dyDescent="0.2">
      <c r="D9988" s="11">
        <v>42823</v>
      </c>
      <c r="E9988" s="8">
        <v>1251.0999999999999</v>
      </c>
      <c r="F9988" s="8">
        <v>1163.8140000000001</v>
      </c>
      <c r="G9988" s="8">
        <v>138915.85772999999</v>
      </c>
      <c r="H9988" s="8">
        <v>1007.9361699999999</v>
      </c>
      <c r="I9988" s="8">
        <v>1674.1581100000001</v>
      </c>
      <c r="J9988" s="8">
        <v>1247.4090900000001</v>
      </c>
      <c r="K9988" s="8">
        <v>81218.269400000005</v>
      </c>
      <c r="L9988" s="8">
        <v>8620.0772300000008</v>
      </c>
      <c r="M9988" s="8">
        <v>1251.0999999999999</v>
      </c>
      <c r="N9988" s="8">
        <v>4571.5180200000004</v>
      </c>
      <c r="O9988" s="8">
        <v>4691.8117700000003</v>
      </c>
      <c r="P9988" s="8">
        <v>16656517.9</v>
      </c>
      <c r="Q9988" s="8">
        <v>4595.1637099999998</v>
      </c>
      <c r="R9988" s="8">
        <v>43082.231299999999</v>
      </c>
      <c r="S9988" s="8">
        <v>28492548.059999999</v>
      </c>
      <c r="T9988" s="8">
        <v>22820.04911</v>
      </c>
      <c r="U9988" s="8">
        <v>1393975.3959999999</v>
      </c>
      <c r="V9988" s="8">
        <v>1163.8140000000001</v>
      </c>
      <c r="W9988" s="8">
        <v>70978.020149999997</v>
      </c>
      <c r="X9988" s="8">
        <v>1251.0999999999999</v>
      </c>
      <c r="Y9988" s="8">
        <v>16192.3588</v>
      </c>
      <c r="Z9988" s="8">
        <v>8620.0772300000008</v>
      </c>
      <c r="AA9988" s="8">
        <v>1674.1581100000001</v>
      </c>
      <c r="AB9988" s="8">
        <v>1633.3963200000001</v>
      </c>
      <c r="AC9988" s="16">
        <v>428.11869041842021</v>
      </c>
      <c r="AD9988" s="16">
        <v>610.78168836312852</v>
      </c>
      <c r="AE9988" s="16">
        <v>872.48482269356543</v>
      </c>
    </row>
    <row r="9989" spans="4:31" x14ac:dyDescent="0.2">
      <c r="D9989" s="11">
        <v>42824</v>
      </c>
      <c r="E9989" s="8">
        <v>1248.8</v>
      </c>
      <c r="F9989" s="8">
        <v>1163.2977599999999</v>
      </c>
      <c r="G9989" s="8">
        <v>138985.17198000001</v>
      </c>
      <c r="H9989" s="8">
        <v>999.64005999999995</v>
      </c>
      <c r="I9989" s="8">
        <v>1659.90444</v>
      </c>
      <c r="J9989" s="8">
        <v>1243.9918700000001</v>
      </c>
      <c r="K9989" s="8">
        <v>81078.312099999996</v>
      </c>
      <c r="L9989" s="8">
        <v>8604.8539500000006</v>
      </c>
      <c r="M9989" s="8">
        <v>1248.8</v>
      </c>
      <c r="N9989" s="8">
        <v>4531.76908</v>
      </c>
      <c r="O9989" s="8">
        <v>4683.3732300000001</v>
      </c>
      <c r="P9989" s="8">
        <v>16629018.199999999</v>
      </c>
      <c r="Q9989" s="8">
        <v>4586.6539300000004</v>
      </c>
      <c r="R9989" s="8">
        <v>42996.168100000003</v>
      </c>
      <c r="S9989" s="8">
        <v>28435171.550000001</v>
      </c>
      <c r="T9989" s="8">
        <v>22671.958930000001</v>
      </c>
      <c r="U9989" s="8">
        <v>1395221.5819999999</v>
      </c>
      <c r="V9989" s="8">
        <v>1163.2977599999999</v>
      </c>
      <c r="W9989" s="8">
        <v>69935.895059999995</v>
      </c>
      <c r="X9989" s="8">
        <v>1248.8</v>
      </c>
      <c r="Y9989" s="8">
        <v>16026.78421</v>
      </c>
      <c r="Z9989" s="8">
        <v>8604.8539500000006</v>
      </c>
      <c r="AA9989" s="8">
        <v>1659.90444</v>
      </c>
      <c r="AB9989" s="8">
        <v>1627.3128200000001</v>
      </c>
      <c r="AC9989" s="16">
        <v>428.3232920043651</v>
      </c>
      <c r="AD9989" s="16">
        <v>605.64640441525819</v>
      </c>
      <c r="AE9989" s="16">
        <v>868.31435741143093</v>
      </c>
    </row>
    <row r="9990" spans="4:31" x14ac:dyDescent="0.2">
      <c r="D9990" s="11">
        <v>42825</v>
      </c>
      <c r="E9990" s="8">
        <v>1244.8499999999999</v>
      </c>
      <c r="F9990" s="8">
        <v>1163.9010800000001</v>
      </c>
      <c r="G9990" s="8">
        <v>138713.61006000001</v>
      </c>
      <c r="H9990" s="8">
        <v>995.52215000000001</v>
      </c>
      <c r="I9990" s="8">
        <v>1660.19355</v>
      </c>
      <c r="J9990" s="8">
        <v>1246.0322900000001</v>
      </c>
      <c r="K9990" s="8">
        <v>80834.322199999995</v>
      </c>
      <c r="L9990" s="8">
        <v>8579.2561299999998</v>
      </c>
      <c r="M9990" s="8">
        <v>1244.8499999999999</v>
      </c>
      <c r="N9990" s="8">
        <v>4533.3065299999998</v>
      </c>
      <c r="O9990" s="8">
        <v>4668.4979899999998</v>
      </c>
      <c r="P9990" s="8">
        <v>16588246.720000001</v>
      </c>
      <c r="Q9990" s="8">
        <v>4572.3327399999998</v>
      </c>
      <c r="R9990" s="8">
        <v>42776.137900000002</v>
      </c>
      <c r="S9990" s="8">
        <v>28326558.420000002</v>
      </c>
      <c r="T9990" s="8">
        <v>22469.524659999999</v>
      </c>
      <c r="U9990" s="8">
        <v>1392115.348</v>
      </c>
      <c r="V9990" s="8">
        <v>1163.9010800000001</v>
      </c>
      <c r="W9990" s="8">
        <v>70137.191560000007</v>
      </c>
      <c r="X9990" s="8">
        <v>1244.8499999999999</v>
      </c>
      <c r="Y9990" s="8">
        <v>16691.879949999999</v>
      </c>
      <c r="Z9990" s="8">
        <v>8579.2561299999998</v>
      </c>
      <c r="AA9990" s="8">
        <v>1660.19355</v>
      </c>
      <c r="AB9990" s="8">
        <v>1631.84096</v>
      </c>
      <c r="AC9990" s="16">
        <v>427.48668704563607</v>
      </c>
      <c r="AD9990" s="16">
        <v>612.97005728656484</v>
      </c>
      <c r="AE9990" s="16">
        <v>867.09237353519416</v>
      </c>
    </row>
    <row r="9991" spans="4:31" x14ac:dyDescent="0.2">
      <c r="D9991" s="11">
        <v>42828</v>
      </c>
      <c r="E9991" s="8">
        <v>1247.25</v>
      </c>
      <c r="F9991" s="8">
        <v>1170.8525500000001</v>
      </c>
      <c r="G9991" s="8">
        <v>138432.26532000001</v>
      </c>
      <c r="H9991" s="8">
        <v>999.47987999999998</v>
      </c>
      <c r="I9991" s="8">
        <v>1670.06744</v>
      </c>
      <c r="J9991" s="8">
        <v>1251.05393</v>
      </c>
      <c r="K9991" s="8">
        <v>81121.131599999993</v>
      </c>
      <c r="L9991" s="8">
        <v>8595.7974599999998</v>
      </c>
      <c r="M9991" s="8">
        <v>1247.25</v>
      </c>
      <c r="N9991" s="8">
        <v>4541.8602799999999</v>
      </c>
      <c r="O9991" s="8">
        <v>4677.6240399999997</v>
      </c>
      <c r="P9991" s="8">
        <v>16616488.130000001</v>
      </c>
      <c r="Q9991" s="8">
        <v>4581.1484799999998</v>
      </c>
      <c r="R9991" s="8">
        <v>42843.026100000003</v>
      </c>
      <c r="S9991" s="8">
        <v>28356228.75</v>
      </c>
      <c r="T9991" s="8">
        <v>22662.530220000001</v>
      </c>
      <c r="U9991" s="8">
        <v>1391120.105</v>
      </c>
      <c r="V9991" s="8">
        <v>1170.8525500000001</v>
      </c>
      <c r="W9991" s="8">
        <v>70270.060429999998</v>
      </c>
      <c r="X9991" s="8">
        <v>1247.25</v>
      </c>
      <c r="Y9991" s="8">
        <v>16828.519820000001</v>
      </c>
      <c r="Z9991" s="8">
        <v>8595.7974599999998</v>
      </c>
      <c r="AA9991" s="8">
        <v>1670.06744</v>
      </c>
      <c r="AB9991" s="8">
        <v>1641.2264299999999</v>
      </c>
      <c r="AC9991" s="16">
        <v>426.63827350623785</v>
      </c>
      <c r="AD9991" s="16">
        <v>615.52613108201865</v>
      </c>
      <c r="AE9991" s="16">
        <v>869.35240352630262</v>
      </c>
    </row>
    <row r="9992" spans="4:31" x14ac:dyDescent="0.2">
      <c r="D9992" s="11">
        <v>42829</v>
      </c>
      <c r="E9992" s="8">
        <v>1257.6500000000001</v>
      </c>
      <c r="F9992" s="8">
        <v>1179.4528499999999</v>
      </c>
      <c r="G9992" s="8">
        <v>139014.31737</v>
      </c>
      <c r="H9992" s="8">
        <v>1010.44472</v>
      </c>
      <c r="I9992" s="8">
        <v>1689.2750100000001</v>
      </c>
      <c r="J9992" s="8">
        <v>1259.5989099999999</v>
      </c>
      <c r="K9992" s="8">
        <v>81797.541200000007</v>
      </c>
      <c r="L9992" s="8">
        <v>8667.4714999999997</v>
      </c>
      <c r="M9992" s="8">
        <v>1257.6500000000001</v>
      </c>
      <c r="N9992" s="8">
        <v>4601.9921599999998</v>
      </c>
      <c r="O9992" s="8">
        <v>4716.6273099999999</v>
      </c>
      <c r="P9992" s="8">
        <v>16761957.9</v>
      </c>
      <c r="Q9992" s="8">
        <v>4619.3473100000001</v>
      </c>
      <c r="R9992" s="8">
        <v>43288.921399999999</v>
      </c>
      <c r="S9992" s="8">
        <v>28542364.530000001</v>
      </c>
      <c r="T9992" s="8">
        <v>22637.698240000002</v>
      </c>
      <c r="U9992" s="8">
        <v>1411083.19</v>
      </c>
      <c r="V9992" s="8">
        <v>1179.4528499999999</v>
      </c>
      <c r="W9992" s="8">
        <v>70775.046570000006</v>
      </c>
      <c r="X9992" s="8">
        <v>1257.6500000000001</v>
      </c>
      <c r="Y9992" s="8">
        <v>17011.28685</v>
      </c>
      <c r="Z9992" s="8">
        <v>8667.4714999999997</v>
      </c>
      <c r="AA9992" s="8">
        <v>1689.2750100000001</v>
      </c>
      <c r="AB9992" s="8">
        <v>1664.21849</v>
      </c>
      <c r="AC9992" s="16">
        <v>428.44578399791226</v>
      </c>
      <c r="AD9992" s="16">
        <v>621.28327481326926</v>
      </c>
      <c r="AE9992" s="16">
        <v>878.45291195120433</v>
      </c>
    </row>
    <row r="9993" spans="4:31" x14ac:dyDescent="0.2">
      <c r="D9993" s="11">
        <v>42830</v>
      </c>
      <c r="E9993" s="8">
        <v>1245.8</v>
      </c>
      <c r="F9993" s="8">
        <v>1168.3395599999999</v>
      </c>
      <c r="G9993" s="8">
        <v>138514.24823999999</v>
      </c>
      <c r="H9993" s="8">
        <v>998.47725000000003</v>
      </c>
      <c r="I9993" s="8">
        <v>1671.0530699999999</v>
      </c>
      <c r="J9993" s="8">
        <v>1250.7826399999999</v>
      </c>
      <c r="K9993" s="8">
        <v>80871.085999999996</v>
      </c>
      <c r="L9993" s="8">
        <v>8590.9105899999995</v>
      </c>
      <c r="M9993" s="8">
        <v>1245.8</v>
      </c>
      <c r="N9993" s="8">
        <v>4601.3610399999998</v>
      </c>
      <c r="O9993" s="8">
        <v>4672.1853000000001</v>
      </c>
      <c r="P9993" s="8">
        <v>16595299.199999999</v>
      </c>
      <c r="Q9993" s="8">
        <v>4575.8219099999997</v>
      </c>
      <c r="R9993" s="8">
        <v>43027.426700000004</v>
      </c>
      <c r="S9993" s="8">
        <v>28267197.57</v>
      </c>
      <c r="T9993" s="8">
        <v>22492.906350000001</v>
      </c>
      <c r="U9993" s="8">
        <v>1400714.828</v>
      </c>
      <c r="V9993" s="8">
        <v>1168.3395599999999</v>
      </c>
      <c r="W9993" s="8">
        <v>69971.155069999993</v>
      </c>
      <c r="X9993" s="8">
        <v>1245.8</v>
      </c>
      <c r="Y9993" s="8">
        <v>17157.776669999999</v>
      </c>
      <c r="Z9993" s="8">
        <v>8590.9105899999995</v>
      </c>
      <c r="AA9993" s="8">
        <v>1671.0530699999999</v>
      </c>
      <c r="AB9993" s="8">
        <v>1643.6438900000001</v>
      </c>
      <c r="AC9993" s="16">
        <v>426.88434252774283</v>
      </c>
      <c r="AD9993" s="16">
        <v>618.21662263684414</v>
      </c>
      <c r="AE9993" s="16">
        <v>873.28585560399381</v>
      </c>
    </row>
    <row r="9994" spans="4:31" x14ac:dyDescent="0.2">
      <c r="D9994" s="11">
        <v>42831</v>
      </c>
      <c r="E9994" s="8">
        <v>1252.5</v>
      </c>
      <c r="F9994" s="8">
        <v>1175.22965</v>
      </c>
      <c r="G9994" s="8">
        <v>138883.45561999999</v>
      </c>
      <c r="H9994" s="8">
        <v>1002.2814</v>
      </c>
      <c r="I9994" s="8">
        <v>1679.9149600000001</v>
      </c>
      <c r="J9994" s="8">
        <v>1257.5717500000001</v>
      </c>
      <c r="K9994" s="8">
        <v>80961.599199999997</v>
      </c>
      <c r="L9994" s="8">
        <v>8642.50036</v>
      </c>
      <c r="M9994" s="8">
        <v>1252.5</v>
      </c>
      <c r="N9994" s="8">
        <v>4648.0268599999999</v>
      </c>
      <c r="O9994" s="8">
        <v>4696.9371099999998</v>
      </c>
      <c r="P9994" s="8">
        <v>16702713.75</v>
      </c>
      <c r="Q9994" s="8">
        <v>4600.3696099999997</v>
      </c>
      <c r="R9994" s="8">
        <v>43258.838000000003</v>
      </c>
      <c r="S9994" s="8">
        <v>28419225</v>
      </c>
      <c r="T9994" s="8">
        <v>22657.720410000002</v>
      </c>
      <c r="U9994" s="8">
        <v>1419458.0049999999</v>
      </c>
      <c r="V9994" s="8">
        <v>1175.22965</v>
      </c>
      <c r="W9994" s="8">
        <v>70550.192989999996</v>
      </c>
      <c r="X9994" s="8">
        <v>1252.5</v>
      </c>
      <c r="Y9994" s="8">
        <v>17304.852930000001</v>
      </c>
      <c r="Z9994" s="8">
        <v>8642.50036</v>
      </c>
      <c r="AA9994" s="8">
        <v>1679.9149600000001</v>
      </c>
      <c r="AB9994" s="8">
        <v>1658.5011300000001</v>
      </c>
      <c r="AC9994" s="16">
        <v>428.03114158540433</v>
      </c>
      <c r="AD9994" s="16">
        <v>622.98052491189446</v>
      </c>
      <c r="AE9994" s="16">
        <v>878.66758893602412</v>
      </c>
    </row>
    <row r="9995" spans="4:31" x14ac:dyDescent="0.2">
      <c r="D9995" s="11">
        <v>42832</v>
      </c>
      <c r="E9995" s="8">
        <v>1266.45</v>
      </c>
      <c r="F9995" s="8">
        <v>1192.8511900000001</v>
      </c>
      <c r="G9995" s="8">
        <v>140240.31679000001</v>
      </c>
      <c r="H9995" s="8">
        <v>1021.9902499999999</v>
      </c>
      <c r="I9995" s="8">
        <v>1695.9029800000001</v>
      </c>
      <c r="J9995" s="8">
        <v>1274.9974199999999</v>
      </c>
      <c r="K9995" s="8">
        <v>81325.078999999998</v>
      </c>
      <c r="L9995" s="8">
        <v>8736.9847900000004</v>
      </c>
      <c r="M9995" s="8">
        <v>1266.45</v>
      </c>
      <c r="N9995" s="8">
        <v>4728.1006699999998</v>
      </c>
      <c r="O9995" s="8">
        <v>4749.6305700000003</v>
      </c>
      <c r="P9995" s="8">
        <v>16871013.02</v>
      </c>
      <c r="Q9995" s="8">
        <v>4651.6070799999998</v>
      </c>
      <c r="R9995" s="8">
        <v>43815.987500000003</v>
      </c>
      <c r="S9995" s="8">
        <v>28697755.890000001</v>
      </c>
      <c r="T9995" s="8">
        <v>22796.099119999999</v>
      </c>
      <c r="U9995" s="8">
        <v>1436724.085</v>
      </c>
      <c r="V9995" s="8">
        <v>1192.8511900000001</v>
      </c>
      <c r="W9995" s="8">
        <v>72288.946209999995</v>
      </c>
      <c r="X9995" s="8">
        <v>1266.45</v>
      </c>
      <c r="Y9995" s="8">
        <v>17480.175159999999</v>
      </c>
      <c r="Z9995" s="8">
        <v>8736.9847900000004</v>
      </c>
      <c r="AA9995" s="8">
        <v>1695.9029800000001</v>
      </c>
      <c r="AB9995" s="8">
        <v>1686.4638</v>
      </c>
      <c r="AC9995" s="16">
        <v>432.22437534160616</v>
      </c>
      <c r="AD9995" s="16">
        <v>632.6466805377321</v>
      </c>
      <c r="AE9995" s="16">
        <v>889.00226257495103</v>
      </c>
    </row>
    <row r="9996" spans="4:31" x14ac:dyDescent="0.2">
      <c r="D9996" s="11">
        <v>42835</v>
      </c>
      <c r="E9996" s="8">
        <v>1250.05</v>
      </c>
      <c r="F9996" s="8">
        <v>1179.4043099999999</v>
      </c>
      <c r="G9996" s="8">
        <v>138924.27817999999</v>
      </c>
      <c r="H9996" s="8">
        <v>1005.91469</v>
      </c>
      <c r="I9996" s="8">
        <v>1670.3162500000001</v>
      </c>
      <c r="J9996" s="8">
        <v>1260.11266</v>
      </c>
      <c r="K9996" s="8">
        <v>80684.462400000004</v>
      </c>
      <c r="L9996" s="8">
        <v>8631.7187400000003</v>
      </c>
      <c r="M9996" s="8">
        <v>1250.05</v>
      </c>
      <c r="N9996" s="8">
        <v>4659.4354199999998</v>
      </c>
      <c r="O9996" s="8">
        <v>4688.24827</v>
      </c>
      <c r="P9996" s="8">
        <v>16608786.73</v>
      </c>
      <c r="Q9996" s="8">
        <v>4591.4321600000003</v>
      </c>
      <c r="R9996" s="8">
        <v>43277.347600000001</v>
      </c>
      <c r="S9996" s="8">
        <v>28326128.57</v>
      </c>
      <c r="T9996" s="8">
        <v>22594.646400000001</v>
      </c>
      <c r="U9996" s="8">
        <v>1427869.389</v>
      </c>
      <c r="V9996" s="8">
        <v>1179.4043099999999</v>
      </c>
      <c r="W9996" s="8">
        <v>71620.037179999999</v>
      </c>
      <c r="X9996" s="8">
        <v>1250.05</v>
      </c>
      <c r="Y9996" s="8">
        <v>17400.692179999998</v>
      </c>
      <c r="Z9996" s="8">
        <v>8631.7187400000003</v>
      </c>
      <c r="AA9996" s="8">
        <v>1670.3162500000001</v>
      </c>
      <c r="AB9996" s="8">
        <v>1666.9553699999999</v>
      </c>
      <c r="AC9996" s="16">
        <v>428.15716747864718</v>
      </c>
      <c r="AD9996" s="16">
        <v>626.93071999106337</v>
      </c>
      <c r="AE9996" s="16">
        <v>878.50152014231344</v>
      </c>
    </row>
    <row r="9997" spans="4:31" x14ac:dyDescent="0.2">
      <c r="D9997" s="11">
        <v>42836</v>
      </c>
      <c r="E9997" s="8">
        <v>1252.9000000000001</v>
      </c>
      <c r="F9997" s="8">
        <v>1178.81158</v>
      </c>
      <c r="G9997" s="8">
        <v>137449.36696000001</v>
      </c>
      <c r="H9997" s="8">
        <v>1003.32346</v>
      </c>
      <c r="I9997" s="8">
        <v>1672.1817100000001</v>
      </c>
      <c r="J9997" s="8">
        <v>1260.6043500000001</v>
      </c>
      <c r="K9997" s="8">
        <v>80780.709700000007</v>
      </c>
      <c r="L9997" s="8">
        <v>8648.7678699999997</v>
      </c>
      <c r="M9997" s="8">
        <v>1252.9000000000001</v>
      </c>
      <c r="N9997" s="8">
        <v>4656.4016499999998</v>
      </c>
      <c r="O9997" s="8">
        <v>4698.9374100000005</v>
      </c>
      <c r="P9997" s="8">
        <v>16640390.050000001</v>
      </c>
      <c r="Q9997" s="8">
        <v>4601.9005699999998</v>
      </c>
      <c r="R9997" s="8">
        <v>43319.622100000001</v>
      </c>
      <c r="S9997" s="8">
        <v>28384447.289999999</v>
      </c>
      <c r="T9997" s="8">
        <v>22614.827939999999</v>
      </c>
      <c r="U9997" s="8">
        <v>1435572.463</v>
      </c>
      <c r="V9997" s="8">
        <v>1178.81158</v>
      </c>
      <c r="W9997" s="8">
        <v>71604.024720000001</v>
      </c>
      <c r="X9997" s="8">
        <v>1252.9000000000001</v>
      </c>
      <c r="Y9997" s="8">
        <v>17390.249589999999</v>
      </c>
      <c r="Z9997" s="8">
        <v>8648.7678699999997</v>
      </c>
      <c r="AA9997" s="8">
        <v>1672.1817100000001</v>
      </c>
      <c r="AB9997" s="8">
        <v>1675.5599199999999</v>
      </c>
      <c r="AC9997" s="16">
        <v>423.64910770826697</v>
      </c>
      <c r="AD9997" s="16">
        <v>627.51182972507593</v>
      </c>
      <c r="AE9997" s="16">
        <v>878.91045395610308</v>
      </c>
    </row>
    <row r="9998" spans="4:31" x14ac:dyDescent="0.2">
      <c r="D9998" s="11">
        <v>42837</v>
      </c>
      <c r="E9998" s="8">
        <v>1274.3</v>
      </c>
      <c r="F9998" s="8">
        <v>1199.9064000000001</v>
      </c>
      <c r="G9998" s="8">
        <v>139554.94232999999</v>
      </c>
      <c r="H9998" s="8">
        <v>1018.58424</v>
      </c>
      <c r="I9998" s="8">
        <v>1690.7402099999999</v>
      </c>
      <c r="J9998" s="8">
        <v>1280.54385</v>
      </c>
      <c r="K9998" s="8">
        <v>82440.815799999997</v>
      </c>
      <c r="L9998" s="8">
        <v>8783.3652999999995</v>
      </c>
      <c r="M9998" s="8">
        <v>1274.3</v>
      </c>
      <c r="N9998" s="8">
        <v>4671.7731299999996</v>
      </c>
      <c r="O9998" s="8">
        <v>4779.1966599999996</v>
      </c>
      <c r="P9998" s="8">
        <v>16916329.91</v>
      </c>
      <c r="Q9998" s="8">
        <v>4680.3747899999998</v>
      </c>
      <c r="R9998" s="8">
        <v>43947.398999999998</v>
      </c>
      <c r="S9998" s="8">
        <v>28891562.32</v>
      </c>
      <c r="T9998" s="8">
        <v>23128.53368</v>
      </c>
      <c r="U9998" s="8">
        <v>1454549.45</v>
      </c>
      <c r="V9998" s="8">
        <v>1199.9064000000001</v>
      </c>
      <c r="W9998" s="8">
        <v>72485.348530000003</v>
      </c>
      <c r="X9998" s="8">
        <v>1274.3</v>
      </c>
      <c r="Y9998" s="8">
        <v>17430.827290000001</v>
      </c>
      <c r="Z9998" s="8">
        <v>8783.3652999999995</v>
      </c>
      <c r="AA9998" s="8">
        <v>1690.7402099999999</v>
      </c>
      <c r="AB9998" s="8">
        <v>1701.22137</v>
      </c>
      <c r="AC9998" s="16">
        <v>430.14433193723164</v>
      </c>
      <c r="AD9998" s="16">
        <v>634.29182957638636</v>
      </c>
      <c r="AE9998" s="16">
        <v>889.3847603087346</v>
      </c>
    </row>
    <row r="9999" spans="4:31" x14ac:dyDescent="0.2">
      <c r="D9999" s="11">
        <v>42838</v>
      </c>
      <c r="E9999" s="8">
        <v>1284.1500000000001</v>
      </c>
      <c r="F9999" s="8">
        <v>1208.5552700000001</v>
      </c>
      <c r="G9999" s="8">
        <v>140274.09577000001</v>
      </c>
      <c r="H9999" s="8">
        <v>1025.8430499999999</v>
      </c>
      <c r="I9999" s="8">
        <v>1703.4247700000001</v>
      </c>
      <c r="J9999" s="8">
        <v>1290.3136199999999</v>
      </c>
      <c r="K9999" s="8">
        <v>82718.507299999997</v>
      </c>
      <c r="L9999" s="8">
        <v>8838.8030299999991</v>
      </c>
      <c r="M9999" s="8">
        <v>1284.1500000000001</v>
      </c>
      <c r="N9999" s="8">
        <v>4706.4093400000002</v>
      </c>
      <c r="O9999" s="8">
        <v>4816.1389499999996</v>
      </c>
      <c r="P9999" s="8">
        <v>17023333.18</v>
      </c>
      <c r="Q9999" s="8">
        <v>4716.6818000000003</v>
      </c>
      <c r="R9999" s="8">
        <v>44287.104099999997</v>
      </c>
      <c r="S9999" s="8">
        <v>29120025.260000002</v>
      </c>
      <c r="T9999" s="8">
        <v>23313.73991</v>
      </c>
      <c r="U9999" s="8">
        <v>1450768.352</v>
      </c>
      <c r="V9999" s="8">
        <v>1208.5552700000001</v>
      </c>
      <c r="W9999" s="8">
        <v>72265.527919999993</v>
      </c>
      <c r="X9999" s="8">
        <v>1284.1500000000001</v>
      </c>
      <c r="Y9999" s="8">
        <v>17242.92252</v>
      </c>
      <c r="Z9999" s="8">
        <v>8838.8030299999991</v>
      </c>
      <c r="AA9999" s="8">
        <v>1703.4247700000001</v>
      </c>
      <c r="AB9999" s="8">
        <v>1693.1240700000001</v>
      </c>
      <c r="AC9999" s="16">
        <v>432.36874458048044</v>
      </c>
      <c r="AD9999" s="16">
        <v>632.62751640523197</v>
      </c>
      <c r="AE9999" s="16">
        <v>894.6706726745407</v>
      </c>
    </row>
    <row r="10000" spans="4:31" x14ac:dyDescent="0.2">
      <c r="D10000" s="11">
        <v>42839</v>
      </c>
      <c r="E10000" s="8">
        <v>1284.1500000000001</v>
      </c>
      <c r="F10000" s="8">
        <v>1208.5552700000001</v>
      </c>
      <c r="G10000" s="8">
        <v>140274.09577000001</v>
      </c>
      <c r="H10000" s="8">
        <v>1025.8430499999999</v>
      </c>
      <c r="I10000" s="8">
        <v>1703.4247700000001</v>
      </c>
      <c r="J10000" s="8">
        <v>1290.3136199999999</v>
      </c>
      <c r="K10000" s="8">
        <v>82718.507299999997</v>
      </c>
      <c r="L10000" s="8">
        <v>8838.8030299999991</v>
      </c>
      <c r="M10000" s="8">
        <v>1284.1500000000001</v>
      </c>
      <c r="N10000" s="8">
        <v>4706.4093400000002</v>
      </c>
      <c r="O10000" s="8">
        <v>4816.1389499999996</v>
      </c>
      <c r="P10000" s="8">
        <v>17023333.18</v>
      </c>
      <c r="Q10000" s="8">
        <v>4716.6818000000003</v>
      </c>
      <c r="R10000" s="8">
        <v>44287.104099999997</v>
      </c>
      <c r="S10000" s="8">
        <v>29120025.260000002</v>
      </c>
      <c r="T10000" s="8">
        <v>23313.73991</v>
      </c>
      <c r="U10000" s="8">
        <v>1450768.352</v>
      </c>
      <c r="V10000" s="8">
        <v>1208.5552700000001</v>
      </c>
      <c r="W10000" s="8">
        <v>72265.527919999993</v>
      </c>
      <c r="X10000" s="8">
        <v>1284.1500000000001</v>
      </c>
      <c r="Y10000" s="8">
        <v>17242.92252</v>
      </c>
      <c r="Z10000" s="8">
        <v>8838.8030299999991</v>
      </c>
      <c r="AA10000" s="8">
        <v>1703.4247700000001</v>
      </c>
      <c r="AB10000" s="8">
        <v>1693.1240700000001</v>
      </c>
      <c r="AC10000" s="16">
        <v>432.36874458048044</v>
      </c>
      <c r="AD10000" s="16">
        <v>632.62751640523197</v>
      </c>
      <c r="AE10000" s="16">
        <v>894.6706726745407</v>
      </c>
    </row>
    <row r="10001" spans="4:31" x14ac:dyDescent="0.2">
      <c r="D10001" s="11">
        <v>42842</v>
      </c>
      <c r="E10001" s="8">
        <v>1284.1500000000001</v>
      </c>
      <c r="F10001" s="8">
        <v>1204.1920299999999</v>
      </c>
      <c r="G10001" s="8">
        <v>139169.74567</v>
      </c>
      <c r="H10001" s="8">
        <v>1019.65261</v>
      </c>
      <c r="I10001" s="8">
        <v>1704.0664899999999</v>
      </c>
      <c r="J10001" s="8">
        <v>1286.26857</v>
      </c>
      <c r="K10001" s="8">
        <v>82744.195800000001</v>
      </c>
      <c r="L10001" s="8">
        <v>8844.4536200000002</v>
      </c>
      <c r="M10001" s="8">
        <v>1284.1500000000001</v>
      </c>
      <c r="N10001" s="8">
        <v>4702.6202400000002</v>
      </c>
      <c r="O10001" s="8">
        <v>4816.1389499999996</v>
      </c>
      <c r="P10001" s="8">
        <v>17060573.530000001</v>
      </c>
      <c r="Q10001" s="8">
        <v>4716.6818000000003</v>
      </c>
      <c r="R10001" s="8">
        <v>43994.9686</v>
      </c>
      <c r="S10001" s="8">
        <v>29153413.16</v>
      </c>
      <c r="T10001" s="8">
        <v>23313.73991</v>
      </c>
      <c r="U10001" s="8">
        <v>1461041.551</v>
      </c>
      <c r="V10001" s="8">
        <v>1204.1920299999999</v>
      </c>
      <c r="W10001" s="8">
        <v>71846.576360000006</v>
      </c>
      <c r="X10001" s="8">
        <v>1284.1500000000001</v>
      </c>
      <c r="Y10001" s="8">
        <v>17093.640039999998</v>
      </c>
      <c r="Z10001" s="8">
        <v>8844.4536200000002</v>
      </c>
      <c r="AA10001" s="8">
        <v>1704.0664899999999</v>
      </c>
      <c r="AB10001" s="8">
        <v>1688.2270900000001</v>
      </c>
      <c r="AC10001" s="16">
        <v>428.98517220671039</v>
      </c>
      <c r="AD10001" s="16">
        <v>629.76628602476273</v>
      </c>
      <c r="AE10001" s="16">
        <v>894.38836999801481</v>
      </c>
    </row>
    <row r="10002" spans="4:31" x14ac:dyDescent="0.2">
      <c r="D10002" s="11">
        <v>42843</v>
      </c>
      <c r="E10002" s="8">
        <v>1278.95</v>
      </c>
      <c r="F10002" s="8">
        <v>1195.44795</v>
      </c>
      <c r="G10002" s="8">
        <v>138996.27132999999</v>
      </c>
      <c r="H10002" s="8">
        <v>1001.99807</v>
      </c>
      <c r="I10002" s="8">
        <v>1709.8913</v>
      </c>
      <c r="J10002" s="8">
        <v>1277.2233100000001</v>
      </c>
      <c r="K10002" s="8">
        <v>82594.570699999997</v>
      </c>
      <c r="L10002" s="8">
        <v>8805.8256199999996</v>
      </c>
      <c r="M10002" s="8">
        <v>1278.95</v>
      </c>
      <c r="N10002" s="8">
        <v>4695.1527299999998</v>
      </c>
      <c r="O10002" s="8">
        <v>4796.3818799999999</v>
      </c>
      <c r="P10002" s="8">
        <v>17005558.030000001</v>
      </c>
      <c r="Q10002" s="8">
        <v>4697.5823799999998</v>
      </c>
      <c r="R10002" s="8">
        <v>43951.746599999999</v>
      </c>
      <c r="S10002" s="8">
        <v>29090356.109999999</v>
      </c>
      <c r="T10002" s="8">
        <v>23238.51827</v>
      </c>
      <c r="U10002" s="8">
        <v>1461200.3189999999</v>
      </c>
      <c r="V10002" s="8">
        <v>1195.44795</v>
      </c>
      <c r="W10002" s="8">
        <v>71798.649229999995</v>
      </c>
      <c r="X10002" s="8">
        <v>1278.95</v>
      </c>
      <c r="Y10002" s="8">
        <v>16986.88466</v>
      </c>
      <c r="Z10002" s="8">
        <v>8805.8256199999996</v>
      </c>
      <c r="AA10002" s="8">
        <v>1709.8913</v>
      </c>
      <c r="AB10002" s="8">
        <v>1695.8827799999999</v>
      </c>
      <c r="AC10002" s="16">
        <v>428.43380937897956</v>
      </c>
      <c r="AD10002" s="16">
        <v>628.0279557955696</v>
      </c>
      <c r="AE10002" s="16">
        <v>892.27944488921605</v>
      </c>
    </row>
    <row r="10003" spans="4:31" x14ac:dyDescent="0.2">
      <c r="D10003" s="11">
        <v>42844</v>
      </c>
      <c r="E10003" s="8">
        <v>1279.05</v>
      </c>
      <c r="F10003" s="8">
        <v>1193.7567200000001</v>
      </c>
      <c r="G10003" s="8">
        <v>139397.22422999999</v>
      </c>
      <c r="H10003" s="8">
        <v>998.43884000000003</v>
      </c>
      <c r="I10003" s="8">
        <v>1719.2342699999999</v>
      </c>
      <c r="J10003" s="8">
        <v>1276.5556200000001</v>
      </c>
      <c r="K10003" s="8">
        <v>82594.637199999997</v>
      </c>
      <c r="L10003" s="8">
        <v>8808.6880299999993</v>
      </c>
      <c r="M10003" s="8">
        <v>1279.05</v>
      </c>
      <c r="N10003" s="8">
        <v>4689.1239100000003</v>
      </c>
      <c r="O10003" s="8">
        <v>4796.9478600000002</v>
      </c>
      <c r="P10003" s="8">
        <v>17006885.73</v>
      </c>
      <c r="Q10003" s="8">
        <v>4698.01379</v>
      </c>
      <c r="R10003" s="8">
        <v>43999.305500000002</v>
      </c>
      <c r="S10003" s="8">
        <v>29084313.510000002</v>
      </c>
      <c r="T10003" s="8">
        <v>23176.376219999998</v>
      </c>
      <c r="U10003" s="8">
        <v>1458308.51</v>
      </c>
      <c r="V10003" s="8">
        <v>1193.7567200000001</v>
      </c>
      <c r="W10003" s="8">
        <v>72044.896420000005</v>
      </c>
      <c r="X10003" s="8">
        <v>1279.05</v>
      </c>
      <c r="Y10003" s="8">
        <v>16990.577310000001</v>
      </c>
      <c r="Z10003" s="8">
        <v>8808.6880299999993</v>
      </c>
      <c r="AA10003" s="8">
        <v>1719.2342699999999</v>
      </c>
      <c r="AB10003" s="8">
        <v>1703.58269</v>
      </c>
      <c r="AC10003" s="16">
        <v>429.65806201946617</v>
      </c>
      <c r="AD10003" s="16">
        <v>629.08152123078446</v>
      </c>
      <c r="AE10003" s="16">
        <v>891.76086175968032</v>
      </c>
    </row>
    <row r="10004" spans="4:31" x14ac:dyDescent="0.2">
      <c r="D10004" s="11">
        <v>42845</v>
      </c>
      <c r="E10004" s="8">
        <v>1282.0999999999999</v>
      </c>
      <c r="F10004" s="8">
        <v>1190.82365</v>
      </c>
      <c r="G10004" s="8">
        <v>139986.06938</v>
      </c>
      <c r="H10004" s="8">
        <v>998.40413999999998</v>
      </c>
      <c r="I10004" s="8">
        <v>1730.38534</v>
      </c>
      <c r="J10004" s="8">
        <v>1275.7534000000001</v>
      </c>
      <c r="K10004" s="8">
        <v>82826.847200000004</v>
      </c>
      <c r="L10004" s="8">
        <v>8825.8467799999999</v>
      </c>
      <c r="M10004" s="8">
        <v>1282.0999999999999</v>
      </c>
      <c r="N10004" s="8">
        <v>4682.2915700000003</v>
      </c>
      <c r="O10004" s="8">
        <v>4808.3867600000003</v>
      </c>
      <c r="P10004" s="8">
        <v>17082057.399999999</v>
      </c>
      <c r="Q10004" s="8">
        <v>4709.1519699999999</v>
      </c>
      <c r="R10004" s="8">
        <v>44040.118199999997</v>
      </c>
      <c r="S10004" s="8">
        <v>29142129.670000002</v>
      </c>
      <c r="T10004" s="8">
        <v>23231.643090000001</v>
      </c>
      <c r="U10004" s="8">
        <v>1461273.308</v>
      </c>
      <c r="V10004" s="8">
        <v>1190.82365</v>
      </c>
      <c r="W10004" s="8">
        <v>72095.677670000005</v>
      </c>
      <c r="X10004" s="8">
        <v>1282.0999999999999</v>
      </c>
      <c r="Y10004" s="8">
        <v>16881.280149999999</v>
      </c>
      <c r="Z10004" s="8">
        <v>8825.8467799999999</v>
      </c>
      <c r="AA10004" s="8">
        <v>1730.38534</v>
      </c>
      <c r="AB10004" s="8">
        <v>1701.1874700000001</v>
      </c>
      <c r="AC10004" s="16">
        <v>431.46102249764277</v>
      </c>
      <c r="AD10004" s="16">
        <v>628.33839353187261</v>
      </c>
      <c r="AE10004" s="16">
        <v>892.28769221350808</v>
      </c>
    </row>
    <row r="10005" spans="4:31" x14ac:dyDescent="0.2">
      <c r="D10005" s="11">
        <v>42846</v>
      </c>
      <c r="E10005" s="8">
        <v>1281.8499999999999</v>
      </c>
      <c r="F10005" s="8">
        <v>1199.3356000000001</v>
      </c>
      <c r="G10005" s="8">
        <v>139836.99583</v>
      </c>
      <c r="H10005" s="8">
        <v>1003.24832</v>
      </c>
      <c r="I10005" s="8">
        <v>1732.48308</v>
      </c>
      <c r="J10005" s="8">
        <v>1280.2474999999999</v>
      </c>
      <c r="K10005" s="8">
        <v>82791.469599999997</v>
      </c>
      <c r="L10005" s="8">
        <v>8823.10016</v>
      </c>
      <c r="M10005" s="8">
        <v>1281.8499999999999</v>
      </c>
      <c r="N10005" s="8">
        <v>4674.5853100000004</v>
      </c>
      <c r="O10005" s="8">
        <v>4807.3208100000002</v>
      </c>
      <c r="P10005" s="8">
        <v>17075521.899999999</v>
      </c>
      <c r="Q10005" s="8">
        <v>4708.3620799999999</v>
      </c>
      <c r="R10005" s="8">
        <v>44069.984700000001</v>
      </c>
      <c r="S10005" s="8">
        <v>29121064.969999999</v>
      </c>
      <c r="T10005" s="8">
        <v>23201.47061</v>
      </c>
      <c r="U10005" s="8">
        <v>1454066.1939999999</v>
      </c>
      <c r="V10005" s="8">
        <v>1199.3356000000001</v>
      </c>
      <c r="W10005" s="8">
        <v>72400.478130000003</v>
      </c>
      <c r="X10005" s="8">
        <v>1281.8499999999999</v>
      </c>
      <c r="Y10005" s="8">
        <v>16869.14388</v>
      </c>
      <c r="Z10005" s="8">
        <v>8823.10016</v>
      </c>
      <c r="AA10005" s="8">
        <v>1732.48308</v>
      </c>
      <c r="AB10005" s="8">
        <v>1704.02117</v>
      </c>
      <c r="AC10005" s="16">
        <v>431.01474842280805</v>
      </c>
      <c r="AD10005" s="16">
        <v>629.09077207151654</v>
      </c>
      <c r="AE10005" s="16">
        <v>891.69773134152319</v>
      </c>
    </row>
    <row r="10006" spans="4:31" x14ac:dyDescent="0.2">
      <c r="D10006" s="11">
        <v>42849</v>
      </c>
      <c r="E10006" s="8">
        <v>1269.4000000000001</v>
      </c>
      <c r="F10006" s="8">
        <v>1168.6615300000001</v>
      </c>
      <c r="G10006" s="8">
        <v>139513.39472000001</v>
      </c>
      <c r="H10006" s="8">
        <v>993.54285000000004</v>
      </c>
      <c r="I10006" s="8">
        <v>1712.4833900000001</v>
      </c>
      <c r="J10006" s="8">
        <v>1263.7510400000001</v>
      </c>
      <c r="K10006" s="8">
        <v>81804.878299999997</v>
      </c>
      <c r="L10006" s="8">
        <v>8741.3415499999992</v>
      </c>
      <c r="M10006" s="8">
        <v>1269.4000000000001</v>
      </c>
      <c r="N10006" s="8">
        <v>4549.8459599999996</v>
      </c>
      <c r="O10006" s="8">
        <v>4760.7568700000002</v>
      </c>
      <c r="P10006" s="8">
        <v>16909676.100000001</v>
      </c>
      <c r="Q10006" s="8">
        <v>4662.5050600000004</v>
      </c>
      <c r="R10006" s="8">
        <v>43603.875</v>
      </c>
      <c r="S10006" s="8">
        <v>28840765.780000001</v>
      </c>
      <c r="T10006" s="8">
        <v>23001.52003</v>
      </c>
      <c r="U10006" s="8">
        <v>1434294.8259999999</v>
      </c>
      <c r="V10006" s="8">
        <v>1168.6615300000001</v>
      </c>
      <c r="W10006" s="8">
        <v>70982.477140000003</v>
      </c>
      <c r="X10006" s="8">
        <v>1269.4000000000001</v>
      </c>
      <c r="Y10006" s="8">
        <v>16525.99901</v>
      </c>
      <c r="Z10006" s="8">
        <v>8741.3415499999992</v>
      </c>
      <c r="AA10006" s="8">
        <v>1712.4833900000001</v>
      </c>
      <c r="AB10006" s="8">
        <v>1677.6580300000001</v>
      </c>
      <c r="AC10006" s="16">
        <v>429.97384067106793</v>
      </c>
      <c r="AD10006" s="16">
        <v>618.78507551135453</v>
      </c>
      <c r="AE10006" s="16">
        <v>875.18507961364355</v>
      </c>
    </row>
    <row r="10007" spans="4:31" x14ac:dyDescent="0.2">
      <c r="D10007" s="11">
        <v>42850</v>
      </c>
      <c r="E10007" s="8">
        <v>1267.8</v>
      </c>
      <c r="F10007" s="8">
        <v>1160.3514299999999</v>
      </c>
      <c r="G10007" s="8">
        <v>140573.62919000001</v>
      </c>
      <c r="H10007" s="8">
        <v>988.49942999999996</v>
      </c>
      <c r="I10007" s="8">
        <v>1724.4612</v>
      </c>
      <c r="J10007" s="8">
        <v>1259.3054999999999</v>
      </c>
      <c r="K10007" s="8">
        <v>81494.169899999994</v>
      </c>
      <c r="L10007" s="8">
        <v>8730.0690500000001</v>
      </c>
      <c r="M10007" s="8">
        <v>1267.8</v>
      </c>
      <c r="N10007" s="8">
        <v>4555.5207899999996</v>
      </c>
      <c r="O10007" s="8">
        <v>4754.75587</v>
      </c>
      <c r="P10007" s="8">
        <v>16837015.309999999</v>
      </c>
      <c r="Q10007" s="8">
        <v>4656.6279000000004</v>
      </c>
      <c r="R10007" s="8">
        <v>43599.6345</v>
      </c>
      <c r="S10007" s="8">
        <v>28861462.550000001</v>
      </c>
      <c r="T10007" s="8">
        <v>23048.59116</v>
      </c>
      <c r="U10007" s="8">
        <v>1426845.2279999999</v>
      </c>
      <c r="V10007" s="8">
        <v>1160.3514299999999</v>
      </c>
      <c r="W10007" s="8">
        <v>71189.350090000007</v>
      </c>
      <c r="X10007" s="8">
        <v>1267.8</v>
      </c>
      <c r="Y10007" s="8">
        <v>16587.575400000002</v>
      </c>
      <c r="Z10007" s="8">
        <v>8730.0690500000001</v>
      </c>
      <c r="AA10007" s="8">
        <v>1724.4612</v>
      </c>
      <c r="AB10007" s="8">
        <v>1681.9898700000001</v>
      </c>
      <c r="AC10007" s="16">
        <v>433.20534022357987</v>
      </c>
      <c r="AD10007" s="16">
        <v>619.94502385000794</v>
      </c>
      <c r="AE10007" s="16">
        <v>874.10409118832661</v>
      </c>
    </row>
    <row r="10008" spans="4:31" x14ac:dyDescent="0.2">
      <c r="D10008" s="11">
        <v>42851</v>
      </c>
      <c r="E10008" s="8">
        <v>1261.8499999999999</v>
      </c>
      <c r="F10008" s="8">
        <v>1160.1623999999999</v>
      </c>
      <c r="G10008" s="8">
        <v>140828.74750999999</v>
      </c>
      <c r="H10008" s="8">
        <v>981.56484</v>
      </c>
      <c r="I10008" s="8">
        <v>1710.7518399999999</v>
      </c>
      <c r="J10008" s="8">
        <v>1255.09889</v>
      </c>
      <c r="K10008" s="8">
        <v>80890.879499999995</v>
      </c>
      <c r="L10008" s="8">
        <v>8695.1543700000002</v>
      </c>
      <c r="M10008" s="8">
        <v>1261.8499999999999</v>
      </c>
      <c r="N10008" s="8">
        <v>4512.3741399999999</v>
      </c>
      <c r="O10008" s="8">
        <v>4732.5037499999999</v>
      </c>
      <c r="P10008" s="8">
        <v>16763675.300000001</v>
      </c>
      <c r="Q10008" s="8">
        <v>4634.7737299999999</v>
      </c>
      <c r="R10008" s="8">
        <v>43470.723599999998</v>
      </c>
      <c r="S10008" s="8">
        <v>28696358.440000001</v>
      </c>
      <c r="T10008" s="8">
        <v>22864.713179999999</v>
      </c>
      <c r="U10008" s="8">
        <v>1419707.085</v>
      </c>
      <c r="V10008" s="8">
        <v>1160.1623999999999</v>
      </c>
      <c r="W10008" s="8">
        <v>71755.907529999997</v>
      </c>
      <c r="X10008" s="8">
        <v>1261.8499999999999</v>
      </c>
      <c r="Y10008" s="8">
        <v>16728.217110000001</v>
      </c>
      <c r="Z10008" s="8">
        <v>8695.1543700000002</v>
      </c>
      <c r="AA10008" s="8">
        <v>1710.7518399999999</v>
      </c>
      <c r="AB10008" s="8">
        <v>1688.65831</v>
      </c>
      <c r="AC10008" s="16">
        <v>433.97401822734514</v>
      </c>
      <c r="AD10008" s="16">
        <v>622.45678555354198</v>
      </c>
      <c r="AE10008" s="16">
        <v>867.57392583297542</v>
      </c>
    </row>
    <row r="10009" spans="4:31" x14ac:dyDescent="0.2">
      <c r="D10009" s="11">
        <v>42852</v>
      </c>
      <c r="E10009" s="8">
        <v>1262.8</v>
      </c>
      <c r="F10009" s="8">
        <v>1162.10364</v>
      </c>
      <c r="G10009" s="8">
        <v>140404.39319999999</v>
      </c>
      <c r="H10009" s="8">
        <v>979.21865000000003</v>
      </c>
      <c r="I10009" s="8">
        <v>1723.4685400000001</v>
      </c>
      <c r="J10009" s="8">
        <v>1256.04376</v>
      </c>
      <c r="K10009" s="8">
        <v>80994.398700000005</v>
      </c>
      <c r="L10009" s="8">
        <v>8703.5946499999991</v>
      </c>
      <c r="M10009" s="8">
        <v>1262.8</v>
      </c>
      <c r="N10009" s="8">
        <v>4497.2080900000001</v>
      </c>
      <c r="O10009" s="8">
        <v>4736.0038699999996</v>
      </c>
      <c r="P10009" s="8">
        <v>16812916.600000001</v>
      </c>
      <c r="Q10009" s="8">
        <v>4638.13645</v>
      </c>
      <c r="R10009" s="8">
        <v>43725.059800000003</v>
      </c>
      <c r="S10009" s="8">
        <v>28705965.16</v>
      </c>
      <c r="T10009" s="8">
        <v>22793.521059999999</v>
      </c>
      <c r="U10009" s="8">
        <v>1427026.673</v>
      </c>
      <c r="V10009" s="8">
        <v>1162.10364</v>
      </c>
      <c r="W10009" s="8">
        <v>72282.648490000007</v>
      </c>
      <c r="X10009" s="8">
        <v>1262.8</v>
      </c>
      <c r="Y10009" s="8">
        <v>16828.38479</v>
      </c>
      <c r="Z10009" s="8">
        <v>8703.5946499999991</v>
      </c>
      <c r="AA10009" s="8">
        <v>1723.4685400000001</v>
      </c>
      <c r="AB10009" s="8">
        <v>1695.03342</v>
      </c>
      <c r="AC10009" s="16">
        <v>432.67958719763129</v>
      </c>
      <c r="AD10009" s="16">
        <v>625.36013886032026</v>
      </c>
      <c r="AE10009" s="16">
        <v>866.86202796184966</v>
      </c>
    </row>
    <row r="10010" spans="4:31" x14ac:dyDescent="0.2">
      <c r="D10010" s="11">
        <v>42853</v>
      </c>
      <c r="E10010" s="8">
        <v>1266.45</v>
      </c>
      <c r="F10010" s="8">
        <v>1163.0018700000001</v>
      </c>
      <c r="G10010" s="8">
        <v>141171.15828</v>
      </c>
      <c r="H10010" s="8">
        <v>978.89865999999995</v>
      </c>
      <c r="I10010" s="8">
        <v>1731.6158499999999</v>
      </c>
      <c r="J10010" s="8">
        <v>1260.6875500000001</v>
      </c>
      <c r="K10010" s="8">
        <v>81470.708400000003</v>
      </c>
      <c r="L10010" s="8">
        <v>8735.2117699999999</v>
      </c>
      <c r="M10010" s="8">
        <v>1266.45</v>
      </c>
      <c r="N10010" s="8">
        <v>4500.6453499999998</v>
      </c>
      <c r="O10010" s="8">
        <v>4749.5037599999996</v>
      </c>
      <c r="P10010" s="8">
        <v>16880511.399999999</v>
      </c>
      <c r="Q10010" s="8">
        <v>4651.6698900000001</v>
      </c>
      <c r="R10010" s="8">
        <v>43806.499199999998</v>
      </c>
      <c r="S10010" s="8">
        <v>28803504.460000001</v>
      </c>
      <c r="T10010" s="8">
        <v>22859.406159999999</v>
      </c>
      <c r="U10010" s="8">
        <v>1441093.2760000001</v>
      </c>
      <c r="V10010" s="8">
        <v>1163.0018700000001</v>
      </c>
      <c r="W10010" s="8">
        <v>72178.970520000003</v>
      </c>
      <c r="X10010" s="8">
        <v>1266.45</v>
      </c>
      <c r="Y10010" s="8">
        <v>16949.849490000001</v>
      </c>
      <c r="Z10010" s="8">
        <v>8735.2117699999999</v>
      </c>
      <c r="AA10010" s="8">
        <v>1731.6158499999999</v>
      </c>
      <c r="AB10010" s="8">
        <v>1693.4546399999999</v>
      </c>
      <c r="AC10010" s="16">
        <v>435.0308809907703</v>
      </c>
      <c r="AD10010" s="16">
        <v>626.9214706408012</v>
      </c>
      <c r="AE10010" s="16">
        <v>869.4432514620454</v>
      </c>
    </row>
    <row r="10011" spans="4:31" x14ac:dyDescent="0.2">
      <c r="D10011" s="11">
        <v>42856</v>
      </c>
      <c r="E10011" s="8">
        <v>1266.45</v>
      </c>
      <c r="F10011" s="8">
        <v>1160.0191</v>
      </c>
      <c r="G10011" s="8">
        <v>141361.13737000001</v>
      </c>
      <c r="H10011" s="8">
        <v>979.58031000000005</v>
      </c>
      <c r="I10011" s="8">
        <v>1729.6532099999999</v>
      </c>
      <c r="J10011" s="8">
        <v>1258.7878700000001</v>
      </c>
      <c r="K10011" s="8">
        <v>81470.708400000003</v>
      </c>
      <c r="L10011" s="8">
        <v>8735.2117699999999</v>
      </c>
      <c r="M10011" s="8">
        <v>1266.45</v>
      </c>
      <c r="N10011" s="8">
        <v>4499.3796000000002</v>
      </c>
      <c r="O10011" s="8">
        <v>4749.5037599999996</v>
      </c>
      <c r="P10011" s="8">
        <v>16880511.399999999</v>
      </c>
      <c r="Q10011" s="8">
        <v>4651.6070799999998</v>
      </c>
      <c r="R10011" s="8">
        <v>43806.499199999998</v>
      </c>
      <c r="S10011" s="8">
        <v>28811736.390000001</v>
      </c>
      <c r="T10011" s="8">
        <v>22948.066930000001</v>
      </c>
      <c r="U10011" s="8">
        <v>1441093.2760000001</v>
      </c>
      <c r="V10011" s="8">
        <v>1160.0191</v>
      </c>
      <c r="W10011" s="8">
        <v>72089.478789999994</v>
      </c>
      <c r="X10011" s="8">
        <v>1266.45</v>
      </c>
      <c r="Y10011" s="8">
        <v>16915.021919999999</v>
      </c>
      <c r="Z10011" s="8">
        <v>8735.2117699999999</v>
      </c>
      <c r="AA10011" s="8">
        <v>1729.6532099999999</v>
      </c>
      <c r="AB10011" s="8">
        <v>1681.09115</v>
      </c>
      <c r="AC10011" s="16">
        <v>435.60907337810329</v>
      </c>
      <c r="AD10011" s="16">
        <v>625.79766095433854</v>
      </c>
      <c r="AE10011" s="16">
        <v>869.25416606721274</v>
      </c>
    </row>
    <row r="10012" spans="4:31" x14ac:dyDescent="0.2">
      <c r="D10012" s="11">
        <v>42857</v>
      </c>
      <c r="E10012" s="8">
        <v>1255.45</v>
      </c>
      <c r="F10012" s="8">
        <v>1151.63058</v>
      </c>
      <c r="G10012" s="8">
        <v>140773.59</v>
      </c>
      <c r="H10012" s="8">
        <v>971.37220000000002</v>
      </c>
      <c r="I10012" s="8">
        <v>1723.92094</v>
      </c>
      <c r="J10012" s="8">
        <v>1247.7916299999999</v>
      </c>
      <c r="K10012" s="8">
        <v>80624.978199999998</v>
      </c>
      <c r="L10012" s="8">
        <v>8658.4615599999997</v>
      </c>
      <c r="M10012" s="8">
        <v>1255.45</v>
      </c>
      <c r="N10012" s="8">
        <v>4433.2441799999997</v>
      </c>
      <c r="O10012" s="8">
        <v>4708.25101</v>
      </c>
      <c r="P10012" s="8">
        <v>16711922.029999999</v>
      </c>
      <c r="Q10012" s="8">
        <v>4611.3926099999999</v>
      </c>
      <c r="R10012" s="8">
        <v>43319.287499999999</v>
      </c>
      <c r="S10012" s="8">
        <v>28561486.390000001</v>
      </c>
      <c r="T10012" s="8">
        <v>22748.74699</v>
      </c>
      <c r="U10012" s="8">
        <v>1419348.6969999999</v>
      </c>
      <c r="V10012" s="8">
        <v>1151.63058</v>
      </c>
      <c r="W10012" s="8">
        <v>71537.908280000003</v>
      </c>
      <c r="X10012" s="8">
        <v>1255.45</v>
      </c>
      <c r="Y10012" s="8">
        <v>16681.037410000001</v>
      </c>
      <c r="Z10012" s="8">
        <v>8658.4615599999997</v>
      </c>
      <c r="AA10012" s="8">
        <v>1723.92094</v>
      </c>
      <c r="AB10012" s="8">
        <v>1670.25875</v>
      </c>
      <c r="AC10012" s="16">
        <v>433.78604330834139</v>
      </c>
      <c r="AD10012" s="16">
        <v>619.77106002495748</v>
      </c>
      <c r="AE10012" s="16">
        <v>858.95053915242261</v>
      </c>
    </row>
    <row r="10013" spans="4:31" x14ac:dyDescent="0.2">
      <c r="D10013" s="11">
        <v>42858</v>
      </c>
      <c r="E10013" s="8">
        <v>1250.3</v>
      </c>
      <c r="F10013" s="8">
        <v>1146.2234699999999</v>
      </c>
      <c r="G10013" s="8">
        <v>140452.41787999999</v>
      </c>
      <c r="H10013" s="8">
        <v>969.37518</v>
      </c>
      <c r="I10013" s="8">
        <v>1713.8478</v>
      </c>
      <c r="J10013" s="8">
        <v>1239.2971299999999</v>
      </c>
      <c r="K10013" s="8">
        <v>80195.774000000005</v>
      </c>
      <c r="L10013" s="8">
        <v>8616.8161</v>
      </c>
      <c r="M10013" s="8">
        <v>1250.3</v>
      </c>
      <c r="N10013" s="8">
        <v>4418.9964200000004</v>
      </c>
      <c r="O10013" s="8">
        <v>4689.18588</v>
      </c>
      <c r="P10013" s="8">
        <v>16635864.050000001</v>
      </c>
      <c r="Q10013" s="8">
        <v>4592.2252099999996</v>
      </c>
      <c r="R10013" s="8">
        <v>43110.331899999997</v>
      </c>
      <c r="S10013" s="8">
        <v>28434943.309999999</v>
      </c>
      <c r="T10013" s="8">
        <v>22655.426360000001</v>
      </c>
      <c r="U10013" s="8">
        <v>1413526.2</v>
      </c>
      <c r="V10013" s="8">
        <v>1146.2234699999999</v>
      </c>
      <c r="W10013" s="8">
        <v>71585.902340000001</v>
      </c>
      <c r="X10013" s="8">
        <v>1250.3</v>
      </c>
      <c r="Y10013" s="8">
        <v>16678.998390000001</v>
      </c>
      <c r="Z10013" s="8">
        <v>8616.8161</v>
      </c>
      <c r="AA10013" s="8">
        <v>1713.8478</v>
      </c>
      <c r="AB10013" s="8">
        <v>1676.6795</v>
      </c>
      <c r="AC10013" s="16">
        <v>432.79018727565938</v>
      </c>
      <c r="AD10013" s="16">
        <v>619.33266485824186</v>
      </c>
      <c r="AE10013" s="16">
        <v>855.31392467882768</v>
      </c>
    </row>
    <row r="10014" spans="4:31" x14ac:dyDescent="0.2">
      <c r="D10014" s="11">
        <v>42859</v>
      </c>
      <c r="E10014" s="8">
        <v>1228.45</v>
      </c>
      <c r="F10014" s="8">
        <v>1122.28233</v>
      </c>
      <c r="G10014" s="8">
        <v>138464.73175000001</v>
      </c>
      <c r="H10014" s="8">
        <v>951.14417000000003</v>
      </c>
      <c r="I10014" s="8">
        <v>1685.4939300000001</v>
      </c>
      <c r="J10014" s="8">
        <v>1217.1481699999999</v>
      </c>
      <c r="K10014" s="8">
        <v>78835.760599999994</v>
      </c>
      <c r="L10014" s="8">
        <v>8472.6185299999997</v>
      </c>
      <c r="M10014" s="8">
        <v>1228.45</v>
      </c>
      <c r="N10014" s="8">
        <v>4363.9451600000002</v>
      </c>
      <c r="O10014" s="8">
        <v>4607.2391100000004</v>
      </c>
      <c r="P10014" s="8">
        <v>16372166.720000001</v>
      </c>
      <c r="Q10014" s="8">
        <v>4511.9119799999999</v>
      </c>
      <c r="R10014" s="8">
        <v>42510.505299999997</v>
      </c>
      <c r="S10014" s="8">
        <v>27947236.390000001</v>
      </c>
      <c r="T10014" s="8">
        <v>22173.50662</v>
      </c>
      <c r="U10014" s="8">
        <v>1391526.682</v>
      </c>
      <c r="V10014" s="8">
        <v>1122.28233</v>
      </c>
      <c r="W10014" s="8">
        <v>71340.690100000007</v>
      </c>
      <c r="X10014" s="8">
        <v>1228.45</v>
      </c>
      <c r="Y10014" s="8">
        <v>16668.529569999999</v>
      </c>
      <c r="Z10014" s="8">
        <v>8472.6185299999997</v>
      </c>
      <c r="AA10014" s="8">
        <v>1685.4939300000001</v>
      </c>
      <c r="AB10014" s="8">
        <v>1660.5163399999999</v>
      </c>
      <c r="AC10014" s="16">
        <v>426.65043860606511</v>
      </c>
      <c r="AD10014" s="16">
        <v>614.82808977112154</v>
      </c>
      <c r="AE10014" s="16">
        <v>842.35936109586055</v>
      </c>
    </row>
    <row r="10015" spans="4:31" x14ac:dyDescent="0.2">
      <c r="D10015" s="11">
        <v>42860</v>
      </c>
      <c r="E10015" s="8">
        <v>1228.05</v>
      </c>
      <c r="F10015" s="8">
        <v>1117.6798699999999</v>
      </c>
      <c r="G10015" s="8">
        <v>138321.38300999999</v>
      </c>
      <c r="H10015" s="8">
        <v>947.56964000000005</v>
      </c>
      <c r="I10015" s="8">
        <v>1681.50639</v>
      </c>
      <c r="J10015" s="8">
        <v>1213.4973399999999</v>
      </c>
      <c r="K10015" s="8">
        <v>79031.139899999995</v>
      </c>
      <c r="L10015" s="8">
        <v>8473.5431800000006</v>
      </c>
      <c r="M10015" s="8">
        <v>1228.05</v>
      </c>
      <c r="N10015" s="8">
        <v>4357.4267900000004</v>
      </c>
      <c r="O10015" s="8">
        <v>4606.2911700000004</v>
      </c>
      <c r="P10015" s="8">
        <v>16369903.9</v>
      </c>
      <c r="Q10015" s="8">
        <v>4510.4422999999997</v>
      </c>
      <c r="R10015" s="8">
        <v>42582.612000000001</v>
      </c>
      <c r="S10015" s="8">
        <v>27916642.190000001</v>
      </c>
      <c r="T10015" s="8">
        <v>22258.402709999998</v>
      </c>
      <c r="U10015" s="8">
        <v>1391073.416</v>
      </c>
      <c r="V10015" s="8">
        <v>1117.6798699999999</v>
      </c>
      <c r="W10015" s="8">
        <v>71460.202390000006</v>
      </c>
      <c r="X10015" s="8">
        <v>1228.05</v>
      </c>
      <c r="Y10015" s="8">
        <v>16551.0412</v>
      </c>
      <c r="Z10015" s="8">
        <v>8473.5431800000006</v>
      </c>
      <c r="AA10015" s="8">
        <v>1681.50639</v>
      </c>
      <c r="AB10015" s="8">
        <v>1658.07035</v>
      </c>
      <c r="AC10015" s="16">
        <v>426.20558458367475</v>
      </c>
      <c r="AD10015" s="16">
        <v>613.76689387698332</v>
      </c>
      <c r="AE10015" s="16">
        <v>842.38094278298718</v>
      </c>
    </row>
    <row r="10016" spans="4:31" x14ac:dyDescent="0.2">
      <c r="D10016" s="11">
        <v>42863</v>
      </c>
      <c r="E10016" s="8">
        <v>1229.8</v>
      </c>
      <c r="F10016" s="8">
        <v>1124.95436</v>
      </c>
      <c r="G10016" s="8">
        <v>138684.51045999999</v>
      </c>
      <c r="H10016" s="8">
        <v>950.31295</v>
      </c>
      <c r="I10016" s="8">
        <v>1685.62429</v>
      </c>
      <c r="J10016" s="8">
        <v>1226.60231</v>
      </c>
      <c r="K10016" s="8">
        <v>79066.898700000005</v>
      </c>
      <c r="L10016" s="8">
        <v>8489.6761700000006</v>
      </c>
      <c r="M10016" s="8">
        <v>1229.8</v>
      </c>
      <c r="N10016" s="8">
        <v>4387.7402000000002</v>
      </c>
      <c r="O10016" s="8">
        <v>4612.2406799999999</v>
      </c>
      <c r="P10016" s="8">
        <v>16366790.699999999</v>
      </c>
      <c r="Q10016" s="8">
        <v>4517.0539200000003</v>
      </c>
      <c r="R10016" s="8">
        <v>42625.466200000003</v>
      </c>
      <c r="S10016" s="8">
        <v>27953349.559999999</v>
      </c>
      <c r="T10016" s="8">
        <v>22290.121459999998</v>
      </c>
      <c r="U10016" s="8">
        <v>1391518.4790000001</v>
      </c>
      <c r="V10016" s="8">
        <v>1124.95436</v>
      </c>
      <c r="W10016" s="8">
        <v>71466.726139999999</v>
      </c>
      <c r="X10016" s="8">
        <v>1229.8</v>
      </c>
      <c r="Y10016" s="8">
        <v>16654.563289999998</v>
      </c>
      <c r="Z10016" s="8">
        <v>8489.6761700000006</v>
      </c>
      <c r="AA10016" s="8">
        <v>1685.62429</v>
      </c>
      <c r="AB10016" s="8">
        <v>1664.9290800000001</v>
      </c>
      <c r="AC10016" s="16">
        <v>427.32673893763524</v>
      </c>
      <c r="AD10016" s="16">
        <v>615.47780964518131</v>
      </c>
      <c r="AE10016" s="16">
        <v>845.54525525523309</v>
      </c>
    </row>
    <row r="10017" spans="4:31" x14ac:dyDescent="0.2">
      <c r="D10017" s="11">
        <v>42864</v>
      </c>
      <c r="E10017" s="8">
        <v>1220.4000000000001</v>
      </c>
      <c r="F10017" s="8">
        <v>1120.55826</v>
      </c>
      <c r="G10017" s="8">
        <v>139241.50972999999</v>
      </c>
      <c r="H10017" s="8">
        <v>942.39439000000004</v>
      </c>
      <c r="I10017" s="8">
        <v>1672.3748599999999</v>
      </c>
      <c r="J10017" s="8">
        <v>1226.9280200000001</v>
      </c>
      <c r="K10017" s="8">
        <v>78923.259399999995</v>
      </c>
      <c r="L10017" s="8">
        <v>8427.4708599999994</v>
      </c>
      <c r="M10017" s="8">
        <v>1220.4000000000001</v>
      </c>
      <c r="N10017" s="8">
        <v>4372.2042499999998</v>
      </c>
      <c r="O10017" s="8">
        <v>4576.98729</v>
      </c>
      <c r="P10017" s="8">
        <v>16292338.699999999</v>
      </c>
      <c r="Q10017" s="8">
        <v>4482.4675699999998</v>
      </c>
      <c r="R10017" s="8">
        <v>42427.2019</v>
      </c>
      <c r="S10017" s="8">
        <v>27742740.780000001</v>
      </c>
      <c r="T10017" s="8">
        <v>22028.20334</v>
      </c>
      <c r="U10017" s="8">
        <v>1380882.49</v>
      </c>
      <c r="V10017" s="8">
        <v>1120.55826</v>
      </c>
      <c r="W10017" s="8">
        <v>71012.019320000007</v>
      </c>
      <c r="X10017" s="8">
        <v>1220.4000000000001</v>
      </c>
      <c r="Y10017" s="8">
        <v>16565.46314</v>
      </c>
      <c r="Z10017" s="8">
        <v>8427.4708599999994</v>
      </c>
      <c r="AA10017" s="8">
        <v>1672.3748599999999</v>
      </c>
      <c r="AB10017" s="8">
        <v>1657.13894</v>
      </c>
      <c r="AC10017" s="16">
        <v>429.00959964561508</v>
      </c>
      <c r="AD10017" s="16">
        <v>611.66233863426919</v>
      </c>
      <c r="AE10017" s="16">
        <v>842.42181105034763</v>
      </c>
    </row>
    <row r="10018" spans="4:31" x14ac:dyDescent="0.2">
      <c r="D10018" s="11">
        <v>42865</v>
      </c>
      <c r="E10018" s="8">
        <v>1222.95</v>
      </c>
      <c r="F10018" s="8">
        <v>1125.17273</v>
      </c>
      <c r="G10018" s="8">
        <v>139452.98144</v>
      </c>
      <c r="H10018" s="8">
        <v>944.43587000000002</v>
      </c>
      <c r="I10018" s="8">
        <v>1670.06</v>
      </c>
      <c r="J10018" s="8">
        <v>1233.2226900000001</v>
      </c>
      <c r="K10018" s="8">
        <v>79088.171100000007</v>
      </c>
      <c r="L10018" s="8">
        <v>8442.7569600000006</v>
      </c>
      <c r="M10018" s="8">
        <v>1222.95</v>
      </c>
      <c r="N10018" s="8">
        <v>4384.5193799999997</v>
      </c>
      <c r="O10018" s="8">
        <v>4586.67346</v>
      </c>
      <c r="P10018" s="8">
        <v>16335553.970000001</v>
      </c>
      <c r="Q10018" s="8">
        <v>4491.8944099999999</v>
      </c>
      <c r="R10018" s="8">
        <v>42515.854299999999</v>
      </c>
      <c r="S10018" s="8">
        <v>27809881.890000001</v>
      </c>
      <c r="T10018" s="8">
        <v>22141.503639999999</v>
      </c>
      <c r="U10018" s="8">
        <v>1388965.4069999999</v>
      </c>
      <c r="V10018" s="8">
        <v>1125.17273</v>
      </c>
      <c r="W10018" s="8">
        <v>70423.562489999997</v>
      </c>
      <c r="X10018" s="8">
        <v>1222.95</v>
      </c>
      <c r="Y10018" s="8">
        <v>16440.29911</v>
      </c>
      <c r="Z10018" s="8">
        <v>8442.7569600000006</v>
      </c>
      <c r="AA10018" s="8">
        <v>1670.06</v>
      </c>
      <c r="AB10018" s="8">
        <v>1654.31186</v>
      </c>
      <c r="AC10018" s="16">
        <v>429.66475775951824</v>
      </c>
      <c r="AD10018" s="16">
        <v>608.97103079723581</v>
      </c>
      <c r="AE10018" s="16">
        <v>844.48677977299519</v>
      </c>
    </row>
    <row r="10019" spans="4:31" x14ac:dyDescent="0.2">
      <c r="D10019" s="11">
        <v>42866</v>
      </c>
      <c r="E10019" s="8">
        <v>1223.1500000000001</v>
      </c>
      <c r="F10019" s="8">
        <v>1125.46036</v>
      </c>
      <c r="G10019" s="8">
        <v>139078.24322</v>
      </c>
      <c r="H10019" s="8">
        <v>949.87201000000005</v>
      </c>
      <c r="I10019" s="8">
        <v>1673.6353799999999</v>
      </c>
      <c r="J10019" s="8">
        <v>1231.6500900000001</v>
      </c>
      <c r="K10019" s="8">
        <v>78752.4997</v>
      </c>
      <c r="L10019" s="8">
        <v>8444.0148700000009</v>
      </c>
      <c r="M10019" s="8">
        <v>1223.1500000000001</v>
      </c>
      <c r="N10019" s="8">
        <v>4390.0071699999999</v>
      </c>
      <c r="O10019" s="8">
        <v>4587.3615499999996</v>
      </c>
      <c r="P10019" s="8">
        <v>16338224.82</v>
      </c>
      <c r="Q10019" s="8">
        <v>4492.6288400000003</v>
      </c>
      <c r="R10019" s="8">
        <v>42516.683900000004</v>
      </c>
      <c r="S10019" s="8">
        <v>27795469.960000001</v>
      </c>
      <c r="T10019" s="8">
        <v>22077.840810000002</v>
      </c>
      <c r="U10019" s="8">
        <v>1379651.8729999999</v>
      </c>
      <c r="V10019" s="8">
        <v>1125.46036</v>
      </c>
      <c r="W10019" s="8">
        <v>69835.726500000004</v>
      </c>
      <c r="X10019" s="8">
        <v>1223.1500000000001</v>
      </c>
      <c r="Y10019" s="8">
        <v>16390.20822</v>
      </c>
      <c r="Z10019" s="8">
        <v>8444.0148700000009</v>
      </c>
      <c r="AA10019" s="8">
        <v>1673.6353799999999</v>
      </c>
      <c r="AB10019" s="8">
        <v>1659.7461599999999</v>
      </c>
      <c r="AC10019" s="16">
        <v>428.52129452309964</v>
      </c>
      <c r="AD10019" s="16">
        <v>607.11603037088719</v>
      </c>
      <c r="AE10019" s="16">
        <v>843.76649051129414</v>
      </c>
    </row>
    <row r="10020" spans="4:31" x14ac:dyDescent="0.2">
      <c r="D10020" s="11">
        <v>42867</v>
      </c>
      <c r="E10020" s="8">
        <v>1231.25</v>
      </c>
      <c r="F10020" s="8">
        <v>1127.20921</v>
      </c>
      <c r="G10020" s="8">
        <v>139420.57571</v>
      </c>
      <c r="H10020" s="8">
        <v>955.16141000000005</v>
      </c>
      <c r="I10020" s="8">
        <v>1689.52009</v>
      </c>
      <c r="J10020" s="8">
        <v>1234.57419</v>
      </c>
      <c r="K10020" s="8">
        <v>79218.620500000005</v>
      </c>
      <c r="L10020" s="8">
        <v>8499.1953099999992</v>
      </c>
      <c r="M10020" s="8">
        <v>1231.25</v>
      </c>
      <c r="N10020" s="8">
        <v>4394.7613099999999</v>
      </c>
      <c r="O10020" s="8">
        <v>4617.8027899999997</v>
      </c>
      <c r="P10020" s="8">
        <v>16411946.880000001</v>
      </c>
      <c r="Q10020" s="8">
        <v>4522.2572</v>
      </c>
      <c r="R10020" s="8">
        <v>42755.144999999997</v>
      </c>
      <c r="S10020" s="8">
        <v>27938293.75</v>
      </c>
      <c r="T10020" s="8">
        <v>22224.047470000001</v>
      </c>
      <c r="U10020" s="8">
        <v>1388049.507</v>
      </c>
      <c r="V10020" s="8">
        <v>1127.20921</v>
      </c>
      <c r="W10020" s="8">
        <v>70424.415110000002</v>
      </c>
      <c r="X10020" s="8">
        <v>1231.25</v>
      </c>
      <c r="Y10020" s="8">
        <v>16457.194189999998</v>
      </c>
      <c r="Z10020" s="8">
        <v>8499.1953099999992</v>
      </c>
      <c r="AA10020" s="8">
        <v>1689.52009</v>
      </c>
      <c r="AB10020" s="8">
        <v>1664.75134</v>
      </c>
      <c r="AC10020" s="16">
        <v>429.5838322478935</v>
      </c>
      <c r="AD10020" s="16">
        <v>610.77105248202679</v>
      </c>
      <c r="AE10020" s="16">
        <v>846.93042902750062</v>
      </c>
    </row>
    <row r="10021" spans="4:31" x14ac:dyDescent="0.2">
      <c r="D10021" s="11">
        <v>42870</v>
      </c>
      <c r="E10021" s="8">
        <v>1233.3</v>
      </c>
      <c r="F10021" s="8">
        <v>1123.3775000000001</v>
      </c>
      <c r="G10021" s="8">
        <v>140121.34526999999</v>
      </c>
      <c r="H10021" s="8">
        <v>954.75118999999995</v>
      </c>
      <c r="I10021" s="8">
        <v>1684.1937600000001</v>
      </c>
      <c r="J10021" s="8">
        <v>1229.16823</v>
      </c>
      <c r="K10021" s="8">
        <v>79082.263699999996</v>
      </c>
      <c r="L10021" s="8">
        <v>8506.6842699999997</v>
      </c>
      <c r="M10021" s="8">
        <v>1233.3</v>
      </c>
      <c r="N10021" s="8">
        <v>4384.0718500000003</v>
      </c>
      <c r="O10021" s="8">
        <v>4625.3059199999998</v>
      </c>
      <c r="P10021" s="8">
        <v>16407820.6</v>
      </c>
      <c r="Q10021" s="8">
        <v>4529.90942</v>
      </c>
      <c r="R10021" s="8">
        <v>42601.253199999999</v>
      </c>
      <c r="S10021" s="8">
        <v>27972472.870000001</v>
      </c>
      <c r="T10021" s="8">
        <v>22199.396479999999</v>
      </c>
      <c r="U10021" s="8">
        <v>1385858.93</v>
      </c>
      <c r="V10021" s="8">
        <v>1123.3775000000001</v>
      </c>
      <c r="W10021" s="8">
        <v>69531.887059999994</v>
      </c>
      <c r="X10021" s="8">
        <v>1233.3</v>
      </c>
      <c r="Y10021" s="8">
        <v>16254.89063</v>
      </c>
      <c r="Z10021" s="8">
        <v>8506.6842699999997</v>
      </c>
      <c r="AA10021" s="8">
        <v>1684.1937600000001</v>
      </c>
      <c r="AB10021" s="8">
        <v>1662.0171399999999</v>
      </c>
      <c r="AC10021" s="16">
        <v>431.72551120709124</v>
      </c>
      <c r="AD10021" s="16">
        <v>606.3222673651411</v>
      </c>
      <c r="AE10021" s="16">
        <v>845.61096484527957</v>
      </c>
    </row>
    <row r="10022" spans="4:31" x14ac:dyDescent="0.2">
      <c r="D10022" s="11">
        <v>42871</v>
      </c>
      <c r="E10022" s="8">
        <v>1234.2</v>
      </c>
      <c r="F10022" s="8">
        <v>1113.5473300000001</v>
      </c>
      <c r="G10022" s="8">
        <v>139470.75268000001</v>
      </c>
      <c r="H10022" s="8">
        <v>955.37468000000001</v>
      </c>
      <c r="I10022" s="8">
        <v>1679.2518600000001</v>
      </c>
      <c r="J10022" s="8">
        <v>1218.4021499999999</v>
      </c>
      <c r="K10022" s="8">
        <v>79096.781799999997</v>
      </c>
      <c r="L10022" s="8">
        <v>8503.2673200000008</v>
      </c>
      <c r="M10022" s="8">
        <v>1234.2</v>
      </c>
      <c r="N10022" s="8">
        <v>4385.7285700000002</v>
      </c>
      <c r="O10022" s="8">
        <v>4628.6193999999996</v>
      </c>
      <c r="P10022" s="8">
        <v>16415476.449999999</v>
      </c>
      <c r="Q10022" s="8">
        <v>4533.2156599999998</v>
      </c>
      <c r="R10022" s="8">
        <v>42632.968000000001</v>
      </c>
      <c r="S10022" s="8">
        <v>27996591.690000001</v>
      </c>
      <c r="T10022" s="8">
        <v>22357.520059999999</v>
      </c>
      <c r="U10022" s="8">
        <v>1377428.6140000001</v>
      </c>
      <c r="V10022" s="8">
        <v>1113.5473300000001</v>
      </c>
      <c r="W10022" s="8">
        <v>69561.035430000004</v>
      </c>
      <c r="X10022" s="8">
        <v>1234.2</v>
      </c>
      <c r="Y10022" s="8">
        <v>16155.676369999999</v>
      </c>
      <c r="Z10022" s="8">
        <v>8503.2673200000008</v>
      </c>
      <c r="AA10022" s="8">
        <v>1679.2518600000001</v>
      </c>
      <c r="AB10022" s="8">
        <v>1660.32152</v>
      </c>
      <c r="AC10022" s="16">
        <v>429.72737398778742</v>
      </c>
      <c r="AD10022" s="16">
        <v>605.28479384059005</v>
      </c>
      <c r="AE10022" s="16">
        <v>845.53731421754026</v>
      </c>
    </row>
    <row r="10023" spans="4:31" x14ac:dyDescent="0.2">
      <c r="D10023" s="11">
        <v>42872</v>
      </c>
      <c r="E10023" s="8">
        <v>1257.4000000000001</v>
      </c>
      <c r="F10023" s="8">
        <v>1128.0672300000001</v>
      </c>
      <c r="G10023" s="8">
        <v>139954.88691999999</v>
      </c>
      <c r="H10023" s="8">
        <v>969.28125</v>
      </c>
      <c r="I10023" s="8">
        <v>1709.87517</v>
      </c>
      <c r="J10023" s="8">
        <v>1230.9944700000001</v>
      </c>
      <c r="K10023" s="8">
        <v>80655.902900000001</v>
      </c>
      <c r="L10023" s="8">
        <v>8664.7424699999992</v>
      </c>
      <c r="M10023" s="8">
        <v>1257.4000000000001</v>
      </c>
      <c r="N10023" s="8">
        <v>4477.3490700000002</v>
      </c>
      <c r="O10023" s="8">
        <v>4715.8144300000004</v>
      </c>
      <c r="P10023" s="8">
        <v>16752967.6</v>
      </c>
      <c r="Q10023" s="8">
        <v>4618.4290600000004</v>
      </c>
      <c r="R10023" s="8">
        <v>43424.290999999997</v>
      </c>
      <c r="S10023" s="8">
        <v>28522230.68</v>
      </c>
      <c r="T10023" s="8">
        <v>22784.080089999999</v>
      </c>
      <c r="U10023" s="8">
        <v>1406087.4410000001</v>
      </c>
      <c r="V10023" s="8">
        <v>1128.0672300000001</v>
      </c>
      <c r="W10023" s="8">
        <v>71565.732019999996</v>
      </c>
      <c r="X10023" s="8">
        <v>1257.4000000000001</v>
      </c>
      <c r="Y10023" s="8">
        <v>16608.680670000002</v>
      </c>
      <c r="Z10023" s="8">
        <v>8664.7424699999992</v>
      </c>
      <c r="AA10023" s="8">
        <v>1709.87517</v>
      </c>
      <c r="AB10023" s="8">
        <v>1693.23992</v>
      </c>
      <c r="AC10023" s="16">
        <v>431.26035375198637</v>
      </c>
      <c r="AD10023" s="16">
        <v>620.21666664205077</v>
      </c>
      <c r="AE10023" s="16">
        <v>862.31269600327437</v>
      </c>
    </row>
    <row r="10024" spans="4:31" x14ac:dyDescent="0.2">
      <c r="D10024" s="11">
        <v>42873</v>
      </c>
      <c r="E10024" s="8">
        <v>1255.9000000000001</v>
      </c>
      <c r="F10024" s="8">
        <v>1128.7467099999999</v>
      </c>
      <c r="G10024" s="8">
        <v>139536.75328</v>
      </c>
      <c r="H10024" s="8">
        <v>966.18870000000004</v>
      </c>
      <c r="I10024" s="8">
        <v>1706.76703</v>
      </c>
      <c r="J10024" s="8">
        <v>1228.83518</v>
      </c>
      <c r="K10024" s="8">
        <v>81441.954400000002</v>
      </c>
      <c r="L10024" s="8">
        <v>8653.4010799999996</v>
      </c>
      <c r="M10024" s="8">
        <v>1255.9000000000001</v>
      </c>
      <c r="N10024" s="8">
        <v>4544.9753300000002</v>
      </c>
      <c r="O10024" s="8">
        <v>4710.1264799999999</v>
      </c>
      <c r="P10024" s="8">
        <v>16773171.15</v>
      </c>
      <c r="Q10024" s="8">
        <v>4612.91957</v>
      </c>
      <c r="R10024" s="8">
        <v>43328.546600000001</v>
      </c>
      <c r="S10024" s="8">
        <v>28502648.280000001</v>
      </c>
      <c r="T10024" s="8">
        <v>22697.876479999999</v>
      </c>
      <c r="U10024" s="8">
        <v>1412196.584</v>
      </c>
      <c r="V10024" s="8">
        <v>1128.7467099999999</v>
      </c>
      <c r="W10024" s="8">
        <v>72273.133860000002</v>
      </c>
      <c r="X10024" s="8">
        <v>1255.9000000000001</v>
      </c>
      <c r="Y10024" s="8">
        <v>16799.230210000002</v>
      </c>
      <c r="Z10024" s="8">
        <v>8653.4010799999996</v>
      </c>
      <c r="AA10024" s="8">
        <v>1706.76703</v>
      </c>
      <c r="AB10024" s="8">
        <v>1691.1061099999999</v>
      </c>
      <c r="AC10024" s="16">
        <v>429.97897843668977</v>
      </c>
      <c r="AD10024" s="16">
        <v>623.83725598794524</v>
      </c>
      <c r="AE10024" s="16">
        <v>870.69991487302411</v>
      </c>
    </row>
    <row r="10025" spans="4:31" x14ac:dyDescent="0.2">
      <c r="D10025" s="11">
        <v>42874</v>
      </c>
      <c r="E10025" s="8">
        <v>1252</v>
      </c>
      <c r="F10025" s="8">
        <v>1118.3571899999999</v>
      </c>
      <c r="G10025" s="8">
        <v>139648.07159000001</v>
      </c>
      <c r="H10025" s="8">
        <v>961.26588000000004</v>
      </c>
      <c r="I10025" s="8">
        <v>1695.7704900000001</v>
      </c>
      <c r="J10025" s="8">
        <v>1220.07393</v>
      </c>
      <c r="K10025" s="8">
        <v>80954.305500000002</v>
      </c>
      <c r="L10025" s="8">
        <v>8629.5340799999994</v>
      </c>
      <c r="M10025" s="8">
        <v>1252</v>
      </c>
      <c r="N10025" s="8">
        <v>4491.4862400000002</v>
      </c>
      <c r="O10025" s="8">
        <v>4695.1874600000001</v>
      </c>
      <c r="P10025" s="8">
        <v>16695420</v>
      </c>
      <c r="Q10025" s="8">
        <v>4598.6585100000002</v>
      </c>
      <c r="R10025" s="8">
        <v>43064.417500000003</v>
      </c>
      <c r="S10025" s="8">
        <v>28423530</v>
      </c>
      <c r="T10025" s="8">
        <v>22598.584719999999</v>
      </c>
      <c r="U10025" s="8">
        <v>1411254.3389999999</v>
      </c>
      <c r="V10025" s="8">
        <v>1118.3571899999999</v>
      </c>
      <c r="W10025" s="8">
        <v>71421.140079999997</v>
      </c>
      <c r="X10025" s="8">
        <v>1252</v>
      </c>
      <c r="Y10025" s="8">
        <v>16583.552970000001</v>
      </c>
      <c r="Z10025" s="8">
        <v>8629.5340799999994</v>
      </c>
      <c r="AA10025" s="8">
        <v>1695.7704900000001</v>
      </c>
      <c r="AB10025" s="8">
        <v>1682.34348</v>
      </c>
      <c r="AC10025" s="16">
        <v>430.30164407421523</v>
      </c>
      <c r="AD10025" s="16">
        <v>618.35675909161046</v>
      </c>
      <c r="AE10025" s="16">
        <v>863.65896861327849</v>
      </c>
    </row>
    <row r="10026" spans="4:31" x14ac:dyDescent="0.2">
      <c r="D10026" s="11">
        <v>42877</v>
      </c>
      <c r="E10026" s="8">
        <v>1258.8499999999999</v>
      </c>
      <c r="F10026" s="8">
        <v>1119.1275700000001</v>
      </c>
      <c r="G10026" s="8">
        <v>139776.37888999999</v>
      </c>
      <c r="H10026" s="8">
        <v>967.19291999999996</v>
      </c>
      <c r="I10026" s="8">
        <v>1697.8726799999999</v>
      </c>
      <c r="J10026" s="8">
        <v>1224.48325</v>
      </c>
      <c r="K10026" s="8">
        <v>81249.311300000001</v>
      </c>
      <c r="L10026" s="8">
        <v>8676.4964600000003</v>
      </c>
      <c r="M10026" s="8">
        <v>1258.8499999999999</v>
      </c>
      <c r="N10026" s="8">
        <v>4482.19751</v>
      </c>
      <c r="O10026" s="8">
        <v>4721.1899700000004</v>
      </c>
      <c r="P10026" s="8">
        <v>16745850.18</v>
      </c>
      <c r="Q10026" s="8">
        <v>4623.7547299999997</v>
      </c>
      <c r="R10026" s="8">
        <v>43323.309300000001</v>
      </c>
      <c r="S10026" s="8">
        <v>28565191.449999999</v>
      </c>
      <c r="T10026" s="8">
        <v>22722.224490000001</v>
      </c>
      <c r="U10026" s="8">
        <v>1408086.2579999999</v>
      </c>
      <c r="V10026" s="8">
        <v>1119.1275700000001</v>
      </c>
      <c r="W10026" s="8">
        <v>71310.686319999993</v>
      </c>
      <c r="X10026" s="8">
        <v>1258.8499999999999</v>
      </c>
      <c r="Y10026" s="8">
        <v>16648.28859</v>
      </c>
      <c r="Z10026" s="8">
        <v>8676.4964600000003</v>
      </c>
      <c r="AA10026" s="8">
        <v>1697.8726799999999</v>
      </c>
      <c r="AB10026" s="8">
        <v>1681.7177999999999</v>
      </c>
      <c r="AC10026" s="16">
        <v>430.7061755662109</v>
      </c>
      <c r="AD10026" s="16">
        <v>619.71431842664265</v>
      </c>
      <c r="AE10026" s="16">
        <v>864.83296617796873</v>
      </c>
    </row>
    <row r="10027" spans="4:31" x14ac:dyDescent="0.2">
      <c r="D10027" s="11">
        <v>42878</v>
      </c>
      <c r="E10027" s="8">
        <v>1260.2</v>
      </c>
      <c r="F10027" s="8">
        <v>1122.22309</v>
      </c>
      <c r="G10027" s="8">
        <v>140001.89588</v>
      </c>
      <c r="H10027" s="8">
        <v>970.87869999999998</v>
      </c>
      <c r="I10027" s="8">
        <v>1699.2525599999999</v>
      </c>
      <c r="J10027" s="8">
        <v>1224.4102700000001</v>
      </c>
      <c r="K10027" s="8">
        <v>81688.669899999994</v>
      </c>
      <c r="L10027" s="8">
        <v>8682.3995200000008</v>
      </c>
      <c r="M10027" s="8">
        <v>1260.2</v>
      </c>
      <c r="N10027" s="8">
        <v>4491.7926600000001</v>
      </c>
      <c r="O10027" s="8">
        <v>4726.2533800000001</v>
      </c>
      <c r="P10027" s="8">
        <v>16763809.85</v>
      </c>
      <c r="Q10027" s="8">
        <v>4628.8398299999999</v>
      </c>
      <c r="R10027" s="8">
        <v>43383.002500000002</v>
      </c>
      <c r="S10027" s="8">
        <v>28593936.890000001</v>
      </c>
      <c r="T10027" s="8">
        <v>22809.60758</v>
      </c>
      <c r="U10027" s="8">
        <v>1416590.581</v>
      </c>
      <c r="V10027" s="8">
        <v>1122.22309</v>
      </c>
      <c r="W10027" s="8">
        <v>70946.08829</v>
      </c>
      <c r="X10027" s="8">
        <v>1260.2</v>
      </c>
      <c r="Y10027" s="8">
        <v>16448.759569999998</v>
      </c>
      <c r="Z10027" s="8">
        <v>8682.3995200000008</v>
      </c>
      <c r="AA10027" s="8">
        <v>1699.2525599999999</v>
      </c>
      <c r="AB10027" s="8">
        <v>1681.7242000000001</v>
      </c>
      <c r="AC10027" s="16">
        <v>431.40199532855524</v>
      </c>
      <c r="AD10027" s="16">
        <v>616.75289372049463</v>
      </c>
      <c r="AE10027" s="16">
        <v>867.4550990230133</v>
      </c>
    </row>
    <row r="10028" spans="4:31" x14ac:dyDescent="0.2">
      <c r="D10028" s="11">
        <v>42879</v>
      </c>
      <c r="E10028" s="8">
        <v>1252.55</v>
      </c>
      <c r="F10028" s="8">
        <v>1119.94832</v>
      </c>
      <c r="G10028" s="8">
        <v>140304.36561000001</v>
      </c>
      <c r="H10028" s="8">
        <v>967.29467</v>
      </c>
      <c r="I10028" s="8">
        <v>1683.67642</v>
      </c>
      <c r="J10028" s="8">
        <v>1223.3653300000001</v>
      </c>
      <c r="K10028" s="8">
        <v>81129.529200000004</v>
      </c>
      <c r="L10028" s="8">
        <v>8631.0696000000007</v>
      </c>
      <c r="M10028" s="8">
        <v>1252.55</v>
      </c>
      <c r="N10028" s="8">
        <v>4468.9720799999996</v>
      </c>
      <c r="O10028" s="8">
        <v>4697.5622700000004</v>
      </c>
      <c r="P10028" s="8">
        <v>16668306.529999999</v>
      </c>
      <c r="Q10028" s="8">
        <v>4600.6146600000002</v>
      </c>
      <c r="R10028" s="8">
        <v>43084.571199999998</v>
      </c>
      <c r="S10028" s="8">
        <v>28407829.57</v>
      </c>
      <c r="T10028" s="8">
        <v>22689.927479999998</v>
      </c>
      <c r="U10028" s="8">
        <v>1410746.6</v>
      </c>
      <c r="V10028" s="8">
        <v>1119.94832</v>
      </c>
      <c r="W10028" s="8">
        <v>70639.099690000003</v>
      </c>
      <c r="X10028" s="8">
        <v>1252.55</v>
      </c>
      <c r="Y10028" s="8">
        <v>16218.95371</v>
      </c>
      <c r="Z10028" s="8">
        <v>8631.0696000000007</v>
      </c>
      <c r="AA10028" s="8">
        <v>1683.67642</v>
      </c>
      <c r="AB10028" s="8">
        <v>1678.45876</v>
      </c>
      <c r="AC10028" s="16">
        <v>432.31210664764706</v>
      </c>
      <c r="AD10028" s="16">
        <v>612.24428673227953</v>
      </c>
      <c r="AE10028" s="16">
        <v>862.47682737667742</v>
      </c>
    </row>
    <row r="10029" spans="4:31" x14ac:dyDescent="0.2">
      <c r="D10029" s="11">
        <v>42880</v>
      </c>
      <c r="E10029" s="8">
        <v>1256.95</v>
      </c>
      <c r="F10029" s="8">
        <v>1120.9758899999999</v>
      </c>
      <c r="G10029" s="8">
        <v>140608.69401000001</v>
      </c>
      <c r="H10029" s="8">
        <v>970.99307999999996</v>
      </c>
      <c r="I10029" s="8">
        <v>1689.27703</v>
      </c>
      <c r="J10029" s="8">
        <v>1222.0067100000001</v>
      </c>
      <c r="K10029" s="8">
        <v>81224.099700000006</v>
      </c>
      <c r="L10029" s="8">
        <v>8632.9828400000006</v>
      </c>
      <c r="M10029" s="8">
        <v>1256.95</v>
      </c>
      <c r="N10029" s="8">
        <v>4484.0432300000002</v>
      </c>
      <c r="O10029" s="8">
        <v>4713.8763799999997</v>
      </c>
      <c r="P10029" s="8">
        <v>16726861.48</v>
      </c>
      <c r="Q10029" s="8">
        <v>4616.9022599999998</v>
      </c>
      <c r="R10029" s="8">
        <v>43031.663200000003</v>
      </c>
      <c r="S10029" s="8">
        <v>28518937.440000001</v>
      </c>
      <c r="T10029" s="8">
        <v>22625.099119999999</v>
      </c>
      <c r="U10029" s="8">
        <v>1403321.7120000001</v>
      </c>
      <c r="V10029" s="8">
        <v>1120.9758899999999</v>
      </c>
      <c r="W10029" s="8">
        <v>70810.264760000005</v>
      </c>
      <c r="X10029" s="8">
        <v>1256.95</v>
      </c>
      <c r="Y10029" s="8">
        <v>16164.37594</v>
      </c>
      <c r="Z10029" s="8">
        <v>8632.9828400000006</v>
      </c>
      <c r="AA10029" s="8">
        <v>1689.27703</v>
      </c>
      <c r="AB10029" s="8">
        <v>1683.79106</v>
      </c>
      <c r="AC10029" s="16">
        <v>433.25141156051205</v>
      </c>
      <c r="AD10029" s="16">
        <v>612.64785561639746</v>
      </c>
      <c r="AE10029" s="16">
        <v>864.35596331474301</v>
      </c>
    </row>
    <row r="10030" spans="4:31" x14ac:dyDescent="0.2">
      <c r="D10030" s="11">
        <v>42881</v>
      </c>
      <c r="E10030" s="8">
        <v>1265.05</v>
      </c>
      <c r="F10030" s="8">
        <v>1131.125</v>
      </c>
      <c r="G10030" s="8">
        <v>140730.45934999999</v>
      </c>
      <c r="H10030" s="8">
        <v>989.05431999999996</v>
      </c>
      <c r="I10030" s="8">
        <v>1701.8711499999999</v>
      </c>
      <c r="J10030" s="8">
        <v>1232.5379800000001</v>
      </c>
      <c r="K10030" s="8">
        <v>81507.149699999994</v>
      </c>
      <c r="L10030" s="8">
        <v>8679.5055799999991</v>
      </c>
      <c r="M10030" s="8">
        <v>1265.05</v>
      </c>
      <c r="N10030" s="8">
        <v>4526.7898500000001</v>
      </c>
      <c r="O10030" s="8">
        <v>4744.2528599999996</v>
      </c>
      <c r="P10030" s="8">
        <v>16818837.149999999</v>
      </c>
      <c r="Q10030" s="8">
        <v>4646.5271499999999</v>
      </c>
      <c r="R10030" s="8">
        <v>43056.592400000001</v>
      </c>
      <c r="S10030" s="8">
        <v>28751419.440000001</v>
      </c>
      <c r="T10030" s="8">
        <v>22834.133529999999</v>
      </c>
      <c r="U10030" s="8">
        <v>1417867.574</v>
      </c>
      <c r="V10030" s="8">
        <v>1131.125</v>
      </c>
      <c r="W10030" s="8">
        <v>71935.461930000005</v>
      </c>
      <c r="X10030" s="8">
        <v>1265.05</v>
      </c>
      <c r="Y10030" s="8">
        <v>16271.702149999999</v>
      </c>
      <c r="Z10030" s="8">
        <v>8679.5055799999991</v>
      </c>
      <c r="AA10030" s="8">
        <v>1701.8711499999999</v>
      </c>
      <c r="AB10030" s="8">
        <v>1699.0797399999999</v>
      </c>
      <c r="AC10030" s="16">
        <v>433.65143626834629</v>
      </c>
      <c r="AD10030" s="16">
        <v>618.49539769605553</v>
      </c>
      <c r="AE10030" s="16">
        <v>870.20217434183303</v>
      </c>
    </row>
    <row r="10031" spans="4:31" x14ac:dyDescent="0.2">
      <c r="D10031" s="11">
        <v>42884</v>
      </c>
      <c r="E10031" s="8">
        <v>1265.05</v>
      </c>
      <c r="F10031" s="8">
        <v>1131.83341</v>
      </c>
      <c r="G10031" s="8">
        <v>140787.38427000001</v>
      </c>
      <c r="H10031" s="8">
        <v>985.08806000000004</v>
      </c>
      <c r="I10031" s="8">
        <v>1700.0361499999999</v>
      </c>
      <c r="J10031" s="8">
        <v>1235.00486</v>
      </c>
      <c r="K10031" s="8">
        <v>81583.049599999998</v>
      </c>
      <c r="L10031" s="8">
        <v>8679.5055799999991</v>
      </c>
      <c r="M10031" s="8">
        <v>1265.05</v>
      </c>
      <c r="N10031" s="8">
        <v>4527.8020500000002</v>
      </c>
      <c r="O10031" s="8">
        <v>4744.4422699999996</v>
      </c>
      <c r="P10031" s="8">
        <v>16852993.5</v>
      </c>
      <c r="Q10031" s="8">
        <v>4646.5910899999999</v>
      </c>
      <c r="R10031" s="8">
        <v>43176.773699999998</v>
      </c>
      <c r="S10031" s="8">
        <v>28768497.609999999</v>
      </c>
      <c r="T10031" s="8">
        <v>22897.389879999999</v>
      </c>
      <c r="U10031" s="8">
        <v>1419006.304</v>
      </c>
      <c r="V10031" s="8">
        <v>1131.83341</v>
      </c>
      <c r="W10031" s="8">
        <v>71450.007559999998</v>
      </c>
      <c r="X10031" s="8">
        <v>1265.05</v>
      </c>
      <c r="Y10031" s="8">
        <v>16420.345890000001</v>
      </c>
      <c r="Z10031" s="8">
        <v>8679.5055799999991</v>
      </c>
      <c r="AA10031" s="8">
        <v>1700.0361499999999</v>
      </c>
      <c r="AB10031" s="8">
        <v>1699.7646</v>
      </c>
      <c r="AC10031" s="16">
        <v>433.82478819549431</v>
      </c>
      <c r="AD10031" s="16">
        <v>618.82623405622212</v>
      </c>
      <c r="AE10031" s="16">
        <v>870.58238748848714</v>
      </c>
    </row>
    <row r="10032" spans="4:31" x14ac:dyDescent="0.2">
      <c r="D10032" s="11">
        <v>42885</v>
      </c>
      <c r="E10032" s="8">
        <v>1262.7</v>
      </c>
      <c r="F10032" s="8">
        <v>1129.6808900000001</v>
      </c>
      <c r="G10032" s="8">
        <v>140134.43518999999</v>
      </c>
      <c r="H10032" s="8">
        <v>981.80584999999996</v>
      </c>
      <c r="I10032" s="8">
        <v>1700.4138399999999</v>
      </c>
      <c r="J10032" s="8">
        <v>1231.5111999999999</v>
      </c>
      <c r="K10032" s="8">
        <v>81617.764200000005</v>
      </c>
      <c r="L10032" s="8">
        <v>8663.3832399999992</v>
      </c>
      <c r="M10032" s="8">
        <v>1262.7</v>
      </c>
      <c r="N10032" s="8">
        <v>4483.7832500000004</v>
      </c>
      <c r="O10032" s="8">
        <v>4735.6293800000003</v>
      </c>
      <c r="P10032" s="8">
        <v>16822320.100000001</v>
      </c>
      <c r="Q10032" s="8">
        <v>4637.9599600000001</v>
      </c>
      <c r="R10032" s="8">
        <v>43095.936199999996</v>
      </c>
      <c r="S10032" s="8">
        <v>28677178.59</v>
      </c>
      <c r="T10032" s="8">
        <v>22854.85756</v>
      </c>
      <c r="U10032" s="8">
        <v>1420789.923</v>
      </c>
      <c r="V10032" s="8">
        <v>1129.6808900000001</v>
      </c>
      <c r="W10032" s="8">
        <v>71508.265050000002</v>
      </c>
      <c r="X10032" s="8">
        <v>1262.7</v>
      </c>
      <c r="Y10032" s="8">
        <v>16571.35815</v>
      </c>
      <c r="Z10032" s="8">
        <v>8663.3832399999992</v>
      </c>
      <c r="AA10032" s="8">
        <v>1700.4138399999999</v>
      </c>
      <c r="AB10032" s="8">
        <v>1693.53538</v>
      </c>
      <c r="AC10032" s="16">
        <v>431.82158788513664</v>
      </c>
      <c r="AD10032" s="16">
        <v>620.01054539671873</v>
      </c>
      <c r="AE10032" s="16">
        <v>866.62598632526658</v>
      </c>
    </row>
    <row r="10033" spans="4:31" x14ac:dyDescent="0.2">
      <c r="D10033" s="11">
        <v>42886</v>
      </c>
      <c r="E10033" s="8">
        <v>1266.2</v>
      </c>
      <c r="F10033" s="8">
        <v>1126.0122100000001</v>
      </c>
      <c r="G10033" s="8">
        <v>140022.71077999999</v>
      </c>
      <c r="H10033" s="8">
        <v>980.82817</v>
      </c>
      <c r="I10033" s="8">
        <v>1710.2555500000001</v>
      </c>
      <c r="J10033" s="8">
        <v>1225.1117400000001</v>
      </c>
      <c r="K10033" s="8">
        <v>81695.206900000005</v>
      </c>
      <c r="L10033" s="8">
        <v>8636.7487799999999</v>
      </c>
      <c r="M10033" s="8">
        <v>1266.2</v>
      </c>
      <c r="N10033" s="8">
        <v>4477.9161000000004</v>
      </c>
      <c r="O10033" s="8">
        <v>4748.7557800000004</v>
      </c>
      <c r="P10033" s="8">
        <v>16865783.350000001</v>
      </c>
      <c r="Q10033" s="8">
        <v>4650.7516400000004</v>
      </c>
      <c r="R10033" s="8">
        <v>43126.767200000002</v>
      </c>
      <c r="S10033" s="8">
        <v>28761731.890000001</v>
      </c>
      <c r="T10033" s="8">
        <v>22918.20752</v>
      </c>
      <c r="U10033" s="8">
        <v>1417637.28</v>
      </c>
      <c r="V10033" s="8">
        <v>1126.0122100000001</v>
      </c>
      <c r="W10033" s="8">
        <v>71872.670859999998</v>
      </c>
      <c r="X10033" s="8">
        <v>1266.2</v>
      </c>
      <c r="Y10033" s="8">
        <v>16696.428769999999</v>
      </c>
      <c r="Z10033" s="8">
        <v>8636.7487799999999</v>
      </c>
      <c r="AA10033" s="8">
        <v>1710.2555500000001</v>
      </c>
      <c r="AB10033" s="8">
        <v>1700.8529699999999</v>
      </c>
      <c r="AC10033" s="16">
        <v>431.48152338614636</v>
      </c>
      <c r="AD10033" s="16">
        <v>622.56215276372848</v>
      </c>
      <c r="AE10033" s="16">
        <v>866.17010329993161</v>
      </c>
    </row>
    <row r="10034" spans="4:31" x14ac:dyDescent="0.2">
      <c r="D10034" s="11">
        <v>42887</v>
      </c>
      <c r="E10034" s="8">
        <v>1264.8499999999999</v>
      </c>
      <c r="F10034" s="8">
        <v>1126.7657899999999</v>
      </c>
      <c r="G10034" s="8">
        <v>140714.54620000001</v>
      </c>
      <c r="H10034" s="8">
        <v>980.42840999999999</v>
      </c>
      <c r="I10034" s="8">
        <v>1705.5224800000001</v>
      </c>
      <c r="J10034" s="8">
        <v>1226.2086899999999</v>
      </c>
      <c r="K10034" s="8">
        <v>81636.566300000006</v>
      </c>
      <c r="L10034" s="8">
        <v>8607.1757799999996</v>
      </c>
      <c r="M10034" s="8">
        <v>1264.8499999999999</v>
      </c>
      <c r="N10034" s="8">
        <v>4470.5480299999999</v>
      </c>
      <c r="O10034" s="8">
        <v>4743.6923699999998</v>
      </c>
      <c r="P10034" s="8">
        <v>16847800.050000001</v>
      </c>
      <c r="Q10034" s="8">
        <v>4645.91939</v>
      </c>
      <c r="R10034" s="8">
        <v>43195.251700000001</v>
      </c>
      <c r="S10034" s="8">
        <v>28718415.920000002</v>
      </c>
      <c r="T10034" s="8">
        <v>22893.770769999999</v>
      </c>
      <c r="U10034" s="8">
        <v>1419098.2309999999</v>
      </c>
      <c r="V10034" s="8">
        <v>1126.7657899999999</v>
      </c>
      <c r="W10034" s="8">
        <v>71383.380999999994</v>
      </c>
      <c r="X10034" s="8">
        <v>1264.8499999999999</v>
      </c>
      <c r="Y10034" s="8">
        <v>16401.940139999999</v>
      </c>
      <c r="Z10034" s="8">
        <v>8607.1757799999996</v>
      </c>
      <c r="AA10034" s="8">
        <v>1705.5224800000001</v>
      </c>
      <c r="AB10034" s="8">
        <v>1712.9603</v>
      </c>
      <c r="AC10034" s="16">
        <v>433.59574652072172</v>
      </c>
      <c r="AD10034" s="16">
        <v>618.16920807662132</v>
      </c>
      <c r="AE10034" s="16">
        <v>864.94927173098984</v>
      </c>
    </row>
    <row r="10035" spans="4:31" x14ac:dyDescent="0.2">
      <c r="D10035" s="11">
        <v>42888</v>
      </c>
      <c r="E10035" s="8">
        <v>1274.95</v>
      </c>
      <c r="F10035" s="8">
        <v>1130.7764500000001</v>
      </c>
      <c r="G10035" s="8">
        <v>140818.21822000001</v>
      </c>
      <c r="H10035" s="8">
        <v>989.67589999999996</v>
      </c>
      <c r="I10035" s="8">
        <v>1723.09429</v>
      </c>
      <c r="J10035" s="8">
        <v>1228.8604600000001</v>
      </c>
      <c r="K10035" s="8">
        <v>82186.453399999999</v>
      </c>
      <c r="L10035" s="8">
        <v>8690.3129700000009</v>
      </c>
      <c r="M10035" s="8">
        <v>1274.95</v>
      </c>
      <c r="N10035" s="8">
        <v>4476.6674300000004</v>
      </c>
      <c r="O10035" s="8">
        <v>4781.3164399999996</v>
      </c>
      <c r="P10035" s="8">
        <v>16963846.579999998</v>
      </c>
      <c r="Q10035" s="8">
        <v>4682.76271</v>
      </c>
      <c r="R10035" s="8">
        <v>43578.421999999999</v>
      </c>
      <c r="S10035" s="8">
        <v>28949651.07</v>
      </c>
      <c r="T10035" s="8">
        <v>23076.582439999998</v>
      </c>
      <c r="U10035" s="8">
        <v>1430302.416</v>
      </c>
      <c r="V10035" s="8">
        <v>1130.7764500000001</v>
      </c>
      <c r="W10035" s="8">
        <v>72251.411399999997</v>
      </c>
      <c r="X10035" s="8">
        <v>1274.95</v>
      </c>
      <c r="Y10035" s="8">
        <v>16320.18764</v>
      </c>
      <c r="Z10035" s="8">
        <v>8690.3129700000009</v>
      </c>
      <c r="AA10035" s="8">
        <v>1723.09429</v>
      </c>
      <c r="AB10035" s="8">
        <v>1714.21848</v>
      </c>
      <c r="AC10035" s="16">
        <v>433.93471812328903</v>
      </c>
      <c r="AD10035" s="16">
        <v>621.26290196069999</v>
      </c>
      <c r="AE10035" s="16">
        <v>869.01258408302476</v>
      </c>
    </row>
    <row r="10036" spans="4:31" x14ac:dyDescent="0.2">
      <c r="D10036" s="11">
        <v>42891</v>
      </c>
      <c r="E10036" s="8">
        <v>1279.95</v>
      </c>
      <c r="F10036" s="8">
        <v>1137.48062</v>
      </c>
      <c r="G10036" s="8">
        <v>141364.06219999999</v>
      </c>
      <c r="H10036" s="8">
        <v>989.71645999999998</v>
      </c>
      <c r="I10036" s="8">
        <v>1726.8441</v>
      </c>
      <c r="J10036" s="8">
        <v>1234.63968</v>
      </c>
      <c r="K10036" s="8">
        <v>82375.646099999998</v>
      </c>
      <c r="L10036" s="8">
        <v>8704.9391599999999</v>
      </c>
      <c r="M10036" s="8">
        <v>1279.95</v>
      </c>
      <c r="N10036" s="8">
        <v>4508.5590599999996</v>
      </c>
      <c r="O10036" s="8">
        <v>4800.5801099999999</v>
      </c>
      <c r="P10036" s="8">
        <v>17005415.050000001</v>
      </c>
      <c r="Q10036" s="8">
        <v>4701.3835499999996</v>
      </c>
      <c r="R10036" s="8">
        <v>43531.090799999998</v>
      </c>
      <c r="S10036" s="8">
        <v>29077902.989999998</v>
      </c>
      <c r="T10036" s="8">
        <v>23202.276330000001</v>
      </c>
      <c r="U10036" s="8">
        <v>1431304.0330000001</v>
      </c>
      <c r="V10036" s="8">
        <v>1137.48062</v>
      </c>
      <c r="W10036" s="8">
        <v>72473.181769999996</v>
      </c>
      <c r="X10036" s="8">
        <v>1279.95</v>
      </c>
      <c r="Y10036" s="8">
        <v>16251.39579</v>
      </c>
      <c r="Z10036" s="8">
        <v>8704.9391599999999</v>
      </c>
      <c r="AA10036" s="8">
        <v>1726.8441</v>
      </c>
      <c r="AB10036" s="8">
        <v>1710.3628100000001</v>
      </c>
      <c r="AC10036" s="16">
        <v>435.61762463770503</v>
      </c>
      <c r="AD10036" s="16">
        <v>621.45191837068501</v>
      </c>
      <c r="AE10036" s="16">
        <v>872.98923923481016</v>
      </c>
    </row>
    <row r="10037" spans="4:31" x14ac:dyDescent="0.2">
      <c r="D10037" s="11">
        <v>42892</v>
      </c>
      <c r="E10037" s="8">
        <v>1293.5</v>
      </c>
      <c r="F10037" s="8">
        <v>1148.1961100000001</v>
      </c>
      <c r="G10037" s="8">
        <v>141502.41829</v>
      </c>
      <c r="H10037" s="8">
        <v>1003.21902</v>
      </c>
      <c r="I10037" s="8">
        <v>1741.8906999999999</v>
      </c>
      <c r="J10037" s="8">
        <v>1246.4165700000001</v>
      </c>
      <c r="K10037" s="8">
        <v>83343.432400000005</v>
      </c>
      <c r="L10037" s="8">
        <v>8791.5308299999997</v>
      </c>
      <c r="M10037" s="8">
        <v>1293.5</v>
      </c>
      <c r="N10037" s="8">
        <v>4546.9107599999998</v>
      </c>
      <c r="O10037" s="8">
        <v>4851.1418700000004</v>
      </c>
      <c r="P10037" s="8">
        <v>17191908.5</v>
      </c>
      <c r="Q10037" s="8">
        <v>4751.0900799999999</v>
      </c>
      <c r="R10037" s="8">
        <v>44011.980900000002</v>
      </c>
      <c r="S10037" s="8">
        <v>29391553.75</v>
      </c>
      <c r="T10037" s="8">
        <v>23438.213680000001</v>
      </c>
      <c r="U10037" s="8">
        <v>1446456.375</v>
      </c>
      <c r="V10037" s="8">
        <v>1148.1961100000001</v>
      </c>
      <c r="W10037" s="8">
        <v>73292.931909999999</v>
      </c>
      <c r="X10037" s="8">
        <v>1293.5</v>
      </c>
      <c r="Y10037" s="8">
        <v>16535.78008</v>
      </c>
      <c r="Z10037" s="8">
        <v>8791.5308299999997</v>
      </c>
      <c r="AA10037" s="8">
        <v>1741.8906999999999</v>
      </c>
      <c r="AB10037" s="8">
        <v>1720.4230700000001</v>
      </c>
      <c r="AC10037" s="16">
        <v>436.07504281536217</v>
      </c>
      <c r="AD10037" s="16">
        <v>628.9836762446331</v>
      </c>
      <c r="AE10037" s="16">
        <v>881.68394167026429</v>
      </c>
    </row>
    <row r="10038" spans="4:31" x14ac:dyDescent="0.2">
      <c r="D10038" s="11">
        <v>42893</v>
      </c>
      <c r="E10038" s="8">
        <v>1291</v>
      </c>
      <c r="F10038" s="8">
        <v>1146.28259</v>
      </c>
      <c r="G10038" s="8">
        <v>141164.37688</v>
      </c>
      <c r="H10038" s="8">
        <v>996.18046000000004</v>
      </c>
      <c r="I10038" s="8">
        <v>1742.6559600000001</v>
      </c>
      <c r="J10038" s="8">
        <v>1244.20118</v>
      </c>
      <c r="K10038" s="8">
        <v>83029.033100000001</v>
      </c>
      <c r="L10038" s="8">
        <v>8771.5694500000009</v>
      </c>
      <c r="M10038" s="8">
        <v>1291</v>
      </c>
      <c r="N10038" s="8">
        <v>4572.6565099999998</v>
      </c>
      <c r="O10038" s="8">
        <v>4841.82989</v>
      </c>
      <c r="P10038" s="8">
        <v>17176755</v>
      </c>
      <c r="Q10038" s="8">
        <v>4741.8422</v>
      </c>
      <c r="R10038" s="8">
        <v>43894</v>
      </c>
      <c r="S10038" s="8">
        <v>29306991</v>
      </c>
      <c r="T10038" s="8">
        <v>23396.144349999999</v>
      </c>
      <c r="U10038" s="8">
        <v>1451019.3870000001</v>
      </c>
      <c r="V10038" s="8">
        <v>1146.28259</v>
      </c>
      <c r="W10038" s="8">
        <v>73507.139859999996</v>
      </c>
      <c r="X10038" s="8">
        <v>1291</v>
      </c>
      <c r="Y10038" s="8">
        <v>16540.939999999999</v>
      </c>
      <c r="Z10038" s="8">
        <v>8771.5694500000009</v>
      </c>
      <c r="AA10038" s="8">
        <v>1742.6559600000001</v>
      </c>
      <c r="AB10038" s="8">
        <v>1708.68911</v>
      </c>
      <c r="AC10038" s="16">
        <v>435.03374659102809</v>
      </c>
      <c r="AD10038" s="16">
        <v>628.73580562631696</v>
      </c>
      <c r="AE10038" s="16">
        <v>882.32040046164082</v>
      </c>
    </row>
    <row r="10039" spans="4:31" x14ac:dyDescent="0.2">
      <c r="D10039" s="11">
        <v>42894</v>
      </c>
      <c r="E10039" s="8">
        <v>1273.0999999999999</v>
      </c>
      <c r="F10039" s="8">
        <v>1134.46883</v>
      </c>
      <c r="G10039" s="8">
        <v>140219.21708999999</v>
      </c>
      <c r="H10039" s="8">
        <v>983.24068999999997</v>
      </c>
      <c r="I10039" s="8">
        <v>1719.0665200000001</v>
      </c>
      <c r="J10039" s="8">
        <v>1231.2784899999999</v>
      </c>
      <c r="K10039" s="8">
        <v>81879.342499999999</v>
      </c>
      <c r="L10039" s="8">
        <v>8648.9300600000006</v>
      </c>
      <c r="M10039" s="8">
        <v>1273.0999999999999</v>
      </c>
      <c r="N10039" s="8">
        <v>4500.0896899999998</v>
      </c>
      <c r="O10039" s="8">
        <v>4774.6331700000001</v>
      </c>
      <c r="P10039" s="8">
        <v>16933501.149999999</v>
      </c>
      <c r="Q10039" s="8">
        <v>4676.0949799999999</v>
      </c>
      <c r="R10039" s="8">
        <v>43380.873599999999</v>
      </c>
      <c r="S10039" s="8">
        <v>28886635.68</v>
      </c>
      <c r="T10039" s="8">
        <v>22915.79736</v>
      </c>
      <c r="U10039" s="8">
        <v>1428418.0360000001</v>
      </c>
      <c r="V10039" s="8">
        <v>1134.46883</v>
      </c>
      <c r="W10039" s="8">
        <v>72504.625700000004</v>
      </c>
      <c r="X10039" s="8">
        <v>1273.0999999999999</v>
      </c>
      <c r="Y10039" s="8">
        <v>16437.309420000001</v>
      </c>
      <c r="Z10039" s="8">
        <v>8648.9300600000006</v>
      </c>
      <c r="AA10039" s="8">
        <v>1719.0665200000001</v>
      </c>
      <c r="AB10039" s="8">
        <v>1689.24559</v>
      </c>
      <c r="AC10039" s="16">
        <v>432.101490996623</v>
      </c>
      <c r="AD10039" s="16">
        <v>621.57805638413492</v>
      </c>
      <c r="AE10039" s="16">
        <v>869.41717615294147</v>
      </c>
    </row>
    <row r="10040" spans="4:31" x14ac:dyDescent="0.2">
      <c r="D10040" s="11">
        <v>42895</v>
      </c>
      <c r="E10040" s="8">
        <v>1266.55</v>
      </c>
      <c r="F10040" s="8">
        <v>1132.46621</v>
      </c>
      <c r="G10040" s="8">
        <v>140188.06203999999</v>
      </c>
      <c r="H10040" s="8">
        <v>994.03516999999999</v>
      </c>
      <c r="I10040" s="8">
        <v>1701.0385100000001</v>
      </c>
      <c r="J10040" s="8">
        <v>1228.8698899999999</v>
      </c>
      <c r="K10040" s="8">
        <v>81391.653000000006</v>
      </c>
      <c r="L10040" s="8">
        <v>8611.5242999999991</v>
      </c>
      <c r="M10040" s="8">
        <v>1266.55</v>
      </c>
      <c r="N10040" s="8">
        <v>4476.8100800000002</v>
      </c>
      <c r="O10040" s="8">
        <v>4750.3215200000004</v>
      </c>
      <c r="P10040" s="8">
        <v>16834346.73</v>
      </c>
      <c r="Q10040" s="8">
        <v>4651.9098199999999</v>
      </c>
      <c r="R10040" s="8">
        <v>43157.680699999997</v>
      </c>
      <c r="S10040" s="8">
        <v>28736115.239999998</v>
      </c>
      <c r="T10040" s="8">
        <v>22797.896479999999</v>
      </c>
      <c r="U10040" s="8">
        <v>1422525.2890000001</v>
      </c>
      <c r="V10040" s="8">
        <v>1132.46621</v>
      </c>
      <c r="W10040" s="8">
        <v>72179.907290000003</v>
      </c>
      <c r="X10040" s="8">
        <v>1266.55</v>
      </c>
      <c r="Y10040" s="8">
        <v>16306.06777</v>
      </c>
      <c r="Z10040" s="8">
        <v>8611.5242999999991</v>
      </c>
      <c r="AA10040" s="8">
        <v>1701.0385100000001</v>
      </c>
      <c r="AB10040" s="8">
        <v>1682.1168500000001</v>
      </c>
      <c r="AC10040" s="16">
        <v>431.99753973800159</v>
      </c>
      <c r="AD10040" s="16">
        <v>618.15155668902082</v>
      </c>
      <c r="AE10040" s="16">
        <v>864.87972157709441</v>
      </c>
    </row>
    <row r="10041" spans="4:31" x14ac:dyDescent="0.2">
      <c r="D10041" s="11">
        <v>42898</v>
      </c>
      <c r="E10041" s="8">
        <v>1266.4000000000001</v>
      </c>
      <c r="F10041" s="8">
        <v>1130.5130999999999</v>
      </c>
      <c r="G10041" s="8">
        <v>139069.68904</v>
      </c>
      <c r="H10041" s="8">
        <v>999.25091999999995</v>
      </c>
      <c r="I10041" s="8">
        <v>1702.1681100000001</v>
      </c>
      <c r="J10041" s="8">
        <v>1227.3314</v>
      </c>
      <c r="K10041" s="8">
        <v>81620.977100000004</v>
      </c>
      <c r="L10041" s="8">
        <v>8609.1125699999993</v>
      </c>
      <c r="M10041" s="8">
        <v>1266.4000000000001</v>
      </c>
      <c r="N10041" s="8">
        <v>4458.8031199999996</v>
      </c>
      <c r="O10041" s="8">
        <v>4749.5056699999996</v>
      </c>
      <c r="P10041" s="8">
        <v>16840585.899999999</v>
      </c>
      <c r="Q10041" s="8">
        <v>4651.3592500000004</v>
      </c>
      <c r="R10041" s="8">
        <v>43152.572800000002</v>
      </c>
      <c r="S10041" s="8">
        <v>28732714.18</v>
      </c>
      <c r="T10041" s="8">
        <v>22921.826639999999</v>
      </c>
      <c r="U10041" s="8">
        <v>1427675.7439999999</v>
      </c>
      <c r="V10041" s="8">
        <v>1130.5130999999999</v>
      </c>
      <c r="W10041" s="8">
        <v>72153.122839999996</v>
      </c>
      <c r="X10041" s="8">
        <v>1266.4000000000001</v>
      </c>
      <c r="Y10041" s="8">
        <v>16205.99265</v>
      </c>
      <c r="Z10041" s="8">
        <v>8609.1125699999993</v>
      </c>
      <c r="AA10041" s="8">
        <v>1702.1681100000001</v>
      </c>
      <c r="AB10041" s="8">
        <v>1678.7963</v>
      </c>
      <c r="AC10041" s="16">
        <v>428.57695319510827</v>
      </c>
      <c r="AD10041" s="16">
        <v>616.83014642372598</v>
      </c>
      <c r="AE10041" s="16">
        <v>864.0985795580259</v>
      </c>
    </row>
    <row r="10042" spans="4:31" x14ac:dyDescent="0.2">
      <c r="D10042" s="11">
        <v>42899</v>
      </c>
      <c r="E10042" s="8">
        <v>1262</v>
      </c>
      <c r="F10042" s="8">
        <v>1126.1327799999999</v>
      </c>
      <c r="G10042" s="8">
        <v>138756.89614999999</v>
      </c>
      <c r="H10042" s="8">
        <v>991.32056</v>
      </c>
      <c r="I10042" s="8">
        <v>1668.80513</v>
      </c>
      <c r="J10042" s="8">
        <v>1221.93147</v>
      </c>
      <c r="K10042" s="8">
        <v>81241.25</v>
      </c>
      <c r="L10042" s="8">
        <v>8579.2015900000006</v>
      </c>
      <c r="M10042" s="8">
        <v>1262</v>
      </c>
      <c r="N10042" s="8">
        <v>4443.9435800000001</v>
      </c>
      <c r="O10042" s="8">
        <v>4732.9417000000003</v>
      </c>
      <c r="P10042" s="8">
        <v>16772611</v>
      </c>
      <c r="Q10042" s="8">
        <v>4635.3890099999999</v>
      </c>
      <c r="R10042" s="8">
        <v>42876.438399999999</v>
      </c>
      <c r="S10042" s="8">
        <v>28637935</v>
      </c>
      <c r="T10042" s="8">
        <v>22880.046910000001</v>
      </c>
      <c r="U10042" s="8">
        <v>1423851.5</v>
      </c>
      <c r="V10042" s="8">
        <v>1126.1327799999999</v>
      </c>
      <c r="W10042" s="8">
        <v>71818.826319999993</v>
      </c>
      <c r="X10042" s="8">
        <v>1262</v>
      </c>
      <c r="Y10042" s="8">
        <v>16129.179270000001</v>
      </c>
      <c r="Z10042" s="8">
        <v>8579.2015900000006</v>
      </c>
      <c r="AA10042" s="8">
        <v>1668.80513</v>
      </c>
      <c r="AB10042" s="8">
        <v>1673.85105</v>
      </c>
      <c r="AC10042" s="16">
        <v>427.60507826587531</v>
      </c>
      <c r="AD10042" s="16">
        <v>614.28018186162251</v>
      </c>
      <c r="AE10042" s="16">
        <v>860.78894496146256</v>
      </c>
    </row>
    <row r="10043" spans="4:31" x14ac:dyDescent="0.2">
      <c r="D10043" s="11">
        <v>42900</v>
      </c>
      <c r="E10043" s="8">
        <v>1275.5</v>
      </c>
      <c r="F10043" s="8">
        <v>1130.9132099999999</v>
      </c>
      <c r="G10043" s="8">
        <v>138984.85282999999</v>
      </c>
      <c r="H10043" s="8">
        <v>997.49756000000002</v>
      </c>
      <c r="I10043" s="8">
        <v>1684.74343</v>
      </c>
      <c r="J10043" s="8">
        <v>1232.6431600000001</v>
      </c>
      <c r="K10043" s="8">
        <v>81991.999400000001</v>
      </c>
      <c r="L10043" s="8">
        <v>8669.4456900000005</v>
      </c>
      <c r="M10043" s="8">
        <v>1275.5</v>
      </c>
      <c r="N10043" s="8">
        <v>4447.4124300000003</v>
      </c>
      <c r="O10043" s="8">
        <v>4783.125</v>
      </c>
      <c r="P10043" s="8">
        <v>16941828.75</v>
      </c>
      <c r="Q10043" s="8">
        <v>4684.9107100000001</v>
      </c>
      <c r="R10043" s="8">
        <v>43263.6731</v>
      </c>
      <c r="S10043" s="8">
        <v>28960227.5</v>
      </c>
      <c r="T10043" s="8">
        <v>23086.53832</v>
      </c>
      <c r="U10043" s="8">
        <v>1433534.325</v>
      </c>
      <c r="V10043" s="8">
        <v>1130.9132099999999</v>
      </c>
      <c r="W10043" s="8">
        <v>72752.915500000003</v>
      </c>
      <c r="X10043" s="8">
        <v>1275.5</v>
      </c>
      <c r="Y10043" s="8">
        <v>16079.271629999999</v>
      </c>
      <c r="Z10043" s="8">
        <v>8669.4456900000005</v>
      </c>
      <c r="AA10043" s="8">
        <v>1684.74343</v>
      </c>
      <c r="AB10043" s="8">
        <v>1673.8845899999999</v>
      </c>
      <c r="AC10043" s="16">
        <v>428.3283902106993</v>
      </c>
      <c r="AD10043" s="16">
        <v>618.14723021827388</v>
      </c>
      <c r="AE10043" s="16">
        <v>865.62199478700438</v>
      </c>
    </row>
    <row r="10044" spans="4:31" x14ac:dyDescent="0.2">
      <c r="D10044" s="11">
        <v>42901</v>
      </c>
      <c r="E10044" s="8">
        <v>1254.55</v>
      </c>
      <c r="F10044" s="8">
        <v>1125.1570400000001</v>
      </c>
      <c r="G10044" s="8">
        <v>138734.37943</v>
      </c>
      <c r="H10044" s="8">
        <v>983.07412999999997</v>
      </c>
      <c r="I10044" s="8">
        <v>1668.42552</v>
      </c>
      <c r="J10044" s="8">
        <v>1222.9978799999999</v>
      </c>
      <c r="K10044" s="8">
        <v>80840.053</v>
      </c>
      <c r="L10044" s="8">
        <v>8527.8018699999993</v>
      </c>
      <c r="M10044" s="8">
        <v>1254.55</v>
      </c>
      <c r="N10044" s="8">
        <v>4414.3839500000004</v>
      </c>
      <c r="O10044" s="8">
        <v>4705.0630700000002</v>
      </c>
      <c r="P10044" s="8">
        <v>16667948.710000001</v>
      </c>
      <c r="Q10044" s="8">
        <v>4607.8350300000002</v>
      </c>
      <c r="R10044" s="8">
        <v>42623.318099999997</v>
      </c>
      <c r="S10044" s="8">
        <v>28476398.739999998</v>
      </c>
      <c r="T10044" s="8">
        <v>22788.888780000001</v>
      </c>
      <c r="U10044" s="8">
        <v>1410176.463</v>
      </c>
      <c r="V10044" s="8">
        <v>1125.1570400000001</v>
      </c>
      <c r="W10044" s="8">
        <v>72498.855070000005</v>
      </c>
      <c r="X10044" s="8">
        <v>1254.55</v>
      </c>
      <c r="Y10044" s="8">
        <v>16150.007659999999</v>
      </c>
      <c r="Z10044" s="8">
        <v>8527.8018699999993</v>
      </c>
      <c r="AA10044" s="8">
        <v>1668.42552</v>
      </c>
      <c r="AB10044" s="8">
        <v>1654.31513</v>
      </c>
      <c r="AC10044" s="16">
        <v>427.52244177040296</v>
      </c>
      <c r="AD10044" s="16">
        <v>614.4396383541191</v>
      </c>
      <c r="AE10044" s="16">
        <v>855.85739674238266</v>
      </c>
    </row>
    <row r="10045" spans="4:31" x14ac:dyDescent="0.2">
      <c r="D10045" s="11">
        <v>42902</v>
      </c>
      <c r="E10045" s="8">
        <v>1255.4000000000001</v>
      </c>
      <c r="F10045" s="8">
        <v>1121.04369</v>
      </c>
      <c r="G10045" s="8">
        <v>138947.652</v>
      </c>
      <c r="H10045" s="8">
        <v>980.58996000000002</v>
      </c>
      <c r="I10045" s="8">
        <v>1662.2744299999999</v>
      </c>
      <c r="J10045" s="8">
        <v>1221.5668700000001</v>
      </c>
      <c r="K10045" s="8">
        <v>80875.981799999994</v>
      </c>
      <c r="L10045" s="8">
        <v>8554.0436800000007</v>
      </c>
      <c r="M10045" s="8">
        <v>1255.4000000000001</v>
      </c>
      <c r="N10045" s="8">
        <v>4405.8876499999997</v>
      </c>
      <c r="O10045" s="8">
        <v>4707.7496300000003</v>
      </c>
      <c r="P10045" s="8">
        <v>16693680.199999999</v>
      </c>
      <c r="Q10045" s="8">
        <v>4611.2087799999999</v>
      </c>
      <c r="R10045" s="8">
        <v>42633.37</v>
      </c>
      <c r="S10045" s="8">
        <v>28485023.780000001</v>
      </c>
      <c r="T10045" s="8">
        <v>22804.3308</v>
      </c>
      <c r="U10045" s="8">
        <v>1423811.6769999999</v>
      </c>
      <c r="V10045" s="8">
        <v>1121.04369</v>
      </c>
      <c r="W10045" s="8">
        <v>72505.665800000002</v>
      </c>
      <c r="X10045" s="8">
        <v>1255.4000000000001</v>
      </c>
      <c r="Y10045" s="8">
        <v>16124.0425</v>
      </c>
      <c r="Z10045" s="8">
        <v>8554.0436800000007</v>
      </c>
      <c r="AA10045" s="8">
        <v>1662.2744299999999</v>
      </c>
      <c r="AB10045" s="8">
        <v>1646.96621</v>
      </c>
      <c r="AC10045" s="16">
        <v>428.17059223864777</v>
      </c>
      <c r="AD10045" s="16">
        <v>614.22656149067575</v>
      </c>
      <c r="AE10045" s="16">
        <v>855.49885606231533</v>
      </c>
    </row>
    <row r="10046" spans="4:31" x14ac:dyDescent="0.2">
      <c r="D10046" s="11">
        <v>42905</v>
      </c>
      <c r="E10046" s="8">
        <v>1248.1500000000001</v>
      </c>
      <c r="F10046" s="8">
        <v>1117.6133500000001</v>
      </c>
      <c r="G10046" s="8">
        <v>138887.87276999999</v>
      </c>
      <c r="H10046" s="8">
        <v>978.44299999999998</v>
      </c>
      <c r="I10046" s="8">
        <v>1647.99434</v>
      </c>
      <c r="J10046" s="8">
        <v>1215.57314</v>
      </c>
      <c r="K10046" s="8">
        <v>80387.092900000003</v>
      </c>
      <c r="L10046" s="8">
        <v>8508.6371799999997</v>
      </c>
      <c r="M10046" s="8">
        <v>1248.1500000000001</v>
      </c>
      <c r="N10046" s="8">
        <v>4389.9922299999998</v>
      </c>
      <c r="O10046" s="8">
        <v>4681.1858700000003</v>
      </c>
      <c r="P10046" s="8">
        <v>16585415.9</v>
      </c>
      <c r="Q10046" s="8">
        <v>4584.4538199999997</v>
      </c>
      <c r="R10046" s="8">
        <v>42349.716999999997</v>
      </c>
      <c r="S10046" s="8">
        <v>28361086.16</v>
      </c>
      <c r="T10046" s="8">
        <v>22591.501810000002</v>
      </c>
      <c r="U10046" s="8">
        <v>1413841.8019999999</v>
      </c>
      <c r="V10046" s="8">
        <v>1117.6133500000001</v>
      </c>
      <c r="W10046" s="8">
        <v>72723.453299999994</v>
      </c>
      <c r="X10046" s="8">
        <v>1248.1500000000001</v>
      </c>
      <c r="Y10046" s="8">
        <v>16133.897059999999</v>
      </c>
      <c r="Z10046" s="8">
        <v>8508.6371799999997</v>
      </c>
      <c r="AA10046" s="8">
        <v>1647.99434</v>
      </c>
      <c r="AB10046" s="8">
        <v>1641.9785199999999</v>
      </c>
      <c r="AC10046" s="16">
        <v>427.97284161721683</v>
      </c>
      <c r="AD10046" s="16">
        <v>613.71628110995016</v>
      </c>
      <c r="AE10046" s="16">
        <v>851.41685648351336</v>
      </c>
    </row>
    <row r="10047" spans="4:31" x14ac:dyDescent="0.2">
      <c r="D10047" s="11">
        <v>42906</v>
      </c>
      <c r="E10047" s="8">
        <v>1242.2</v>
      </c>
      <c r="F10047" s="8">
        <v>1116.4338</v>
      </c>
      <c r="G10047" s="8">
        <v>138728.88144999999</v>
      </c>
      <c r="H10047" s="8">
        <v>984.54488000000003</v>
      </c>
      <c r="I10047" s="8">
        <v>1649.26845</v>
      </c>
      <c r="J10047" s="8">
        <v>1212.2629300000001</v>
      </c>
      <c r="K10047" s="8">
        <v>80079.969599999997</v>
      </c>
      <c r="L10047" s="8">
        <v>8479.6291099999999</v>
      </c>
      <c r="M10047" s="8">
        <v>1242.2</v>
      </c>
      <c r="N10047" s="8">
        <v>4406.2063500000004</v>
      </c>
      <c r="O10047" s="8">
        <v>4658.7461899999998</v>
      </c>
      <c r="P10047" s="8">
        <v>16506974.050000001</v>
      </c>
      <c r="Q10047" s="8">
        <v>4562.5996500000001</v>
      </c>
      <c r="R10047" s="8">
        <v>42204.357499999998</v>
      </c>
      <c r="S10047" s="8">
        <v>28230236.09</v>
      </c>
      <c r="T10047" s="8">
        <v>22359.599119999999</v>
      </c>
      <c r="U10047" s="8">
        <v>1410455.8740000001</v>
      </c>
      <c r="V10047" s="8">
        <v>1116.4338</v>
      </c>
      <c r="W10047" s="8">
        <v>74129.821190000002</v>
      </c>
      <c r="X10047" s="8">
        <v>1242.2</v>
      </c>
      <c r="Y10047" s="8">
        <v>16257.29139</v>
      </c>
      <c r="Z10047" s="8">
        <v>8479.6291099999999</v>
      </c>
      <c r="AA10047" s="8">
        <v>1649.26845</v>
      </c>
      <c r="AB10047" s="8">
        <v>1637.5980099999999</v>
      </c>
      <c r="AC10047" s="16">
        <v>427.47945603116767</v>
      </c>
      <c r="AD10047" s="16">
        <v>617.89341363829908</v>
      </c>
      <c r="AE10047" s="16">
        <v>851.02375555459241</v>
      </c>
    </row>
    <row r="10048" spans="4:31" x14ac:dyDescent="0.2">
      <c r="D10048" s="11">
        <v>42907</v>
      </c>
      <c r="E10048" s="8">
        <v>1242.5</v>
      </c>
      <c r="F10048" s="8">
        <v>1115.0500400000001</v>
      </c>
      <c r="G10048" s="8">
        <v>138619.49656999999</v>
      </c>
      <c r="H10048" s="8">
        <v>981.08893</v>
      </c>
      <c r="I10048" s="8">
        <v>1651.03307</v>
      </c>
      <c r="J10048" s="8">
        <v>1211.1268500000001</v>
      </c>
      <c r="K10048" s="8">
        <v>80152.36</v>
      </c>
      <c r="L10048" s="8">
        <v>8485.1563200000001</v>
      </c>
      <c r="M10048" s="8">
        <v>1242.5</v>
      </c>
      <c r="N10048" s="8">
        <v>4385.6514100000004</v>
      </c>
      <c r="O10048" s="8">
        <v>4659.6854499999999</v>
      </c>
      <c r="P10048" s="8">
        <v>16548236.25</v>
      </c>
      <c r="Q10048" s="8">
        <v>4563.7017299999998</v>
      </c>
      <c r="R10048" s="8">
        <v>42238.7814</v>
      </c>
      <c r="S10048" s="8">
        <v>28236433.75</v>
      </c>
      <c r="T10048" s="8">
        <v>22489.23862</v>
      </c>
      <c r="U10048" s="8">
        <v>1421481.882</v>
      </c>
      <c r="V10048" s="8">
        <v>1115.0500400000001</v>
      </c>
      <c r="W10048" s="8">
        <v>73934.949609999996</v>
      </c>
      <c r="X10048" s="8">
        <v>1242.5</v>
      </c>
      <c r="Y10048" s="8">
        <v>16216.17751</v>
      </c>
      <c r="Z10048" s="8">
        <v>8485.1563200000001</v>
      </c>
      <c r="AA10048" s="8">
        <v>1651.03307</v>
      </c>
      <c r="AB10048" s="8">
        <v>1645.3685599999999</v>
      </c>
      <c r="AC10048" s="16">
        <v>427.14300539734228</v>
      </c>
      <c r="AD10048" s="16">
        <v>617.33451870318993</v>
      </c>
      <c r="AE10048" s="16">
        <v>849.58694056939339</v>
      </c>
    </row>
    <row r="10049" spans="4:31" x14ac:dyDescent="0.2">
      <c r="D10049" s="11">
        <v>42908</v>
      </c>
      <c r="E10049" s="8">
        <v>1250.8</v>
      </c>
      <c r="F10049" s="8">
        <v>1121.04015</v>
      </c>
      <c r="G10049" s="8">
        <v>139264.04566999999</v>
      </c>
      <c r="H10049" s="8">
        <v>987.91555000000005</v>
      </c>
      <c r="I10049" s="8">
        <v>1654.4323300000001</v>
      </c>
      <c r="J10049" s="8">
        <v>1216.0900899999999</v>
      </c>
      <c r="K10049" s="8">
        <v>80743.807199999996</v>
      </c>
      <c r="L10049" s="8">
        <v>8544.0874299999996</v>
      </c>
      <c r="M10049" s="8">
        <v>1250.8</v>
      </c>
      <c r="N10049" s="8">
        <v>4398.4369100000004</v>
      </c>
      <c r="O10049" s="8">
        <v>4691.7493800000002</v>
      </c>
      <c r="P10049" s="8">
        <v>16670034.4</v>
      </c>
      <c r="Q10049" s="8">
        <v>4594.0616600000003</v>
      </c>
      <c r="R10049" s="8">
        <v>42502.171999999999</v>
      </c>
      <c r="S10049" s="8">
        <v>28424425.559999999</v>
      </c>
      <c r="T10049" s="8">
        <v>22692.00792</v>
      </c>
      <c r="U10049" s="8">
        <v>1427099.976</v>
      </c>
      <c r="V10049" s="8">
        <v>1121.04015</v>
      </c>
      <c r="W10049" s="8">
        <v>75052.664279999997</v>
      </c>
      <c r="X10049" s="8">
        <v>1250.8</v>
      </c>
      <c r="Y10049" s="8">
        <v>16261.9601</v>
      </c>
      <c r="Z10049" s="8">
        <v>8544.0874299999996</v>
      </c>
      <c r="AA10049" s="8">
        <v>1654.4323300000001</v>
      </c>
      <c r="AB10049" s="8">
        <v>1659.10574</v>
      </c>
      <c r="AC10049" s="16">
        <v>429.13374849336617</v>
      </c>
      <c r="AD10049" s="16">
        <v>622.58923302175685</v>
      </c>
      <c r="AE10049" s="16">
        <v>854.05407684639692</v>
      </c>
    </row>
    <row r="10050" spans="4:31" x14ac:dyDescent="0.2">
      <c r="D10050" s="11">
        <v>42909</v>
      </c>
      <c r="E10050" s="8">
        <v>1255.7</v>
      </c>
      <c r="F10050" s="8">
        <v>1121.1608100000001</v>
      </c>
      <c r="G10050" s="8">
        <v>139734.28903000001</v>
      </c>
      <c r="H10050" s="8">
        <v>985.79058999999995</v>
      </c>
      <c r="I10050" s="8">
        <v>1664.80692</v>
      </c>
      <c r="J10050" s="8">
        <v>1216.52205</v>
      </c>
      <c r="K10050" s="8">
        <v>81005.197</v>
      </c>
      <c r="L10050" s="8">
        <v>8587.3544299999994</v>
      </c>
      <c r="M10050" s="8">
        <v>1255.7</v>
      </c>
      <c r="N10050" s="8">
        <v>4404.6186799999996</v>
      </c>
      <c r="O10050" s="8">
        <v>4709.62806</v>
      </c>
      <c r="P10050" s="8">
        <v>16735341.1</v>
      </c>
      <c r="Q10050" s="8">
        <v>4612.1851399999996</v>
      </c>
      <c r="R10050" s="8">
        <v>42622.214899999999</v>
      </c>
      <c r="S10050" s="8">
        <v>28532642.140000001</v>
      </c>
      <c r="T10050" s="8">
        <v>22780.906370000001</v>
      </c>
      <c r="U10050" s="8">
        <v>1430053.7050000001</v>
      </c>
      <c r="V10050" s="8">
        <v>1121.1608100000001</v>
      </c>
      <c r="W10050" s="8">
        <v>74755.763619999998</v>
      </c>
      <c r="X10050" s="8">
        <v>1255.7</v>
      </c>
      <c r="Y10050" s="8">
        <v>16251.895560000001</v>
      </c>
      <c r="Z10050" s="8">
        <v>8587.3544299999994</v>
      </c>
      <c r="AA10050" s="8">
        <v>1664.80692</v>
      </c>
      <c r="AB10050" s="8">
        <v>1658.6750999999999</v>
      </c>
      <c r="AC10050" s="16">
        <v>430.57872785336315</v>
      </c>
      <c r="AD10050" s="16">
        <v>622.48247556394199</v>
      </c>
      <c r="AE10050" s="16">
        <v>856.26136623950151</v>
      </c>
    </row>
    <row r="10051" spans="4:31" x14ac:dyDescent="0.2">
      <c r="D10051" s="11">
        <v>42912</v>
      </c>
      <c r="E10051" s="8">
        <v>1245.25</v>
      </c>
      <c r="F10051" s="8">
        <v>1111.6326200000001</v>
      </c>
      <c r="G10051" s="8">
        <v>138751.96604999999</v>
      </c>
      <c r="H10051" s="8">
        <v>977.51071999999999</v>
      </c>
      <c r="I10051" s="8">
        <v>1648.7102600000001</v>
      </c>
      <c r="J10051" s="8">
        <v>1208.39057</v>
      </c>
      <c r="K10051" s="8">
        <v>80331.070699999997</v>
      </c>
      <c r="L10051" s="8">
        <v>8515.1433799999995</v>
      </c>
      <c r="M10051" s="8">
        <v>1245.25</v>
      </c>
      <c r="N10051" s="8">
        <v>4348.3495899999998</v>
      </c>
      <c r="O10051" s="8">
        <v>4672.4260199999999</v>
      </c>
      <c r="P10051" s="8">
        <v>16596069.380000001</v>
      </c>
      <c r="Q10051" s="8">
        <v>4573.8654200000001</v>
      </c>
      <c r="R10051" s="8">
        <v>42301.125</v>
      </c>
      <c r="S10051" s="8">
        <v>28298306.25</v>
      </c>
      <c r="T10051" s="8">
        <v>22591.323369999998</v>
      </c>
      <c r="U10051" s="8">
        <v>1415911.2690000001</v>
      </c>
      <c r="V10051" s="8">
        <v>1111.6326200000001</v>
      </c>
      <c r="W10051" s="8">
        <v>73765.481669999994</v>
      </c>
      <c r="X10051" s="8">
        <v>1245.25</v>
      </c>
      <c r="Y10051" s="8">
        <v>15999.90489</v>
      </c>
      <c r="Z10051" s="8">
        <v>8515.1433799999995</v>
      </c>
      <c r="AA10051" s="8">
        <v>1648.7102600000001</v>
      </c>
      <c r="AB10051" s="8">
        <v>1640.96994</v>
      </c>
      <c r="AC10051" s="16">
        <v>427.54722376983779</v>
      </c>
      <c r="AD10051" s="16">
        <v>614.89541302757493</v>
      </c>
      <c r="AE10051" s="16">
        <v>847.46189064602947</v>
      </c>
    </row>
    <row r="10052" spans="4:31" x14ac:dyDescent="0.2">
      <c r="D10052" s="11">
        <v>42913</v>
      </c>
      <c r="E10052" s="8">
        <v>1249.55</v>
      </c>
      <c r="F10052" s="8">
        <v>1107.1192000000001</v>
      </c>
      <c r="G10052" s="8">
        <v>140218.22675999999</v>
      </c>
      <c r="H10052" s="8">
        <v>977.96848</v>
      </c>
      <c r="I10052" s="8">
        <v>1647.59284</v>
      </c>
      <c r="J10052" s="8">
        <v>1205.7530400000001</v>
      </c>
      <c r="K10052" s="8">
        <v>80591.271999999997</v>
      </c>
      <c r="L10052" s="8">
        <v>8510.9326199999996</v>
      </c>
      <c r="M10052" s="8">
        <v>1249.55</v>
      </c>
      <c r="N10052" s="8">
        <v>4384.0444200000002</v>
      </c>
      <c r="O10052" s="8">
        <v>4686.8103799999999</v>
      </c>
      <c r="P10052" s="8">
        <v>16653375.02</v>
      </c>
      <c r="Q10052" s="8">
        <v>4589.7207900000003</v>
      </c>
      <c r="R10052" s="8">
        <v>42425.949099999998</v>
      </c>
      <c r="S10052" s="8">
        <v>28419760.760000002</v>
      </c>
      <c r="T10052" s="8">
        <v>22669.330419999998</v>
      </c>
      <c r="U10052" s="8">
        <v>1420675.5889999999</v>
      </c>
      <c r="V10052" s="8">
        <v>1107.1192000000001</v>
      </c>
      <c r="W10052" s="8">
        <v>73660.957169999994</v>
      </c>
      <c r="X10052" s="8">
        <v>1249.55</v>
      </c>
      <c r="Y10052" s="8">
        <v>16148.93116</v>
      </c>
      <c r="Z10052" s="8">
        <v>8510.9326199999996</v>
      </c>
      <c r="AA10052" s="8">
        <v>1647.59284</v>
      </c>
      <c r="AB10052" s="8">
        <v>1645.9854499999999</v>
      </c>
      <c r="AC10052" s="16">
        <v>432.03296197316911</v>
      </c>
      <c r="AD10052" s="16">
        <v>616.66342628872474</v>
      </c>
      <c r="AE10052" s="16">
        <v>851.45872297346841</v>
      </c>
    </row>
    <row r="10053" spans="4:31" x14ac:dyDescent="0.2">
      <c r="D10053" s="11">
        <v>42914</v>
      </c>
      <c r="E10053" s="8">
        <v>1248</v>
      </c>
      <c r="F10053" s="8">
        <v>1098.30233</v>
      </c>
      <c r="G10053" s="8">
        <v>139944.47313999999</v>
      </c>
      <c r="H10053" s="8">
        <v>964.56317000000001</v>
      </c>
      <c r="I10053" s="8">
        <v>1630.51135</v>
      </c>
      <c r="J10053" s="8">
        <v>1198.32954</v>
      </c>
      <c r="K10053" s="8">
        <v>80591.157699999996</v>
      </c>
      <c r="L10053" s="8">
        <v>8485.9003599999996</v>
      </c>
      <c r="M10053" s="8">
        <v>1248</v>
      </c>
      <c r="N10053" s="8">
        <v>4389.2150600000004</v>
      </c>
      <c r="O10053" s="8">
        <v>4680.6855500000001</v>
      </c>
      <c r="P10053" s="8">
        <v>16632720</v>
      </c>
      <c r="Q10053" s="8">
        <v>4583.9663099999998</v>
      </c>
      <c r="R10053" s="8">
        <v>42438.227099999996</v>
      </c>
      <c r="S10053" s="8">
        <v>28376400</v>
      </c>
      <c r="T10053" s="8">
        <v>22588.788570000001</v>
      </c>
      <c r="U10053" s="8">
        <v>1426776</v>
      </c>
      <c r="V10053" s="8">
        <v>1098.30233</v>
      </c>
      <c r="W10053" s="8">
        <v>74118.719240000006</v>
      </c>
      <c r="X10053" s="8">
        <v>1248</v>
      </c>
      <c r="Y10053" s="8">
        <v>16209.95938</v>
      </c>
      <c r="Z10053" s="8">
        <v>8485.9003599999996</v>
      </c>
      <c r="AA10053" s="8">
        <v>1630.51135</v>
      </c>
      <c r="AB10053" s="8">
        <v>1639.73198</v>
      </c>
      <c r="AC10053" s="16">
        <v>431.17948714011158</v>
      </c>
      <c r="AD10053" s="16">
        <v>617.89828966538414</v>
      </c>
      <c r="AE10053" s="16">
        <v>851.29067013466226</v>
      </c>
    </row>
    <row r="10054" spans="4:31" x14ac:dyDescent="0.2">
      <c r="D10054" s="11">
        <v>42915</v>
      </c>
      <c r="E10054" s="8">
        <v>1243.5</v>
      </c>
      <c r="F10054" s="8">
        <v>1088.2601</v>
      </c>
      <c r="G10054" s="8">
        <v>140005.66045</v>
      </c>
      <c r="H10054" s="8">
        <v>956.75941</v>
      </c>
      <c r="I10054" s="8">
        <v>1615.18172</v>
      </c>
      <c r="J10054" s="8">
        <v>1189.8429699999999</v>
      </c>
      <c r="K10054" s="8">
        <v>80315.478400000007</v>
      </c>
      <c r="L10054" s="8">
        <v>8430.5561099999995</v>
      </c>
      <c r="M10054" s="8">
        <v>1243.5</v>
      </c>
      <c r="N10054" s="8">
        <v>4374.7570800000003</v>
      </c>
      <c r="O10054" s="8">
        <v>4663.18667</v>
      </c>
      <c r="P10054" s="8">
        <v>16572746.25</v>
      </c>
      <c r="Q10054" s="8">
        <v>4567.2502100000002</v>
      </c>
      <c r="R10054" s="8">
        <v>42254.1247</v>
      </c>
      <c r="S10054" s="8">
        <v>28277190</v>
      </c>
      <c r="T10054" s="8">
        <v>22532.213930000002</v>
      </c>
      <c r="U10054" s="8">
        <v>1418957.6680000001</v>
      </c>
      <c r="V10054" s="8">
        <v>1088.2601</v>
      </c>
      <c r="W10054" s="8">
        <v>73420.89933</v>
      </c>
      <c r="X10054" s="8">
        <v>1243.5</v>
      </c>
      <c r="Y10054" s="8">
        <v>16135.9665</v>
      </c>
      <c r="Z10054" s="8">
        <v>8430.5561099999995</v>
      </c>
      <c r="AA10054" s="8">
        <v>1615.18172</v>
      </c>
      <c r="AB10054" s="8">
        <v>1619.3515</v>
      </c>
      <c r="AC10054" s="16">
        <v>431.34710249656513</v>
      </c>
      <c r="AD10054" s="16">
        <v>613.47860335784696</v>
      </c>
      <c r="AE10054" s="16">
        <v>847.9385574277951</v>
      </c>
    </row>
    <row r="10055" spans="4:31" x14ac:dyDescent="0.2">
      <c r="D10055" s="11">
        <v>42916</v>
      </c>
      <c r="E10055" s="8">
        <v>1242.25</v>
      </c>
      <c r="F10055" s="8">
        <v>1089.16785</v>
      </c>
      <c r="G10055" s="8">
        <v>139579.1918</v>
      </c>
      <c r="H10055" s="8">
        <v>956.34992</v>
      </c>
      <c r="I10055" s="8">
        <v>1613.3092999999999</v>
      </c>
      <c r="J10055" s="8">
        <v>1189.6406500000001</v>
      </c>
      <c r="K10055" s="8">
        <v>80295.930600000007</v>
      </c>
      <c r="L10055" s="8">
        <v>8421.8327000000008</v>
      </c>
      <c r="M10055" s="8">
        <v>1242.25</v>
      </c>
      <c r="N10055" s="8">
        <v>4375.8872799999999</v>
      </c>
      <c r="O10055" s="8">
        <v>4658.7478899999996</v>
      </c>
      <c r="P10055" s="8">
        <v>16556086.880000001</v>
      </c>
      <c r="Q10055" s="8">
        <v>4562.7218800000001</v>
      </c>
      <c r="R10055" s="8">
        <v>42199.215100000001</v>
      </c>
      <c r="S10055" s="8">
        <v>28237584.75</v>
      </c>
      <c r="T10055" s="8">
        <v>22509.56393</v>
      </c>
      <c r="U10055" s="8">
        <v>1421320.216</v>
      </c>
      <c r="V10055" s="8">
        <v>1089.16785</v>
      </c>
      <c r="W10055" s="8">
        <v>73626.589519999994</v>
      </c>
      <c r="X10055" s="8">
        <v>1242.25</v>
      </c>
      <c r="Y10055" s="8">
        <v>16276.58058</v>
      </c>
      <c r="Z10055" s="8">
        <v>8421.8327000000008</v>
      </c>
      <c r="AA10055" s="8">
        <v>1613.3092999999999</v>
      </c>
      <c r="AB10055" s="8">
        <v>1619.5164</v>
      </c>
      <c r="AC10055" s="16">
        <v>430.04176075074253</v>
      </c>
      <c r="AD10055" s="16">
        <v>615.36474820903481</v>
      </c>
      <c r="AE10055" s="16">
        <v>847.8278414341479</v>
      </c>
    </row>
    <row r="10056" spans="4:31" x14ac:dyDescent="0.2">
      <c r="D10056" s="11">
        <v>42919</v>
      </c>
      <c r="E10056" s="8">
        <v>1229.25</v>
      </c>
      <c r="F10056" s="8">
        <v>1081.32493</v>
      </c>
      <c r="G10056" s="8">
        <v>139280.16224999999</v>
      </c>
      <c r="H10056" s="8">
        <v>950.18218999999999</v>
      </c>
      <c r="I10056" s="8">
        <v>1597.53287</v>
      </c>
      <c r="J10056" s="8">
        <v>1183.8906199999999</v>
      </c>
      <c r="K10056" s="8">
        <v>79727.617700000003</v>
      </c>
      <c r="L10056" s="8">
        <v>8347.0986499999999</v>
      </c>
      <c r="M10056" s="8">
        <v>1229.25</v>
      </c>
      <c r="N10056" s="8">
        <v>4374.4693600000001</v>
      </c>
      <c r="O10056" s="8">
        <v>4609.9325099999996</v>
      </c>
      <c r="P10056" s="8">
        <v>16436301.75</v>
      </c>
      <c r="Q10056" s="8">
        <v>4515.0966200000003</v>
      </c>
      <c r="R10056" s="8">
        <v>41782.195500000002</v>
      </c>
      <c r="S10056" s="8">
        <v>27944540.25</v>
      </c>
      <c r="T10056" s="8">
        <v>22065.033749999999</v>
      </c>
      <c r="U10056" s="8">
        <v>1409703.66</v>
      </c>
      <c r="V10056" s="8">
        <v>1081.32493</v>
      </c>
      <c r="W10056" s="8">
        <v>73085.848790000004</v>
      </c>
      <c r="X10056" s="8">
        <v>1229.25</v>
      </c>
      <c r="Y10056" s="8">
        <v>16256.830550000001</v>
      </c>
      <c r="Z10056" s="8">
        <v>8347.0986499999999</v>
      </c>
      <c r="AA10056" s="8">
        <v>1597.53287</v>
      </c>
      <c r="AB10056" s="8">
        <v>1607.28305</v>
      </c>
      <c r="AC10056" s="16">
        <v>429.0988192334641</v>
      </c>
      <c r="AD10056" s="16">
        <v>611.50207015905437</v>
      </c>
      <c r="AE10056" s="16">
        <v>843.94811966302336</v>
      </c>
    </row>
    <row r="10057" spans="4:31" x14ac:dyDescent="0.2">
      <c r="D10057" s="11">
        <v>42920</v>
      </c>
      <c r="E10057" s="8">
        <v>1223.75</v>
      </c>
      <c r="F10057" s="8">
        <v>1078.0513699999999</v>
      </c>
      <c r="G10057" s="8">
        <v>138455.07425000001</v>
      </c>
      <c r="H10057" s="8">
        <v>946.66215999999997</v>
      </c>
      <c r="I10057" s="8">
        <v>1580.83969</v>
      </c>
      <c r="J10057" s="8">
        <v>1180.97992</v>
      </c>
      <c r="K10057" s="8">
        <v>79190.383199999997</v>
      </c>
      <c r="L10057" s="8">
        <v>8321.3765299999995</v>
      </c>
      <c r="M10057" s="8">
        <v>1223.75</v>
      </c>
      <c r="N10057" s="8">
        <v>4361.7509300000002</v>
      </c>
      <c r="O10057" s="8">
        <v>4589.2457299999996</v>
      </c>
      <c r="P10057" s="8">
        <v>16356030.630000001</v>
      </c>
      <c r="Q10057" s="8">
        <v>4494.9555300000002</v>
      </c>
      <c r="R10057" s="8">
        <v>41631.961600000002</v>
      </c>
      <c r="S10057" s="8">
        <v>27822568.129999999</v>
      </c>
      <c r="T10057" s="8">
        <v>21856.157070000001</v>
      </c>
      <c r="U10057" s="8">
        <v>1408107.818</v>
      </c>
      <c r="V10057" s="8">
        <v>1078.0513699999999</v>
      </c>
      <c r="W10057" s="8">
        <v>72582.14069</v>
      </c>
      <c r="X10057" s="8">
        <v>1223.75</v>
      </c>
      <c r="Y10057" s="8">
        <v>16197.860839999999</v>
      </c>
      <c r="Z10057" s="8">
        <v>8321.3765299999995</v>
      </c>
      <c r="AA10057" s="8">
        <v>1580.83969</v>
      </c>
      <c r="AB10057" s="8">
        <v>1608.50432</v>
      </c>
      <c r="AC10057" s="16">
        <v>426.56246322825956</v>
      </c>
      <c r="AD10057" s="16">
        <v>608.92074793392942</v>
      </c>
      <c r="AE10057" s="16">
        <v>840.27476967162283</v>
      </c>
    </row>
    <row r="10058" spans="4:31" x14ac:dyDescent="0.2">
      <c r="D10058" s="11">
        <v>42921</v>
      </c>
      <c r="E10058" s="8">
        <v>1220.3</v>
      </c>
      <c r="F10058" s="8">
        <v>1077.14769</v>
      </c>
      <c r="G10058" s="8">
        <v>138229.45293</v>
      </c>
      <c r="H10058" s="8">
        <v>944.17566999999997</v>
      </c>
      <c r="I10058" s="8">
        <v>1586.57269</v>
      </c>
      <c r="J10058" s="8">
        <v>1178.8095599999999</v>
      </c>
      <c r="K10058" s="8">
        <v>79063.216199999995</v>
      </c>
      <c r="L10058" s="8">
        <v>8296.94031</v>
      </c>
      <c r="M10058" s="8">
        <v>1220.3</v>
      </c>
      <c r="N10058" s="8">
        <v>4408.8208999999997</v>
      </c>
      <c r="O10058" s="8">
        <v>4576.1847799999996</v>
      </c>
      <c r="P10058" s="8">
        <v>16311747.49</v>
      </c>
      <c r="Q10058" s="8">
        <v>4482.2221099999997</v>
      </c>
      <c r="R10058" s="8">
        <v>41548.1397</v>
      </c>
      <c r="S10058" s="8">
        <v>27749007.41</v>
      </c>
      <c r="T10058" s="8">
        <v>21831.162759999999</v>
      </c>
      <c r="U10058" s="8">
        <v>1404015.702</v>
      </c>
      <c r="V10058" s="8">
        <v>1077.14769</v>
      </c>
      <c r="W10058" s="8">
        <v>73460.517649999994</v>
      </c>
      <c r="X10058" s="8">
        <v>1220.3</v>
      </c>
      <c r="Y10058" s="8">
        <v>16406.198489999999</v>
      </c>
      <c r="Z10058" s="8">
        <v>8296.94031</v>
      </c>
      <c r="AA10058" s="8">
        <v>1586.57269</v>
      </c>
      <c r="AB10058" s="8">
        <v>1609.78809</v>
      </c>
      <c r="AC10058" s="16">
        <v>425.86651115656662</v>
      </c>
      <c r="AD10058" s="16">
        <v>613.05335336238863</v>
      </c>
      <c r="AE10058" s="16">
        <v>843.3248298312385</v>
      </c>
    </row>
    <row r="10059" spans="4:31" x14ac:dyDescent="0.2">
      <c r="D10059" s="11">
        <v>42922</v>
      </c>
      <c r="E10059" s="8">
        <v>1224.9000000000001</v>
      </c>
      <c r="F10059" s="8">
        <v>1073.9558</v>
      </c>
      <c r="G10059" s="8">
        <v>138628.03150000001</v>
      </c>
      <c r="H10059" s="8">
        <v>945.97865999999999</v>
      </c>
      <c r="I10059" s="8">
        <v>1584.03999</v>
      </c>
      <c r="J10059" s="8">
        <v>1179.5173500000001</v>
      </c>
      <c r="K10059" s="8">
        <v>79329.108800000002</v>
      </c>
      <c r="L10059" s="8">
        <v>8333.36139</v>
      </c>
      <c r="M10059" s="8">
        <v>1224.9000000000001</v>
      </c>
      <c r="N10059" s="8">
        <v>4444.7326800000001</v>
      </c>
      <c r="O10059" s="8">
        <v>4593.6187799999998</v>
      </c>
      <c r="P10059" s="8">
        <v>16402634.59</v>
      </c>
      <c r="Q10059" s="8">
        <v>4499.0565800000004</v>
      </c>
      <c r="R10059" s="8">
        <v>41726.199500000002</v>
      </c>
      <c r="S10059" s="8">
        <v>27848099.280000001</v>
      </c>
      <c r="T10059" s="8">
        <v>21901.197540000001</v>
      </c>
      <c r="U10059" s="8">
        <v>1417760.3319999999</v>
      </c>
      <c r="V10059" s="8">
        <v>1073.9558</v>
      </c>
      <c r="W10059" s="8">
        <v>73287.277329999997</v>
      </c>
      <c r="X10059" s="8">
        <v>1224.9000000000001</v>
      </c>
      <c r="Y10059" s="8">
        <v>16438.155610000002</v>
      </c>
      <c r="Z10059" s="8">
        <v>8333.36139</v>
      </c>
      <c r="AA10059" s="8">
        <v>1584.03999</v>
      </c>
      <c r="AB10059" s="8">
        <v>1615.9630199999999</v>
      </c>
      <c r="AC10059" s="16">
        <v>427.0890237350572</v>
      </c>
      <c r="AD10059" s="16">
        <v>613.90421538129749</v>
      </c>
      <c r="AE10059" s="16">
        <v>847.87968736206483</v>
      </c>
    </row>
    <row r="10060" spans="4:31" x14ac:dyDescent="0.2">
      <c r="D10060" s="11">
        <v>42923</v>
      </c>
      <c r="E10060" s="8">
        <v>1215.6500000000001</v>
      </c>
      <c r="F10060" s="8">
        <v>1067.2029</v>
      </c>
      <c r="G10060" s="8">
        <v>138571.92050000001</v>
      </c>
      <c r="H10060" s="8">
        <v>943.75481000000002</v>
      </c>
      <c r="I10060" s="8">
        <v>1567.0324700000001</v>
      </c>
      <c r="J10060" s="8">
        <v>1172.4942699999999</v>
      </c>
      <c r="K10060" s="8">
        <v>78532.493600000002</v>
      </c>
      <c r="L10060" s="8">
        <v>8266.2966799999995</v>
      </c>
      <c r="M10060" s="8">
        <v>1215.6500000000001</v>
      </c>
      <c r="N10060" s="8">
        <v>4411.7751600000001</v>
      </c>
      <c r="O10060" s="8">
        <v>4558.9294300000001</v>
      </c>
      <c r="P10060" s="8">
        <v>16292747.82</v>
      </c>
      <c r="Q10060" s="8">
        <v>4465.0813399999997</v>
      </c>
      <c r="R10060" s="8">
        <v>41448.7906</v>
      </c>
      <c r="S10060" s="8">
        <v>27649349.199999999</v>
      </c>
      <c r="T10060" s="8">
        <v>21729.741999999998</v>
      </c>
      <c r="U10060" s="8">
        <v>1403224.4450000001</v>
      </c>
      <c r="V10060" s="8">
        <v>1067.2029</v>
      </c>
      <c r="W10060" s="8">
        <v>73600.000069999995</v>
      </c>
      <c r="X10060" s="8">
        <v>1215.6500000000001</v>
      </c>
      <c r="Y10060" s="8">
        <v>16329.21717</v>
      </c>
      <c r="Z10060" s="8">
        <v>8266.2966799999995</v>
      </c>
      <c r="AA10060" s="8">
        <v>1567.0324700000001</v>
      </c>
      <c r="AB10060" s="8">
        <v>1598.69793</v>
      </c>
      <c r="AC10060" s="16">
        <v>426.89632960174401</v>
      </c>
      <c r="AD10060" s="16">
        <v>611.48706376014798</v>
      </c>
      <c r="AE10060" s="16">
        <v>840.80185070757238</v>
      </c>
    </row>
    <row r="10061" spans="4:31" x14ac:dyDescent="0.2">
      <c r="D10061" s="11">
        <v>42926</v>
      </c>
      <c r="E10061" s="8">
        <v>1211.9000000000001</v>
      </c>
      <c r="F10061" s="8">
        <v>1064.14428</v>
      </c>
      <c r="G10061" s="8">
        <v>138392.89973</v>
      </c>
      <c r="H10061" s="8">
        <v>942.15981999999997</v>
      </c>
      <c r="I10061" s="8">
        <v>1560.50188</v>
      </c>
      <c r="J10061" s="8">
        <v>1171.66479</v>
      </c>
      <c r="K10061" s="8">
        <v>78208.429799999998</v>
      </c>
      <c r="L10061" s="8">
        <v>8242.9791299999997</v>
      </c>
      <c r="M10061" s="8">
        <v>1211.9000000000001</v>
      </c>
      <c r="N10061" s="8">
        <v>4377.4419500000004</v>
      </c>
      <c r="O10061" s="8">
        <v>4544.80609</v>
      </c>
      <c r="P10061" s="8">
        <v>16236428.939999999</v>
      </c>
      <c r="Q10061" s="8">
        <v>4451.3075900000003</v>
      </c>
      <c r="R10061" s="8">
        <v>41320.9306</v>
      </c>
      <c r="S10061" s="8">
        <v>27570722.780000001</v>
      </c>
      <c r="T10061" s="8">
        <v>21693.00086</v>
      </c>
      <c r="U10061" s="8">
        <v>1392957.629</v>
      </c>
      <c r="V10061" s="8">
        <v>1064.14428</v>
      </c>
      <c r="W10061" s="8">
        <v>73039.751409999997</v>
      </c>
      <c r="X10061" s="8">
        <v>1211.9000000000001</v>
      </c>
      <c r="Y10061" s="8">
        <v>16286.41898</v>
      </c>
      <c r="Z10061" s="8">
        <v>8242.9791299999997</v>
      </c>
      <c r="AA10061" s="8">
        <v>1560.50188</v>
      </c>
      <c r="AB10061" s="8">
        <v>1595.7600500000001</v>
      </c>
      <c r="AC10061" s="16">
        <v>426.33977846703146</v>
      </c>
      <c r="AD10061" s="16">
        <v>608.90001182668641</v>
      </c>
      <c r="AE10061" s="16">
        <v>836.18968928332379</v>
      </c>
    </row>
    <row r="10062" spans="4:31" x14ac:dyDescent="0.2">
      <c r="D10062" s="11">
        <v>42927</v>
      </c>
      <c r="E10062" s="8">
        <v>1211.05</v>
      </c>
      <c r="F10062" s="8">
        <v>1060.5576000000001</v>
      </c>
      <c r="G10062" s="8">
        <v>138640.97646999999</v>
      </c>
      <c r="H10062" s="8">
        <v>943.03851999999995</v>
      </c>
      <c r="I10062" s="8">
        <v>1564.85745</v>
      </c>
      <c r="J10062" s="8">
        <v>1172.7805599999999</v>
      </c>
      <c r="K10062" s="8">
        <v>78203.537400000001</v>
      </c>
      <c r="L10062" s="8">
        <v>8235.9854799999994</v>
      </c>
      <c r="M10062" s="8">
        <v>1211.05</v>
      </c>
      <c r="N10062" s="8">
        <v>4393.1427199999998</v>
      </c>
      <c r="O10062" s="8">
        <v>4541.8606300000001</v>
      </c>
      <c r="P10062" s="8">
        <v>16217773.460000001</v>
      </c>
      <c r="Q10062" s="8">
        <v>4448.30645</v>
      </c>
      <c r="R10062" s="8">
        <v>41314.952299999997</v>
      </c>
      <c r="S10062" s="8">
        <v>27533217.309999999</v>
      </c>
      <c r="T10062" s="8">
        <v>21677.784110000001</v>
      </c>
      <c r="U10062" s="8">
        <v>1393978.6410000001</v>
      </c>
      <c r="V10062" s="8">
        <v>1060.5576000000001</v>
      </c>
      <c r="W10062" s="8">
        <v>73593.968040000007</v>
      </c>
      <c r="X10062" s="8">
        <v>1211.05</v>
      </c>
      <c r="Y10062" s="8">
        <v>16433.945479999998</v>
      </c>
      <c r="Z10062" s="8">
        <v>8235.9854799999994</v>
      </c>
      <c r="AA10062" s="8">
        <v>1564.85745</v>
      </c>
      <c r="AB10062" s="8">
        <v>1591.1835699999999</v>
      </c>
      <c r="AC10062" s="16">
        <v>427.09444210079323</v>
      </c>
      <c r="AD10062" s="16">
        <v>611.64051066219474</v>
      </c>
      <c r="AE10062" s="16">
        <v>837.28053913324402</v>
      </c>
    </row>
    <row r="10063" spans="4:31" x14ac:dyDescent="0.2">
      <c r="D10063" s="11">
        <v>42928</v>
      </c>
      <c r="E10063" s="8">
        <v>1218.8</v>
      </c>
      <c r="F10063" s="8">
        <v>1067.2973199999999</v>
      </c>
      <c r="G10063" s="8">
        <v>137797.50294000001</v>
      </c>
      <c r="H10063" s="8">
        <v>945.64918999999998</v>
      </c>
      <c r="I10063" s="8">
        <v>1562.86698</v>
      </c>
      <c r="J10063" s="8">
        <v>1175.1057699999999</v>
      </c>
      <c r="K10063" s="8">
        <v>78682.662400000001</v>
      </c>
      <c r="L10063" s="8">
        <v>8272.6029799999997</v>
      </c>
      <c r="M10063" s="8">
        <v>1218.8</v>
      </c>
      <c r="N10063" s="8">
        <v>4358.4888000000001</v>
      </c>
      <c r="O10063" s="8">
        <v>4570.6817499999997</v>
      </c>
      <c r="P10063" s="8">
        <v>16294743.99</v>
      </c>
      <c r="Q10063" s="8">
        <v>4476.6509299999998</v>
      </c>
      <c r="R10063" s="8">
        <v>41483.678399999997</v>
      </c>
      <c r="S10063" s="8">
        <v>27706366.559999999</v>
      </c>
      <c r="T10063" s="8">
        <v>21798.22781</v>
      </c>
      <c r="U10063" s="8">
        <v>1395099.077</v>
      </c>
      <c r="V10063" s="8">
        <v>1067.2973199999999</v>
      </c>
      <c r="W10063" s="8">
        <v>73294.825639999995</v>
      </c>
      <c r="X10063" s="8">
        <v>1218.8</v>
      </c>
      <c r="Y10063" s="8">
        <v>16173.4728</v>
      </c>
      <c r="Z10063" s="8">
        <v>8272.6029799999997</v>
      </c>
      <c r="AA10063" s="8">
        <v>1562.86698</v>
      </c>
      <c r="AB10063" s="8">
        <v>1588.1162899999999</v>
      </c>
      <c r="AC10063" s="16">
        <v>424.53264040806391</v>
      </c>
      <c r="AD10063" s="16">
        <v>608.84141302250725</v>
      </c>
      <c r="AE10063" s="16">
        <v>837.06357168227362</v>
      </c>
    </row>
    <row r="10064" spans="4:31" x14ac:dyDescent="0.2">
      <c r="D10064" s="11">
        <v>42929</v>
      </c>
      <c r="E10064" s="8">
        <v>1218.9000000000001</v>
      </c>
      <c r="F10064" s="8">
        <v>1068.83547</v>
      </c>
      <c r="G10064" s="8">
        <v>138229.34194000001</v>
      </c>
      <c r="H10064" s="8">
        <v>942.43677000000002</v>
      </c>
      <c r="I10064" s="8">
        <v>1553.6703</v>
      </c>
      <c r="J10064" s="8">
        <v>1179.52937</v>
      </c>
      <c r="K10064" s="8">
        <v>78542.862500000003</v>
      </c>
      <c r="L10064" s="8">
        <v>8265.8474600000009</v>
      </c>
      <c r="M10064" s="8">
        <v>1218.9000000000001</v>
      </c>
      <c r="N10064" s="8">
        <v>4355.0676899999999</v>
      </c>
      <c r="O10064" s="8">
        <v>4571.1791899999998</v>
      </c>
      <c r="P10064" s="8">
        <v>16269875.9</v>
      </c>
      <c r="Q10064" s="8">
        <v>4477.0185899999997</v>
      </c>
      <c r="R10064" s="8">
        <v>41393.830300000001</v>
      </c>
      <c r="S10064" s="8">
        <v>27708642.030000001</v>
      </c>
      <c r="T10064" s="8">
        <v>21888.38161</v>
      </c>
      <c r="U10064" s="8">
        <v>1385096.7250000001</v>
      </c>
      <c r="V10064" s="8">
        <v>1068.83547</v>
      </c>
      <c r="W10064" s="8">
        <v>73135.500650000002</v>
      </c>
      <c r="X10064" s="8">
        <v>1218.9000000000001</v>
      </c>
      <c r="Y10064" s="8">
        <v>16167.182510000001</v>
      </c>
      <c r="Z10064" s="8">
        <v>8265.8474600000009</v>
      </c>
      <c r="AA10064" s="8">
        <v>1553.6703</v>
      </c>
      <c r="AB10064" s="8">
        <v>1578.17049</v>
      </c>
      <c r="AC10064" s="16">
        <v>425.85321249948083</v>
      </c>
      <c r="AD10064" s="16">
        <v>607.86857459941621</v>
      </c>
      <c r="AE10064" s="16">
        <v>836.23660226887364</v>
      </c>
    </row>
    <row r="10065" spans="4:31" x14ac:dyDescent="0.2">
      <c r="D10065" s="11">
        <v>42930</v>
      </c>
      <c r="E10065" s="8">
        <v>1230.3</v>
      </c>
      <c r="F10065" s="8">
        <v>1074.7326399999999</v>
      </c>
      <c r="G10065" s="8">
        <v>138562.51550000001</v>
      </c>
      <c r="H10065" s="8">
        <v>940.27287999999999</v>
      </c>
      <c r="I10065" s="8">
        <v>1558.78892</v>
      </c>
      <c r="J10065" s="8">
        <v>1187.6698799999999</v>
      </c>
      <c r="K10065" s="8">
        <v>79306.654299999995</v>
      </c>
      <c r="L10065" s="8">
        <v>8346.4763899999998</v>
      </c>
      <c r="M10065" s="8">
        <v>1230.3</v>
      </c>
      <c r="N10065" s="8">
        <v>4357.16788</v>
      </c>
      <c r="O10065" s="8">
        <v>4613.9316699999999</v>
      </c>
      <c r="P10065" s="8">
        <v>16410353.939999999</v>
      </c>
      <c r="Q10065" s="8">
        <v>4518.8904199999997</v>
      </c>
      <c r="R10065" s="8">
        <v>41664.090900000003</v>
      </c>
      <c r="S10065" s="8">
        <v>27967790.309999999</v>
      </c>
      <c r="T10065" s="8">
        <v>22102.33149</v>
      </c>
      <c r="U10065" s="8">
        <v>1394360.1029999999</v>
      </c>
      <c r="V10065" s="8">
        <v>1074.7326399999999</v>
      </c>
      <c r="W10065" s="8">
        <v>72893.724050000004</v>
      </c>
      <c r="X10065" s="8">
        <v>1230.3</v>
      </c>
      <c r="Y10065" s="8">
        <v>16030.806130000001</v>
      </c>
      <c r="Z10065" s="8">
        <v>8346.4763899999998</v>
      </c>
      <c r="AA10065" s="8">
        <v>1558.78892</v>
      </c>
      <c r="AB10065" s="8">
        <v>1575.3887999999999</v>
      </c>
      <c r="AC10065" s="16">
        <v>426.89301876112688</v>
      </c>
      <c r="AD10065" s="16">
        <v>607.30513512734069</v>
      </c>
      <c r="AE10065" s="16">
        <v>840.8203535541578</v>
      </c>
    </row>
    <row r="10066" spans="4:31" x14ac:dyDescent="0.2">
      <c r="D10066" s="11">
        <v>42933</v>
      </c>
      <c r="E10066" s="8">
        <v>1234.0999999999999</v>
      </c>
      <c r="F10066" s="8">
        <v>1075.84376</v>
      </c>
      <c r="G10066" s="8">
        <v>139212.62494000001</v>
      </c>
      <c r="H10066" s="8">
        <v>944.33204999999998</v>
      </c>
      <c r="I10066" s="8">
        <v>1560.8272099999999</v>
      </c>
      <c r="J10066" s="8">
        <v>1188.4381599999999</v>
      </c>
      <c r="K10066" s="8">
        <v>79439.001499999998</v>
      </c>
      <c r="L10066" s="8">
        <v>8354.7318200000009</v>
      </c>
      <c r="M10066" s="8">
        <v>1234.0999999999999</v>
      </c>
      <c r="N10066" s="8">
        <v>4360.0747700000002</v>
      </c>
      <c r="O10066" s="8">
        <v>4628.2440100000003</v>
      </c>
      <c r="P10066" s="8">
        <v>16447465.800000001</v>
      </c>
      <c r="Q10066" s="8">
        <v>4532.7867999999999</v>
      </c>
      <c r="R10066" s="8">
        <v>41615.694000000003</v>
      </c>
      <c r="S10066" s="8">
        <v>28045536.219999999</v>
      </c>
      <c r="T10066" s="8">
        <v>22152.088599999999</v>
      </c>
      <c r="U10066" s="8">
        <v>1392373.16</v>
      </c>
      <c r="V10066" s="8">
        <v>1075.84376</v>
      </c>
      <c r="W10066" s="8">
        <v>73182.106249999997</v>
      </c>
      <c r="X10066" s="8">
        <v>1234.0999999999999</v>
      </c>
      <c r="Y10066" s="8">
        <v>15944.569020000001</v>
      </c>
      <c r="Z10066" s="8">
        <v>8354.7318200000009</v>
      </c>
      <c r="AA10066" s="8">
        <v>1560.8272099999999</v>
      </c>
      <c r="AB10066" s="8">
        <v>1578.6375599999999</v>
      </c>
      <c r="AC10066" s="16">
        <v>428.88892856984836</v>
      </c>
      <c r="AD10066" s="16">
        <v>607.62659641852338</v>
      </c>
      <c r="AE10066" s="16">
        <v>841.85378821498148</v>
      </c>
    </row>
    <row r="10067" spans="4:31" x14ac:dyDescent="0.2">
      <c r="D10067" s="11">
        <v>42934</v>
      </c>
      <c r="E10067" s="8">
        <v>1240.75</v>
      </c>
      <c r="F10067" s="8">
        <v>1071.3209199999999</v>
      </c>
      <c r="G10067" s="8">
        <v>138734.44534999999</v>
      </c>
      <c r="H10067" s="8">
        <v>953.03025000000002</v>
      </c>
      <c r="I10067" s="8">
        <v>1567.0666699999999</v>
      </c>
      <c r="J10067" s="8">
        <v>1182.43469</v>
      </c>
      <c r="K10067" s="8">
        <v>79823.640599999999</v>
      </c>
      <c r="L10067" s="8">
        <v>8384.9877799999995</v>
      </c>
      <c r="M10067" s="8">
        <v>1240.75</v>
      </c>
      <c r="N10067" s="8">
        <v>4375.5660900000003</v>
      </c>
      <c r="O10067" s="8">
        <v>4653.0598</v>
      </c>
      <c r="P10067" s="8">
        <v>16508178.75</v>
      </c>
      <c r="Q10067" s="8">
        <v>4557.2739799999999</v>
      </c>
      <c r="R10067" s="8">
        <v>41689.188600000001</v>
      </c>
      <c r="S10067" s="8">
        <v>28200386.379999999</v>
      </c>
      <c r="T10067" s="8">
        <v>22271.458709999999</v>
      </c>
      <c r="U10067" s="8">
        <v>1393610.3389999999</v>
      </c>
      <c r="V10067" s="8">
        <v>1071.3209199999999</v>
      </c>
      <c r="W10067" s="8">
        <v>73393.459830000007</v>
      </c>
      <c r="X10067" s="8">
        <v>1240.75</v>
      </c>
      <c r="Y10067" s="8">
        <v>16041.345429999999</v>
      </c>
      <c r="Z10067" s="8">
        <v>8384.9877799999995</v>
      </c>
      <c r="AA10067" s="8">
        <v>1567.0666699999999</v>
      </c>
      <c r="AB10067" s="8">
        <v>1565.2201500000001</v>
      </c>
      <c r="AC10067" s="16">
        <v>427.43447948587033</v>
      </c>
      <c r="AD10067" s="16">
        <v>609.45775491261418</v>
      </c>
      <c r="AE10067" s="16">
        <v>845.10176197507656</v>
      </c>
    </row>
    <row r="10068" spans="4:31" x14ac:dyDescent="0.2">
      <c r="D10068" s="11">
        <v>42935</v>
      </c>
      <c r="E10068" s="8">
        <v>1242.1500000000001</v>
      </c>
      <c r="F10068" s="8">
        <v>1078.3957499999999</v>
      </c>
      <c r="G10068" s="8">
        <v>138748.1403</v>
      </c>
      <c r="H10068" s="8">
        <v>952.45965000000001</v>
      </c>
      <c r="I10068" s="8">
        <v>1564.5488399999999</v>
      </c>
      <c r="J10068" s="8">
        <v>1185.4457500000001</v>
      </c>
      <c r="K10068" s="8">
        <v>79901.288700000005</v>
      </c>
      <c r="L10068" s="8">
        <v>8391.3434699999998</v>
      </c>
      <c r="M10068" s="8">
        <v>1242.1500000000001</v>
      </c>
      <c r="N10068" s="8">
        <v>4372.8633900000004</v>
      </c>
      <c r="O10068" s="8">
        <v>4658.1853300000002</v>
      </c>
      <c r="P10068" s="8">
        <v>16544194.550000001</v>
      </c>
      <c r="Q10068" s="8">
        <v>4562.4158200000002</v>
      </c>
      <c r="R10068" s="8">
        <v>41753.624799999998</v>
      </c>
      <c r="S10068" s="8">
        <v>28237172.66</v>
      </c>
      <c r="T10068" s="8">
        <v>22296.586960000001</v>
      </c>
      <c r="U10068" s="8">
        <v>1392015.1669999999</v>
      </c>
      <c r="V10068" s="8">
        <v>1078.3957499999999</v>
      </c>
      <c r="W10068" s="8">
        <v>73369.937269999995</v>
      </c>
      <c r="X10068" s="8">
        <v>1242.1500000000001</v>
      </c>
      <c r="Y10068" s="8">
        <v>16064.10347</v>
      </c>
      <c r="Z10068" s="8">
        <v>8391.3434699999998</v>
      </c>
      <c r="AA10068" s="8">
        <v>1564.5488399999999</v>
      </c>
      <c r="AB10068" s="8">
        <v>1564.5191299999999</v>
      </c>
      <c r="AC10068" s="16">
        <v>427.48474156596262</v>
      </c>
      <c r="AD10068" s="16">
        <v>609.77496772780978</v>
      </c>
      <c r="AE10068" s="16">
        <v>845.48931040130674</v>
      </c>
    </row>
    <row r="10069" spans="4:31" x14ac:dyDescent="0.2">
      <c r="D10069" s="11">
        <v>42936</v>
      </c>
      <c r="E10069" s="8">
        <v>1238.7</v>
      </c>
      <c r="F10069" s="8">
        <v>1064.72432</v>
      </c>
      <c r="G10069" s="8">
        <v>138455.67947999999</v>
      </c>
      <c r="H10069" s="8">
        <v>953.94748000000004</v>
      </c>
      <c r="I10069" s="8">
        <v>1554.6914400000001</v>
      </c>
      <c r="J10069" s="8">
        <v>1178.4371699999999</v>
      </c>
      <c r="K10069" s="8">
        <v>79816.233200000002</v>
      </c>
      <c r="L10069" s="8">
        <v>8384.0158100000008</v>
      </c>
      <c r="M10069" s="8">
        <v>1238.7</v>
      </c>
      <c r="N10069" s="8">
        <v>4363.1965899999996</v>
      </c>
      <c r="O10069" s="8">
        <v>4645.49575</v>
      </c>
      <c r="P10069" s="8">
        <v>16509392.949999999</v>
      </c>
      <c r="Q10069" s="8">
        <v>4549.6827300000004</v>
      </c>
      <c r="R10069" s="8">
        <v>41719.405299999999</v>
      </c>
      <c r="S10069" s="8">
        <v>28159985.34</v>
      </c>
      <c r="T10069" s="8">
        <v>22160.341369999998</v>
      </c>
      <c r="U10069" s="8">
        <v>1394218.4879999999</v>
      </c>
      <c r="V10069" s="8">
        <v>1064.72432</v>
      </c>
      <c r="W10069" s="8">
        <v>72943.996299999999</v>
      </c>
      <c r="X10069" s="8">
        <v>1238.7</v>
      </c>
      <c r="Y10069" s="8">
        <v>16121.679109999999</v>
      </c>
      <c r="Z10069" s="8">
        <v>8384.0158100000008</v>
      </c>
      <c r="AA10069" s="8">
        <v>1554.6914400000001</v>
      </c>
      <c r="AB10069" s="8">
        <v>1556.05807</v>
      </c>
      <c r="AC10069" s="16">
        <v>426.57214882531053</v>
      </c>
      <c r="AD10069" s="16">
        <v>608.59674348639669</v>
      </c>
      <c r="AE10069" s="16">
        <v>843.73752778001835</v>
      </c>
    </row>
    <row r="10070" spans="4:31" x14ac:dyDescent="0.2">
      <c r="D10070" s="11">
        <v>42937</v>
      </c>
      <c r="E10070" s="8">
        <v>1248.55</v>
      </c>
      <c r="F10070" s="8">
        <v>1071.0730100000001</v>
      </c>
      <c r="G10070" s="8">
        <v>138745.09705000001</v>
      </c>
      <c r="H10070" s="8">
        <v>961.19983999999999</v>
      </c>
      <c r="I10070" s="8">
        <v>1563.9331299999999</v>
      </c>
      <c r="J10070" s="8">
        <v>1182.93849</v>
      </c>
      <c r="K10070" s="8">
        <v>80317.63</v>
      </c>
      <c r="L10070" s="8">
        <v>8450.05962</v>
      </c>
      <c r="M10070" s="8">
        <v>1248.55</v>
      </c>
      <c r="N10070" s="8">
        <v>4417.9301699999996</v>
      </c>
      <c r="O10070" s="8">
        <v>4682.1236799999997</v>
      </c>
      <c r="P10070" s="8">
        <v>16622567.82</v>
      </c>
      <c r="Q10070" s="8">
        <v>4585.8607400000001</v>
      </c>
      <c r="R10070" s="8">
        <v>41763.987200000003</v>
      </c>
      <c r="S10070" s="8">
        <v>28386404.079999998</v>
      </c>
      <c r="T10070" s="8">
        <v>22305.33007</v>
      </c>
      <c r="U10070" s="8">
        <v>1396190.8189999999</v>
      </c>
      <c r="V10070" s="8">
        <v>1071.0730100000001</v>
      </c>
      <c r="W10070" s="8">
        <v>73918.812210000004</v>
      </c>
      <c r="X10070" s="8">
        <v>1248.55</v>
      </c>
      <c r="Y10070" s="8">
        <v>16160.166859999999</v>
      </c>
      <c r="Z10070" s="8">
        <v>8450.05962</v>
      </c>
      <c r="AA10070" s="8">
        <v>1563.9331299999999</v>
      </c>
      <c r="AB10070" s="8">
        <v>1577.3480300000001</v>
      </c>
      <c r="AC10070" s="16">
        <v>427.47983461746634</v>
      </c>
      <c r="AD10070" s="16">
        <v>613.88648775963452</v>
      </c>
      <c r="AE10070" s="16">
        <v>851.59379894901986</v>
      </c>
    </row>
    <row r="10071" spans="4:31" x14ac:dyDescent="0.2">
      <c r="D10071" s="11">
        <v>42940</v>
      </c>
      <c r="E10071" s="8">
        <v>1255.55</v>
      </c>
      <c r="F10071" s="8">
        <v>1078.3272300000001</v>
      </c>
      <c r="G10071" s="8">
        <v>139491.57180999999</v>
      </c>
      <c r="H10071" s="8">
        <v>962.32843000000003</v>
      </c>
      <c r="I10071" s="8">
        <v>1570.1269500000001</v>
      </c>
      <c r="J10071" s="8">
        <v>1187.75009</v>
      </c>
      <c r="K10071" s="8">
        <v>80769.502099999998</v>
      </c>
      <c r="L10071" s="8">
        <v>8475.7143400000004</v>
      </c>
      <c r="M10071" s="8">
        <v>1255.55</v>
      </c>
      <c r="N10071" s="8">
        <v>4467.81088</v>
      </c>
      <c r="O10071" s="8">
        <v>4708.6254799999997</v>
      </c>
      <c r="P10071" s="8">
        <v>16708856.800000001</v>
      </c>
      <c r="Q10071" s="8">
        <v>4611.6336600000004</v>
      </c>
      <c r="R10071" s="8">
        <v>41935.355799999998</v>
      </c>
      <c r="S10071" s="8">
        <v>28540530.390000001</v>
      </c>
      <c r="T10071" s="8">
        <v>22474.333839999999</v>
      </c>
      <c r="U10071" s="8">
        <v>1398682.4820000001</v>
      </c>
      <c r="V10071" s="8">
        <v>1078.3272300000001</v>
      </c>
      <c r="W10071" s="8">
        <v>75453.071689999997</v>
      </c>
      <c r="X10071" s="8">
        <v>1255.55</v>
      </c>
      <c r="Y10071" s="8">
        <v>16282.911529999999</v>
      </c>
      <c r="Z10071" s="8">
        <v>8475.7143400000004</v>
      </c>
      <c r="AA10071" s="8">
        <v>1570.1269500000001</v>
      </c>
      <c r="AB10071" s="8">
        <v>1582.59259</v>
      </c>
      <c r="AC10071" s="16">
        <v>429.78010636811211</v>
      </c>
      <c r="AD10071" s="16">
        <v>620.26877537515384</v>
      </c>
      <c r="AE10071" s="16">
        <v>858.28272856248441</v>
      </c>
    </row>
    <row r="10072" spans="4:31" x14ac:dyDescent="0.2">
      <c r="D10072" s="11">
        <v>42941</v>
      </c>
      <c r="E10072" s="8">
        <v>1254.4000000000001</v>
      </c>
      <c r="F10072" s="8">
        <v>1075.6304399999999</v>
      </c>
      <c r="G10072" s="8">
        <v>139997.29574</v>
      </c>
      <c r="H10072" s="8">
        <v>961.33675000000005</v>
      </c>
      <c r="I10072" s="8">
        <v>1571.8256100000001</v>
      </c>
      <c r="J10072" s="8">
        <v>1190.23732</v>
      </c>
      <c r="K10072" s="8">
        <v>80762.961299999995</v>
      </c>
      <c r="L10072" s="8">
        <v>8468.5786599999992</v>
      </c>
      <c r="M10072" s="8">
        <v>1254.4000000000001</v>
      </c>
      <c r="N10072" s="8">
        <v>4469.4887099999996</v>
      </c>
      <c r="O10072" s="8">
        <v>4704.1874500000004</v>
      </c>
      <c r="P10072" s="8">
        <v>16716133.1</v>
      </c>
      <c r="Q10072" s="8">
        <v>4607.2844599999999</v>
      </c>
      <c r="R10072" s="8">
        <v>41972.21</v>
      </c>
      <c r="S10072" s="8">
        <v>28515645.780000001</v>
      </c>
      <c r="T10072" s="8">
        <v>22453.750599999999</v>
      </c>
      <c r="U10072" s="8">
        <v>1399094.747</v>
      </c>
      <c r="V10072" s="8">
        <v>1075.6304399999999</v>
      </c>
      <c r="W10072" s="8">
        <v>75400.409360000005</v>
      </c>
      <c r="X10072" s="8">
        <v>1254.4000000000001</v>
      </c>
      <c r="Y10072" s="8">
        <v>16351.10254</v>
      </c>
      <c r="Z10072" s="8">
        <v>8468.5786599999992</v>
      </c>
      <c r="AA10072" s="8">
        <v>1571.8256100000001</v>
      </c>
      <c r="AB10072" s="8">
        <v>1579.3515600000001</v>
      </c>
      <c r="AC10072" s="16">
        <v>431.32236979870146</v>
      </c>
      <c r="AD10072" s="16">
        <v>620.57091062517043</v>
      </c>
      <c r="AE10072" s="16">
        <v>858.18951073648316</v>
      </c>
    </row>
    <row r="10073" spans="4:31" x14ac:dyDescent="0.2">
      <c r="D10073" s="11">
        <v>42942</v>
      </c>
      <c r="E10073" s="8">
        <v>1248.0999999999999</v>
      </c>
      <c r="F10073" s="8">
        <v>1073.1268700000001</v>
      </c>
      <c r="G10073" s="8">
        <v>139768.44381</v>
      </c>
      <c r="H10073" s="8">
        <v>955.99572000000001</v>
      </c>
      <c r="I10073" s="8">
        <v>1564.4300599999999</v>
      </c>
      <c r="J10073" s="8">
        <v>1196.8029200000001</v>
      </c>
      <c r="K10073" s="8">
        <v>80330.811600000001</v>
      </c>
      <c r="L10073" s="8">
        <v>8430.6646899999996</v>
      </c>
      <c r="M10073" s="8">
        <v>1248.0999999999999</v>
      </c>
      <c r="N10073" s="8">
        <v>4430.0679300000002</v>
      </c>
      <c r="O10073" s="8">
        <v>4680.5613199999998</v>
      </c>
      <c r="P10073" s="8">
        <v>16645283.699999999</v>
      </c>
      <c r="Q10073" s="8">
        <v>4584.3330800000003</v>
      </c>
      <c r="R10073" s="8">
        <v>41791.367400000003</v>
      </c>
      <c r="S10073" s="8">
        <v>28371181.82</v>
      </c>
      <c r="T10073" s="8">
        <v>22340.979759999998</v>
      </c>
      <c r="U10073" s="8">
        <v>1400180.638</v>
      </c>
      <c r="V10073" s="8">
        <v>1073.1268700000001</v>
      </c>
      <c r="W10073" s="8">
        <v>74717.485539999994</v>
      </c>
      <c r="X10073" s="8">
        <v>1248.0999999999999</v>
      </c>
      <c r="Y10073" s="8">
        <v>16268.981400000001</v>
      </c>
      <c r="Z10073" s="8">
        <v>8430.6646899999996</v>
      </c>
      <c r="AA10073" s="8">
        <v>1564.4300599999999</v>
      </c>
      <c r="AB10073" s="8">
        <v>1574.7901099999999</v>
      </c>
      <c r="AC10073" s="16">
        <v>430.60921356866965</v>
      </c>
      <c r="AD10073" s="16">
        <v>616.83358342493716</v>
      </c>
      <c r="AE10073" s="16">
        <v>852.47993698917583</v>
      </c>
    </row>
    <row r="10074" spans="4:31" x14ac:dyDescent="0.2">
      <c r="D10074" s="11">
        <v>42943</v>
      </c>
      <c r="E10074" s="8">
        <v>1261.0999999999999</v>
      </c>
      <c r="F10074" s="8">
        <v>1081.00521</v>
      </c>
      <c r="G10074" s="8">
        <v>140751.33618000001</v>
      </c>
      <c r="H10074" s="8">
        <v>963.77569000000005</v>
      </c>
      <c r="I10074" s="8">
        <v>1577.6352199999999</v>
      </c>
      <c r="J10074" s="8">
        <v>1214.6913400000001</v>
      </c>
      <c r="K10074" s="8">
        <v>80842.800700000007</v>
      </c>
      <c r="L10074" s="8">
        <v>8496.7855799999998</v>
      </c>
      <c r="M10074" s="8">
        <v>1261.0999999999999</v>
      </c>
      <c r="N10074" s="8">
        <v>4455.4657699999998</v>
      </c>
      <c r="O10074" s="8">
        <v>4729.4395500000001</v>
      </c>
      <c r="P10074" s="8">
        <v>16795327.850000001</v>
      </c>
      <c r="Q10074" s="8">
        <v>4632.0189799999998</v>
      </c>
      <c r="R10074" s="8">
        <v>42007.233</v>
      </c>
      <c r="S10074" s="8">
        <v>28665430.219999999</v>
      </c>
      <c r="T10074" s="8">
        <v>22573.679680000001</v>
      </c>
      <c r="U10074" s="8">
        <v>1403414.787</v>
      </c>
      <c r="V10074" s="8">
        <v>1081.00521</v>
      </c>
      <c r="W10074" s="8">
        <v>74904.589859999993</v>
      </c>
      <c r="X10074" s="8">
        <v>1261.0999999999999</v>
      </c>
      <c r="Y10074" s="8">
        <v>16386.41574</v>
      </c>
      <c r="Z10074" s="8">
        <v>8496.7855799999998</v>
      </c>
      <c r="AA10074" s="8">
        <v>1577.6352199999999</v>
      </c>
      <c r="AB10074" s="8">
        <v>1582.01082</v>
      </c>
      <c r="AC10074" s="16">
        <v>433.64394924301223</v>
      </c>
      <c r="AD10074" s="16">
        <v>620.49886511835359</v>
      </c>
      <c r="AE10074" s="16">
        <v>858.08625298300706</v>
      </c>
    </row>
    <row r="10075" spans="4:31" x14ac:dyDescent="0.2">
      <c r="D10075" s="11">
        <v>42944</v>
      </c>
      <c r="E10075" s="8">
        <v>1264.9000000000001</v>
      </c>
      <c r="F10075" s="8">
        <v>1076.7856899999999</v>
      </c>
      <c r="G10075" s="8">
        <v>140346.95168</v>
      </c>
      <c r="H10075" s="8">
        <v>964.17462</v>
      </c>
      <c r="I10075" s="8">
        <v>1571.5106499999999</v>
      </c>
      <c r="J10075" s="8">
        <v>1225.30852</v>
      </c>
      <c r="K10075" s="8">
        <v>81167.041700000002</v>
      </c>
      <c r="L10075" s="8">
        <v>8528.9667599999993</v>
      </c>
      <c r="M10075" s="8">
        <v>1264.9000000000001</v>
      </c>
      <c r="N10075" s="8">
        <v>4462.8827499999998</v>
      </c>
      <c r="O10075" s="8">
        <v>4743.6267500000004</v>
      </c>
      <c r="P10075" s="8">
        <v>16856056.100000001</v>
      </c>
      <c r="Q10075" s="8">
        <v>4646.0404900000003</v>
      </c>
      <c r="R10075" s="8">
        <v>42133.812700000002</v>
      </c>
      <c r="S10075" s="8">
        <v>28749277.43</v>
      </c>
      <c r="T10075" s="8">
        <v>22616.397130000001</v>
      </c>
      <c r="U10075" s="8">
        <v>1419343.9950000001</v>
      </c>
      <c r="V10075" s="8">
        <v>1076.7856899999999</v>
      </c>
      <c r="W10075" s="8">
        <v>75399.101280000003</v>
      </c>
      <c r="X10075" s="8">
        <v>1264.9000000000001</v>
      </c>
      <c r="Y10075" s="8">
        <v>16453.185089999999</v>
      </c>
      <c r="Z10075" s="8">
        <v>8528.9667599999993</v>
      </c>
      <c r="AA10075" s="8">
        <v>1571.5106499999999</v>
      </c>
      <c r="AB10075" s="8">
        <v>1580.3347900000001</v>
      </c>
      <c r="AC10075" s="16">
        <v>432.40799081874536</v>
      </c>
      <c r="AD10075" s="16">
        <v>623.08058625751403</v>
      </c>
      <c r="AE10075" s="16">
        <v>860.32607449408761</v>
      </c>
    </row>
    <row r="10076" spans="4:31" x14ac:dyDescent="0.2">
      <c r="D10076" s="11">
        <v>42947</v>
      </c>
      <c r="E10076" s="8">
        <v>1267.55</v>
      </c>
      <c r="F10076" s="8">
        <v>1075.1059299999999</v>
      </c>
      <c r="G10076" s="8">
        <v>140057.90948</v>
      </c>
      <c r="H10076" s="8">
        <v>961.46695999999997</v>
      </c>
      <c r="I10076" s="8">
        <v>1585.13354</v>
      </c>
      <c r="J10076" s="8">
        <v>1222.9953599999999</v>
      </c>
      <c r="K10076" s="8">
        <v>81314.898199999996</v>
      </c>
      <c r="L10076" s="8">
        <v>8529.2158199999994</v>
      </c>
      <c r="M10076" s="8">
        <v>1267.55</v>
      </c>
      <c r="N10076" s="8">
        <v>4466.4008800000001</v>
      </c>
      <c r="O10076" s="8">
        <v>4753.4374900000003</v>
      </c>
      <c r="P10076" s="8">
        <v>16888833.600000001</v>
      </c>
      <c r="Q10076" s="8">
        <v>4655.6467899999998</v>
      </c>
      <c r="R10076" s="8">
        <v>42179.607499999998</v>
      </c>
      <c r="S10076" s="8">
        <v>28806970.640000001</v>
      </c>
      <c r="T10076" s="8">
        <v>22708.146239999998</v>
      </c>
      <c r="U10076" s="8">
        <v>1418451.361</v>
      </c>
      <c r="V10076" s="8">
        <v>1075.1059299999999</v>
      </c>
      <c r="W10076" s="8">
        <v>76257.367540000007</v>
      </c>
      <c r="X10076" s="8">
        <v>1267.55</v>
      </c>
      <c r="Y10076" s="8">
        <v>16723.734509999998</v>
      </c>
      <c r="Z10076" s="8">
        <v>8529.2158199999994</v>
      </c>
      <c r="AA10076" s="8">
        <v>1585.13354</v>
      </c>
      <c r="AB10076" s="8">
        <v>1587.7119600000001</v>
      </c>
      <c r="AC10076" s="16">
        <v>431.52613280171659</v>
      </c>
      <c r="AD10076" s="16">
        <v>628.76200294292187</v>
      </c>
      <c r="AE10076" s="16">
        <v>861.24333990527725</v>
      </c>
    </row>
    <row r="10077" spans="4:31" x14ac:dyDescent="0.2">
      <c r="D10077" s="11">
        <v>42948</v>
      </c>
      <c r="E10077" s="8">
        <v>1270.95</v>
      </c>
      <c r="F10077" s="8">
        <v>1076.1644699999999</v>
      </c>
      <c r="G10077" s="8">
        <v>140001.49032000001</v>
      </c>
      <c r="H10077" s="8">
        <v>960.54889000000003</v>
      </c>
      <c r="I10077" s="8">
        <v>1586.9711400000001</v>
      </c>
      <c r="J10077" s="8">
        <v>1227.3563300000001</v>
      </c>
      <c r="K10077" s="8">
        <v>81431.343500000003</v>
      </c>
      <c r="L10077" s="8">
        <v>8539.3852800000004</v>
      </c>
      <c r="M10077" s="8">
        <v>1270.95</v>
      </c>
      <c r="N10077" s="8">
        <v>4468.91309</v>
      </c>
      <c r="O10077" s="8">
        <v>4766.2526099999995</v>
      </c>
      <c r="P10077" s="8">
        <v>16931595.25</v>
      </c>
      <c r="Q10077" s="8">
        <v>4668.1353600000002</v>
      </c>
      <c r="R10077" s="8">
        <v>42303.554400000001</v>
      </c>
      <c r="S10077" s="8">
        <v>28884244.07</v>
      </c>
      <c r="T10077" s="8">
        <v>22686.44499</v>
      </c>
      <c r="U10077" s="8">
        <v>1425052.6329999999</v>
      </c>
      <c r="V10077" s="8">
        <v>1076.1644699999999</v>
      </c>
      <c r="W10077" s="8">
        <v>76298.285099999994</v>
      </c>
      <c r="X10077" s="8">
        <v>1270.95</v>
      </c>
      <c r="Y10077" s="8">
        <v>16848.093799999999</v>
      </c>
      <c r="Z10077" s="8">
        <v>8539.3852800000004</v>
      </c>
      <c r="AA10077" s="8">
        <v>1586.9711400000001</v>
      </c>
      <c r="AB10077" s="8">
        <v>1591.1736800000001</v>
      </c>
      <c r="AC10077" s="16">
        <v>431.35907145138765</v>
      </c>
      <c r="AD10077" s="16">
        <v>630.69073451675501</v>
      </c>
      <c r="AE10077" s="16">
        <v>862.18719295546134</v>
      </c>
    </row>
    <row r="10078" spans="4:31" x14ac:dyDescent="0.2">
      <c r="D10078" s="11">
        <v>42949</v>
      </c>
      <c r="E10078" s="8">
        <v>1269.5999999999999</v>
      </c>
      <c r="F10078" s="8">
        <v>1070.7602400000001</v>
      </c>
      <c r="G10078" s="8">
        <v>140151.12705000001</v>
      </c>
      <c r="H10078" s="8">
        <v>960.07311000000004</v>
      </c>
      <c r="I10078" s="8">
        <v>1596.6485600000001</v>
      </c>
      <c r="J10078" s="8">
        <v>1228.08394</v>
      </c>
      <c r="K10078" s="8">
        <v>80777.651400000002</v>
      </c>
      <c r="L10078" s="8">
        <v>8534.5034199999991</v>
      </c>
      <c r="M10078" s="8">
        <v>1269.5999999999999</v>
      </c>
      <c r="N10078" s="8">
        <v>4483.2103100000004</v>
      </c>
      <c r="O10078" s="8">
        <v>4761.2524999999996</v>
      </c>
      <c r="P10078" s="8">
        <v>16916148.449999999</v>
      </c>
      <c r="Q10078" s="8">
        <v>4663.3036499999998</v>
      </c>
      <c r="R10078" s="8">
        <v>42258.616399999999</v>
      </c>
      <c r="S10078" s="8">
        <v>28858639.469999999</v>
      </c>
      <c r="T10078" s="8">
        <v>22630.613509999999</v>
      </c>
      <c r="U10078" s="8">
        <v>1426966.693</v>
      </c>
      <c r="V10078" s="8">
        <v>1070.7602400000001</v>
      </c>
      <c r="W10078" s="8">
        <v>77067.884330000001</v>
      </c>
      <c r="X10078" s="8">
        <v>1269.5999999999999</v>
      </c>
      <c r="Y10078" s="8">
        <v>16830.95809</v>
      </c>
      <c r="Z10078" s="8">
        <v>8534.5034199999991</v>
      </c>
      <c r="AA10078" s="8">
        <v>1596.6485600000001</v>
      </c>
      <c r="AB10078" s="8">
        <v>1592.7737299999999</v>
      </c>
      <c r="AC10078" s="16">
        <v>431.81019667624236</v>
      </c>
      <c r="AD10078" s="16">
        <v>632.48161075949247</v>
      </c>
      <c r="AE10078" s="16">
        <v>860.75816748123191</v>
      </c>
    </row>
    <row r="10079" spans="4:31" x14ac:dyDescent="0.2">
      <c r="D10079" s="11">
        <v>42950</v>
      </c>
      <c r="E10079" s="8">
        <v>1268.0999999999999</v>
      </c>
      <c r="F10079" s="8">
        <v>1067.51432</v>
      </c>
      <c r="G10079" s="8">
        <v>139573.39412000001</v>
      </c>
      <c r="H10079" s="8">
        <v>964.92192</v>
      </c>
      <c r="I10079" s="8">
        <v>1592.3519200000001</v>
      </c>
      <c r="J10079" s="8">
        <v>1227.8376499999999</v>
      </c>
      <c r="K10079" s="8">
        <v>80744.656000000003</v>
      </c>
      <c r="L10079" s="8">
        <v>8525.8157200000005</v>
      </c>
      <c r="M10079" s="8">
        <v>1268.0999999999999</v>
      </c>
      <c r="N10079" s="8">
        <v>4487.6778400000003</v>
      </c>
      <c r="O10079" s="8">
        <v>4755.6272099999996</v>
      </c>
      <c r="P10079" s="8">
        <v>16894894.350000001</v>
      </c>
      <c r="Q10079" s="8">
        <v>4657.6670899999999</v>
      </c>
      <c r="R10079" s="8">
        <v>42176.994200000001</v>
      </c>
      <c r="S10079" s="8">
        <v>28828348.02</v>
      </c>
      <c r="T10079" s="8">
        <v>22572.161909999999</v>
      </c>
      <c r="U10079" s="8">
        <v>1431430.8670000001</v>
      </c>
      <c r="V10079" s="8">
        <v>1067.51432</v>
      </c>
      <c r="W10079" s="8">
        <v>76329.332639999993</v>
      </c>
      <c r="X10079" s="8">
        <v>1268.0999999999999</v>
      </c>
      <c r="Y10079" s="8">
        <v>16978.270799999998</v>
      </c>
      <c r="Z10079" s="8">
        <v>8525.8157200000005</v>
      </c>
      <c r="AA10079" s="8">
        <v>1592.3519200000001</v>
      </c>
      <c r="AB10079" s="8">
        <v>1594.4925699999999</v>
      </c>
      <c r="AC10079" s="16">
        <v>430.03941720097515</v>
      </c>
      <c r="AD10079" s="16">
        <v>631.96840181480036</v>
      </c>
      <c r="AE10079" s="16">
        <v>860.75536058304147</v>
      </c>
    </row>
    <row r="10080" spans="4:31" x14ac:dyDescent="0.2">
      <c r="D10080" s="11">
        <v>42951</v>
      </c>
      <c r="E10080" s="8">
        <v>1257.7</v>
      </c>
      <c r="F10080" s="8">
        <v>1070.2463700000001</v>
      </c>
      <c r="G10080" s="8">
        <v>139460.05218</v>
      </c>
      <c r="H10080" s="8">
        <v>964.64205000000004</v>
      </c>
      <c r="I10080" s="8">
        <v>1591.1779799999999</v>
      </c>
      <c r="J10080" s="8">
        <v>1223.67914</v>
      </c>
      <c r="K10080" s="8">
        <v>80027.434800000003</v>
      </c>
      <c r="L10080" s="8">
        <v>8449.1016500000005</v>
      </c>
      <c r="M10080" s="8">
        <v>1257.7</v>
      </c>
      <c r="N10080" s="8">
        <v>4444.5226199999997</v>
      </c>
      <c r="O10080" s="8">
        <v>4716.6890700000004</v>
      </c>
      <c r="P10080" s="8">
        <v>16747532.550000001</v>
      </c>
      <c r="Q10080" s="8">
        <v>4619.4687700000004</v>
      </c>
      <c r="R10080" s="8">
        <v>41821.6515</v>
      </c>
      <c r="S10080" s="8">
        <v>28593808.390000001</v>
      </c>
      <c r="T10080" s="8">
        <v>22387.04378</v>
      </c>
      <c r="U10080" s="8">
        <v>1414849.4990000001</v>
      </c>
      <c r="V10080" s="8">
        <v>1070.2463700000001</v>
      </c>
      <c r="W10080" s="8">
        <v>75488.710909999994</v>
      </c>
      <c r="X10080" s="8">
        <v>1257.7</v>
      </c>
      <c r="Y10080" s="8">
        <v>16941.217479999999</v>
      </c>
      <c r="Z10080" s="8">
        <v>8449.1016500000005</v>
      </c>
      <c r="AA10080" s="8">
        <v>1591.1779799999999</v>
      </c>
      <c r="AB10080" s="8">
        <v>1589.30945</v>
      </c>
      <c r="AC10080" s="16">
        <v>429.68112457673857</v>
      </c>
      <c r="AD10080" s="16">
        <v>627.56096803425646</v>
      </c>
      <c r="AE10080" s="16">
        <v>853.19678896408004</v>
      </c>
    </row>
    <row r="10081" spans="4:31" x14ac:dyDescent="0.2">
      <c r="D10081" s="11">
        <v>42954</v>
      </c>
      <c r="E10081" s="8">
        <v>1258</v>
      </c>
      <c r="F10081" s="8">
        <v>1066.5091</v>
      </c>
      <c r="G10081" s="8">
        <v>139417.84615999999</v>
      </c>
      <c r="H10081" s="8">
        <v>965.98362999999995</v>
      </c>
      <c r="I10081" s="8">
        <v>1595.96057</v>
      </c>
      <c r="J10081" s="8">
        <v>1223.2791400000001</v>
      </c>
      <c r="K10081" s="8">
        <v>80287.124100000001</v>
      </c>
      <c r="L10081" s="8">
        <v>8451.6212300000007</v>
      </c>
      <c r="M10081" s="8">
        <v>1258</v>
      </c>
      <c r="N10081" s="8">
        <v>4441.6826499999997</v>
      </c>
      <c r="O10081" s="8">
        <v>4717.8767099999995</v>
      </c>
      <c r="P10081" s="8">
        <v>16757818</v>
      </c>
      <c r="Q10081" s="8">
        <v>4620.6332199999997</v>
      </c>
      <c r="R10081" s="8">
        <v>41926.608500000002</v>
      </c>
      <c r="S10081" s="8">
        <v>28597485</v>
      </c>
      <c r="T10081" s="8">
        <v>22379.811549999999</v>
      </c>
      <c r="U10081" s="8">
        <v>1418017.5390000001</v>
      </c>
      <c r="V10081" s="8">
        <v>1066.5091</v>
      </c>
      <c r="W10081" s="8">
        <v>75574.346160000001</v>
      </c>
      <c r="X10081" s="8">
        <v>1258</v>
      </c>
      <c r="Y10081" s="8">
        <v>16676.361779999999</v>
      </c>
      <c r="Z10081" s="8">
        <v>8451.6212300000007</v>
      </c>
      <c r="AA10081" s="8">
        <v>1595.96057</v>
      </c>
      <c r="AB10081" s="8">
        <v>1590.9954</v>
      </c>
      <c r="AC10081" s="16">
        <v>429.54962827880178</v>
      </c>
      <c r="AD10081" s="16">
        <v>625.06031593779642</v>
      </c>
      <c r="AE10081" s="16">
        <v>853.83841111984862</v>
      </c>
    </row>
    <row r="10082" spans="4:31" x14ac:dyDescent="0.2">
      <c r="D10082" s="11">
        <v>42955</v>
      </c>
      <c r="E10082" s="8">
        <v>1261.8</v>
      </c>
      <c r="F10082" s="8">
        <v>1075.0621599999999</v>
      </c>
      <c r="G10082" s="8">
        <v>139782.18082000001</v>
      </c>
      <c r="H10082" s="8">
        <v>973.68655000000001</v>
      </c>
      <c r="I10082" s="8">
        <v>1600.4033400000001</v>
      </c>
      <c r="J10082" s="8">
        <v>1231.7689499999999</v>
      </c>
      <c r="K10082" s="8">
        <v>80300.938800000004</v>
      </c>
      <c r="L10082" s="8">
        <v>8458.8525800000007</v>
      </c>
      <c r="M10082" s="8">
        <v>1261.8</v>
      </c>
      <c r="N10082" s="8">
        <v>4454.1529700000001</v>
      </c>
      <c r="O10082" s="8">
        <v>4732.0007699999996</v>
      </c>
      <c r="P10082" s="8">
        <v>16799602.600000001</v>
      </c>
      <c r="Q10082" s="8">
        <v>4634.5898999999999</v>
      </c>
      <c r="R10082" s="8">
        <v>41968.706100000003</v>
      </c>
      <c r="S10082" s="8">
        <v>28682602.260000002</v>
      </c>
      <c r="T10082" s="8">
        <v>22415.872759999998</v>
      </c>
      <c r="U10082" s="8">
        <v>1419777.0789999999</v>
      </c>
      <c r="V10082" s="8">
        <v>1075.0621599999999</v>
      </c>
      <c r="W10082" s="8">
        <v>75568.419389999995</v>
      </c>
      <c r="X10082" s="8">
        <v>1261.8</v>
      </c>
      <c r="Y10082" s="8">
        <v>16684.967199999999</v>
      </c>
      <c r="Z10082" s="8">
        <v>8458.8525800000007</v>
      </c>
      <c r="AA10082" s="8">
        <v>1600.4033400000001</v>
      </c>
      <c r="AB10082" s="8">
        <v>1598.22648</v>
      </c>
      <c r="AC10082" s="16">
        <v>430.68013328410518</v>
      </c>
      <c r="AD10082" s="16">
        <v>625.7689788674071</v>
      </c>
      <c r="AE10082" s="16">
        <v>855.44417976095417</v>
      </c>
    </row>
    <row r="10083" spans="4:31" x14ac:dyDescent="0.2">
      <c r="D10083" s="11">
        <v>42956</v>
      </c>
      <c r="E10083" s="8">
        <v>1271.05</v>
      </c>
      <c r="F10083" s="8">
        <v>1082.4823699999999</v>
      </c>
      <c r="G10083" s="8">
        <v>139834.54349000001</v>
      </c>
      <c r="H10083" s="8">
        <v>978.40804000000003</v>
      </c>
      <c r="I10083" s="8">
        <v>1615.5041900000001</v>
      </c>
      <c r="J10083" s="8">
        <v>1227.70694</v>
      </c>
      <c r="K10083" s="8">
        <v>81143.814899999998</v>
      </c>
      <c r="L10083" s="8">
        <v>8489.7221399999999</v>
      </c>
      <c r="M10083" s="8">
        <v>1271.05</v>
      </c>
      <c r="N10083" s="8">
        <v>4498.4992499999998</v>
      </c>
      <c r="O10083" s="8">
        <v>4766.7543599999999</v>
      </c>
      <c r="P10083" s="8">
        <v>16959617.539999999</v>
      </c>
      <c r="Q10083" s="8">
        <v>4668.5021100000004</v>
      </c>
      <c r="R10083" s="8">
        <v>42287.813000000002</v>
      </c>
      <c r="S10083" s="8">
        <v>28889691.010000002</v>
      </c>
      <c r="T10083" s="8">
        <v>22586.541069999999</v>
      </c>
      <c r="U10083" s="8">
        <v>1442832.0619999999</v>
      </c>
      <c r="V10083" s="8">
        <v>1082.4823699999999</v>
      </c>
      <c r="W10083" s="8">
        <v>76372.607019999996</v>
      </c>
      <c r="X10083" s="8">
        <v>1271.05</v>
      </c>
      <c r="Y10083" s="8">
        <v>17128.984540000001</v>
      </c>
      <c r="Z10083" s="8">
        <v>8489.7221399999999</v>
      </c>
      <c r="AA10083" s="8">
        <v>1615.5041900000001</v>
      </c>
      <c r="AB10083" s="8">
        <v>1615.2622100000001</v>
      </c>
      <c r="AC10083" s="16">
        <v>430.86267990455229</v>
      </c>
      <c r="AD10083" s="16">
        <v>634.35163665704738</v>
      </c>
      <c r="AE10083" s="16">
        <v>863.2544777527163</v>
      </c>
    </row>
    <row r="10084" spans="4:31" x14ac:dyDescent="0.2">
      <c r="D10084" s="11">
        <v>42957</v>
      </c>
      <c r="E10084" s="8">
        <v>1284.4000000000001</v>
      </c>
      <c r="F10084" s="8">
        <v>1093.15318</v>
      </c>
      <c r="G10084" s="8">
        <v>140468.38278000001</v>
      </c>
      <c r="H10084" s="8">
        <v>988.83690000000001</v>
      </c>
      <c r="I10084" s="8">
        <v>1631.82909</v>
      </c>
      <c r="J10084" s="8">
        <v>1238.09726</v>
      </c>
      <c r="K10084" s="8">
        <v>82272.226299999995</v>
      </c>
      <c r="L10084" s="8">
        <v>8554.2317700000003</v>
      </c>
      <c r="M10084" s="8">
        <v>1284.4000000000001</v>
      </c>
      <c r="N10084" s="8">
        <v>4535.4085400000004</v>
      </c>
      <c r="O10084" s="8">
        <v>4816.7556400000003</v>
      </c>
      <c r="P10084" s="8">
        <v>17130041.5</v>
      </c>
      <c r="Q10084" s="8">
        <v>4717.60005</v>
      </c>
      <c r="R10084" s="8">
        <v>42706.296799999996</v>
      </c>
      <c r="S10084" s="8">
        <v>29193767.579999998</v>
      </c>
      <c r="T10084" s="8">
        <v>22830.200420000001</v>
      </c>
      <c r="U10084" s="8">
        <v>1466720.406</v>
      </c>
      <c r="V10084" s="8">
        <v>1093.15318</v>
      </c>
      <c r="W10084" s="8">
        <v>76934.781969999996</v>
      </c>
      <c r="X10084" s="8">
        <v>1284.4000000000001</v>
      </c>
      <c r="Y10084" s="8">
        <v>17156.370569999999</v>
      </c>
      <c r="Z10084" s="8">
        <v>8554.2317700000003</v>
      </c>
      <c r="AA10084" s="8">
        <v>1631.82909</v>
      </c>
      <c r="AB10084" s="8">
        <v>1627.98651</v>
      </c>
      <c r="AC10084" s="16">
        <v>432.83419361091939</v>
      </c>
      <c r="AD10084" s="16">
        <v>638.28212388997269</v>
      </c>
      <c r="AE10084" s="16">
        <v>872.14396953470373</v>
      </c>
    </row>
    <row r="10085" spans="4:31" x14ac:dyDescent="0.2">
      <c r="D10085" s="11">
        <v>42958</v>
      </c>
      <c r="E10085" s="8">
        <v>1286.0999999999999</v>
      </c>
      <c r="F10085" s="8">
        <v>1090.7011299999999</v>
      </c>
      <c r="G10085" s="8">
        <v>140371.35438</v>
      </c>
      <c r="H10085" s="8">
        <v>991.06105000000002</v>
      </c>
      <c r="I10085" s="8">
        <v>1631.3530800000001</v>
      </c>
      <c r="J10085" s="8">
        <v>1238.1925799999999</v>
      </c>
      <c r="K10085" s="8">
        <v>82479.179499999998</v>
      </c>
      <c r="L10085" s="8">
        <v>8574.2986999999994</v>
      </c>
      <c r="M10085" s="8">
        <v>1286.0999999999999</v>
      </c>
      <c r="N10085" s="8">
        <v>4548.2920999999997</v>
      </c>
      <c r="O10085" s="8">
        <v>4823.1307900000002</v>
      </c>
      <c r="P10085" s="8">
        <v>17186152.34</v>
      </c>
      <c r="Q10085" s="8">
        <v>4723.8439699999999</v>
      </c>
      <c r="R10085" s="8">
        <v>42749.946600000003</v>
      </c>
      <c r="S10085" s="8">
        <v>29229834.420000002</v>
      </c>
      <c r="T10085" s="8">
        <v>22860.41705</v>
      </c>
      <c r="U10085" s="8">
        <v>1470719.236</v>
      </c>
      <c r="V10085" s="8">
        <v>1090.7011299999999</v>
      </c>
      <c r="W10085" s="8">
        <v>77038.982569999993</v>
      </c>
      <c r="X10085" s="8">
        <v>1286.0999999999999</v>
      </c>
      <c r="Y10085" s="8">
        <v>17339.84015</v>
      </c>
      <c r="Z10085" s="8">
        <v>8574.2986999999994</v>
      </c>
      <c r="AA10085" s="8">
        <v>1631.3530800000001</v>
      </c>
      <c r="AB10085" s="8">
        <v>1633.45381</v>
      </c>
      <c r="AC10085" s="16">
        <v>432.53807907589163</v>
      </c>
      <c r="AD10085" s="16">
        <v>641.09646992788282</v>
      </c>
      <c r="AE10085" s="16">
        <v>874.22955675756316</v>
      </c>
    </row>
    <row r="10086" spans="4:31" x14ac:dyDescent="0.2">
      <c r="D10086" s="11">
        <v>42961</v>
      </c>
      <c r="E10086" s="8">
        <v>1282.3</v>
      </c>
      <c r="F10086" s="8">
        <v>1088.2168999999999</v>
      </c>
      <c r="G10086" s="8">
        <v>140373.34161999999</v>
      </c>
      <c r="H10086" s="8">
        <v>987.48616000000004</v>
      </c>
      <c r="I10086" s="8">
        <v>1626.4681</v>
      </c>
      <c r="J10086" s="8">
        <v>1244.02315</v>
      </c>
      <c r="K10086" s="8">
        <v>82217.848299999998</v>
      </c>
      <c r="L10086" s="8">
        <v>8551.2717599999996</v>
      </c>
      <c r="M10086" s="8">
        <v>1282.3</v>
      </c>
      <c r="N10086" s="8">
        <v>4518.6950999999999</v>
      </c>
      <c r="O10086" s="8">
        <v>4808.8798500000003</v>
      </c>
      <c r="P10086" s="8">
        <v>17116778.940000001</v>
      </c>
      <c r="Q10086" s="8">
        <v>4709.8863899999997</v>
      </c>
      <c r="R10086" s="8">
        <v>42623.633000000002</v>
      </c>
      <c r="S10086" s="8">
        <v>29143468.809999999</v>
      </c>
      <c r="T10086" s="8">
        <v>22773.637490000001</v>
      </c>
      <c r="U10086" s="8">
        <v>1461437.0249999999</v>
      </c>
      <c r="V10086" s="8">
        <v>1088.2168999999999</v>
      </c>
      <c r="W10086" s="8">
        <v>76412.240669999999</v>
      </c>
      <c r="X10086" s="8">
        <v>1282.3</v>
      </c>
      <c r="Y10086" s="8">
        <v>17052.98443</v>
      </c>
      <c r="Z10086" s="8">
        <v>8551.2717599999996</v>
      </c>
      <c r="AA10086" s="8">
        <v>1626.4681</v>
      </c>
      <c r="AB10086" s="8">
        <v>1630.0767800000001</v>
      </c>
      <c r="AC10086" s="16">
        <v>432.53506385660046</v>
      </c>
      <c r="AD10086" s="16">
        <v>635.69038511586825</v>
      </c>
      <c r="AE10086" s="16">
        <v>870.26225864566004</v>
      </c>
    </row>
    <row r="10087" spans="4:31" x14ac:dyDescent="0.2">
      <c r="D10087" s="11">
        <v>42962</v>
      </c>
      <c r="E10087" s="8">
        <v>1270.3</v>
      </c>
      <c r="F10087" s="8">
        <v>1084.01297</v>
      </c>
      <c r="G10087" s="8">
        <v>140437.98560000001</v>
      </c>
      <c r="H10087" s="8">
        <v>988.29109000000005</v>
      </c>
      <c r="I10087" s="8">
        <v>1620.5839699999999</v>
      </c>
      <c r="J10087" s="8">
        <v>1235.8111200000001</v>
      </c>
      <c r="K10087" s="8">
        <v>81448.438399999999</v>
      </c>
      <c r="L10087" s="8">
        <v>8482.8070499999994</v>
      </c>
      <c r="M10087" s="8">
        <v>1270.3</v>
      </c>
      <c r="N10087" s="8">
        <v>4492.9228300000004</v>
      </c>
      <c r="O10087" s="8">
        <v>4763.8774599999997</v>
      </c>
      <c r="P10087" s="8">
        <v>16968664.789999999</v>
      </c>
      <c r="Q10087" s="8">
        <v>4665.8104000000003</v>
      </c>
      <c r="R10087" s="8">
        <v>42262.860500000003</v>
      </c>
      <c r="S10087" s="8">
        <v>28870738.809999999</v>
      </c>
      <c r="T10087" s="8">
        <v>22538.28498</v>
      </c>
      <c r="U10087" s="8">
        <v>1447760.625</v>
      </c>
      <c r="V10087" s="8">
        <v>1084.01297</v>
      </c>
      <c r="W10087" s="8">
        <v>76042.550610000006</v>
      </c>
      <c r="X10087" s="8">
        <v>1270.3</v>
      </c>
      <c r="Y10087" s="8">
        <v>16933.096300000001</v>
      </c>
      <c r="Z10087" s="8">
        <v>8482.8070499999994</v>
      </c>
      <c r="AA10087" s="8">
        <v>1620.5839699999999</v>
      </c>
      <c r="AB10087" s="8">
        <v>1624.52818</v>
      </c>
      <c r="AC10087" s="16">
        <v>432.71221093125496</v>
      </c>
      <c r="AD10087" s="16">
        <v>631.62059369356757</v>
      </c>
      <c r="AE10087" s="16">
        <v>863.81315019661281</v>
      </c>
    </row>
    <row r="10088" spans="4:31" x14ac:dyDescent="0.2">
      <c r="D10088" s="11">
        <v>42963</v>
      </c>
      <c r="E10088" s="8">
        <v>1272.75</v>
      </c>
      <c r="F10088" s="8">
        <v>1087.44903</v>
      </c>
      <c r="G10088" s="8">
        <v>141020.68445999999</v>
      </c>
      <c r="H10088" s="8">
        <v>988.81293000000005</v>
      </c>
      <c r="I10088" s="8">
        <v>1616.7098800000001</v>
      </c>
      <c r="J10088" s="8">
        <v>1241.3130200000001</v>
      </c>
      <c r="K10088" s="8">
        <v>81658.032699999996</v>
      </c>
      <c r="L10088" s="8">
        <v>8521.0608599999996</v>
      </c>
      <c r="M10088" s="8">
        <v>1272.75</v>
      </c>
      <c r="N10088" s="8">
        <v>4485.17</v>
      </c>
      <c r="O10088" s="8">
        <v>4773.0661799999998</v>
      </c>
      <c r="P10088" s="8">
        <v>17027485.879999999</v>
      </c>
      <c r="Q10088" s="8">
        <v>4674.8099599999996</v>
      </c>
      <c r="R10088" s="8">
        <v>42369.839</v>
      </c>
      <c r="S10088" s="8">
        <v>28926425.629999999</v>
      </c>
      <c r="T10088" s="8">
        <v>22584.94254</v>
      </c>
      <c r="U10088" s="8">
        <v>1452971.2139999999</v>
      </c>
      <c r="V10088" s="8">
        <v>1087.44903</v>
      </c>
      <c r="W10088" s="8">
        <v>75505.113039999997</v>
      </c>
      <c r="X10088" s="8">
        <v>1272.75</v>
      </c>
      <c r="Y10088" s="8">
        <v>16824.16</v>
      </c>
      <c r="Z10088" s="8">
        <v>8521.0608599999996</v>
      </c>
      <c r="AA10088" s="8">
        <v>1616.7098800000001</v>
      </c>
      <c r="AB10088" s="8">
        <v>1614.44793</v>
      </c>
      <c r="AC10088" s="16">
        <v>434.50079014862268</v>
      </c>
      <c r="AD10088" s="16">
        <v>629.19184967500121</v>
      </c>
      <c r="AE10088" s="16">
        <v>864.56958812764913</v>
      </c>
    </row>
    <row r="10089" spans="4:31" x14ac:dyDescent="0.2">
      <c r="D10089" s="11">
        <v>42964</v>
      </c>
      <c r="E10089" s="8">
        <v>1285.1500000000001</v>
      </c>
      <c r="F10089" s="8">
        <v>1094.44353</v>
      </c>
      <c r="G10089" s="8">
        <v>141270.08733000001</v>
      </c>
      <c r="H10089" s="8">
        <v>997.16837999999996</v>
      </c>
      <c r="I10089" s="8">
        <v>1625.52142</v>
      </c>
      <c r="J10089" s="8">
        <v>1239.0772199999999</v>
      </c>
      <c r="K10089" s="8">
        <v>82453.594800000006</v>
      </c>
      <c r="L10089" s="8">
        <v>8575.5471300000008</v>
      </c>
      <c r="M10089" s="8">
        <v>1285.1500000000001</v>
      </c>
      <c r="N10089" s="8">
        <v>4519.6150799999996</v>
      </c>
      <c r="O10089" s="8">
        <v>4819.5682900000002</v>
      </c>
      <c r="P10089" s="8">
        <v>17193377.969999999</v>
      </c>
      <c r="Q10089" s="8">
        <v>4720.3548000000001</v>
      </c>
      <c r="R10089" s="8">
        <v>42746.000500000002</v>
      </c>
      <c r="S10089" s="8">
        <v>29205031.530000001</v>
      </c>
      <c r="T10089" s="8">
        <v>22811.410769999999</v>
      </c>
      <c r="U10089" s="8">
        <v>1461408.0859999999</v>
      </c>
      <c r="V10089" s="8">
        <v>1094.44353</v>
      </c>
      <c r="W10089" s="8">
        <v>76098.597580000001</v>
      </c>
      <c r="X10089" s="8">
        <v>1285.1500000000001</v>
      </c>
      <c r="Y10089" s="8">
        <v>16944.700779999999</v>
      </c>
      <c r="Z10089" s="8">
        <v>8575.5471300000008</v>
      </c>
      <c r="AA10089" s="8">
        <v>1625.52142</v>
      </c>
      <c r="AB10089" s="8">
        <v>1622.97146</v>
      </c>
      <c r="AC10089" s="16">
        <v>435.29051723850193</v>
      </c>
      <c r="AD10089" s="16">
        <v>633.85801840031536</v>
      </c>
      <c r="AE10089" s="16">
        <v>871.78207443400697</v>
      </c>
    </row>
    <row r="10090" spans="4:31" x14ac:dyDescent="0.2">
      <c r="D10090" s="11">
        <v>42965</v>
      </c>
      <c r="E10090" s="8">
        <v>1295.8</v>
      </c>
      <c r="F10090" s="8">
        <v>1102.7616399999999</v>
      </c>
      <c r="G10090" s="8">
        <v>140989.48826000001</v>
      </c>
      <c r="H10090" s="8">
        <v>1007.81674</v>
      </c>
      <c r="I10090" s="8">
        <v>1632.7068099999999</v>
      </c>
      <c r="J10090" s="8">
        <v>1246.1706200000001</v>
      </c>
      <c r="K10090" s="8">
        <v>83089.919800000003</v>
      </c>
      <c r="L10090" s="8">
        <v>8655.4240699999991</v>
      </c>
      <c r="M10090" s="8">
        <v>1295.8</v>
      </c>
      <c r="N10090" s="8">
        <v>4560.2433499999997</v>
      </c>
      <c r="O10090" s="8">
        <v>4859.6373000000003</v>
      </c>
      <c r="P10090" s="8">
        <v>17314476.989999998</v>
      </c>
      <c r="Q10090" s="8">
        <v>4759.4718800000001</v>
      </c>
      <c r="R10090" s="8">
        <v>43040.638299999999</v>
      </c>
      <c r="S10090" s="8">
        <v>29450937.960000001</v>
      </c>
      <c r="T10090" s="8">
        <v>23026.348290000002</v>
      </c>
      <c r="U10090" s="8">
        <v>1478960.9169999999</v>
      </c>
      <c r="V10090" s="8">
        <v>1102.7616399999999</v>
      </c>
      <c r="W10090" s="8">
        <v>76918.657420000003</v>
      </c>
      <c r="X10090" s="8">
        <v>1295.8</v>
      </c>
      <c r="Y10090" s="8">
        <v>17119.134330000001</v>
      </c>
      <c r="Z10090" s="8">
        <v>8655.4240699999991</v>
      </c>
      <c r="AA10090" s="8">
        <v>1632.7068099999999</v>
      </c>
      <c r="AB10090" s="8">
        <v>1637.6617000000001</v>
      </c>
      <c r="AC10090" s="16">
        <v>434.45889083589708</v>
      </c>
      <c r="AD10090" s="16">
        <v>640.13214511864589</v>
      </c>
      <c r="AE10090" s="16">
        <v>879.18578897085808</v>
      </c>
    </row>
    <row r="10091" spans="4:31" x14ac:dyDescent="0.2">
      <c r="D10091" s="11">
        <v>42968</v>
      </c>
      <c r="E10091" s="8">
        <v>1292.9000000000001</v>
      </c>
      <c r="F10091" s="8">
        <v>1094.0559699999999</v>
      </c>
      <c r="G10091" s="8">
        <v>140609.31546000001</v>
      </c>
      <c r="H10091" s="8">
        <v>1001.78218</v>
      </c>
      <c r="I10091" s="8">
        <v>1626.91984</v>
      </c>
      <c r="J10091" s="8">
        <v>1241.6363899999999</v>
      </c>
      <c r="K10091" s="8">
        <v>82897.5</v>
      </c>
      <c r="L10091" s="8">
        <v>8623.6412099999998</v>
      </c>
      <c r="M10091" s="8">
        <v>1292.9000000000001</v>
      </c>
      <c r="N10091" s="8">
        <v>4518.9427100000003</v>
      </c>
      <c r="O10091" s="8">
        <v>4848.6323300000004</v>
      </c>
      <c r="P10091" s="8">
        <v>17260860.149999999</v>
      </c>
      <c r="Q10091" s="8">
        <v>4748.8205399999997</v>
      </c>
      <c r="R10091" s="8">
        <v>43013.483200000002</v>
      </c>
      <c r="S10091" s="8">
        <v>29384382.530000001</v>
      </c>
      <c r="T10091" s="8">
        <v>22929.560829999999</v>
      </c>
      <c r="U10091" s="8">
        <v>1472418.8640000001</v>
      </c>
      <c r="V10091" s="8">
        <v>1094.0559699999999</v>
      </c>
      <c r="W10091" s="8">
        <v>76332.801550000004</v>
      </c>
      <c r="X10091" s="8">
        <v>1292.9000000000001</v>
      </c>
      <c r="Y10091" s="8">
        <v>17027.490580000002</v>
      </c>
      <c r="Z10091" s="8">
        <v>8623.6412099999998</v>
      </c>
      <c r="AA10091" s="8">
        <v>1626.91984</v>
      </c>
      <c r="AB10091" s="8">
        <v>1628.2349200000001</v>
      </c>
      <c r="AC10091" s="16">
        <v>433.28146602004091</v>
      </c>
      <c r="AD10091" s="16">
        <v>636.64489393174972</v>
      </c>
      <c r="AE10091" s="16">
        <v>874.24916004237639</v>
      </c>
    </row>
    <row r="10092" spans="4:31" x14ac:dyDescent="0.2">
      <c r="D10092" s="11">
        <v>42969</v>
      </c>
      <c r="E10092" s="8">
        <v>1284.2</v>
      </c>
      <c r="F10092" s="8">
        <v>1091.5892799999999</v>
      </c>
      <c r="G10092" s="8">
        <v>140549.25347</v>
      </c>
      <c r="H10092" s="8">
        <v>1000.58497</v>
      </c>
      <c r="I10092" s="8">
        <v>1610.64356</v>
      </c>
      <c r="J10092" s="8">
        <v>1242.9771000000001</v>
      </c>
      <c r="K10092" s="8">
        <v>82357.3364</v>
      </c>
      <c r="L10092" s="8">
        <v>8552.7714799999994</v>
      </c>
      <c r="M10092" s="8">
        <v>1284.2</v>
      </c>
      <c r="N10092" s="8">
        <v>4491.16777</v>
      </c>
      <c r="O10092" s="8">
        <v>4816.0057800000004</v>
      </c>
      <c r="P10092" s="8">
        <v>17135079.949999999</v>
      </c>
      <c r="Q10092" s="8">
        <v>4716.8656300000002</v>
      </c>
      <c r="R10092" s="8">
        <v>42699.648399999998</v>
      </c>
      <c r="S10092" s="8">
        <v>29187938.59</v>
      </c>
      <c r="T10092" s="8">
        <v>22765.64601</v>
      </c>
      <c r="U10092" s="8">
        <v>1456089.9269999999</v>
      </c>
      <c r="V10092" s="8">
        <v>1091.5892799999999</v>
      </c>
      <c r="W10092" s="8">
        <v>75770.991160000005</v>
      </c>
      <c r="X10092" s="8">
        <v>1284.2</v>
      </c>
      <c r="Y10092" s="8">
        <v>16965.115430000002</v>
      </c>
      <c r="Z10092" s="8">
        <v>8552.7714799999994</v>
      </c>
      <c r="AA10092" s="8">
        <v>1610.64356</v>
      </c>
      <c r="AB10092" s="8">
        <v>1620.6461899999999</v>
      </c>
      <c r="AC10092" s="16">
        <v>433.08197368333987</v>
      </c>
      <c r="AD10092" s="16">
        <v>632.78825806197335</v>
      </c>
      <c r="AE10092" s="16">
        <v>868.63964662909336</v>
      </c>
    </row>
    <row r="10093" spans="4:31" x14ac:dyDescent="0.2">
      <c r="D10093" s="11">
        <v>42970</v>
      </c>
      <c r="E10093" s="8">
        <v>1286.6500000000001</v>
      </c>
      <c r="F10093" s="8">
        <v>1088.9974199999999</v>
      </c>
      <c r="G10093" s="8">
        <v>140296.29671</v>
      </c>
      <c r="H10093" s="8">
        <v>1005.58879</v>
      </c>
      <c r="I10093" s="8">
        <v>1616.54585</v>
      </c>
      <c r="J10093" s="8">
        <v>1241.4884400000001</v>
      </c>
      <c r="K10093" s="8">
        <v>82499.985499999995</v>
      </c>
      <c r="L10093" s="8">
        <v>8573.7202500000003</v>
      </c>
      <c r="M10093" s="8">
        <v>1286.6500000000001</v>
      </c>
      <c r="N10093" s="8">
        <v>4490.7931600000002</v>
      </c>
      <c r="O10093" s="8">
        <v>4825.1935899999999</v>
      </c>
      <c r="P10093" s="8">
        <v>17179992.82</v>
      </c>
      <c r="Q10093" s="8">
        <v>4725.9931399999996</v>
      </c>
      <c r="R10093" s="8">
        <v>42922.621899999998</v>
      </c>
      <c r="S10093" s="8">
        <v>29248768.91</v>
      </c>
      <c r="T10093" s="8">
        <v>22825.1567</v>
      </c>
      <c r="U10093" s="8">
        <v>1456294.503</v>
      </c>
      <c r="V10093" s="8">
        <v>1088.9974199999999</v>
      </c>
      <c r="W10093" s="8">
        <v>76033.792239999995</v>
      </c>
      <c r="X10093" s="8">
        <v>1286.6500000000001</v>
      </c>
      <c r="Y10093" s="8">
        <v>17003.077430000001</v>
      </c>
      <c r="Z10093" s="8">
        <v>8573.7202500000003</v>
      </c>
      <c r="AA10093" s="8">
        <v>1616.54585</v>
      </c>
      <c r="AB10093" s="8">
        <v>1629.3927200000001</v>
      </c>
      <c r="AC10093" s="16">
        <v>432.31125102608218</v>
      </c>
      <c r="AD10093" s="16">
        <v>634.65677322025624</v>
      </c>
      <c r="AE10093" s="16">
        <v>869.41259743000467</v>
      </c>
    </row>
    <row r="10094" spans="4:31" x14ac:dyDescent="0.2">
      <c r="D10094" s="11">
        <v>42971</v>
      </c>
      <c r="E10094" s="8">
        <v>1289</v>
      </c>
      <c r="F10094" s="8">
        <v>1091.9110800000001</v>
      </c>
      <c r="G10094" s="8">
        <v>140971.47240999999</v>
      </c>
      <c r="H10094" s="8">
        <v>1007.15002</v>
      </c>
      <c r="I10094" s="8">
        <v>1614.1498899999999</v>
      </c>
      <c r="J10094" s="8">
        <v>1243.3049000000001</v>
      </c>
      <c r="K10094" s="8">
        <v>82544.325700000001</v>
      </c>
      <c r="L10094" s="8">
        <v>8585.6420999999991</v>
      </c>
      <c r="M10094" s="8">
        <v>1289</v>
      </c>
      <c r="N10094" s="8">
        <v>4489.4576699999998</v>
      </c>
      <c r="O10094" s="8">
        <v>4834.1360000000004</v>
      </c>
      <c r="P10094" s="8">
        <v>17206861</v>
      </c>
      <c r="Q10094" s="8">
        <v>4734.43228</v>
      </c>
      <c r="R10094" s="8">
        <v>42981.686900000001</v>
      </c>
      <c r="S10094" s="8">
        <v>29309926.5</v>
      </c>
      <c r="T10094" s="8">
        <v>22863.621770000002</v>
      </c>
      <c r="U10094" s="8">
        <v>1453992</v>
      </c>
      <c r="V10094" s="8">
        <v>1091.9110800000001</v>
      </c>
      <c r="W10094" s="8">
        <v>76263.676349999994</v>
      </c>
      <c r="X10094" s="8">
        <v>1289</v>
      </c>
      <c r="Y10094" s="8">
        <v>17000.297859999999</v>
      </c>
      <c r="Z10094" s="8">
        <v>8585.6420999999991</v>
      </c>
      <c r="AA10094" s="8">
        <v>1614.1498899999999</v>
      </c>
      <c r="AB10094" s="8">
        <v>1630.92309</v>
      </c>
      <c r="AC10094" s="16">
        <v>434.38245387603536</v>
      </c>
      <c r="AD10094" s="16">
        <v>635.59334431212278</v>
      </c>
      <c r="AE10094" s="16">
        <v>869.79041421336797</v>
      </c>
    </row>
    <row r="10095" spans="4:31" x14ac:dyDescent="0.2">
      <c r="D10095" s="11">
        <v>42972</v>
      </c>
      <c r="E10095" s="8">
        <v>1285.3</v>
      </c>
      <c r="F10095" s="8">
        <v>1082.6316200000001</v>
      </c>
      <c r="G10095" s="8">
        <v>140425.41682000001</v>
      </c>
      <c r="H10095" s="8">
        <v>998.02025000000003</v>
      </c>
      <c r="I10095" s="8">
        <v>1606.1099400000001</v>
      </c>
      <c r="J10095" s="8">
        <v>1231.7669900000001</v>
      </c>
      <c r="K10095" s="8">
        <v>82307.374500000005</v>
      </c>
      <c r="L10095" s="8">
        <v>8565.8796299999995</v>
      </c>
      <c r="M10095" s="8">
        <v>1285.3</v>
      </c>
      <c r="N10095" s="8">
        <v>4435.3124900000003</v>
      </c>
      <c r="O10095" s="8">
        <v>4820.1304499999997</v>
      </c>
      <c r="P10095" s="8">
        <v>17153611.190000001</v>
      </c>
      <c r="Q10095" s="8">
        <v>4721.0340900000001</v>
      </c>
      <c r="R10095" s="8">
        <v>42806.900600000001</v>
      </c>
      <c r="S10095" s="8">
        <v>29220648.41</v>
      </c>
      <c r="T10095" s="8">
        <v>22753.01901</v>
      </c>
      <c r="U10095" s="8">
        <v>1450139.5049999999</v>
      </c>
      <c r="V10095" s="8">
        <v>1082.6316200000001</v>
      </c>
      <c r="W10095" s="8">
        <v>75607.757089999999</v>
      </c>
      <c r="X10095" s="8">
        <v>1285.3</v>
      </c>
      <c r="Y10095" s="8">
        <v>16806.900440000001</v>
      </c>
      <c r="Z10095" s="8">
        <v>8565.8796299999995</v>
      </c>
      <c r="AA10095" s="8">
        <v>1606.1099400000001</v>
      </c>
      <c r="AB10095" s="8">
        <v>1618.7655600000001</v>
      </c>
      <c r="AC10095" s="16">
        <v>432.69490166961418</v>
      </c>
      <c r="AD10095" s="16">
        <v>630.79467772670341</v>
      </c>
      <c r="AE10095" s="16">
        <v>863.68999945855785</v>
      </c>
    </row>
    <row r="10096" spans="4:31" x14ac:dyDescent="0.2">
      <c r="D10096" s="11">
        <v>42975</v>
      </c>
      <c r="E10096" s="8">
        <v>1285.3</v>
      </c>
      <c r="F10096" s="8">
        <v>1075.0699199999999</v>
      </c>
      <c r="G10096" s="8">
        <v>140367.58069</v>
      </c>
      <c r="H10096" s="8">
        <v>994.12225999999998</v>
      </c>
      <c r="I10096" s="8">
        <v>1603.4108200000001</v>
      </c>
      <c r="J10096" s="8">
        <v>1227.52557</v>
      </c>
      <c r="K10096" s="8">
        <v>82133.866099999999</v>
      </c>
      <c r="L10096" s="8">
        <v>8524.7505600000004</v>
      </c>
      <c r="M10096" s="8">
        <v>1285.3</v>
      </c>
      <c r="N10096" s="8">
        <v>4426.7652900000003</v>
      </c>
      <c r="O10096" s="8">
        <v>4820.19542</v>
      </c>
      <c r="P10096" s="8">
        <v>17145256.739999998</v>
      </c>
      <c r="Q10096" s="8">
        <v>4720.7766799999999</v>
      </c>
      <c r="R10096" s="8">
        <v>42697.641499999998</v>
      </c>
      <c r="S10096" s="8">
        <v>29218720.460000001</v>
      </c>
      <c r="T10096" s="8">
        <v>22717.658360000001</v>
      </c>
      <c r="U10096" s="8">
        <v>1439407.1259999999</v>
      </c>
      <c r="V10096" s="8">
        <v>1075.0699199999999</v>
      </c>
      <c r="W10096" s="8">
        <v>75238.225550000003</v>
      </c>
      <c r="X10096" s="8">
        <v>1285.3</v>
      </c>
      <c r="Y10096" s="8">
        <v>16768.341789999999</v>
      </c>
      <c r="Z10096" s="8">
        <v>8524.7505600000004</v>
      </c>
      <c r="AA10096" s="8">
        <v>1603.4108200000001</v>
      </c>
      <c r="AB10096" s="8">
        <v>1616.7293999999999</v>
      </c>
      <c r="AC10096" s="16">
        <v>432.50923614164282</v>
      </c>
      <c r="AD10096" s="16">
        <v>628.84773668100706</v>
      </c>
      <c r="AE10096" s="16">
        <v>861.65599816012832</v>
      </c>
    </row>
    <row r="10097" spans="4:31" x14ac:dyDescent="0.2">
      <c r="D10097" s="11">
        <v>42976</v>
      </c>
      <c r="E10097" s="8">
        <v>1318.65</v>
      </c>
      <c r="F10097" s="8">
        <v>1096.4995899999999</v>
      </c>
      <c r="G10097" s="8">
        <v>143403.17688000001</v>
      </c>
      <c r="H10097" s="8">
        <v>1018.3411599999999</v>
      </c>
      <c r="I10097" s="8">
        <v>1648.9713400000001</v>
      </c>
      <c r="J10097" s="8">
        <v>1249.02511</v>
      </c>
      <c r="K10097" s="8">
        <v>84419.952300000004</v>
      </c>
      <c r="L10097" s="8">
        <v>8699.7925300000006</v>
      </c>
      <c r="M10097" s="8">
        <v>1318.65</v>
      </c>
      <c r="N10097" s="8">
        <v>4538.1332599999996</v>
      </c>
      <c r="O10097" s="8">
        <v>4945.1999599999999</v>
      </c>
      <c r="P10097" s="8">
        <v>17592108.350000001</v>
      </c>
      <c r="Q10097" s="8">
        <v>4843.2682299999997</v>
      </c>
      <c r="R10097" s="8">
        <v>43733.015200000002</v>
      </c>
      <c r="S10097" s="8">
        <v>29973571.609999999</v>
      </c>
      <c r="T10097" s="8">
        <v>23313.72062</v>
      </c>
      <c r="U10097" s="8">
        <v>1485195.1270000001</v>
      </c>
      <c r="V10097" s="8">
        <v>1096.4995899999999</v>
      </c>
      <c r="W10097" s="8">
        <v>77520.984259999997</v>
      </c>
      <c r="X10097" s="8">
        <v>1318.65</v>
      </c>
      <c r="Y10097" s="8">
        <v>17122.668529999999</v>
      </c>
      <c r="Z10097" s="8">
        <v>8699.7925300000006</v>
      </c>
      <c r="AA10097" s="8">
        <v>1648.9713400000001</v>
      </c>
      <c r="AB10097" s="8">
        <v>1652.54709</v>
      </c>
      <c r="AC10097" s="16">
        <v>441.87017907749498</v>
      </c>
      <c r="AD10097" s="16">
        <v>644.40619656433012</v>
      </c>
      <c r="AE10097" s="16">
        <v>883.56981228635016</v>
      </c>
    </row>
    <row r="10098" spans="4:31" x14ac:dyDescent="0.2">
      <c r="D10098" s="11">
        <v>42977</v>
      </c>
      <c r="E10098" s="8">
        <v>1308.5</v>
      </c>
      <c r="F10098" s="8">
        <v>1098.1500799999999</v>
      </c>
      <c r="G10098" s="8">
        <v>144222.85162999999</v>
      </c>
      <c r="H10098" s="8">
        <v>1012.65369</v>
      </c>
      <c r="I10098" s="8">
        <v>1650.6719700000001</v>
      </c>
      <c r="J10098" s="8">
        <v>1255.17859</v>
      </c>
      <c r="K10098" s="8">
        <v>83698.197700000004</v>
      </c>
      <c r="L10098" s="8">
        <v>8626.4169299999994</v>
      </c>
      <c r="M10098" s="8">
        <v>1308.5</v>
      </c>
      <c r="N10098" s="8">
        <v>4512.6887800000004</v>
      </c>
      <c r="O10098" s="8">
        <v>4907.1358099999998</v>
      </c>
      <c r="P10098" s="8">
        <v>17458988.379999999</v>
      </c>
      <c r="Q10098" s="8">
        <v>4806.25072</v>
      </c>
      <c r="R10098" s="8">
        <v>43468.351600000002</v>
      </c>
      <c r="S10098" s="8">
        <v>29741550.75</v>
      </c>
      <c r="T10098" s="8">
        <v>23108.094829999998</v>
      </c>
      <c r="U10098" s="8">
        <v>1471015.6359999999</v>
      </c>
      <c r="V10098" s="8">
        <v>1098.1500799999999</v>
      </c>
      <c r="W10098" s="8">
        <v>76440.930380000005</v>
      </c>
      <c r="X10098" s="8">
        <v>1308.5</v>
      </c>
      <c r="Y10098" s="8">
        <v>17030.977760000002</v>
      </c>
      <c r="Z10098" s="8">
        <v>8626.4169299999994</v>
      </c>
      <c r="AA10098" s="8">
        <v>1650.6719700000001</v>
      </c>
      <c r="AB10098" s="8">
        <v>1655.5957100000001</v>
      </c>
      <c r="AC10098" s="16">
        <v>444.36303903857868</v>
      </c>
      <c r="AD10098" s="16">
        <v>639.16673199198476</v>
      </c>
      <c r="AE10098" s="16">
        <v>877.51412254302795</v>
      </c>
    </row>
    <row r="10099" spans="4:31" x14ac:dyDescent="0.2">
      <c r="D10099" s="11">
        <v>42978</v>
      </c>
      <c r="E10099" s="8">
        <v>1311.75</v>
      </c>
      <c r="F10099" s="8">
        <v>1103.3308</v>
      </c>
      <c r="G10099" s="8">
        <v>144371.20180000001</v>
      </c>
      <c r="H10099" s="8">
        <v>1018.00519</v>
      </c>
      <c r="I10099" s="8">
        <v>1644.60636</v>
      </c>
      <c r="J10099" s="8">
        <v>1260.5916999999999</v>
      </c>
      <c r="K10099" s="8">
        <v>83855.244000000006</v>
      </c>
      <c r="L10099" s="8">
        <v>8653.4835600000006</v>
      </c>
      <c r="M10099" s="8">
        <v>1311.75</v>
      </c>
      <c r="N10099" s="8">
        <v>4528.88238</v>
      </c>
      <c r="O10099" s="8">
        <v>4919.3239599999997</v>
      </c>
      <c r="P10099" s="8">
        <v>17501368.5</v>
      </c>
      <c r="Q10099" s="8">
        <v>4818.1882900000001</v>
      </c>
      <c r="R10099" s="8">
        <v>43556.641100000001</v>
      </c>
      <c r="S10099" s="8">
        <v>29818045.129999999</v>
      </c>
      <c r="T10099" s="8">
        <v>23165.48979</v>
      </c>
      <c r="U10099" s="8">
        <v>1479129.108</v>
      </c>
      <c r="V10099" s="8">
        <v>1103.3308</v>
      </c>
      <c r="W10099" s="8">
        <v>76179.877250000005</v>
      </c>
      <c r="X10099" s="8">
        <v>1311.75</v>
      </c>
      <c r="Y10099" s="8">
        <v>17049.46992</v>
      </c>
      <c r="Z10099" s="8">
        <v>8653.4835600000006</v>
      </c>
      <c r="AA10099" s="8">
        <v>1644.60636</v>
      </c>
      <c r="AB10099" s="8">
        <v>1653.84869</v>
      </c>
      <c r="AC10099" s="16">
        <v>444.82745140335754</v>
      </c>
      <c r="AD10099" s="16">
        <v>639.11665376399731</v>
      </c>
      <c r="AE10099" s="16">
        <v>880.06365176308736</v>
      </c>
    </row>
    <row r="10100" spans="4:31" x14ac:dyDescent="0.2">
      <c r="D10100" s="11">
        <v>42979</v>
      </c>
      <c r="E10100" s="8">
        <v>1320.4</v>
      </c>
      <c r="F10100" s="8">
        <v>1111.5416499999999</v>
      </c>
      <c r="G10100" s="8">
        <v>145501.45676</v>
      </c>
      <c r="H10100" s="8">
        <v>1017.76697</v>
      </c>
      <c r="I10100" s="8">
        <v>1634.72045</v>
      </c>
      <c r="J10100" s="8">
        <v>1271.0828899999999</v>
      </c>
      <c r="K10100" s="8">
        <v>84535.09</v>
      </c>
      <c r="L10100" s="8">
        <v>8673.0461799999994</v>
      </c>
      <c r="M10100" s="8">
        <v>1320.4</v>
      </c>
      <c r="N10100" s="8">
        <v>4518.2094200000001</v>
      </c>
      <c r="O10100" s="8">
        <v>4952.0272500000001</v>
      </c>
      <c r="P10100" s="8">
        <v>17616775.5</v>
      </c>
      <c r="Q10100" s="8">
        <v>4849.9602400000003</v>
      </c>
      <c r="R10100" s="8">
        <v>43810.859100000001</v>
      </c>
      <c r="S10100" s="8">
        <v>30012029.579999998</v>
      </c>
      <c r="T10100" s="8">
        <v>23295.137549999999</v>
      </c>
      <c r="U10100" s="8">
        <v>1482544.7520000001</v>
      </c>
      <c r="V10100" s="8">
        <v>1111.5416499999999</v>
      </c>
      <c r="W10100" s="8">
        <v>75906.473270000002</v>
      </c>
      <c r="X10100" s="8">
        <v>1320.4</v>
      </c>
      <c r="Y10100" s="8">
        <v>17015.002639999999</v>
      </c>
      <c r="Z10100" s="8">
        <v>8673.0461799999994</v>
      </c>
      <c r="AA10100" s="8">
        <v>1634.72045</v>
      </c>
      <c r="AB10100" s="8">
        <v>1655.4663399999999</v>
      </c>
      <c r="AC10100" s="16">
        <v>448.30295044250738</v>
      </c>
      <c r="AD10100" s="16">
        <v>638.87706398356625</v>
      </c>
      <c r="AE10100" s="16">
        <v>882.49029705545013</v>
      </c>
    </row>
    <row r="10101" spans="4:31" x14ac:dyDescent="0.2">
      <c r="D10101" s="11">
        <v>42982</v>
      </c>
      <c r="E10101" s="8">
        <v>1333.1</v>
      </c>
      <c r="F10101" s="8">
        <v>1119.1240700000001</v>
      </c>
      <c r="G10101" s="8">
        <v>146007.75331999999</v>
      </c>
      <c r="H10101" s="8">
        <v>1028.9046699999999</v>
      </c>
      <c r="I10101" s="8">
        <v>1655.1094499999999</v>
      </c>
      <c r="J10101" s="8">
        <v>1274.5767499999999</v>
      </c>
      <c r="K10101" s="8">
        <v>85400.041400000002</v>
      </c>
      <c r="L10101" s="8">
        <v>8692.3430800000006</v>
      </c>
      <c r="M10101" s="8">
        <v>1333.1</v>
      </c>
      <c r="N10101" s="8">
        <v>4573.1978200000003</v>
      </c>
      <c r="O10101" s="8">
        <v>4999.5236500000001</v>
      </c>
      <c r="P10101" s="8">
        <v>17786218.25</v>
      </c>
      <c r="Q10101" s="8">
        <v>4896.3414499999999</v>
      </c>
      <c r="R10101" s="8">
        <v>44243.573600000003</v>
      </c>
      <c r="S10101" s="8">
        <v>30300693.120000001</v>
      </c>
      <c r="T10101" s="8">
        <v>23504.204590000001</v>
      </c>
      <c r="U10101" s="8">
        <v>1510335.4140000001</v>
      </c>
      <c r="V10101" s="8">
        <v>1119.1240700000001</v>
      </c>
      <c r="W10101" s="8">
        <v>77048.171600000001</v>
      </c>
      <c r="X10101" s="8">
        <v>1333.1</v>
      </c>
      <c r="Y10101" s="8">
        <v>17303.635490000001</v>
      </c>
      <c r="Z10101" s="8">
        <v>8692.3430800000006</v>
      </c>
      <c r="AA10101" s="8">
        <v>1655.1094499999999</v>
      </c>
      <c r="AB10101" s="8">
        <v>1676.11734</v>
      </c>
      <c r="AC10101" s="16">
        <v>449.88106487525022</v>
      </c>
      <c r="AD10101" s="16">
        <v>646.93798901101354</v>
      </c>
      <c r="AE10101" s="16">
        <v>891.31746478159846</v>
      </c>
    </row>
    <row r="10102" spans="4:31" x14ac:dyDescent="0.2">
      <c r="D10102" s="11">
        <v>42983</v>
      </c>
      <c r="E10102" s="8">
        <v>1335.55</v>
      </c>
      <c r="F10102" s="8">
        <v>1120.19344</v>
      </c>
      <c r="G10102" s="8">
        <v>145381.26827999999</v>
      </c>
      <c r="H10102" s="8">
        <v>1025.1386199999999</v>
      </c>
      <c r="I10102" s="8">
        <v>1648.46867</v>
      </c>
      <c r="J10102" s="8">
        <v>1276.7187899999999</v>
      </c>
      <c r="K10102" s="8">
        <v>85633.775899999993</v>
      </c>
      <c r="L10102" s="8">
        <v>8749.9874400000008</v>
      </c>
      <c r="M10102" s="8">
        <v>1335.55</v>
      </c>
      <c r="N10102" s="8">
        <v>4577.9303499999996</v>
      </c>
      <c r="O10102" s="8">
        <v>5008.7116999999998</v>
      </c>
      <c r="P10102" s="8">
        <v>17812895.52</v>
      </c>
      <c r="Q10102" s="8">
        <v>4905.47361</v>
      </c>
      <c r="R10102" s="8">
        <v>44313.532700000003</v>
      </c>
      <c r="S10102" s="8">
        <v>30355043.739999998</v>
      </c>
      <c r="T10102" s="8">
        <v>23549.071329999999</v>
      </c>
      <c r="U10102" s="8">
        <v>1510573.3459999999</v>
      </c>
      <c r="V10102" s="8">
        <v>1120.19344</v>
      </c>
      <c r="W10102" s="8">
        <v>76536.198759999999</v>
      </c>
      <c r="X10102" s="8">
        <v>1335.55</v>
      </c>
      <c r="Y10102" s="8">
        <v>17211.897850000001</v>
      </c>
      <c r="Z10102" s="8">
        <v>8749.9874400000008</v>
      </c>
      <c r="AA10102" s="8">
        <v>1648.46867</v>
      </c>
      <c r="AB10102" s="8">
        <v>1665.2741000000001</v>
      </c>
      <c r="AC10102" s="16">
        <v>447.96776105384919</v>
      </c>
      <c r="AD10102" s="16">
        <v>644.94854871902157</v>
      </c>
      <c r="AE10102" s="16">
        <v>893.37628977568954</v>
      </c>
    </row>
    <row r="10103" spans="4:31" x14ac:dyDescent="0.2">
      <c r="D10103" s="11">
        <v>42984</v>
      </c>
      <c r="E10103" s="8">
        <v>1337.85</v>
      </c>
      <c r="F10103" s="8">
        <v>1120.665</v>
      </c>
      <c r="G10103" s="8">
        <v>145591.50623</v>
      </c>
      <c r="H10103" s="8">
        <v>1023.60418</v>
      </c>
      <c r="I10103" s="8">
        <v>1636.7243900000001</v>
      </c>
      <c r="J10103" s="8">
        <v>1275.97424</v>
      </c>
      <c r="K10103" s="8">
        <v>85782.926099999997</v>
      </c>
      <c r="L10103" s="8">
        <v>8728.9339199999995</v>
      </c>
      <c r="M10103" s="8">
        <v>1337.85</v>
      </c>
      <c r="N10103" s="8">
        <v>4592.63771</v>
      </c>
      <c r="O10103" s="8">
        <v>5017.3375699999997</v>
      </c>
      <c r="P10103" s="8">
        <v>17837552.100000001</v>
      </c>
      <c r="Q10103" s="8">
        <v>4913.9216900000001</v>
      </c>
      <c r="R10103" s="8">
        <v>44349.714500000002</v>
      </c>
      <c r="S10103" s="8">
        <v>30416016.420000002</v>
      </c>
      <c r="T10103" s="8">
        <v>23606.345969999998</v>
      </c>
      <c r="U10103" s="8">
        <v>1519128.5090000001</v>
      </c>
      <c r="V10103" s="8">
        <v>1120.665</v>
      </c>
      <c r="W10103" s="8">
        <v>76724.002909999996</v>
      </c>
      <c r="X10103" s="8">
        <v>1337.85</v>
      </c>
      <c r="Y10103" s="8">
        <v>17176.319650000001</v>
      </c>
      <c r="Z10103" s="8">
        <v>8728.9339199999995</v>
      </c>
      <c r="AA10103" s="8">
        <v>1636.7243900000001</v>
      </c>
      <c r="AB10103" s="8">
        <v>1674.3006</v>
      </c>
      <c r="AC10103" s="16">
        <v>448.61293302536427</v>
      </c>
      <c r="AD10103" s="16">
        <v>645.35585723764564</v>
      </c>
      <c r="AE10103" s="16">
        <v>895.04182919911523</v>
      </c>
    </row>
    <row r="10104" spans="4:31" x14ac:dyDescent="0.2">
      <c r="D10104" s="11">
        <v>42985</v>
      </c>
      <c r="E10104" s="8">
        <v>1343.5</v>
      </c>
      <c r="F10104" s="8">
        <v>1118.88462</v>
      </c>
      <c r="G10104" s="8">
        <v>145695.84684000001</v>
      </c>
      <c r="H10104" s="8">
        <v>1024.79034</v>
      </c>
      <c r="I10104" s="8">
        <v>1632.2168899999999</v>
      </c>
      <c r="J10104" s="8">
        <v>1279.9523999999999</v>
      </c>
      <c r="K10104" s="8">
        <v>86041.092999999993</v>
      </c>
      <c r="L10104" s="8">
        <v>8733.5559099999991</v>
      </c>
      <c r="M10104" s="8">
        <v>1343.5</v>
      </c>
      <c r="N10104" s="8">
        <v>4582.8120900000004</v>
      </c>
      <c r="O10104" s="8">
        <v>5038.3261599999996</v>
      </c>
      <c r="P10104" s="8">
        <v>17872580.5</v>
      </c>
      <c r="Q10104" s="8">
        <v>4934.6746700000003</v>
      </c>
      <c r="R10104" s="8">
        <v>44449.686000000002</v>
      </c>
      <c r="S10104" s="8">
        <v>30534396.25</v>
      </c>
      <c r="T10104" s="8">
        <v>23712.766800000001</v>
      </c>
      <c r="U10104" s="8">
        <v>1517483.25</v>
      </c>
      <c r="V10104" s="8">
        <v>1118.88462</v>
      </c>
      <c r="W10104" s="8">
        <v>76522.386490000004</v>
      </c>
      <c r="X10104" s="8">
        <v>1343.5</v>
      </c>
      <c r="Y10104" s="8">
        <v>17253.898389999998</v>
      </c>
      <c r="Z10104" s="8">
        <v>8733.5559099999991</v>
      </c>
      <c r="AA10104" s="8">
        <v>1632.2168899999999</v>
      </c>
      <c r="AB10104" s="8">
        <v>1671.9558099999999</v>
      </c>
      <c r="AC10104" s="16">
        <v>448.93803694699699</v>
      </c>
      <c r="AD10104" s="16">
        <v>645.98162916281308</v>
      </c>
      <c r="AE10104" s="16">
        <v>895.42123063182089</v>
      </c>
    </row>
    <row r="10105" spans="4:31" x14ac:dyDescent="0.2">
      <c r="D10105" s="11">
        <v>42986</v>
      </c>
      <c r="E10105" s="8">
        <v>1346.25</v>
      </c>
      <c r="F10105" s="8">
        <v>1119.9623899999999</v>
      </c>
      <c r="G10105" s="8">
        <v>145267.10461000001</v>
      </c>
      <c r="H10105" s="8">
        <v>1021.12453</v>
      </c>
      <c r="I10105" s="8">
        <v>1635.9622899999999</v>
      </c>
      <c r="J10105" s="8">
        <v>1275.9084</v>
      </c>
      <c r="K10105" s="8">
        <v>85937.857199999999</v>
      </c>
      <c r="L10105" s="8">
        <v>8702.8324200000006</v>
      </c>
      <c r="M10105" s="8">
        <v>1346.25</v>
      </c>
      <c r="N10105" s="8">
        <v>4596.7696599999999</v>
      </c>
      <c r="O10105" s="8">
        <v>5048.6390700000002</v>
      </c>
      <c r="P10105" s="8">
        <v>17780596.879999999</v>
      </c>
      <c r="Q10105" s="8">
        <v>4944.7086600000002</v>
      </c>
      <c r="R10105" s="8">
        <v>44560.862699999998</v>
      </c>
      <c r="S10105" s="8">
        <v>30594204.379999999</v>
      </c>
      <c r="T10105" s="8">
        <v>23761.30428</v>
      </c>
      <c r="U10105" s="8">
        <v>1517963.925</v>
      </c>
      <c r="V10105" s="8">
        <v>1119.9623899999999</v>
      </c>
      <c r="W10105" s="8">
        <v>77148.530849999996</v>
      </c>
      <c r="X10105" s="8">
        <v>1346.25</v>
      </c>
      <c r="Y10105" s="8">
        <v>17417.11</v>
      </c>
      <c r="Z10105" s="8">
        <v>8702.8324200000006</v>
      </c>
      <c r="AA10105" s="8">
        <v>1635.9622899999999</v>
      </c>
      <c r="AB10105" s="8">
        <v>1669.5603799999999</v>
      </c>
      <c r="AC10105" s="16">
        <v>447.63070107719039</v>
      </c>
      <c r="AD10105" s="16">
        <v>649.14468006085553</v>
      </c>
      <c r="AE10105" s="16">
        <v>896.03533259765106</v>
      </c>
    </row>
    <row r="10106" spans="4:31" x14ac:dyDescent="0.2">
      <c r="D10106" s="11">
        <v>42989</v>
      </c>
      <c r="E10106" s="8">
        <v>1334.2</v>
      </c>
      <c r="F10106" s="8">
        <v>1113.36419</v>
      </c>
      <c r="G10106" s="8">
        <v>145287.68901999999</v>
      </c>
      <c r="H10106" s="8">
        <v>1011.90777</v>
      </c>
      <c r="I10106" s="8">
        <v>1619.4512</v>
      </c>
      <c r="J10106" s="8">
        <v>1270.2250200000001</v>
      </c>
      <c r="K10106" s="8">
        <v>85275.380900000004</v>
      </c>
      <c r="L10106" s="8">
        <v>8704.0535</v>
      </c>
      <c r="M10106" s="8">
        <v>1334.2</v>
      </c>
      <c r="N10106" s="8">
        <v>4545.3514800000003</v>
      </c>
      <c r="O10106" s="8">
        <v>5003.6493499999997</v>
      </c>
      <c r="P10106" s="8">
        <v>17561406.859999999</v>
      </c>
      <c r="Q10106" s="8">
        <v>4900.5155999999997</v>
      </c>
      <c r="R10106" s="8">
        <v>44202.030500000001</v>
      </c>
      <c r="S10106" s="8">
        <v>30319693.890000001</v>
      </c>
      <c r="T10106" s="8">
        <v>23561.955669999999</v>
      </c>
      <c r="U10106" s="8">
        <v>1510047.2439999999</v>
      </c>
      <c r="V10106" s="8">
        <v>1113.36419</v>
      </c>
      <c r="W10106" s="8">
        <v>76263.729139999996</v>
      </c>
      <c r="X10106" s="8">
        <v>1334.2</v>
      </c>
      <c r="Y10106" s="8">
        <v>17261.211869999999</v>
      </c>
      <c r="Z10106" s="8">
        <v>8704.0535</v>
      </c>
      <c r="AA10106" s="8">
        <v>1619.4512</v>
      </c>
      <c r="AB10106" s="8">
        <v>1661.82978</v>
      </c>
      <c r="AC10106" s="16">
        <v>447.66667142566547</v>
      </c>
      <c r="AD10106" s="16">
        <v>644.00343705140926</v>
      </c>
      <c r="AE10106" s="16">
        <v>888.53881528625629</v>
      </c>
    </row>
    <row r="10107" spans="4:31" x14ac:dyDescent="0.2">
      <c r="D10107" s="11">
        <v>42990</v>
      </c>
      <c r="E10107" s="8">
        <v>1326.5</v>
      </c>
      <c r="F10107" s="8">
        <v>1109.7171000000001</v>
      </c>
      <c r="G10107" s="8">
        <v>145802.23858999999</v>
      </c>
      <c r="H10107" s="8">
        <v>999.84981000000005</v>
      </c>
      <c r="I10107" s="8">
        <v>1610.83494</v>
      </c>
      <c r="J10107" s="8">
        <v>1272.9757</v>
      </c>
      <c r="K10107" s="8">
        <v>84942.088300000003</v>
      </c>
      <c r="L10107" s="8">
        <v>8665.8916599999993</v>
      </c>
      <c r="M10107" s="8">
        <v>1326.5</v>
      </c>
      <c r="N10107" s="8">
        <v>4558.7823699999999</v>
      </c>
      <c r="O10107" s="8">
        <v>4974.5736100000004</v>
      </c>
      <c r="P10107" s="8">
        <v>17506483.75</v>
      </c>
      <c r="Q10107" s="8">
        <v>4872.2336800000003</v>
      </c>
      <c r="R10107" s="8">
        <v>43925.7189</v>
      </c>
      <c r="S10107" s="8">
        <v>30145375.75</v>
      </c>
      <c r="T10107" s="8">
        <v>23406.077929999999</v>
      </c>
      <c r="U10107" s="8">
        <v>1496955.25</v>
      </c>
      <c r="V10107" s="8">
        <v>1109.7171000000001</v>
      </c>
      <c r="W10107" s="8">
        <v>76427.154899999994</v>
      </c>
      <c r="X10107" s="8">
        <v>1326.5</v>
      </c>
      <c r="Y10107" s="8">
        <v>17276.003509999999</v>
      </c>
      <c r="Z10107" s="8">
        <v>8665.8916599999993</v>
      </c>
      <c r="AA10107" s="8">
        <v>1610.83494</v>
      </c>
      <c r="AB10107" s="8">
        <v>1651.00506</v>
      </c>
      <c r="AC10107" s="16">
        <v>449.22174457166494</v>
      </c>
      <c r="AD10107" s="16">
        <v>643.2116958006095</v>
      </c>
      <c r="AE10107" s="16">
        <v>887.55817384573925</v>
      </c>
    </row>
    <row r="10108" spans="4:31" x14ac:dyDescent="0.2">
      <c r="D10108" s="11">
        <v>42991</v>
      </c>
      <c r="E10108" s="8">
        <v>1327.55</v>
      </c>
      <c r="F10108" s="8">
        <v>1114.0438999999999</v>
      </c>
      <c r="G10108" s="8">
        <v>146807.08381000001</v>
      </c>
      <c r="H10108" s="8">
        <v>1003.43904</v>
      </c>
      <c r="I10108" s="8">
        <v>1618.68057</v>
      </c>
      <c r="J10108" s="8">
        <v>1278.76232</v>
      </c>
      <c r="K10108" s="8">
        <v>84961.526400000002</v>
      </c>
      <c r="L10108" s="8">
        <v>8669.6962199999998</v>
      </c>
      <c r="M10108" s="8">
        <v>1327.55</v>
      </c>
      <c r="N10108" s="8">
        <v>4586.2856700000002</v>
      </c>
      <c r="O10108" s="8">
        <v>4978.5763699999998</v>
      </c>
      <c r="P10108" s="8">
        <v>17524984.969999999</v>
      </c>
      <c r="Q10108" s="8">
        <v>4876.08961</v>
      </c>
      <c r="R10108" s="8">
        <v>43921.973899999997</v>
      </c>
      <c r="S10108" s="8">
        <v>30169233.09</v>
      </c>
      <c r="T10108" s="8">
        <v>23444.514159999999</v>
      </c>
      <c r="U10108" s="8">
        <v>1498007.07</v>
      </c>
      <c r="V10108" s="8">
        <v>1114.0438999999999</v>
      </c>
      <c r="W10108" s="8">
        <v>76793.760869999998</v>
      </c>
      <c r="X10108" s="8">
        <v>1327.55</v>
      </c>
      <c r="Y10108" s="8">
        <v>17469.758880000001</v>
      </c>
      <c r="Z10108" s="8">
        <v>8669.6962199999998</v>
      </c>
      <c r="AA10108" s="8">
        <v>1618.68057</v>
      </c>
      <c r="AB10108" s="8">
        <v>1660.1636699999999</v>
      </c>
      <c r="AC10108" s="16">
        <v>452.30218250488514</v>
      </c>
      <c r="AD10108" s="16">
        <v>646.76326725452168</v>
      </c>
      <c r="AE10108" s="16">
        <v>890.16889103244682</v>
      </c>
    </row>
    <row r="10109" spans="4:31" x14ac:dyDescent="0.2">
      <c r="D10109" s="11">
        <v>42992</v>
      </c>
      <c r="E10109" s="8">
        <v>1324.55</v>
      </c>
      <c r="F10109" s="8">
        <v>1115.6460300000001</v>
      </c>
      <c r="G10109" s="8">
        <v>146568.05702000001</v>
      </c>
      <c r="H10109" s="8">
        <v>992.17282</v>
      </c>
      <c r="I10109" s="8">
        <v>1614.9569899999999</v>
      </c>
      <c r="J10109" s="8">
        <v>1280.64096</v>
      </c>
      <c r="K10109" s="8">
        <v>84887.077499999999</v>
      </c>
      <c r="L10109" s="8">
        <v>8682.5557499999995</v>
      </c>
      <c r="M10109" s="8">
        <v>1324.55</v>
      </c>
      <c r="N10109" s="8">
        <v>4567.5769399999999</v>
      </c>
      <c r="O10109" s="8">
        <v>4967.3257700000004</v>
      </c>
      <c r="P10109" s="8">
        <v>17547635.809999999</v>
      </c>
      <c r="Q10109" s="8">
        <v>4865.0706099999998</v>
      </c>
      <c r="R10109" s="8">
        <v>43849.215600000003</v>
      </c>
      <c r="S10109" s="8">
        <v>30102381.140000001</v>
      </c>
      <c r="T10109" s="8">
        <v>23338.561089999999</v>
      </c>
      <c r="U10109" s="8">
        <v>1500251.2069999999</v>
      </c>
      <c r="V10109" s="8">
        <v>1115.6460300000001</v>
      </c>
      <c r="W10109" s="8">
        <v>76135.117110000007</v>
      </c>
      <c r="X10109" s="8">
        <v>1324.55</v>
      </c>
      <c r="Y10109" s="8">
        <v>17427.763149999999</v>
      </c>
      <c r="Z10109" s="8">
        <v>8682.5557499999995</v>
      </c>
      <c r="AA10109" s="8">
        <v>1614.9569899999999</v>
      </c>
      <c r="AB10109" s="8">
        <v>1660.1489999999999</v>
      </c>
      <c r="AC10109" s="16">
        <v>451.56471567316487</v>
      </c>
      <c r="AD10109" s="16">
        <v>644.49951624153766</v>
      </c>
      <c r="AE10109" s="16">
        <v>888.36453712238995</v>
      </c>
    </row>
    <row r="10110" spans="4:31" x14ac:dyDescent="0.2">
      <c r="D10110" s="11">
        <v>42993</v>
      </c>
      <c r="E10110" s="8">
        <v>1322.85</v>
      </c>
      <c r="F10110" s="8">
        <v>1105.7389800000001</v>
      </c>
      <c r="G10110" s="8">
        <v>146895.85956000001</v>
      </c>
      <c r="H10110" s="8">
        <v>973.07767999999999</v>
      </c>
      <c r="I10110" s="8">
        <v>1610.5024800000001</v>
      </c>
      <c r="J10110" s="8">
        <v>1270.33267</v>
      </c>
      <c r="K10110" s="8">
        <v>84819.471000000005</v>
      </c>
      <c r="L10110" s="8">
        <v>8654.8770299999996</v>
      </c>
      <c r="M10110" s="8">
        <v>1322.85</v>
      </c>
      <c r="N10110" s="8">
        <v>4552.6529899999996</v>
      </c>
      <c r="O10110" s="8">
        <v>4961.2155499999999</v>
      </c>
      <c r="P10110" s="8">
        <v>17514532.059999999</v>
      </c>
      <c r="Q10110" s="8">
        <v>4858.8266899999999</v>
      </c>
      <c r="R10110" s="8">
        <v>43746.6342</v>
      </c>
      <c r="S10110" s="8">
        <v>30061762.920000002</v>
      </c>
      <c r="T10110" s="8">
        <v>23374.754489999999</v>
      </c>
      <c r="U10110" s="8">
        <v>1497002.9080000001</v>
      </c>
      <c r="V10110" s="8">
        <v>1105.7389800000001</v>
      </c>
      <c r="W10110" s="8">
        <v>76196.139450000002</v>
      </c>
      <c r="X10110" s="8">
        <v>1322.85</v>
      </c>
      <c r="Y10110" s="8">
        <v>17405.39604</v>
      </c>
      <c r="Z10110" s="8">
        <v>8654.8770299999996</v>
      </c>
      <c r="AA10110" s="8">
        <v>1610.5024800000001</v>
      </c>
      <c r="AB10110" s="8">
        <v>1652.8393000000001</v>
      </c>
      <c r="AC10110" s="16">
        <v>452.54878349940265</v>
      </c>
      <c r="AD10110" s="16">
        <v>643.69606029444253</v>
      </c>
      <c r="AE10110" s="16">
        <v>886.18391723571858</v>
      </c>
    </row>
    <row r="10111" spans="4:31" x14ac:dyDescent="0.2">
      <c r="D10111" s="11">
        <v>42996</v>
      </c>
      <c r="E10111" s="8">
        <v>1312.1</v>
      </c>
      <c r="F10111" s="8">
        <v>1097.5783200000001</v>
      </c>
      <c r="G10111" s="8">
        <v>146390.97025000001</v>
      </c>
      <c r="H10111" s="8">
        <v>969.55641000000003</v>
      </c>
      <c r="I10111" s="8">
        <v>1602.79556</v>
      </c>
      <c r="J10111" s="8">
        <v>1259.9438299999999</v>
      </c>
      <c r="K10111" s="8">
        <v>84135.119699999996</v>
      </c>
      <c r="L10111" s="8">
        <v>8609.9983499999998</v>
      </c>
      <c r="M10111" s="8">
        <v>1312.1</v>
      </c>
      <c r="N10111" s="8">
        <v>4570.3713699999998</v>
      </c>
      <c r="O10111" s="8">
        <v>4920.7673599999998</v>
      </c>
      <c r="P10111" s="8">
        <v>17389915.41</v>
      </c>
      <c r="Q10111" s="8">
        <v>4819.34195</v>
      </c>
      <c r="R10111" s="8">
        <v>43404.245499999997</v>
      </c>
      <c r="S10111" s="8">
        <v>29819437.32</v>
      </c>
      <c r="T10111" s="8">
        <v>23140.515439999999</v>
      </c>
      <c r="U10111" s="8">
        <v>1478277.172</v>
      </c>
      <c r="V10111" s="8">
        <v>1097.5783200000001</v>
      </c>
      <c r="W10111" s="8">
        <v>76192.046419999999</v>
      </c>
      <c r="X10111" s="8">
        <v>1312.1</v>
      </c>
      <c r="Y10111" s="8">
        <v>17434.52605</v>
      </c>
      <c r="Z10111" s="8">
        <v>8609.9983499999998</v>
      </c>
      <c r="AA10111" s="8">
        <v>1602.79556</v>
      </c>
      <c r="AB10111" s="8">
        <v>1645.78225</v>
      </c>
      <c r="AC10111" s="16">
        <v>450.98047911399271</v>
      </c>
      <c r="AD10111" s="16">
        <v>642.4893238319703</v>
      </c>
      <c r="AE10111" s="16">
        <v>883.9460326144258</v>
      </c>
    </row>
    <row r="10112" spans="4:31" x14ac:dyDescent="0.2">
      <c r="D10112" s="11">
        <v>42997</v>
      </c>
      <c r="E10112" s="8">
        <v>1309.5999999999999</v>
      </c>
      <c r="F10112" s="8">
        <v>1093.2465500000001</v>
      </c>
      <c r="G10112" s="8">
        <v>145994.18607</v>
      </c>
      <c r="H10112" s="8">
        <v>968.46047999999996</v>
      </c>
      <c r="I10112" s="8">
        <v>1609.23606</v>
      </c>
      <c r="J10112" s="8">
        <v>1260.8172</v>
      </c>
      <c r="K10112" s="8">
        <v>84215.4476</v>
      </c>
      <c r="L10112" s="8">
        <v>8625.1550999999999</v>
      </c>
      <c r="M10112" s="8">
        <v>1309.5999999999999</v>
      </c>
      <c r="N10112" s="8">
        <v>4580.91428</v>
      </c>
      <c r="O10112" s="8">
        <v>4911.1293400000004</v>
      </c>
      <c r="P10112" s="8">
        <v>17389521.649999999</v>
      </c>
      <c r="Q10112" s="8">
        <v>4810.1594500000001</v>
      </c>
      <c r="R10112" s="8">
        <v>43321.545599999998</v>
      </c>
      <c r="S10112" s="8">
        <v>29763930.670000002</v>
      </c>
      <c r="T10112" s="8">
        <v>23156.993020000002</v>
      </c>
      <c r="U10112" s="8">
        <v>1481484.834</v>
      </c>
      <c r="V10112" s="8">
        <v>1093.2465500000001</v>
      </c>
      <c r="W10112" s="8">
        <v>76241.627869999997</v>
      </c>
      <c r="X10112" s="8">
        <v>1309.5999999999999</v>
      </c>
      <c r="Y10112" s="8">
        <v>17458.668239999999</v>
      </c>
      <c r="Z10112" s="8">
        <v>8625.1550999999999</v>
      </c>
      <c r="AA10112" s="8">
        <v>1609.23606</v>
      </c>
      <c r="AB10112" s="8">
        <v>1636.79528</v>
      </c>
      <c r="AC10112" s="16">
        <v>449.75954348382862</v>
      </c>
      <c r="AD10112" s="16">
        <v>642.51453776858273</v>
      </c>
      <c r="AE10112" s="16">
        <v>885.06510162725817</v>
      </c>
    </row>
    <row r="10113" spans="4:31" x14ac:dyDescent="0.2">
      <c r="D10113" s="11">
        <v>42998</v>
      </c>
      <c r="E10113" s="8">
        <v>1311.3</v>
      </c>
      <c r="F10113" s="8">
        <v>1093.1148900000001</v>
      </c>
      <c r="G10113" s="8">
        <v>146085.35313999999</v>
      </c>
      <c r="H10113" s="8">
        <v>966.71505999999999</v>
      </c>
      <c r="I10113" s="8">
        <v>1606.5378499999999</v>
      </c>
      <c r="J10113" s="8">
        <v>1261.2737</v>
      </c>
      <c r="K10113" s="8">
        <v>84283.786900000006</v>
      </c>
      <c r="L10113" s="8">
        <v>8620.7467500000002</v>
      </c>
      <c r="M10113" s="8">
        <v>1311.3</v>
      </c>
      <c r="N10113" s="8">
        <v>4551.25864</v>
      </c>
      <c r="O10113" s="8">
        <v>4917.5043299999998</v>
      </c>
      <c r="P10113" s="8">
        <v>17418650.960000001</v>
      </c>
      <c r="Q10113" s="8">
        <v>4816.3383400000002</v>
      </c>
      <c r="R10113" s="8">
        <v>43364.674099999997</v>
      </c>
      <c r="S10113" s="8">
        <v>29804533.260000002</v>
      </c>
      <c r="T10113" s="8">
        <v>23137.870650000001</v>
      </c>
      <c r="U10113" s="8">
        <v>1479474.0049999999</v>
      </c>
      <c r="V10113" s="8">
        <v>1093.1148900000001</v>
      </c>
      <c r="W10113" s="8">
        <v>75894.737640000007</v>
      </c>
      <c r="X10113" s="8">
        <v>1311.3</v>
      </c>
      <c r="Y10113" s="8">
        <v>17394.39111</v>
      </c>
      <c r="Z10113" s="8">
        <v>8620.7467500000002</v>
      </c>
      <c r="AA10113" s="8">
        <v>1606.5378499999999</v>
      </c>
      <c r="AB10113" s="8">
        <v>1625.2089900000001</v>
      </c>
      <c r="AC10113" s="16">
        <v>450.03977055845121</v>
      </c>
      <c r="AD10113" s="16">
        <v>640.48267052363167</v>
      </c>
      <c r="AE10113" s="16">
        <v>882.83053388879148</v>
      </c>
    </row>
    <row r="10114" spans="4:31" x14ac:dyDescent="0.2">
      <c r="D10114" s="11">
        <v>42999</v>
      </c>
      <c r="E10114" s="8">
        <v>1292.0999999999999</v>
      </c>
      <c r="F10114" s="8">
        <v>1083.7497599999999</v>
      </c>
      <c r="G10114" s="8">
        <v>145264.31026</v>
      </c>
      <c r="H10114" s="8">
        <v>953.96695999999997</v>
      </c>
      <c r="I10114" s="8">
        <v>1594.8384100000001</v>
      </c>
      <c r="J10114" s="8">
        <v>1257.2131400000001</v>
      </c>
      <c r="K10114" s="8">
        <v>83728.054699999993</v>
      </c>
      <c r="L10114" s="8">
        <v>8521.3976500000008</v>
      </c>
      <c r="M10114" s="8">
        <v>1292.0999999999999</v>
      </c>
      <c r="N10114" s="8">
        <v>4535.3989300000003</v>
      </c>
      <c r="O10114" s="8">
        <v>4845.6319899999999</v>
      </c>
      <c r="P10114" s="8">
        <v>17163608.399999999</v>
      </c>
      <c r="Q10114" s="8">
        <v>4745.9472699999997</v>
      </c>
      <c r="R10114" s="8">
        <v>42813.7215</v>
      </c>
      <c r="S10114" s="8">
        <v>29371367.82</v>
      </c>
      <c r="T10114" s="8">
        <v>22831.402050000001</v>
      </c>
      <c r="U10114" s="8">
        <v>1463690.4620000001</v>
      </c>
      <c r="V10114" s="8">
        <v>1083.7497599999999</v>
      </c>
      <c r="W10114" s="8">
        <v>75056.459059999994</v>
      </c>
      <c r="X10114" s="8">
        <v>1292.0999999999999</v>
      </c>
      <c r="Y10114" s="8">
        <v>17168.77606</v>
      </c>
      <c r="Z10114" s="8">
        <v>8521.3976500000008</v>
      </c>
      <c r="AA10114" s="8">
        <v>1594.8384100000001</v>
      </c>
      <c r="AB10114" s="8">
        <v>1628.0474999999999</v>
      </c>
      <c r="AC10114" s="16">
        <v>447.48864609510474</v>
      </c>
      <c r="AD10114" s="16">
        <v>633.54786021634663</v>
      </c>
      <c r="AE10114" s="16">
        <v>877.15177307600607</v>
      </c>
    </row>
    <row r="10115" spans="4:31" x14ac:dyDescent="0.2">
      <c r="D10115" s="11">
        <v>43000</v>
      </c>
      <c r="E10115" s="8">
        <v>1294.8</v>
      </c>
      <c r="F10115" s="8">
        <v>1081.7949699999999</v>
      </c>
      <c r="G10115" s="8">
        <v>144933.41297999999</v>
      </c>
      <c r="H10115" s="8">
        <v>957.09046999999998</v>
      </c>
      <c r="I10115" s="8">
        <v>1592.86248</v>
      </c>
      <c r="J10115" s="8">
        <v>1254.5314900000001</v>
      </c>
      <c r="K10115" s="8">
        <v>83890.070699999997</v>
      </c>
      <c r="L10115" s="8">
        <v>8537.5207699999992</v>
      </c>
      <c r="M10115" s="8">
        <v>1294.8</v>
      </c>
      <c r="N10115" s="8">
        <v>4526.35995</v>
      </c>
      <c r="O10115" s="8">
        <v>4855.7573400000001</v>
      </c>
      <c r="P10115" s="8">
        <v>17236375</v>
      </c>
      <c r="Q10115" s="8">
        <v>4755.7988800000003</v>
      </c>
      <c r="R10115" s="8">
        <v>42864.341999999997</v>
      </c>
      <c r="S10115" s="8">
        <v>29435331.359999999</v>
      </c>
      <c r="T10115" s="8">
        <v>22866.149539999999</v>
      </c>
      <c r="U10115" s="8">
        <v>1471539.9779999999</v>
      </c>
      <c r="V10115" s="8">
        <v>1081.7949699999999</v>
      </c>
      <c r="W10115" s="8">
        <v>74441.268290000007</v>
      </c>
      <c r="X10115" s="8">
        <v>1294.8</v>
      </c>
      <c r="Y10115" s="8">
        <v>17110.77838</v>
      </c>
      <c r="Z10115" s="8">
        <v>8537.5207699999992</v>
      </c>
      <c r="AA10115" s="8">
        <v>1592.86248</v>
      </c>
      <c r="AB10115" s="8">
        <v>1622.8612900000001</v>
      </c>
      <c r="AC10115" s="16">
        <v>446.47932173485731</v>
      </c>
      <c r="AD10115" s="16">
        <v>631.4291255781684</v>
      </c>
      <c r="AE10115" s="16">
        <v>877.23565667046023</v>
      </c>
    </row>
    <row r="10116" spans="4:31" x14ac:dyDescent="0.2">
      <c r="D10116" s="11">
        <v>43003</v>
      </c>
      <c r="E10116" s="8">
        <v>1293.3</v>
      </c>
      <c r="F10116" s="8">
        <v>1089.69139</v>
      </c>
      <c r="G10116" s="8">
        <v>144577.97648000001</v>
      </c>
      <c r="H10116" s="8">
        <v>958.92357000000004</v>
      </c>
      <c r="I10116" s="8">
        <v>1596.31951</v>
      </c>
      <c r="J10116" s="8">
        <v>1253.27216</v>
      </c>
      <c r="K10116" s="8">
        <v>84232.602899999998</v>
      </c>
      <c r="L10116" s="8">
        <v>8561.7728299999999</v>
      </c>
      <c r="M10116" s="8">
        <v>1293.3</v>
      </c>
      <c r="N10116" s="8">
        <v>4584.1003799999999</v>
      </c>
      <c r="O10116" s="8">
        <v>4850.1320500000002</v>
      </c>
      <c r="P10116" s="8">
        <v>17229340</v>
      </c>
      <c r="Q10116" s="8">
        <v>4750.0957399999998</v>
      </c>
      <c r="R10116" s="8">
        <v>42808.2117</v>
      </c>
      <c r="S10116" s="8">
        <v>29403817.710000001</v>
      </c>
      <c r="T10116" s="8">
        <v>22813.807769999999</v>
      </c>
      <c r="U10116" s="8">
        <v>1463756.466</v>
      </c>
      <c r="V10116" s="8">
        <v>1089.69139</v>
      </c>
      <c r="W10116" s="8">
        <v>74482.749219999998</v>
      </c>
      <c r="X10116" s="8">
        <v>1293.3</v>
      </c>
      <c r="Y10116" s="8">
        <v>17246.151709999998</v>
      </c>
      <c r="Z10116" s="8">
        <v>8561.7728299999999</v>
      </c>
      <c r="AA10116" s="8">
        <v>1596.31951</v>
      </c>
      <c r="AB10116" s="8">
        <v>1628.0209500000001</v>
      </c>
      <c r="AC10116" s="16">
        <v>445.39876545700605</v>
      </c>
      <c r="AD10116" s="16">
        <v>633.38126317062131</v>
      </c>
      <c r="AE10116" s="16">
        <v>883.787513960713</v>
      </c>
    </row>
    <row r="10117" spans="4:31" x14ac:dyDescent="0.2">
      <c r="D10117" s="11">
        <v>43004</v>
      </c>
      <c r="E10117" s="8">
        <v>1300.05</v>
      </c>
      <c r="F10117" s="8">
        <v>1104.8746799999999</v>
      </c>
      <c r="G10117" s="8">
        <v>145950.09052999999</v>
      </c>
      <c r="H10117" s="8">
        <v>968.88512000000003</v>
      </c>
      <c r="I10117" s="8">
        <v>1610.6306999999999</v>
      </c>
      <c r="J10117" s="8">
        <v>1261.9583</v>
      </c>
      <c r="K10117" s="8">
        <v>85003.749299999996</v>
      </c>
      <c r="L10117" s="8">
        <v>8620.6296899999998</v>
      </c>
      <c r="M10117" s="8">
        <v>1300.05</v>
      </c>
      <c r="N10117" s="8">
        <v>4617.32071</v>
      </c>
      <c r="O10117" s="8">
        <v>4875.44589</v>
      </c>
      <c r="P10117" s="8">
        <v>17386866.09</v>
      </c>
      <c r="Q10117" s="8">
        <v>4775.0821299999998</v>
      </c>
      <c r="R10117" s="8">
        <v>43135.642999999996</v>
      </c>
      <c r="S10117" s="8">
        <v>29552082.140000001</v>
      </c>
      <c r="T10117" s="8">
        <v>22971.877670000002</v>
      </c>
      <c r="U10117" s="8">
        <v>1477961.43</v>
      </c>
      <c r="V10117" s="8">
        <v>1104.8746799999999</v>
      </c>
      <c r="W10117" s="8">
        <v>75087.616280000002</v>
      </c>
      <c r="X10117" s="8">
        <v>1300.05</v>
      </c>
      <c r="Y10117" s="8">
        <v>17417.416069999999</v>
      </c>
      <c r="Z10117" s="8">
        <v>8620.6296899999998</v>
      </c>
      <c r="AA10117" s="8">
        <v>1610.6306999999999</v>
      </c>
      <c r="AB10117" s="8">
        <v>1650.96181</v>
      </c>
      <c r="AC10117" s="16">
        <v>449.62321156017344</v>
      </c>
      <c r="AD10117" s="16">
        <v>638.89298966208935</v>
      </c>
      <c r="AE10117" s="16">
        <v>890.81259428700855</v>
      </c>
    </row>
    <row r="10118" spans="4:31" x14ac:dyDescent="0.2">
      <c r="D10118" s="11">
        <v>43005</v>
      </c>
      <c r="E10118" s="8">
        <v>1282.55</v>
      </c>
      <c r="F10118" s="8">
        <v>1093.25387</v>
      </c>
      <c r="G10118" s="8">
        <v>144472.80866000001</v>
      </c>
      <c r="H10118" s="8">
        <v>958.16381999999999</v>
      </c>
      <c r="I10118" s="8">
        <v>1586.2566200000001</v>
      </c>
      <c r="J10118" s="8">
        <v>1250.1012599999999</v>
      </c>
      <c r="K10118" s="8">
        <v>84258.703999999998</v>
      </c>
      <c r="L10118" s="8">
        <v>8509.5885999999991</v>
      </c>
      <c r="M10118" s="8">
        <v>1282.55</v>
      </c>
      <c r="N10118" s="8">
        <v>4580.4979700000004</v>
      </c>
      <c r="O10118" s="8">
        <v>4809.7538000000004</v>
      </c>
      <c r="P10118" s="8">
        <v>17237469.379999999</v>
      </c>
      <c r="Q10118" s="8">
        <v>4710.6126100000001</v>
      </c>
      <c r="R10118" s="8">
        <v>42721.730900000002</v>
      </c>
      <c r="S10118" s="8">
        <v>29151715.789999999</v>
      </c>
      <c r="T10118" s="8">
        <v>22636.996220000001</v>
      </c>
      <c r="U10118" s="8">
        <v>1463068.69</v>
      </c>
      <c r="V10118" s="8">
        <v>1093.25387</v>
      </c>
      <c r="W10118" s="8">
        <v>74586.682329999996</v>
      </c>
      <c r="X10118" s="8">
        <v>1282.55</v>
      </c>
      <c r="Y10118" s="8">
        <v>17394.581730000002</v>
      </c>
      <c r="Z10118" s="8">
        <v>8509.5885999999991</v>
      </c>
      <c r="AA10118" s="8">
        <v>1586.2566200000001</v>
      </c>
      <c r="AB10118" s="8">
        <v>1631.2239300000001</v>
      </c>
      <c r="AC10118" s="16">
        <v>445.06498351844169</v>
      </c>
      <c r="AD10118" s="16">
        <v>634.08678718821773</v>
      </c>
      <c r="AE10118" s="16">
        <v>882.55860111533366</v>
      </c>
    </row>
    <row r="10119" spans="4:31" x14ac:dyDescent="0.2">
      <c r="D10119" s="11">
        <v>43006</v>
      </c>
      <c r="E10119" s="8">
        <v>1283.3499999999999</v>
      </c>
      <c r="F10119" s="8">
        <v>1088.9229</v>
      </c>
      <c r="G10119" s="8">
        <v>144652.77403999999</v>
      </c>
      <c r="H10119" s="8">
        <v>954.51859000000002</v>
      </c>
      <c r="I10119" s="8">
        <v>1599.7592500000001</v>
      </c>
      <c r="J10119" s="8">
        <v>1246.71018</v>
      </c>
      <c r="K10119" s="8">
        <v>84094.702799999999</v>
      </c>
      <c r="L10119" s="8">
        <v>8559.8151099999995</v>
      </c>
      <c r="M10119" s="8">
        <v>1283.3499999999999</v>
      </c>
      <c r="N10119" s="8">
        <v>4569.3024699999996</v>
      </c>
      <c r="O10119" s="8">
        <v>4812.6892399999997</v>
      </c>
      <c r="P10119" s="8">
        <v>17318806.27</v>
      </c>
      <c r="Q10119" s="8">
        <v>4713.8080900000004</v>
      </c>
      <c r="R10119" s="8">
        <v>42863.8773</v>
      </c>
      <c r="S10119" s="8">
        <v>29167333.800000001</v>
      </c>
      <c r="T10119" s="8">
        <v>22663.94353</v>
      </c>
      <c r="U10119" s="8">
        <v>1474697.129</v>
      </c>
      <c r="V10119" s="8">
        <v>1088.9229</v>
      </c>
      <c r="W10119" s="8">
        <v>74360.485570000004</v>
      </c>
      <c r="X10119" s="8">
        <v>1283.3499999999999</v>
      </c>
      <c r="Y10119" s="8">
        <v>17369.37024</v>
      </c>
      <c r="Z10119" s="8">
        <v>8559.8151099999995</v>
      </c>
      <c r="AA10119" s="8">
        <v>1599.7592500000001</v>
      </c>
      <c r="AB10119" s="8">
        <v>1637.97055</v>
      </c>
      <c r="AC10119" s="16">
        <v>445.61207640978927</v>
      </c>
      <c r="AD10119" s="16">
        <v>634.1086581676916</v>
      </c>
      <c r="AE10119" s="16">
        <v>881.51511521021177</v>
      </c>
    </row>
    <row r="10120" spans="4:31" x14ac:dyDescent="0.2">
      <c r="D10120" s="11">
        <v>43007</v>
      </c>
      <c r="E10120" s="8">
        <v>1283.0999999999999</v>
      </c>
      <c r="F10120" s="8">
        <v>1085.34969</v>
      </c>
      <c r="G10120" s="8">
        <v>144432.11856999999</v>
      </c>
      <c r="H10120" s="8">
        <v>956.36027000000001</v>
      </c>
      <c r="I10120" s="8">
        <v>1604.70813</v>
      </c>
      <c r="J10120" s="8">
        <v>1241.5273999999999</v>
      </c>
      <c r="K10120" s="8">
        <v>83812.0723</v>
      </c>
      <c r="L10120" s="8">
        <v>8523.3749100000005</v>
      </c>
      <c r="M10120" s="8">
        <v>1283.0999999999999</v>
      </c>
      <c r="N10120" s="8">
        <v>4562.8312500000002</v>
      </c>
      <c r="O10120" s="8">
        <v>4811.7517099999995</v>
      </c>
      <c r="P10120" s="8">
        <v>17282071.93</v>
      </c>
      <c r="Q10120" s="8">
        <v>4712.3758900000003</v>
      </c>
      <c r="R10120" s="8">
        <v>42791.368399999999</v>
      </c>
      <c r="S10120" s="8">
        <v>29160368.82</v>
      </c>
      <c r="T10120" s="8">
        <v>22646.704580000001</v>
      </c>
      <c r="U10120" s="8">
        <v>1469598.2290000001</v>
      </c>
      <c r="V10120" s="8">
        <v>1085.34969</v>
      </c>
      <c r="W10120" s="8">
        <v>73852.013550000003</v>
      </c>
      <c r="X10120" s="8">
        <v>1283.0999999999999</v>
      </c>
      <c r="Y10120" s="8">
        <v>17325.055230000002</v>
      </c>
      <c r="Z10120" s="8">
        <v>8523.3749100000005</v>
      </c>
      <c r="AA10120" s="8">
        <v>1604.70813</v>
      </c>
      <c r="AB10120" s="8">
        <v>1635.25127</v>
      </c>
      <c r="AC10120" s="16">
        <v>444.93442248119118</v>
      </c>
      <c r="AD10120" s="16">
        <v>631.73704950223782</v>
      </c>
      <c r="AE10120" s="16">
        <v>879.41295898248552</v>
      </c>
    </row>
    <row r="10121" spans="4:31" x14ac:dyDescent="0.2">
      <c r="D10121" s="11">
        <v>43010</v>
      </c>
      <c r="E10121" s="8">
        <v>1273.7</v>
      </c>
      <c r="F10121" s="8">
        <v>1085.29378</v>
      </c>
      <c r="G10121" s="8">
        <v>143558.71061000001</v>
      </c>
      <c r="H10121" s="8">
        <v>959.54548</v>
      </c>
      <c r="I10121" s="8">
        <v>1592.0605599999999</v>
      </c>
      <c r="J10121" s="8">
        <v>1239.8831499999999</v>
      </c>
      <c r="K10121" s="8">
        <v>83198.070699999997</v>
      </c>
      <c r="L10121" s="8">
        <v>8460.9332400000003</v>
      </c>
      <c r="M10121" s="8">
        <v>1273.7</v>
      </c>
      <c r="N10121" s="8">
        <v>4548.0631899999998</v>
      </c>
      <c r="O10121" s="8">
        <v>4776.6286899999996</v>
      </c>
      <c r="P10121" s="8">
        <v>17245897.34</v>
      </c>
      <c r="Q10121" s="8">
        <v>4678.4266799999996</v>
      </c>
      <c r="R10121" s="8">
        <v>42579.78</v>
      </c>
      <c r="S10121" s="8">
        <v>28948015.640000001</v>
      </c>
      <c r="T10121" s="8">
        <v>22455.316920000001</v>
      </c>
      <c r="U10121" s="8">
        <v>1458832.0519999999</v>
      </c>
      <c r="V10121" s="8">
        <v>1085.29378</v>
      </c>
      <c r="W10121" s="8">
        <v>73723.333639999997</v>
      </c>
      <c r="X10121" s="8">
        <v>1273.7</v>
      </c>
      <c r="Y10121" s="8">
        <v>17383.64734</v>
      </c>
      <c r="Z10121" s="8">
        <v>8460.9332400000003</v>
      </c>
      <c r="AA10121" s="8">
        <v>1592.0605599999999</v>
      </c>
      <c r="AB10121" s="8">
        <v>1627.62761</v>
      </c>
      <c r="AC10121" s="16">
        <v>442.25058674188972</v>
      </c>
      <c r="AD10121" s="16">
        <v>630.38326090824216</v>
      </c>
      <c r="AE10121" s="16">
        <v>874.76625693053063</v>
      </c>
    </row>
    <row r="10122" spans="4:31" x14ac:dyDescent="0.2">
      <c r="D10122" s="11">
        <v>43011</v>
      </c>
      <c r="E10122" s="8">
        <v>1271.25</v>
      </c>
      <c r="F10122" s="8">
        <v>1081.50127</v>
      </c>
      <c r="G10122" s="8">
        <v>143352.50547</v>
      </c>
      <c r="H10122" s="8">
        <v>959.72421999999995</v>
      </c>
      <c r="I10122" s="8">
        <v>1589.95237</v>
      </c>
      <c r="J10122" s="8">
        <v>1237.94318</v>
      </c>
      <c r="K10122" s="8">
        <v>83244.625799999994</v>
      </c>
      <c r="L10122" s="8">
        <v>8444.6587099999997</v>
      </c>
      <c r="M10122" s="8">
        <v>1271.25</v>
      </c>
      <c r="N10122" s="8">
        <v>4545.4810799999996</v>
      </c>
      <c r="O10122" s="8">
        <v>4767.5681800000002</v>
      </c>
      <c r="P10122" s="8">
        <v>17213996.25</v>
      </c>
      <c r="Q10122" s="8">
        <v>4669.17317</v>
      </c>
      <c r="R10122" s="8">
        <v>42523.929300000003</v>
      </c>
      <c r="S10122" s="8">
        <v>28892334.379999999</v>
      </c>
      <c r="T10122" s="8">
        <v>22434.373510000001</v>
      </c>
      <c r="U10122" s="8">
        <v>1456026.0009999999</v>
      </c>
      <c r="V10122" s="8">
        <v>1081.50127</v>
      </c>
      <c r="W10122" s="8">
        <v>73654.618090000004</v>
      </c>
      <c r="X10122" s="8">
        <v>1271.25</v>
      </c>
      <c r="Y10122" s="8">
        <v>17390.69918</v>
      </c>
      <c r="Z10122" s="8">
        <v>8444.6587099999997</v>
      </c>
      <c r="AA10122" s="8">
        <v>1589.95237</v>
      </c>
      <c r="AB10122" s="8">
        <v>1624.4968799999999</v>
      </c>
      <c r="AC10122" s="16">
        <v>441.6128595048171</v>
      </c>
      <c r="AD10122" s="16">
        <v>629.80096397213163</v>
      </c>
      <c r="AE10122" s="16">
        <v>874.3072816026928</v>
      </c>
    </row>
    <row r="10123" spans="4:31" x14ac:dyDescent="0.2">
      <c r="D10123" s="11">
        <v>43012</v>
      </c>
      <c r="E10123" s="8">
        <v>1274.25</v>
      </c>
      <c r="F10123" s="8">
        <v>1083.4082800000001</v>
      </c>
      <c r="G10123" s="8">
        <v>143639.81958000001</v>
      </c>
      <c r="H10123" s="8">
        <v>959.45389999999998</v>
      </c>
      <c r="I10123" s="8">
        <v>1589.5630000000001</v>
      </c>
      <c r="J10123" s="8">
        <v>1241.37429</v>
      </c>
      <c r="K10123" s="8">
        <v>82807.117599999998</v>
      </c>
      <c r="L10123" s="8">
        <v>8464.5871100000004</v>
      </c>
      <c r="M10123" s="8">
        <v>1274.25</v>
      </c>
      <c r="N10123" s="8">
        <v>4550.5376699999997</v>
      </c>
      <c r="O10123" s="8">
        <v>4778.8190800000002</v>
      </c>
      <c r="P10123" s="8">
        <v>17172430.129999999</v>
      </c>
      <c r="Q10123" s="8">
        <v>4680.1286700000001</v>
      </c>
      <c r="R10123" s="8">
        <v>42512.150099999999</v>
      </c>
      <c r="S10123" s="8">
        <v>28961791.129999999</v>
      </c>
      <c r="T10123" s="8">
        <v>22528.730670000001</v>
      </c>
      <c r="U10123" s="8">
        <v>1459462.051</v>
      </c>
      <c r="V10123" s="8">
        <v>1083.4082800000001</v>
      </c>
      <c r="W10123" s="8">
        <v>73360.156759999998</v>
      </c>
      <c r="X10123" s="8">
        <v>1274.25</v>
      </c>
      <c r="Y10123" s="8">
        <v>17307.49999</v>
      </c>
      <c r="Z10123" s="8">
        <v>8464.5871100000004</v>
      </c>
      <c r="AA10123" s="8">
        <v>1589.5630000000001</v>
      </c>
      <c r="AB10123" s="8">
        <v>1622.1119000000001</v>
      </c>
      <c r="AC10123" s="16">
        <v>442.49734521024243</v>
      </c>
      <c r="AD10123" s="16">
        <v>628.44546101402443</v>
      </c>
      <c r="AE10123" s="16">
        <v>873.57529041710757</v>
      </c>
    </row>
    <row r="10124" spans="4:31" x14ac:dyDescent="0.2">
      <c r="D10124" s="11">
        <v>43013</v>
      </c>
      <c r="E10124" s="8">
        <v>1274.5</v>
      </c>
      <c r="F10124" s="8">
        <v>1087.9682299999999</v>
      </c>
      <c r="G10124" s="8">
        <v>143566.0385</v>
      </c>
      <c r="H10124" s="8">
        <v>969.97632999999996</v>
      </c>
      <c r="I10124" s="8">
        <v>1596.5659599999999</v>
      </c>
      <c r="J10124" s="8">
        <v>1246.3335099999999</v>
      </c>
      <c r="K10124" s="8">
        <v>82941.273000000001</v>
      </c>
      <c r="L10124" s="8">
        <v>8466.2478100000008</v>
      </c>
      <c r="M10124" s="8">
        <v>1274.5</v>
      </c>
      <c r="N10124" s="8">
        <v>4550.1554400000005</v>
      </c>
      <c r="O10124" s="8">
        <v>4779.6290300000001</v>
      </c>
      <c r="P10124" s="8">
        <v>17159868</v>
      </c>
      <c r="Q10124" s="8">
        <v>4680.9824699999999</v>
      </c>
      <c r="R10124" s="8">
        <v>42491.825299999997</v>
      </c>
      <c r="S10124" s="8">
        <v>28967473.25</v>
      </c>
      <c r="T10124" s="8">
        <v>22507.655220000001</v>
      </c>
      <c r="U10124" s="8">
        <v>1459748.388</v>
      </c>
      <c r="V10124" s="8">
        <v>1087.9682299999999</v>
      </c>
      <c r="W10124" s="8">
        <v>73231.164430000004</v>
      </c>
      <c r="X10124" s="8">
        <v>1274.5</v>
      </c>
      <c r="Y10124" s="8">
        <v>17376.214329999999</v>
      </c>
      <c r="Z10124" s="8">
        <v>8466.2478100000008</v>
      </c>
      <c r="AA10124" s="8">
        <v>1596.5659599999999</v>
      </c>
      <c r="AB10124" s="8">
        <v>1633.1369</v>
      </c>
      <c r="AC10124" s="16">
        <v>442.28039706701691</v>
      </c>
      <c r="AD10124" s="16">
        <v>629.33054707532835</v>
      </c>
      <c r="AE10124" s="16">
        <v>874.18564449975463</v>
      </c>
    </row>
    <row r="10125" spans="4:31" x14ac:dyDescent="0.2">
      <c r="D10125" s="11">
        <v>43014</v>
      </c>
      <c r="E10125" s="8">
        <v>1261.8</v>
      </c>
      <c r="F10125" s="8">
        <v>1075.4746</v>
      </c>
      <c r="G10125" s="8">
        <v>142337.31773000001</v>
      </c>
      <c r="H10125" s="8">
        <v>966.34110999999996</v>
      </c>
      <c r="I10125" s="8">
        <v>1582.1702399999999</v>
      </c>
      <c r="J10125" s="8">
        <v>1234.10329</v>
      </c>
      <c r="K10125" s="8">
        <v>82442.201700000005</v>
      </c>
      <c r="L10125" s="8">
        <v>8381.8829600000008</v>
      </c>
      <c r="M10125" s="8">
        <v>1261.8</v>
      </c>
      <c r="N10125" s="8">
        <v>4564.7488999999996</v>
      </c>
      <c r="O10125" s="8">
        <v>4732.0007699999996</v>
      </c>
      <c r="P10125" s="8">
        <v>17039344.559999999</v>
      </c>
      <c r="Q10125" s="8">
        <v>4634.5273299999999</v>
      </c>
      <c r="R10125" s="8">
        <v>42194.569300000003</v>
      </c>
      <c r="S10125" s="8">
        <v>28677555.059999999</v>
      </c>
      <c r="T10125" s="8">
        <v>22283.369920000001</v>
      </c>
      <c r="U10125" s="8">
        <v>1445202.2209999999</v>
      </c>
      <c r="V10125" s="8">
        <v>1075.4746</v>
      </c>
      <c r="W10125" s="8">
        <v>73406.767019999999</v>
      </c>
      <c r="X10125" s="8">
        <v>1261.8</v>
      </c>
      <c r="Y10125" s="8">
        <v>17338.705409999999</v>
      </c>
      <c r="Z10125" s="8">
        <v>8381.8829600000008</v>
      </c>
      <c r="AA10125" s="8">
        <v>1582.1702399999999</v>
      </c>
      <c r="AB10125" s="8">
        <v>1625.7164499999999</v>
      </c>
      <c r="AC10125" s="16">
        <v>438.49105271233526</v>
      </c>
      <c r="AD10125" s="16">
        <v>627.29868706597597</v>
      </c>
      <c r="AE10125" s="16">
        <v>871.68721203506482</v>
      </c>
    </row>
    <row r="10126" spans="4:31" x14ac:dyDescent="0.2">
      <c r="D10126" s="11">
        <v>43017</v>
      </c>
      <c r="E10126" s="8">
        <v>1278.75</v>
      </c>
      <c r="F10126" s="8">
        <v>1089.45696</v>
      </c>
      <c r="G10126" s="8">
        <v>144089.54063</v>
      </c>
      <c r="H10126" s="8">
        <v>973.7296</v>
      </c>
      <c r="I10126" s="8">
        <v>1605.02286</v>
      </c>
      <c r="J10126" s="8">
        <v>1252.66344</v>
      </c>
      <c r="K10126" s="8">
        <v>83599.861699999994</v>
      </c>
      <c r="L10126" s="8">
        <v>8476.1943599999995</v>
      </c>
      <c r="M10126" s="8">
        <v>1278.75</v>
      </c>
      <c r="N10126" s="8">
        <v>4776.1308099999997</v>
      </c>
      <c r="O10126" s="8">
        <v>4795.5673800000004</v>
      </c>
      <c r="P10126" s="8">
        <v>17285503.129999999</v>
      </c>
      <c r="Q10126" s="8">
        <v>4696.8479600000001</v>
      </c>
      <c r="R10126" s="8">
        <v>42697.4617</v>
      </c>
      <c r="S10126" s="8">
        <v>29064069.379999999</v>
      </c>
      <c r="T10126" s="8">
        <v>22521.968769999999</v>
      </c>
      <c r="U10126" s="8">
        <v>1464616.125</v>
      </c>
      <c r="V10126" s="8">
        <v>1089.45696</v>
      </c>
      <c r="W10126" s="8">
        <v>74752.514079999994</v>
      </c>
      <c r="X10126" s="8">
        <v>1278.75</v>
      </c>
      <c r="Y10126" s="8">
        <v>17707.490430000002</v>
      </c>
      <c r="Z10126" s="8">
        <v>8476.1943599999995</v>
      </c>
      <c r="AA10126" s="8">
        <v>1605.02286</v>
      </c>
      <c r="AB10126" s="8">
        <v>1647.2369900000001</v>
      </c>
      <c r="AC10126" s="16">
        <v>443.89046390234921</v>
      </c>
      <c r="AD10126" s="16">
        <v>637.92674235107461</v>
      </c>
      <c r="AE10126" s="16">
        <v>896.05261605485089</v>
      </c>
    </row>
    <row r="10127" spans="4:31" x14ac:dyDescent="0.2">
      <c r="D10127" s="11">
        <v>43018</v>
      </c>
      <c r="E10127" s="8">
        <v>1291.4000000000001</v>
      </c>
      <c r="F10127" s="8">
        <v>1092.8792599999999</v>
      </c>
      <c r="G10127" s="8">
        <v>144669.06617999999</v>
      </c>
      <c r="H10127" s="8">
        <v>976.96415999999999</v>
      </c>
      <c r="I10127" s="8">
        <v>1613.53926</v>
      </c>
      <c r="J10127" s="8">
        <v>1258.0817199999999</v>
      </c>
      <c r="K10127" s="8">
        <v>84270.287200000006</v>
      </c>
      <c r="L10127" s="8">
        <v>8505.2884099999992</v>
      </c>
      <c r="M10127" s="8">
        <v>1291.4000000000001</v>
      </c>
      <c r="N10127" s="8">
        <v>4746.6683199999998</v>
      </c>
      <c r="O10127" s="8">
        <v>4842.8777200000004</v>
      </c>
      <c r="P10127" s="8">
        <v>17446812.68</v>
      </c>
      <c r="Q10127" s="8">
        <v>4743.11769</v>
      </c>
      <c r="R10127" s="8">
        <v>42942.909</v>
      </c>
      <c r="S10127" s="8">
        <v>29343834.280000001</v>
      </c>
      <c r="T10127" s="8">
        <v>22769.297989999999</v>
      </c>
      <c r="U10127" s="8">
        <v>1465932.473</v>
      </c>
      <c r="V10127" s="8">
        <v>1092.8792599999999</v>
      </c>
      <c r="W10127" s="8">
        <v>74767.198980000001</v>
      </c>
      <c r="X10127" s="8">
        <v>1291.4000000000001</v>
      </c>
      <c r="Y10127" s="8">
        <v>17598.551630000002</v>
      </c>
      <c r="Z10127" s="8">
        <v>8505.2884099999992</v>
      </c>
      <c r="AA10127" s="8">
        <v>1613.53926</v>
      </c>
      <c r="AB10127" s="8">
        <v>1657.2344700000001</v>
      </c>
      <c r="AC10127" s="16">
        <v>445.68498605935389</v>
      </c>
      <c r="AD10127" s="16">
        <v>638.37384589411067</v>
      </c>
      <c r="AE10127" s="16">
        <v>897.02517267420205</v>
      </c>
    </row>
    <row r="10128" spans="4:31" x14ac:dyDescent="0.2">
      <c r="D10128" s="11">
        <v>43019</v>
      </c>
      <c r="E10128" s="8">
        <v>1289.25</v>
      </c>
      <c r="F10128" s="8">
        <v>1088.57268</v>
      </c>
      <c r="G10128" s="8">
        <v>144744.08334000001</v>
      </c>
      <c r="H10128" s="8">
        <v>977.51976999999999</v>
      </c>
      <c r="I10128" s="8">
        <v>1613.5604800000001</v>
      </c>
      <c r="J10128" s="8">
        <v>1253.86006</v>
      </c>
      <c r="K10128" s="8">
        <v>84004.288799999995</v>
      </c>
      <c r="L10128" s="8">
        <v>8490.9998400000004</v>
      </c>
      <c r="M10128" s="8">
        <v>1289.25</v>
      </c>
      <c r="N10128" s="8">
        <v>4737.7358000000004</v>
      </c>
      <c r="O10128" s="8">
        <v>4835.0735699999996</v>
      </c>
      <c r="P10128" s="8">
        <v>17438395.5</v>
      </c>
      <c r="Q10128" s="8">
        <v>4735.6074900000003</v>
      </c>
      <c r="R10128" s="8">
        <v>42828.866900000001</v>
      </c>
      <c r="S10128" s="8">
        <v>29290470.75</v>
      </c>
      <c r="T10128" s="8">
        <v>22719.804980000001</v>
      </c>
      <c r="U10128" s="8">
        <v>1463492.0120000001</v>
      </c>
      <c r="V10128" s="8">
        <v>1088.57268</v>
      </c>
      <c r="W10128" s="8">
        <v>74660.452550000002</v>
      </c>
      <c r="X10128" s="8">
        <v>1289.25</v>
      </c>
      <c r="Y10128" s="8">
        <v>17504.01772</v>
      </c>
      <c r="Z10128" s="8">
        <v>8490.9998400000004</v>
      </c>
      <c r="AA10128" s="8">
        <v>1613.5604800000001</v>
      </c>
      <c r="AB10128" s="8">
        <v>1657.87951</v>
      </c>
      <c r="AC10128" s="16">
        <v>445.90749897693348</v>
      </c>
      <c r="AD10128" s="16">
        <v>636.79628540049055</v>
      </c>
      <c r="AE10128" s="16">
        <v>894.91916547647611</v>
      </c>
    </row>
    <row r="10129" spans="4:31" x14ac:dyDescent="0.2">
      <c r="D10129" s="11">
        <v>43020</v>
      </c>
      <c r="E10129" s="8">
        <v>1290.25</v>
      </c>
      <c r="F10129" s="8">
        <v>1089.18631</v>
      </c>
      <c r="G10129" s="8">
        <v>144895.05924999999</v>
      </c>
      <c r="H10129" s="8">
        <v>979.98644000000002</v>
      </c>
      <c r="I10129" s="8">
        <v>1609.58619</v>
      </c>
      <c r="J10129" s="8">
        <v>1259.4775099999999</v>
      </c>
      <c r="K10129" s="8">
        <v>83982.623699999996</v>
      </c>
      <c r="L10129" s="8">
        <v>8501.5861299999997</v>
      </c>
      <c r="M10129" s="8">
        <v>1290.25</v>
      </c>
      <c r="N10129" s="8">
        <v>4715.4118200000003</v>
      </c>
      <c r="O10129" s="8">
        <v>4838.8238700000002</v>
      </c>
      <c r="P10129" s="8">
        <v>17424181.129999999</v>
      </c>
      <c r="Q10129" s="8">
        <v>4739.08745</v>
      </c>
      <c r="R10129" s="8">
        <v>42713.720699999998</v>
      </c>
      <c r="S10129" s="8">
        <v>29314480</v>
      </c>
      <c r="T10129" s="8">
        <v>22734.198700000001</v>
      </c>
      <c r="U10129" s="8">
        <v>1462304.648</v>
      </c>
      <c r="V10129" s="8">
        <v>1089.18631</v>
      </c>
      <c r="W10129" s="8">
        <v>74492.564849999995</v>
      </c>
      <c r="X10129" s="8">
        <v>1290.25</v>
      </c>
      <c r="Y10129" s="8">
        <v>17386.118009999998</v>
      </c>
      <c r="Z10129" s="8">
        <v>8501.5861299999997</v>
      </c>
      <c r="AA10129" s="8">
        <v>1609.58619</v>
      </c>
      <c r="AB10129" s="8">
        <v>1648.9872399999999</v>
      </c>
      <c r="AC10129" s="16">
        <v>446.37168079978824</v>
      </c>
      <c r="AD10129" s="16">
        <v>634.89905294610378</v>
      </c>
      <c r="AE10129" s="16">
        <v>893.13852191725528</v>
      </c>
    </row>
    <row r="10130" spans="4:31" x14ac:dyDescent="0.2">
      <c r="D10130" s="11">
        <v>43021</v>
      </c>
      <c r="E10130" s="8">
        <v>1299.5999999999999</v>
      </c>
      <c r="F10130" s="8">
        <v>1098.0524600000001</v>
      </c>
      <c r="G10130" s="8">
        <v>145464.20209000001</v>
      </c>
      <c r="H10130" s="8">
        <v>976.7758</v>
      </c>
      <c r="I10130" s="8">
        <v>1621.96525</v>
      </c>
      <c r="J10130" s="8">
        <v>1266.33008</v>
      </c>
      <c r="K10130" s="8">
        <v>84360.580900000001</v>
      </c>
      <c r="L10130" s="8">
        <v>8560.9833999999992</v>
      </c>
      <c r="M10130" s="8">
        <v>1299.5999999999999</v>
      </c>
      <c r="N10130" s="8">
        <v>4725.4090999999999</v>
      </c>
      <c r="O10130" s="8">
        <v>4874.0187599999999</v>
      </c>
      <c r="P10130" s="8">
        <v>17532901.620000001</v>
      </c>
      <c r="Q10130" s="8">
        <v>4773.4951499999997</v>
      </c>
      <c r="R10130" s="8">
        <v>43023.247600000002</v>
      </c>
      <c r="S10130" s="8">
        <v>29526258.870000001</v>
      </c>
      <c r="T10130" s="8">
        <v>22905.44742</v>
      </c>
      <c r="U10130" s="8">
        <v>1467183.1910000001</v>
      </c>
      <c r="V10130" s="8">
        <v>1098.0524600000001</v>
      </c>
      <c r="W10130" s="8">
        <v>74337.107659999994</v>
      </c>
      <c r="X10130" s="8">
        <v>1299.5999999999999</v>
      </c>
      <c r="Y10130" s="8">
        <v>17276.619750000002</v>
      </c>
      <c r="Z10130" s="8">
        <v>8560.9833999999992</v>
      </c>
      <c r="AA10130" s="8">
        <v>1621.96525</v>
      </c>
      <c r="AB10130" s="8">
        <v>1647.4614099999999</v>
      </c>
      <c r="AC10130" s="16">
        <v>448.13342974476291</v>
      </c>
      <c r="AD10130" s="16">
        <v>634.53206753811639</v>
      </c>
      <c r="AE10130" s="16">
        <v>896.73069047716444</v>
      </c>
    </row>
    <row r="10131" spans="4:31" x14ac:dyDescent="0.2">
      <c r="D10131" s="11">
        <v>43024</v>
      </c>
      <c r="E10131" s="8">
        <v>1303.3</v>
      </c>
      <c r="F10131" s="8">
        <v>1104.7259100000001</v>
      </c>
      <c r="G10131" s="8">
        <v>145572.06133999999</v>
      </c>
      <c r="H10131" s="8">
        <v>981.51176999999996</v>
      </c>
      <c r="I10131" s="8">
        <v>1634.2717</v>
      </c>
      <c r="J10131" s="8">
        <v>1270.9127900000001</v>
      </c>
      <c r="K10131" s="8">
        <v>84385.400899999993</v>
      </c>
      <c r="L10131" s="8">
        <v>8590.9608000000007</v>
      </c>
      <c r="M10131" s="8">
        <v>1303.3</v>
      </c>
      <c r="N10131" s="8">
        <v>4743.9458599999998</v>
      </c>
      <c r="O10131" s="8">
        <v>4888.15607</v>
      </c>
      <c r="P10131" s="8">
        <v>17563268.170000002</v>
      </c>
      <c r="Q10131" s="8">
        <v>4787.0852500000001</v>
      </c>
      <c r="R10131" s="8">
        <v>43100.114200000004</v>
      </c>
      <c r="S10131" s="8">
        <v>29607713.309999999</v>
      </c>
      <c r="T10131" s="8">
        <v>23001.602879999999</v>
      </c>
      <c r="U10131" s="8">
        <v>1469926.4939999999</v>
      </c>
      <c r="V10131" s="8">
        <v>1104.7259100000001</v>
      </c>
      <c r="W10131" s="8">
        <v>74626.939660000004</v>
      </c>
      <c r="X10131" s="8">
        <v>1303.3</v>
      </c>
      <c r="Y10131" s="8">
        <v>17319.224880000002</v>
      </c>
      <c r="Z10131" s="8">
        <v>8590.9608000000007</v>
      </c>
      <c r="AA10131" s="8">
        <v>1634.2717</v>
      </c>
      <c r="AB10131" s="8">
        <v>1657.50973</v>
      </c>
      <c r="AC10131" s="16">
        <v>448.47723213973211</v>
      </c>
      <c r="AD10131" s="16">
        <v>636.7607857068507</v>
      </c>
      <c r="AE10131" s="16">
        <v>899.09538063735499</v>
      </c>
    </row>
    <row r="10132" spans="4:31" x14ac:dyDescent="0.2">
      <c r="D10132" s="11">
        <v>43025</v>
      </c>
      <c r="E10132" s="8">
        <v>1284.75</v>
      </c>
      <c r="F10132" s="8">
        <v>1093.21866</v>
      </c>
      <c r="G10132" s="8">
        <v>144322.38026999999</v>
      </c>
      <c r="H10132" s="8">
        <v>975.62386000000004</v>
      </c>
      <c r="I10132" s="8">
        <v>1615.44408</v>
      </c>
      <c r="J10132" s="8">
        <v>1259.1192000000001</v>
      </c>
      <c r="K10132" s="8">
        <v>83425.238100000002</v>
      </c>
      <c r="L10132" s="8">
        <v>8499.9050000000007</v>
      </c>
      <c r="M10132" s="8">
        <v>1284.75</v>
      </c>
      <c r="N10132" s="8">
        <v>4715.2886699999999</v>
      </c>
      <c r="O10132" s="8">
        <v>4818.1335099999997</v>
      </c>
      <c r="P10132" s="8">
        <v>17352475.879999999</v>
      </c>
      <c r="Q10132" s="8">
        <v>4718.8859599999996</v>
      </c>
      <c r="R10132" s="8">
        <v>42531.643300000003</v>
      </c>
      <c r="S10132" s="8">
        <v>29187592.879999999</v>
      </c>
      <c r="T10132" s="8">
        <v>22671.007140000002</v>
      </c>
      <c r="U10132" s="8">
        <v>1454979.375</v>
      </c>
      <c r="V10132" s="8">
        <v>1093.21866</v>
      </c>
      <c r="W10132" s="8">
        <v>73824.939029999994</v>
      </c>
      <c r="X10132" s="8">
        <v>1284.75</v>
      </c>
      <c r="Y10132" s="8">
        <v>17271.857080000002</v>
      </c>
      <c r="Z10132" s="8">
        <v>8499.9050000000007</v>
      </c>
      <c r="AA10132" s="8">
        <v>1615.44408</v>
      </c>
      <c r="AB10132" s="8">
        <v>1640.59518</v>
      </c>
      <c r="AC10132" s="16">
        <v>444.6157310374461</v>
      </c>
      <c r="AD10132" s="16">
        <v>631.15925294792623</v>
      </c>
      <c r="AE10132" s="16">
        <v>890.93579417691592</v>
      </c>
    </row>
    <row r="10133" spans="4:31" x14ac:dyDescent="0.2">
      <c r="D10133" s="11">
        <v>43026</v>
      </c>
      <c r="E10133" s="8">
        <v>1280.2</v>
      </c>
      <c r="F10133" s="8">
        <v>1087.0806500000001</v>
      </c>
      <c r="G10133" s="8">
        <v>144636.98501</v>
      </c>
      <c r="H10133" s="8">
        <v>972.05808999999999</v>
      </c>
      <c r="I10133" s="8">
        <v>1597.43334</v>
      </c>
      <c r="J10133" s="8">
        <v>1256.8362400000001</v>
      </c>
      <c r="K10133" s="8">
        <v>83358.605500000005</v>
      </c>
      <c r="L10133" s="8">
        <v>8475.5632800000003</v>
      </c>
      <c r="M10133" s="8">
        <v>1280.2</v>
      </c>
      <c r="N10133" s="8">
        <v>4706.0145599999996</v>
      </c>
      <c r="O10133" s="8">
        <v>4801.3895700000003</v>
      </c>
      <c r="P10133" s="8">
        <v>17303182.539999999</v>
      </c>
      <c r="Q10133" s="8">
        <v>4702.3018199999997</v>
      </c>
      <c r="R10133" s="8">
        <v>42438.620600000002</v>
      </c>
      <c r="S10133" s="8">
        <v>29085502.789999999</v>
      </c>
      <c r="T10133" s="8">
        <v>22591.673070000001</v>
      </c>
      <c r="U10133" s="8">
        <v>1446497.8</v>
      </c>
      <c r="V10133" s="8">
        <v>1087.0806500000001</v>
      </c>
      <c r="W10133" s="8">
        <v>73444.283580000003</v>
      </c>
      <c r="X10133" s="8">
        <v>1280.2</v>
      </c>
      <c r="Y10133" s="8">
        <v>17359.51065</v>
      </c>
      <c r="Z10133" s="8">
        <v>8475.5632800000003</v>
      </c>
      <c r="AA10133" s="8">
        <v>1597.43334</v>
      </c>
      <c r="AB10133" s="8">
        <v>1633.7417</v>
      </c>
      <c r="AC10133" s="16">
        <v>445.56325123001977</v>
      </c>
      <c r="AD10133" s="16">
        <v>630.2273393035199</v>
      </c>
      <c r="AE10133" s="16">
        <v>889.2422547152878</v>
      </c>
    </row>
    <row r="10134" spans="4:31" x14ac:dyDescent="0.2">
      <c r="D10134" s="11">
        <v>43027</v>
      </c>
      <c r="E10134" s="8">
        <v>1286.4000000000001</v>
      </c>
      <c r="F10134" s="8">
        <v>1085.2494799999999</v>
      </c>
      <c r="G10134" s="8">
        <v>144726.40766999999</v>
      </c>
      <c r="H10134" s="8">
        <v>974.25067999999999</v>
      </c>
      <c r="I10134" s="8">
        <v>1602.9184499999999</v>
      </c>
      <c r="J10134" s="8">
        <v>1253.46804</v>
      </c>
      <c r="K10134" s="8">
        <v>83762.307499999995</v>
      </c>
      <c r="L10134" s="8">
        <v>8526.1288399999994</v>
      </c>
      <c r="M10134" s="8">
        <v>1286.4000000000001</v>
      </c>
      <c r="N10134" s="8">
        <v>4703.2708300000004</v>
      </c>
      <c r="O10134" s="8">
        <v>4824.5136700000003</v>
      </c>
      <c r="P10134" s="8">
        <v>17390197.079999998</v>
      </c>
      <c r="Q10134" s="8">
        <v>4725.0748599999997</v>
      </c>
      <c r="R10134" s="8">
        <v>42626.777300000002</v>
      </c>
      <c r="S10134" s="8">
        <v>29226362.579999998</v>
      </c>
      <c r="T10134" s="8">
        <v>22704.950420000001</v>
      </c>
      <c r="U10134" s="8">
        <v>1456590.358</v>
      </c>
      <c r="V10134" s="8">
        <v>1085.2494799999999</v>
      </c>
      <c r="W10134" s="8">
        <v>73744.480049999998</v>
      </c>
      <c r="X10134" s="8">
        <v>1286.4000000000001</v>
      </c>
      <c r="Y10134" s="8">
        <v>17406.598679999999</v>
      </c>
      <c r="Z10134" s="8">
        <v>8526.1288399999994</v>
      </c>
      <c r="AA10134" s="8">
        <v>1602.9184499999999</v>
      </c>
      <c r="AB10134" s="8">
        <v>1631.96949</v>
      </c>
      <c r="AC10134" s="16">
        <v>445.84449974099618</v>
      </c>
      <c r="AD10134" s="16">
        <v>632.44091877279197</v>
      </c>
      <c r="AE10134" s="16">
        <v>891.30289448593783</v>
      </c>
    </row>
    <row r="10135" spans="4:31" x14ac:dyDescent="0.2">
      <c r="D10135" s="11">
        <v>43028</v>
      </c>
      <c r="E10135" s="8">
        <v>1281.2</v>
      </c>
      <c r="F10135" s="8">
        <v>1086.96064</v>
      </c>
      <c r="G10135" s="8">
        <v>145326.50107999999</v>
      </c>
      <c r="H10135" s="8">
        <v>971.41615999999999</v>
      </c>
      <c r="I10135" s="8">
        <v>1614.82419</v>
      </c>
      <c r="J10135" s="8">
        <v>1260.06008</v>
      </c>
      <c r="K10135" s="8">
        <v>83423.719200000007</v>
      </c>
      <c r="L10135" s="8">
        <v>8482.1837799999994</v>
      </c>
      <c r="M10135" s="8">
        <v>1281.2</v>
      </c>
      <c r="N10135" s="8">
        <v>4711.74082</v>
      </c>
      <c r="O10135" s="8">
        <v>4805.0117700000001</v>
      </c>
      <c r="P10135" s="8">
        <v>17322463.940000001</v>
      </c>
      <c r="Q10135" s="8">
        <v>4705.84663</v>
      </c>
      <c r="R10135" s="8">
        <v>42505.082999999999</v>
      </c>
      <c r="S10135" s="8">
        <v>29106941.09</v>
      </c>
      <c r="T10135" s="8">
        <v>22613.171320000001</v>
      </c>
      <c r="U10135" s="8">
        <v>1449165.077</v>
      </c>
      <c r="V10135" s="8">
        <v>1086.96064</v>
      </c>
      <c r="W10135" s="8">
        <v>73675.389899999995</v>
      </c>
      <c r="X10135" s="8">
        <v>1281.2</v>
      </c>
      <c r="Y10135" s="8">
        <v>17554.039710000001</v>
      </c>
      <c r="Z10135" s="8">
        <v>8482.1837799999994</v>
      </c>
      <c r="AA10135" s="8">
        <v>1614.82419</v>
      </c>
      <c r="AB10135" s="8">
        <v>1638.7822900000001</v>
      </c>
      <c r="AC10135" s="16">
        <v>447.67429346528888</v>
      </c>
      <c r="AD10135" s="16">
        <v>633.28394747152242</v>
      </c>
      <c r="AE10135" s="16">
        <v>890.08370930925958</v>
      </c>
    </row>
    <row r="10136" spans="4:31" x14ac:dyDescent="0.2">
      <c r="D10136" s="11">
        <v>43031</v>
      </c>
      <c r="E10136" s="8">
        <v>1274.9000000000001</v>
      </c>
      <c r="F10136" s="8">
        <v>1085.52936</v>
      </c>
      <c r="G10136" s="8">
        <v>144962.47628</v>
      </c>
      <c r="H10136" s="8">
        <v>966.85892999999999</v>
      </c>
      <c r="I10136" s="8">
        <v>1612.1105</v>
      </c>
      <c r="J10136" s="8">
        <v>1256.86004</v>
      </c>
      <c r="K10136" s="8">
        <v>82873.259699999995</v>
      </c>
      <c r="L10136" s="8">
        <v>8463.8050500000008</v>
      </c>
      <c r="M10136" s="8">
        <v>1274.9000000000001</v>
      </c>
      <c r="N10136" s="8">
        <v>4735.0411400000003</v>
      </c>
      <c r="O10136" s="8">
        <v>4781.1287400000001</v>
      </c>
      <c r="P10136" s="8">
        <v>17265331.93</v>
      </c>
      <c r="Q10136" s="8">
        <v>4682.77099</v>
      </c>
      <c r="R10136" s="8">
        <v>42296.0726</v>
      </c>
      <c r="S10136" s="8">
        <v>28970187.93</v>
      </c>
      <c r="T10136" s="8">
        <v>22503.88193</v>
      </c>
      <c r="U10136" s="8">
        <v>1440828</v>
      </c>
      <c r="V10136" s="8">
        <v>1085.52936</v>
      </c>
      <c r="W10136" s="8">
        <v>73214.301689999993</v>
      </c>
      <c r="X10136" s="8">
        <v>1274.9000000000001</v>
      </c>
      <c r="Y10136" s="8">
        <v>17501.18836</v>
      </c>
      <c r="Z10136" s="8">
        <v>8463.8050500000008</v>
      </c>
      <c r="AA10136" s="8">
        <v>1612.1105</v>
      </c>
      <c r="AB10136" s="8">
        <v>1633.33546</v>
      </c>
      <c r="AC10136" s="16">
        <v>446.54938471003328</v>
      </c>
      <c r="AD10136" s="16">
        <v>630.63619513780441</v>
      </c>
      <c r="AE10136" s="16">
        <v>889.50707084328883</v>
      </c>
    </row>
    <row r="10137" spans="4:31" x14ac:dyDescent="0.2">
      <c r="D10137" s="11">
        <v>43032</v>
      </c>
      <c r="E10137" s="8">
        <v>1276.45</v>
      </c>
      <c r="F10137" s="8">
        <v>1085.32456</v>
      </c>
      <c r="G10137" s="8">
        <v>145470.61400999999</v>
      </c>
      <c r="H10137" s="8">
        <v>973.05295999999998</v>
      </c>
      <c r="I10137" s="8">
        <v>1617.51676</v>
      </c>
      <c r="J10137" s="8">
        <v>1263.43013</v>
      </c>
      <c r="K10137" s="8">
        <v>83059.425700000007</v>
      </c>
      <c r="L10137" s="8">
        <v>8466.5639699999992</v>
      </c>
      <c r="M10137" s="8">
        <v>1276.45</v>
      </c>
      <c r="N10137" s="8">
        <v>4770.4763000000003</v>
      </c>
      <c r="O10137" s="8">
        <v>4787.1973699999999</v>
      </c>
      <c r="P10137" s="8">
        <v>17273558.960000001</v>
      </c>
      <c r="Q10137" s="8">
        <v>4688.5276999999996</v>
      </c>
      <c r="R10137" s="8">
        <v>42346.211499999998</v>
      </c>
      <c r="S10137" s="8">
        <v>29007325.140000001</v>
      </c>
      <c r="T10137" s="8">
        <v>22529.333849999999</v>
      </c>
      <c r="U10137" s="8">
        <v>1439005.665</v>
      </c>
      <c r="V10137" s="8">
        <v>1085.32456</v>
      </c>
      <c r="W10137" s="8">
        <v>73555.428440000003</v>
      </c>
      <c r="X10137" s="8">
        <v>1276.45</v>
      </c>
      <c r="Y10137" s="8">
        <v>17584.693490000001</v>
      </c>
      <c r="Z10137" s="8">
        <v>8466.5639699999992</v>
      </c>
      <c r="AA10137" s="8">
        <v>1617.51676</v>
      </c>
      <c r="AB10137" s="8">
        <v>1641.9475399999999</v>
      </c>
      <c r="AC10137" s="16">
        <v>448.10772135222538</v>
      </c>
      <c r="AD10137" s="16">
        <v>632.93350663958233</v>
      </c>
      <c r="AE10137" s="16">
        <v>893.28058282925667</v>
      </c>
    </row>
    <row r="10138" spans="4:31" x14ac:dyDescent="0.2">
      <c r="D10138" s="11">
        <v>43033</v>
      </c>
      <c r="E10138" s="8">
        <v>1275</v>
      </c>
      <c r="F10138" s="8">
        <v>1079.54844</v>
      </c>
      <c r="G10138" s="8">
        <v>144929.24767000001</v>
      </c>
      <c r="H10138" s="8">
        <v>962.15556000000004</v>
      </c>
      <c r="I10138" s="8">
        <v>1630.2779</v>
      </c>
      <c r="J10138" s="8">
        <v>1262.3136999999999</v>
      </c>
      <c r="K10138" s="8">
        <v>82816.012600000002</v>
      </c>
      <c r="L10138" s="8">
        <v>8466.3822400000008</v>
      </c>
      <c r="M10138" s="8">
        <v>1275</v>
      </c>
      <c r="N10138" s="8">
        <v>4764.6111499999997</v>
      </c>
      <c r="O10138" s="8">
        <v>4781.3132299999997</v>
      </c>
      <c r="P10138" s="8">
        <v>17304937.5</v>
      </c>
      <c r="Q10138" s="8">
        <v>4683.0742099999998</v>
      </c>
      <c r="R10138" s="8">
        <v>42355.482100000001</v>
      </c>
      <c r="S10138" s="8">
        <v>28971187.5</v>
      </c>
      <c r="T10138" s="8">
        <v>22495.76569</v>
      </c>
      <c r="U10138" s="8">
        <v>1438008.5630000001</v>
      </c>
      <c r="V10138" s="8">
        <v>1079.54844</v>
      </c>
      <c r="W10138" s="8">
        <v>73516.485209999999</v>
      </c>
      <c r="X10138" s="8">
        <v>1275</v>
      </c>
      <c r="Y10138" s="8">
        <v>17810.16</v>
      </c>
      <c r="Z10138" s="8">
        <v>8466.3822400000008</v>
      </c>
      <c r="AA10138" s="8">
        <v>1630.2779</v>
      </c>
      <c r="AB10138" s="8">
        <v>1655.62914</v>
      </c>
      <c r="AC10138" s="16">
        <v>446.44193019354321</v>
      </c>
      <c r="AD10138" s="16">
        <v>635.72009993117081</v>
      </c>
      <c r="AE10138" s="16">
        <v>891.67173049867574</v>
      </c>
    </row>
    <row r="10139" spans="4:31" x14ac:dyDescent="0.2">
      <c r="D10139" s="11">
        <v>43034</v>
      </c>
      <c r="E10139" s="8">
        <v>1273.75</v>
      </c>
      <c r="F10139" s="8">
        <v>1088.35043</v>
      </c>
      <c r="G10139" s="8">
        <v>145156.53912</v>
      </c>
      <c r="H10139" s="8">
        <v>967.27058999999997</v>
      </c>
      <c r="I10139" s="8">
        <v>1633.7754299999999</v>
      </c>
      <c r="J10139" s="8">
        <v>1269.2918199999999</v>
      </c>
      <c r="K10139" s="8">
        <v>82570.5095</v>
      </c>
      <c r="L10139" s="8">
        <v>8451.3303300000007</v>
      </c>
      <c r="M10139" s="8">
        <v>1273.75</v>
      </c>
      <c r="N10139" s="8">
        <v>4847.6370900000002</v>
      </c>
      <c r="O10139" s="8">
        <v>4777.0714799999996</v>
      </c>
      <c r="P10139" s="8">
        <v>17299435.629999999</v>
      </c>
      <c r="Q10139" s="8">
        <v>4678.4197999999997</v>
      </c>
      <c r="R10139" s="8">
        <v>42313.9571</v>
      </c>
      <c r="S10139" s="8">
        <v>28945968.75</v>
      </c>
      <c r="T10139" s="8">
        <v>22500.785199999998</v>
      </c>
      <c r="U10139" s="8">
        <v>1432395.314</v>
      </c>
      <c r="V10139" s="8">
        <v>1088.35043</v>
      </c>
      <c r="W10139" s="8">
        <v>73501.726649999997</v>
      </c>
      <c r="X10139" s="8">
        <v>1273.75</v>
      </c>
      <c r="Y10139" s="8">
        <v>18050.628909999999</v>
      </c>
      <c r="Z10139" s="8">
        <v>8451.3303300000007</v>
      </c>
      <c r="AA10139" s="8">
        <v>1633.7754299999999</v>
      </c>
      <c r="AB10139" s="8">
        <v>1659.5010299999999</v>
      </c>
      <c r="AC10139" s="16">
        <v>447.14579043427784</v>
      </c>
      <c r="AD10139" s="16">
        <v>638.17338554191065</v>
      </c>
      <c r="AE10139" s="16">
        <v>897.81563386463995</v>
      </c>
    </row>
    <row r="10140" spans="4:31" x14ac:dyDescent="0.2">
      <c r="D10140" s="11">
        <v>43035</v>
      </c>
      <c r="E10140" s="8">
        <v>1266.45</v>
      </c>
      <c r="F10140" s="8">
        <v>1093.41686</v>
      </c>
      <c r="G10140" s="8">
        <v>144166.31937000001</v>
      </c>
      <c r="H10140" s="8">
        <v>965.87152000000003</v>
      </c>
      <c r="I10140" s="8">
        <v>1632.2638099999999</v>
      </c>
      <c r="J10140" s="8">
        <v>1265.69003</v>
      </c>
      <c r="K10140" s="8">
        <v>82355.654200000004</v>
      </c>
      <c r="L10140" s="8">
        <v>8425.4377399999994</v>
      </c>
      <c r="M10140" s="8">
        <v>1266.45</v>
      </c>
      <c r="N10140" s="8">
        <v>4814.4086900000002</v>
      </c>
      <c r="O10140" s="8">
        <v>4749.5665600000002</v>
      </c>
      <c r="P10140" s="8">
        <v>17244615.760000002</v>
      </c>
      <c r="Q10140" s="8">
        <v>4651.5430699999997</v>
      </c>
      <c r="R10140" s="8">
        <v>42172.767899999999</v>
      </c>
      <c r="S10140" s="8">
        <v>28769310.32</v>
      </c>
      <c r="T10140" s="8">
        <v>22359.172340000001</v>
      </c>
      <c r="U10140" s="8">
        <v>1431658.2849999999</v>
      </c>
      <c r="V10140" s="8">
        <v>1093.41686</v>
      </c>
      <c r="W10140" s="8">
        <v>73720.040840000001</v>
      </c>
      <c r="X10140" s="8">
        <v>1266.45</v>
      </c>
      <c r="Y10140" s="8">
        <v>17954.334200000001</v>
      </c>
      <c r="Z10140" s="8">
        <v>8425.4377399999994</v>
      </c>
      <c r="AA10140" s="8">
        <v>1632.2638099999999</v>
      </c>
      <c r="AB10140" s="8">
        <v>1654.84123</v>
      </c>
      <c r="AC10140" s="16">
        <v>444.11186506881779</v>
      </c>
      <c r="AD10140" s="16">
        <v>636.7531034885784</v>
      </c>
      <c r="AE10140" s="16">
        <v>893.71631170299349</v>
      </c>
    </row>
    <row r="10141" spans="4:31" x14ac:dyDescent="0.2">
      <c r="D10141" s="11">
        <v>43038</v>
      </c>
      <c r="E10141" s="8">
        <v>1272</v>
      </c>
      <c r="F10141" s="8">
        <v>1093.9589900000001</v>
      </c>
      <c r="G10141" s="8">
        <v>144034.90137000001</v>
      </c>
      <c r="H10141" s="8">
        <v>964.03846999999996</v>
      </c>
      <c r="I10141" s="8">
        <v>1632.5473500000001</v>
      </c>
      <c r="J10141" s="8">
        <v>1268.1203599999999</v>
      </c>
      <c r="K10141" s="8">
        <v>82486.0052</v>
      </c>
      <c r="L10141" s="8">
        <v>8455.7462099999993</v>
      </c>
      <c r="M10141" s="8">
        <v>1272</v>
      </c>
      <c r="N10141" s="8">
        <v>4807.2049699999998</v>
      </c>
      <c r="O10141" s="8">
        <v>4770.25353</v>
      </c>
      <c r="P10141" s="8">
        <v>17276940</v>
      </c>
      <c r="Q10141" s="8">
        <v>4671.6100200000001</v>
      </c>
      <c r="R10141" s="8">
        <v>42294</v>
      </c>
      <c r="S10141" s="8">
        <v>28896024</v>
      </c>
      <c r="T10141" s="8">
        <v>22457.158449999999</v>
      </c>
      <c r="U10141" s="8">
        <v>1430554.676</v>
      </c>
      <c r="V10141" s="8">
        <v>1093.9589900000001</v>
      </c>
      <c r="W10141" s="8">
        <v>73640.834470000002</v>
      </c>
      <c r="X10141" s="8">
        <v>1272</v>
      </c>
      <c r="Y10141" s="8">
        <v>17842.97898</v>
      </c>
      <c r="Z10141" s="8">
        <v>8455.7462099999993</v>
      </c>
      <c r="AA10141" s="8">
        <v>1632.5473500000001</v>
      </c>
      <c r="AB10141" s="8">
        <v>1656.7893899999999</v>
      </c>
      <c r="AC10141" s="16">
        <v>443.71744674028264</v>
      </c>
      <c r="AD10141" s="16">
        <v>636.13405693784125</v>
      </c>
      <c r="AE10141" s="16">
        <v>894.20942044542187</v>
      </c>
    </row>
    <row r="10142" spans="4:31" x14ac:dyDescent="0.2">
      <c r="D10142" s="11">
        <v>43039</v>
      </c>
      <c r="E10142" s="8">
        <v>1270.1500000000001</v>
      </c>
      <c r="F10142" s="8">
        <v>1090.30476</v>
      </c>
      <c r="G10142" s="8">
        <v>144327.12022000001</v>
      </c>
      <c r="H10142" s="8">
        <v>956.47452999999996</v>
      </c>
      <c r="I10142" s="8">
        <v>1637.3498500000001</v>
      </c>
      <c r="J10142" s="8">
        <v>1266.0853500000001</v>
      </c>
      <c r="K10142" s="8">
        <v>82269.184500000003</v>
      </c>
      <c r="L10142" s="8">
        <v>8417.7907599999999</v>
      </c>
      <c r="M10142" s="8">
        <v>1270.1500000000001</v>
      </c>
      <c r="N10142" s="8">
        <v>4822.1873500000002</v>
      </c>
      <c r="O10142" s="8">
        <v>4763.3795</v>
      </c>
      <c r="P10142" s="8">
        <v>17226408.050000001</v>
      </c>
      <c r="Q10142" s="8">
        <v>4664.8152600000003</v>
      </c>
      <c r="R10142" s="8">
        <v>42194.361900000004</v>
      </c>
      <c r="S10142" s="8">
        <v>28848279.66</v>
      </c>
      <c r="T10142" s="8">
        <v>22401.315360000001</v>
      </c>
      <c r="U10142" s="8">
        <v>1423012.257</v>
      </c>
      <c r="V10142" s="8">
        <v>1090.30476</v>
      </c>
      <c r="W10142" s="8">
        <v>74107.711599999995</v>
      </c>
      <c r="X10142" s="8">
        <v>1270.1500000000001</v>
      </c>
      <c r="Y10142" s="8">
        <v>17961.506870000001</v>
      </c>
      <c r="Z10142" s="8">
        <v>8417.7907599999999</v>
      </c>
      <c r="AA10142" s="8">
        <v>1637.3498500000001</v>
      </c>
      <c r="AB10142" s="8">
        <v>1656.5372500000001</v>
      </c>
      <c r="AC10142" s="16">
        <v>444.60297446254532</v>
      </c>
      <c r="AD10142" s="16">
        <v>638.09401155597311</v>
      </c>
      <c r="AE10142" s="16">
        <v>894.06470685259069</v>
      </c>
    </row>
    <row r="10143" spans="4:31" x14ac:dyDescent="0.2">
      <c r="D10143" s="11">
        <v>43040</v>
      </c>
      <c r="E10143" s="8">
        <v>1277.05</v>
      </c>
      <c r="F10143" s="8">
        <v>1099.3416</v>
      </c>
      <c r="G10143" s="8">
        <v>145647.51464000001</v>
      </c>
      <c r="H10143" s="8">
        <v>963.37517000000003</v>
      </c>
      <c r="I10143" s="8">
        <v>1646.3078399999999</v>
      </c>
      <c r="J10143" s="8">
        <v>1278.7097900000001</v>
      </c>
      <c r="K10143" s="8">
        <v>82486.493400000007</v>
      </c>
      <c r="L10143" s="8">
        <v>8448.4502200000006</v>
      </c>
      <c r="M10143" s="8">
        <v>1277.05</v>
      </c>
      <c r="N10143" s="8">
        <v>4880.7559000000001</v>
      </c>
      <c r="O10143" s="8">
        <v>4789.3191800000004</v>
      </c>
      <c r="P10143" s="8">
        <v>17344251.920000002</v>
      </c>
      <c r="Q10143" s="8">
        <v>4690.1561799999999</v>
      </c>
      <c r="R10143" s="8">
        <v>42315.0383</v>
      </c>
      <c r="S10143" s="8">
        <v>29004993.690000001</v>
      </c>
      <c r="T10143" s="8">
        <v>22501.61132</v>
      </c>
      <c r="U10143" s="8">
        <v>1423272.007</v>
      </c>
      <c r="V10143" s="8">
        <v>1099.3416</v>
      </c>
      <c r="W10143" s="8">
        <v>74358.648969999995</v>
      </c>
      <c r="X10143" s="8">
        <v>1277.05</v>
      </c>
      <c r="Y10143" s="8">
        <v>17984.053240000001</v>
      </c>
      <c r="Z10143" s="8">
        <v>8448.4502200000006</v>
      </c>
      <c r="AA10143" s="8">
        <v>1646.3078399999999</v>
      </c>
      <c r="AB10143" s="8">
        <v>1664.0170000000001</v>
      </c>
      <c r="AC10143" s="16">
        <v>448.66210963232351</v>
      </c>
      <c r="AD10143" s="16">
        <v>640.11712393368953</v>
      </c>
      <c r="AE10143" s="16">
        <v>900.74048205231304</v>
      </c>
    </row>
    <row r="10144" spans="4:31" x14ac:dyDescent="0.2">
      <c r="D10144" s="11">
        <v>43041</v>
      </c>
      <c r="E10144" s="8">
        <v>1279.2</v>
      </c>
      <c r="F10144" s="8">
        <v>1095.8154199999999</v>
      </c>
      <c r="G10144" s="8">
        <v>145630.50047999999</v>
      </c>
      <c r="H10144" s="8">
        <v>978.95477000000005</v>
      </c>
      <c r="I10144" s="8">
        <v>1638.4625599999999</v>
      </c>
      <c r="J10144" s="8">
        <v>1276.1298200000001</v>
      </c>
      <c r="K10144" s="8">
        <v>82711.453399999999</v>
      </c>
      <c r="L10144" s="8">
        <v>8450.7778699999999</v>
      </c>
      <c r="M10144" s="8">
        <v>1279.2</v>
      </c>
      <c r="N10144" s="8">
        <v>4869.65823</v>
      </c>
      <c r="O10144" s="8">
        <v>4797.1913500000001</v>
      </c>
      <c r="P10144" s="8">
        <v>17336357.34</v>
      </c>
      <c r="Q10144" s="8">
        <v>4698.1810100000002</v>
      </c>
      <c r="R10144" s="8">
        <v>42379.881099999999</v>
      </c>
      <c r="S10144" s="8">
        <v>29055108.09</v>
      </c>
      <c r="T10144" s="8">
        <v>22552.281869999999</v>
      </c>
      <c r="U10144" s="8">
        <v>1425476.2779999999</v>
      </c>
      <c r="V10144" s="8">
        <v>1095.8154199999999</v>
      </c>
      <c r="W10144" s="8">
        <v>74601.330440000005</v>
      </c>
      <c r="X10144" s="8">
        <v>1279.2</v>
      </c>
      <c r="Y10144" s="8">
        <v>17939.179489999999</v>
      </c>
      <c r="Z10144" s="8">
        <v>8450.7778699999999</v>
      </c>
      <c r="AA10144" s="8">
        <v>1638.4625599999999</v>
      </c>
      <c r="AB10144" s="8">
        <v>1656.4583399999999</v>
      </c>
      <c r="AC10144" s="16">
        <v>448.61406195003735</v>
      </c>
      <c r="AD10144" s="16">
        <v>640.13881675825894</v>
      </c>
      <c r="AE10144" s="16">
        <v>900.64974902918823</v>
      </c>
    </row>
    <row r="10145" spans="4:31" x14ac:dyDescent="0.2">
      <c r="D10145" s="11">
        <v>43042</v>
      </c>
      <c r="E10145" s="8">
        <v>1267.2</v>
      </c>
      <c r="F10145" s="8">
        <v>1090.76837</v>
      </c>
      <c r="G10145" s="8">
        <v>144783.91727000001</v>
      </c>
      <c r="H10145" s="8">
        <v>969.73451999999997</v>
      </c>
      <c r="I10145" s="8">
        <v>1618.3405600000001</v>
      </c>
      <c r="J10145" s="8">
        <v>1267.51658</v>
      </c>
      <c r="K10145" s="8">
        <v>81843.683600000004</v>
      </c>
      <c r="L10145" s="8">
        <v>8400.9013599999998</v>
      </c>
      <c r="M10145" s="8">
        <v>1267.2</v>
      </c>
      <c r="N10145" s="8">
        <v>4905.3301700000002</v>
      </c>
      <c r="O10145" s="8">
        <v>4752.2523899999997</v>
      </c>
      <c r="P10145" s="8">
        <v>17104031.34</v>
      </c>
      <c r="Q10145" s="8">
        <v>4654.2977499999997</v>
      </c>
      <c r="R10145" s="8">
        <v>41969.656199999998</v>
      </c>
      <c r="S10145" s="8">
        <v>28781278.890000001</v>
      </c>
      <c r="T10145" s="8">
        <v>22366.071400000001</v>
      </c>
      <c r="U10145" s="8">
        <v>1411343.946</v>
      </c>
      <c r="V10145" s="8">
        <v>1090.76837</v>
      </c>
      <c r="W10145" s="8">
        <v>74926.348870000002</v>
      </c>
      <c r="X10145" s="8">
        <v>1267.2</v>
      </c>
      <c r="Y10145" s="8">
        <v>18014.83063</v>
      </c>
      <c r="Z10145" s="8">
        <v>8400.9013599999998</v>
      </c>
      <c r="AA10145" s="8">
        <v>1618.3405600000001</v>
      </c>
      <c r="AB10145" s="8">
        <v>1656.68715</v>
      </c>
      <c r="AC10145" s="16">
        <v>445.99931260898586</v>
      </c>
      <c r="AD10145" s="16">
        <v>640.47211332812708</v>
      </c>
      <c r="AE10145" s="16">
        <v>899.23427684055366</v>
      </c>
    </row>
    <row r="10146" spans="4:31" x14ac:dyDescent="0.2">
      <c r="D10146" s="11">
        <v>43045</v>
      </c>
      <c r="E10146" s="8">
        <v>1270.9000000000001</v>
      </c>
      <c r="F10146" s="8">
        <v>1096.92741</v>
      </c>
      <c r="G10146" s="8">
        <v>145047.79267</v>
      </c>
      <c r="H10146" s="8">
        <v>968.52637000000004</v>
      </c>
      <c r="I10146" s="8">
        <v>1622.49369</v>
      </c>
      <c r="J10146" s="8">
        <v>1271.5980300000001</v>
      </c>
      <c r="K10146" s="8">
        <v>82228.81</v>
      </c>
      <c r="L10146" s="8">
        <v>8431.2769900000003</v>
      </c>
      <c r="M10146" s="8">
        <v>1270.9000000000001</v>
      </c>
      <c r="N10146" s="8">
        <v>4880.5721599999997</v>
      </c>
      <c r="O10146" s="8">
        <v>4766.2552100000003</v>
      </c>
      <c r="P10146" s="8">
        <v>17185743.93</v>
      </c>
      <c r="Q10146" s="8">
        <v>4668.1418199999998</v>
      </c>
      <c r="R10146" s="8">
        <v>42130.324000000001</v>
      </c>
      <c r="S10146" s="8">
        <v>28866584.93</v>
      </c>
      <c r="T10146" s="8">
        <v>22432.965700000001</v>
      </c>
      <c r="U10146" s="8">
        <v>1417116.6880000001</v>
      </c>
      <c r="V10146" s="8">
        <v>1096.92741</v>
      </c>
      <c r="W10146" s="8">
        <v>74805.149640000003</v>
      </c>
      <c r="X10146" s="8">
        <v>1270.9000000000001</v>
      </c>
      <c r="Y10146" s="8">
        <v>18076.96142</v>
      </c>
      <c r="Z10146" s="8">
        <v>8431.2769900000003</v>
      </c>
      <c r="AA10146" s="8">
        <v>1622.49369</v>
      </c>
      <c r="AB10146" s="8">
        <v>1658.8134299999999</v>
      </c>
      <c r="AC10146" s="16">
        <v>446.81721735035836</v>
      </c>
      <c r="AD10146" s="16">
        <v>641.49129417127403</v>
      </c>
      <c r="AE10146" s="16">
        <v>899.23197571063088</v>
      </c>
    </row>
    <row r="10147" spans="4:31" x14ac:dyDescent="0.2">
      <c r="D10147" s="11">
        <v>43046</v>
      </c>
      <c r="E10147" s="8">
        <v>1275.5999999999999</v>
      </c>
      <c r="F10147" s="8">
        <v>1101.88732</v>
      </c>
      <c r="G10147" s="8">
        <v>145475.78296000001</v>
      </c>
      <c r="H10147" s="8">
        <v>970.81339000000003</v>
      </c>
      <c r="I10147" s="8">
        <v>1632.5120099999999</v>
      </c>
      <c r="J10147" s="8">
        <v>1274.2603999999999</v>
      </c>
      <c r="K10147" s="8">
        <v>82931.527600000001</v>
      </c>
      <c r="L10147" s="8">
        <v>8459.3949900000007</v>
      </c>
      <c r="M10147" s="8">
        <v>1275.5999999999999</v>
      </c>
      <c r="N10147" s="8">
        <v>4956.5974200000001</v>
      </c>
      <c r="O10147" s="8">
        <v>4784.6466200000004</v>
      </c>
      <c r="P10147" s="8">
        <v>17238456.420000002</v>
      </c>
      <c r="Q10147" s="8">
        <v>4685.4052099999999</v>
      </c>
      <c r="R10147" s="8">
        <v>42298.876300000004</v>
      </c>
      <c r="S10147" s="8">
        <v>28972061.670000002</v>
      </c>
      <c r="T10147" s="8">
        <v>22514.32963</v>
      </c>
      <c r="U10147" s="8">
        <v>1418339.3529999999</v>
      </c>
      <c r="V10147" s="8">
        <v>1101.88732</v>
      </c>
      <c r="W10147" s="8">
        <v>75509.181599999996</v>
      </c>
      <c r="X10147" s="8">
        <v>1275.5999999999999</v>
      </c>
      <c r="Y10147" s="8">
        <v>18160.586759999998</v>
      </c>
      <c r="Z10147" s="8">
        <v>8459.3949900000007</v>
      </c>
      <c r="AA10147" s="8">
        <v>1632.5120099999999</v>
      </c>
      <c r="AB10147" s="8">
        <v>1670.0705800000001</v>
      </c>
      <c r="AC10147" s="16">
        <v>448.13879636191615</v>
      </c>
      <c r="AD10147" s="16">
        <v>645.36143115317282</v>
      </c>
      <c r="AE10147" s="16">
        <v>908.89740193221951</v>
      </c>
    </row>
    <row r="10148" spans="4:31" x14ac:dyDescent="0.2">
      <c r="D10148" s="11">
        <v>43047</v>
      </c>
      <c r="E10148" s="8">
        <v>1284</v>
      </c>
      <c r="F10148" s="8">
        <v>1108.28253</v>
      </c>
      <c r="G10148" s="8">
        <v>145900.90667999999</v>
      </c>
      <c r="H10148" s="8">
        <v>980.11596999999995</v>
      </c>
      <c r="I10148" s="8">
        <v>1635.8149900000001</v>
      </c>
      <c r="J10148" s="8">
        <v>1284</v>
      </c>
      <c r="K10148" s="8">
        <v>83418.268400000001</v>
      </c>
      <c r="L10148" s="8">
        <v>8519.33907</v>
      </c>
      <c r="M10148" s="8">
        <v>1284</v>
      </c>
      <c r="N10148" s="8">
        <v>4967.7953299999999</v>
      </c>
      <c r="O10148" s="8">
        <v>4816.1547200000005</v>
      </c>
      <c r="P10148" s="8">
        <v>17355828</v>
      </c>
      <c r="Q10148" s="8">
        <v>4716.1312099999996</v>
      </c>
      <c r="R10148" s="8">
        <v>42519.647499999999</v>
      </c>
      <c r="S10148" s="8">
        <v>29163492</v>
      </c>
      <c r="T10148" s="8">
        <v>22630.5</v>
      </c>
      <c r="U10148" s="8">
        <v>1432365.949</v>
      </c>
      <c r="V10148" s="8">
        <v>1108.28253</v>
      </c>
      <c r="W10148" s="8">
        <v>75937.346189999997</v>
      </c>
      <c r="X10148" s="8">
        <v>1284</v>
      </c>
      <c r="Y10148" s="8">
        <v>18160.57402</v>
      </c>
      <c r="Z10148" s="8">
        <v>8519.33907</v>
      </c>
      <c r="AA10148" s="8">
        <v>1635.8149900000001</v>
      </c>
      <c r="AB10148" s="8">
        <v>1673.94571</v>
      </c>
      <c r="AC10148" s="16">
        <v>449.4598059258733</v>
      </c>
      <c r="AD10148" s="16">
        <v>647.89474354665776</v>
      </c>
      <c r="AE10148" s="16">
        <v>912.87830514776363</v>
      </c>
    </row>
    <row r="10149" spans="4:31" x14ac:dyDescent="0.2">
      <c r="D10149" s="11">
        <v>43048</v>
      </c>
      <c r="E10149" s="8">
        <v>1284.8</v>
      </c>
      <c r="F10149" s="8">
        <v>1105.20469</v>
      </c>
      <c r="G10149" s="8">
        <v>146049.60211000001</v>
      </c>
      <c r="H10149" s="8">
        <v>979.41815999999994</v>
      </c>
      <c r="I10149" s="8">
        <v>1631.5027500000001</v>
      </c>
      <c r="J10149" s="8">
        <v>1282.55134</v>
      </c>
      <c r="K10149" s="8">
        <v>83467.014599999995</v>
      </c>
      <c r="L10149" s="8">
        <v>8529.1425500000005</v>
      </c>
      <c r="M10149" s="8">
        <v>1284.8</v>
      </c>
      <c r="N10149" s="8">
        <v>4965.4299300000002</v>
      </c>
      <c r="O10149" s="8">
        <v>4818.3202899999997</v>
      </c>
      <c r="P10149" s="8">
        <v>17364069.359999999</v>
      </c>
      <c r="Q10149" s="8">
        <v>4719.1975400000001</v>
      </c>
      <c r="R10149" s="8">
        <v>42539.702700000002</v>
      </c>
      <c r="S10149" s="8">
        <v>29182300.359999999</v>
      </c>
      <c r="T10149" s="8">
        <v>22668.043529999999</v>
      </c>
      <c r="U10149" s="8">
        <v>1433258.1710000001</v>
      </c>
      <c r="V10149" s="8">
        <v>1105.20469</v>
      </c>
      <c r="W10149" s="8">
        <v>76085.826400000005</v>
      </c>
      <c r="X10149" s="8">
        <v>1284.8</v>
      </c>
      <c r="Y10149" s="8">
        <v>18287.51844</v>
      </c>
      <c r="Z10149" s="8">
        <v>8529.1425500000005</v>
      </c>
      <c r="AA10149" s="8">
        <v>1631.5027500000001</v>
      </c>
      <c r="AB10149" s="8">
        <v>1677.6129699999999</v>
      </c>
      <c r="AC10149" s="16">
        <v>449.91211458044256</v>
      </c>
      <c r="AD10149" s="16">
        <v>649.97020850499098</v>
      </c>
      <c r="AE10149" s="16">
        <v>912.92157245763269</v>
      </c>
    </row>
    <row r="10150" spans="4:31" x14ac:dyDescent="0.2">
      <c r="D10150" s="11">
        <v>43049</v>
      </c>
      <c r="E10150" s="8">
        <v>1284.3</v>
      </c>
      <c r="F10150" s="8">
        <v>1101.2224200000001</v>
      </c>
      <c r="G10150" s="8">
        <v>145498.31625</v>
      </c>
      <c r="H10150" s="8">
        <v>971.44633999999996</v>
      </c>
      <c r="I10150" s="8">
        <v>1627.7212999999999</v>
      </c>
      <c r="J10150" s="8">
        <v>1277.49296</v>
      </c>
      <c r="K10150" s="8">
        <v>83659.288499999995</v>
      </c>
      <c r="L10150" s="8">
        <v>8527.2367300000005</v>
      </c>
      <c r="M10150" s="8">
        <v>1284.3</v>
      </c>
      <c r="N10150" s="8">
        <v>4949.8838599999999</v>
      </c>
      <c r="O10150" s="8">
        <v>4816.7660599999999</v>
      </c>
      <c r="P10150" s="8">
        <v>17381071.41</v>
      </c>
      <c r="Q10150" s="8">
        <v>4717.2323900000001</v>
      </c>
      <c r="R10150" s="8">
        <v>42542.430999999997</v>
      </c>
      <c r="S10150" s="8">
        <v>29170943.609999999</v>
      </c>
      <c r="T10150" s="8">
        <v>22667.883709999998</v>
      </c>
      <c r="U10150" s="8">
        <v>1434626.8459999999</v>
      </c>
      <c r="V10150" s="8">
        <v>1101.2224200000001</v>
      </c>
      <c r="W10150" s="8">
        <v>75886.05687</v>
      </c>
      <c r="X10150" s="8">
        <v>1284.3</v>
      </c>
      <c r="Y10150" s="8">
        <v>18420.069609999999</v>
      </c>
      <c r="Z10150" s="8">
        <v>8527.2367300000005</v>
      </c>
      <c r="AA10150" s="8">
        <v>1627.7212999999999</v>
      </c>
      <c r="AB10150" s="8">
        <v>1673.46387</v>
      </c>
      <c r="AC10150" s="16">
        <v>448.21873599515101</v>
      </c>
      <c r="AD10150" s="16">
        <v>650.636060642041</v>
      </c>
      <c r="AE10150" s="16">
        <v>912.14765645191289</v>
      </c>
    </row>
    <row r="10151" spans="4:31" x14ac:dyDescent="0.2">
      <c r="D10151" s="11">
        <v>43052</v>
      </c>
      <c r="E10151" s="8">
        <v>1277.95</v>
      </c>
      <c r="F10151" s="8">
        <v>1095.5896</v>
      </c>
      <c r="G10151" s="8">
        <v>145047.31946</v>
      </c>
      <c r="H10151" s="8">
        <v>974.71654999999998</v>
      </c>
      <c r="I10151" s="8">
        <v>1625.80746</v>
      </c>
      <c r="J10151" s="8">
        <v>1272.1991399999999</v>
      </c>
      <c r="K10151" s="8">
        <v>83603.483500000002</v>
      </c>
      <c r="L10151" s="8">
        <v>8490.0596999999998</v>
      </c>
      <c r="M10151" s="8">
        <v>1277.95</v>
      </c>
      <c r="N10151" s="8">
        <v>4953.8451800000003</v>
      </c>
      <c r="O10151" s="8">
        <v>4793.4615999999996</v>
      </c>
      <c r="P10151" s="8">
        <v>17316221.84</v>
      </c>
      <c r="Q10151" s="8">
        <v>4693.97397</v>
      </c>
      <c r="R10151" s="8">
        <v>42261.794699999999</v>
      </c>
      <c r="S10151" s="8">
        <v>29023686.079999998</v>
      </c>
      <c r="T10151" s="8">
        <v>22546.21485</v>
      </c>
      <c r="U10151" s="8">
        <v>1432198.4480000001</v>
      </c>
      <c r="V10151" s="8">
        <v>1095.5896</v>
      </c>
      <c r="W10151" s="8">
        <v>75974.120699999999</v>
      </c>
      <c r="X10151" s="8">
        <v>1277.95</v>
      </c>
      <c r="Y10151" s="8">
        <v>18542.286270000001</v>
      </c>
      <c r="Z10151" s="8">
        <v>8490.0596999999998</v>
      </c>
      <c r="AA10151" s="8">
        <v>1625.80746</v>
      </c>
      <c r="AB10151" s="8">
        <v>1673.36655</v>
      </c>
      <c r="AC10151" s="16">
        <v>446.82631133223146</v>
      </c>
      <c r="AD10151" s="16">
        <v>651.34166561935899</v>
      </c>
      <c r="AE10151" s="16">
        <v>911.39295432144922</v>
      </c>
    </row>
    <row r="10152" spans="4:31" x14ac:dyDescent="0.2">
      <c r="D10152" s="11">
        <v>43053</v>
      </c>
      <c r="E10152" s="8">
        <v>1274.5999999999999</v>
      </c>
      <c r="F10152" s="8">
        <v>1084.35112</v>
      </c>
      <c r="G10152" s="8">
        <v>144609.70926999999</v>
      </c>
      <c r="H10152" s="8">
        <v>971.67934000000002</v>
      </c>
      <c r="I10152" s="8">
        <v>1626.9619700000001</v>
      </c>
      <c r="J10152" s="8">
        <v>1264.0843299999999</v>
      </c>
      <c r="K10152" s="8">
        <v>83365.2019</v>
      </c>
      <c r="L10152" s="8">
        <v>8467.0387499999997</v>
      </c>
      <c r="M10152" s="8">
        <v>1274.5999999999999</v>
      </c>
      <c r="N10152" s="8">
        <v>4974.63544</v>
      </c>
      <c r="O10152" s="8">
        <v>4780.0034999999998</v>
      </c>
      <c r="P10152" s="8">
        <v>17274014.510000002</v>
      </c>
      <c r="Q10152" s="8">
        <v>4681.4768400000003</v>
      </c>
      <c r="R10152" s="8">
        <v>42163.745999999999</v>
      </c>
      <c r="S10152" s="8">
        <v>28951261.07</v>
      </c>
      <c r="T10152" s="8">
        <v>22496.679639999998</v>
      </c>
      <c r="U10152" s="8">
        <v>1425066.1170000001</v>
      </c>
      <c r="V10152" s="8">
        <v>1084.35112</v>
      </c>
      <c r="W10152" s="8">
        <v>76657.604579999999</v>
      </c>
      <c r="X10152" s="8">
        <v>1274.5999999999999</v>
      </c>
      <c r="Y10152" s="8">
        <v>18389.289089999998</v>
      </c>
      <c r="Z10152" s="8">
        <v>8467.0387499999997</v>
      </c>
      <c r="AA10152" s="8">
        <v>1626.9619700000001</v>
      </c>
      <c r="AB10152" s="8">
        <v>1672.8130799999999</v>
      </c>
      <c r="AC10152" s="16">
        <v>445.47165416890601</v>
      </c>
      <c r="AD10152" s="16">
        <v>651.01685296668768</v>
      </c>
      <c r="AE10152" s="16">
        <v>911.55368884727363</v>
      </c>
    </row>
    <row r="10153" spans="4:31" x14ac:dyDescent="0.2">
      <c r="D10153" s="11">
        <v>43054</v>
      </c>
      <c r="E10153" s="8">
        <v>1282.2</v>
      </c>
      <c r="F10153" s="8">
        <v>1086.5185200000001</v>
      </c>
      <c r="G10153" s="8">
        <v>144991.15325999999</v>
      </c>
      <c r="H10153" s="8">
        <v>974.13112999999998</v>
      </c>
      <c r="I10153" s="8">
        <v>1638.0094099999999</v>
      </c>
      <c r="J10153" s="8">
        <v>1268.99324</v>
      </c>
      <c r="K10153" s="8">
        <v>83647.503700000001</v>
      </c>
      <c r="L10153" s="8">
        <v>8501.2413899999992</v>
      </c>
      <c r="M10153" s="8">
        <v>1282.2</v>
      </c>
      <c r="N10153" s="8">
        <v>4985.83356</v>
      </c>
      <c r="O10153" s="8">
        <v>4808.3769899999998</v>
      </c>
      <c r="P10153" s="8">
        <v>17354576.34</v>
      </c>
      <c r="Q10153" s="8">
        <v>4709.6480199999996</v>
      </c>
      <c r="R10153" s="8">
        <v>42338.228300000002</v>
      </c>
      <c r="S10153" s="8">
        <v>29120684.190000001</v>
      </c>
      <c r="T10153" s="8">
        <v>22634.02994</v>
      </c>
      <c r="U10153" s="8">
        <v>1426126.8959999999</v>
      </c>
      <c r="V10153" s="8">
        <v>1086.5185200000001</v>
      </c>
      <c r="W10153" s="8">
        <v>77261.390360000005</v>
      </c>
      <c r="X10153" s="8">
        <v>1282.2</v>
      </c>
      <c r="Y10153" s="8">
        <v>18470.153539999999</v>
      </c>
      <c r="Z10153" s="8">
        <v>8501.2413899999992</v>
      </c>
      <c r="AA10153" s="8">
        <v>1638.0094099999999</v>
      </c>
      <c r="AB10153" s="8">
        <v>1690.9989499999999</v>
      </c>
      <c r="AC10153" s="16">
        <v>446.6522494498596</v>
      </c>
      <c r="AD10153" s="16">
        <v>655.1367514242271</v>
      </c>
      <c r="AE10153" s="16">
        <v>914.34238321475618</v>
      </c>
    </row>
    <row r="10154" spans="4:31" x14ac:dyDescent="0.2">
      <c r="D10154" s="11">
        <v>43055</v>
      </c>
      <c r="E10154" s="8">
        <v>1280</v>
      </c>
      <c r="F10154" s="8">
        <v>1087.2797399999999</v>
      </c>
      <c r="G10154" s="8">
        <v>144390.39063000001</v>
      </c>
      <c r="H10154" s="8">
        <v>970.10159999999996</v>
      </c>
      <c r="I10154" s="8">
        <v>1630.14282</v>
      </c>
      <c r="J10154" s="8">
        <v>1271.3599400000001</v>
      </c>
      <c r="K10154" s="8">
        <v>83543.984400000001</v>
      </c>
      <c r="L10154" s="8">
        <v>8489.8559600000008</v>
      </c>
      <c r="M10154" s="8">
        <v>1280</v>
      </c>
      <c r="N10154" s="8">
        <v>4958.9758300000003</v>
      </c>
      <c r="O10154" s="8">
        <v>4800.2551299999996</v>
      </c>
      <c r="P10154" s="8">
        <v>17333760</v>
      </c>
      <c r="Q10154" s="8">
        <v>4701.3757299999997</v>
      </c>
      <c r="R10154" s="8">
        <v>42182.382799999999</v>
      </c>
      <c r="S10154" s="8">
        <v>29070400</v>
      </c>
      <c r="T10154" s="8">
        <v>22628.789059999999</v>
      </c>
      <c r="U10154" s="8">
        <v>1409727.8130000001</v>
      </c>
      <c r="V10154" s="8">
        <v>1087.2797399999999</v>
      </c>
      <c r="W10154" s="8">
        <v>76371.191409999999</v>
      </c>
      <c r="X10154" s="8">
        <v>1280</v>
      </c>
      <c r="Y10154" s="8">
        <v>18158.399659999999</v>
      </c>
      <c r="Z10154" s="8">
        <v>8489.8559600000008</v>
      </c>
      <c r="AA10154" s="8">
        <v>1630.14282</v>
      </c>
      <c r="AB10154" s="8">
        <v>1685.4303399999999</v>
      </c>
      <c r="AC10154" s="16">
        <v>444.81081814245891</v>
      </c>
      <c r="AD10154" s="16">
        <v>648.90655759372225</v>
      </c>
      <c r="AE10154" s="16">
        <v>911.47890644110896</v>
      </c>
    </row>
    <row r="10155" spans="4:31" x14ac:dyDescent="0.2">
      <c r="D10155" s="11">
        <v>43056</v>
      </c>
      <c r="E10155" s="8">
        <v>1284.3499999999999</v>
      </c>
      <c r="F10155" s="8">
        <v>1090.0951500000001</v>
      </c>
      <c r="G10155" s="8">
        <v>144155.41501999999</v>
      </c>
      <c r="H10155" s="8">
        <v>972.80840000000001</v>
      </c>
      <c r="I10155" s="8">
        <v>1645.5083299999999</v>
      </c>
      <c r="J10155" s="8">
        <v>1272.7264700000001</v>
      </c>
      <c r="K10155" s="8">
        <v>83563.012300000002</v>
      </c>
      <c r="L10155" s="8">
        <v>8522.1747799999994</v>
      </c>
      <c r="M10155" s="8">
        <v>1284.3499999999999</v>
      </c>
      <c r="N10155" s="8">
        <v>4991.8172400000003</v>
      </c>
      <c r="O10155" s="8">
        <v>4816.6328599999997</v>
      </c>
      <c r="P10155" s="8">
        <v>17374042.640000001</v>
      </c>
      <c r="Q10155" s="8">
        <v>4717.4162200000001</v>
      </c>
      <c r="R10155" s="8">
        <v>42197.308900000004</v>
      </c>
      <c r="S10155" s="8">
        <v>29170796.050000001</v>
      </c>
      <c r="T10155" s="8">
        <v>22655.930629999999</v>
      </c>
      <c r="U10155" s="8">
        <v>1409509.6839999999</v>
      </c>
      <c r="V10155" s="8">
        <v>1090.0951500000001</v>
      </c>
      <c r="W10155" s="8">
        <v>76205.280580000006</v>
      </c>
      <c r="X10155" s="8">
        <v>1284.3499999999999</v>
      </c>
      <c r="Y10155" s="8">
        <v>18055.582040000001</v>
      </c>
      <c r="Z10155" s="8">
        <v>8522.1747799999994</v>
      </c>
      <c r="AA10155" s="8">
        <v>1645.5083299999999</v>
      </c>
      <c r="AB10155" s="8">
        <v>1701.0131100000001</v>
      </c>
      <c r="AC10155" s="16">
        <v>444.10285999963833</v>
      </c>
      <c r="AD10155" s="16">
        <v>648.65413335284438</v>
      </c>
      <c r="AE10155" s="16">
        <v>914.98507267470973</v>
      </c>
    </row>
    <row r="10156" spans="4:31" x14ac:dyDescent="0.2">
      <c r="D10156" s="11">
        <v>43059</v>
      </c>
      <c r="E10156" s="8">
        <v>1286.2</v>
      </c>
      <c r="F10156" s="8">
        <v>1094.7784999999999</v>
      </c>
      <c r="G10156" s="8">
        <v>144575.30394000001</v>
      </c>
      <c r="H10156" s="8">
        <v>969.76571999999999</v>
      </c>
      <c r="I10156" s="8">
        <v>1646.2705800000001</v>
      </c>
      <c r="J10156" s="8">
        <v>1274.68839</v>
      </c>
      <c r="K10156" s="8">
        <v>83725.167799999996</v>
      </c>
      <c r="L10156" s="8">
        <v>8527.6333900000009</v>
      </c>
      <c r="M10156" s="8">
        <v>1286.2</v>
      </c>
      <c r="N10156" s="8">
        <v>5047.4984999999997</v>
      </c>
      <c r="O10156" s="8">
        <v>4823.5061800000003</v>
      </c>
      <c r="P10156" s="8">
        <v>17407430.140000001</v>
      </c>
      <c r="Q10156" s="8">
        <v>4723.7614599999997</v>
      </c>
      <c r="R10156" s="8">
        <v>42137.826699999998</v>
      </c>
      <c r="S10156" s="8">
        <v>29212816.390000001</v>
      </c>
      <c r="T10156" s="8">
        <v>22713.000540000001</v>
      </c>
      <c r="U10156" s="8">
        <v>1415527.105</v>
      </c>
      <c r="V10156" s="8">
        <v>1094.7784999999999</v>
      </c>
      <c r="W10156" s="8">
        <v>76461.364530000006</v>
      </c>
      <c r="X10156" s="8">
        <v>1286.2</v>
      </c>
      <c r="Y10156" s="8">
        <v>18080.755669999999</v>
      </c>
      <c r="Z10156" s="8">
        <v>8527.6333900000009</v>
      </c>
      <c r="AA10156" s="8">
        <v>1646.2705800000001</v>
      </c>
      <c r="AB10156" s="8">
        <v>1702.44874</v>
      </c>
      <c r="AC10156" s="16">
        <v>445.39310360883928</v>
      </c>
      <c r="AD10156" s="16">
        <v>649.85134922977079</v>
      </c>
      <c r="AE10156" s="16">
        <v>920.56451787844912</v>
      </c>
    </row>
    <row r="10157" spans="4:31" x14ac:dyDescent="0.2">
      <c r="D10157" s="11">
        <v>43060</v>
      </c>
      <c r="E10157" s="8">
        <v>1283.3</v>
      </c>
      <c r="F10157" s="8">
        <v>1094.4527800000001</v>
      </c>
      <c r="G10157" s="8">
        <v>144313.46230000001</v>
      </c>
      <c r="H10157" s="8">
        <v>970.06574999999998</v>
      </c>
      <c r="I10157" s="8">
        <v>1637.8748700000001</v>
      </c>
      <c r="J10157" s="8">
        <v>1273.48254</v>
      </c>
      <c r="K10157" s="8">
        <v>83303.792499999996</v>
      </c>
      <c r="L10157" s="8">
        <v>8513.4106800000009</v>
      </c>
      <c r="M10157" s="8">
        <v>1283.3</v>
      </c>
      <c r="N10157" s="8">
        <v>5084.9464799999996</v>
      </c>
      <c r="O10157" s="8">
        <v>4812.6949199999999</v>
      </c>
      <c r="P10157" s="8">
        <v>17367537.91</v>
      </c>
      <c r="Q10157" s="8">
        <v>4713.3672500000002</v>
      </c>
      <c r="R10157" s="8">
        <v>42072.9692</v>
      </c>
      <c r="S10157" s="8">
        <v>29150155.059999999</v>
      </c>
      <c r="T10157" s="8">
        <v>22698.365300000001</v>
      </c>
      <c r="U10157" s="8">
        <v>1406239.675</v>
      </c>
      <c r="V10157" s="8">
        <v>1094.4527800000001</v>
      </c>
      <c r="W10157" s="8">
        <v>75932.847089999996</v>
      </c>
      <c r="X10157" s="8">
        <v>1283.3</v>
      </c>
      <c r="Y10157" s="8">
        <v>17958.176149999999</v>
      </c>
      <c r="Z10157" s="8">
        <v>8513.4106800000009</v>
      </c>
      <c r="AA10157" s="8">
        <v>1637.8748700000001</v>
      </c>
      <c r="AB10157" s="8">
        <v>1693.00775</v>
      </c>
      <c r="AC10157" s="16">
        <v>444.58754302439849</v>
      </c>
      <c r="AD10157" s="16">
        <v>646.38138572709249</v>
      </c>
      <c r="AE10157" s="16">
        <v>921.89404488187847</v>
      </c>
    </row>
    <row r="10158" spans="4:31" x14ac:dyDescent="0.2">
      <c r="D10158" s="11">
        <v>43061</v>
      </c>
      <c r="E10158" s="8">
        <v>1286.95</v>
      </c>
      <c r="F10158" s="8">
        <v>1091.8848499999999</v>
      </c>
      <c r="G10158" s="8">
        <v>143649.34727</v>
      </c>
      <c r="H10158" s="8">
        <v>968.83412999999996</v>
      </c>
      <c r="I10158" s="8">
        <v>1637.7715000000001</v>
      </c>
      <c r="J10158" s="8">
        <v>1265.45785</v>
      </c>
      <c r="K10158" s="8">
        <v>83572.903099999996</v>
      </c>
      <c r="L10158" s="8">
        <v>8514.9753500000006</v>
      </c>
      <c r="M10158" s="8">
        <v>1286.95</v>
      </c>
      <c r="N10158" s="8">
        <v>5071.1615700000002</v>
      </c>
      <c r="O10158" s="8">
        <v>4826.4476999999997</v>
      </c>
      <c r="P10158" s="8">
        <v>17407285.039999999</v>
      </c>
      <c r="Q10158" s="8">
        <v>4726.9025499999998</v>
      </c>
      <c r="R10158" s="8">
        <v>42117.349800000004</v>
      </c>
      <c r="S10158" s="8">
        <v>29244007.219999999</v>
      </c>
      <c r="T10158" s="8">
        <v>22798.31367</v>
      </c>
      <c r="U10158" s="8">
        <v>1401681.4140000001</v>
      </c>
      <c r="V10158" s="8">
        <v>1091.8848499999999</v>
      </c>
      <c r="W10158" s="8">
        <v>75591.441189999998</v>
      </c>
      <c r="X10158" s="8">
        <v>1286.95</v>
      </c>
      <c r="Y10158" s="8">
        <v>17865.310310000001</v>
      </c>
      <c r="Z10158" s="8">
        <v>8514.9753500000006</v>
      </c>
      <c r="AA10158" s="8">
        <v>1637.7715000000001</v>
      </c>
      <c r="AB10158" s="8">
        <v>1696.59214</v>
      </c>
      <c r="AC10158" s="16">
        <v>442.55857513362923</v>
      </c>
      <c r="AD10158" s="16">
        <v>644.87992615704729</v>
      </c>
      <c r="AE10158" s="16">
        <v>921.82537591569439</v>
      </c>
    </row>
    <row r="10159" spans="4:31" x14ac:dyDescent="0.2">
      <c r="D10159" s="11">
        <v>43062</v>
      </c>
      <c r="E10159" s="8">
        <v>1290.3499999999999</v>
      </c>
      <c r="F10159" s="8">
        <v>1089.5925500000001</v>
      </c>
      <c r="G10159" s="8">
        <v>143544.96315</v>
      </c>
      <c r="H10159" s="8">
        <v>970.44329000000005</v>
      </c>
      <c r="I10159" s="8">
        <v>1641.19498</v>
      </c>
      <c r="J10159" s="8">
        <v>1266.9299599999999</v>
      </c>
      <c r="K10159" s="8">
        <v>83419.495599999995</v>
      </c>
      <c r="L10159" s="8">
        <v>8493.4688499999993</v>
      </c>
      <c r="M10159" s="8">
        <v>1290.3499999999999</v>
      </c>
      <c r="N10159" s="8">
        <v>5062.5585199999996</v>
      </c>
      <c r="O10159" s="8">
        <v>4839.0691399999996</v>
      </c>
      <c r="P10159" s="8">
        <v>17437142.75</v>
      </c>
      <c r="Q10159" s="8">
        <v>4739.3249999999998</v>
      </c>
      <c r="R10159" s="8">
        <v>42181.520199999999</v>
      </c>
      <c r="S10159" s="8">
        <v>29326426.300000001</v>
      </c>
      <c r="T10159" s="8">
        <v>22800.47955</v>
      </c>
      <c r="U10159" s="8">
        <v>1400545.605</v>
      </c>
      <c r="V10159" s="8">
        <v>1089.5925500000001</v>
      </c>
      <c r="W10159" s="8">
        <v>75427.383360000007</v>
      </c>
      <c r="X10159" s="8">
        <v>1290.3499999999999</v>
      </c>
      <c r="Y10159" s="8">
        <v>17945.539700000001</v>
      </c>
      <c r="Z10159" s="8">
        <v>8493.4688499999993</v>
      </c>
      <c r="AA10159" s="8">
        <v>1641.19498</v>
      </c>
      <c r="AB10159" s="8">
        <v>1692.7061900000001</v>
      </c>
      <c r="AC10159" s="16">
        <v>442.24251937513037</v>
      </c>
      <c r="AD10159" s="16">
        <v>645.12777930711434</v>
      </c>
      <c r="AE10159" s="16">
        <v>920.39343938336037</v>
      </c>
    </row>
    <row r="10160" spans="4:31" x14ac:dyDescent="0.2">
      <c r="D10160" s="11">
        <v>43063</v>
      </c>
      <c r="E10160" s="8">
        <v>1290.5</v>
      </c>
      <c r="F10160" s="8">
        <v>1081.0925500000001</v>
      </c>
      <c r="G10160" s="8">
        <v>143890.75</v>
      </c>
      <c r="H10160" s="8">
        <v>966.30493000000001</v>
      </c>
      <c r="I10160" s="8">
        <v>1638.6759099999999</v>
      </c>
      <c r="J10160" s="8">
        <v>1263.2703899999999</v>
      </c>
      <c r="K10160" s="8">
        <v>83484.0432</v>
      </c>
      <c r="L10160" s="8">
        <v>8522.0744400000003</v>
      </c>
      <c r="M10160" s="8">
        <v>1290.5</v>
      </c>
      <c r="N10160" s="8">
        <v>5075.4707699999999</v>
      </c>
      <c r="O10160" s="8">
        <v>4839.6974499999997</v>
      </c>
      <c r="P10160" s="8">
        <v>17429493</v>
      </c>
      <c r="Q10160" s="8">
        <v>4739.68325</v>
      </c>
      <c r="R10160" s="8">
        <v>42179.989300000001</v>
      </c>
      <c r="S10160" s="8">
        <v>29328548.25</v>
      </c>
      <c r="T10160" s="8">
        <v>22828.928459999999</v>
      </c>
      <c r="U10160" s="8">
        <v>1400643.986</v>
      </c>
      <c r="V10160" s="8">
        <v>1081.0925500000001</v>
      </c>
      <c r="W10160" s="8">
        <v>75321.634600000005</v>
      </c>
      <c r="X10160" s="8">
        <v>1290.5</v>
      </c>
      <c r="Y10160" s="8">
        <v>17887.943029999999</v>
      </c>
      <c r="Z10160" s="8">
        <v>8522.0744400000003</v>
      </c>
      <c r="AA10160" s="8">
        <v>1638.6759099999999</v>
      </c>
      <c r="AB10160" s="8">
        <v>1693.01422</v>
      </c>
      <c r="AC10160" s="16">
        <v>443.29046664523531</v>
      </c>
      <c r="AD10160" s="16">
        <v>644.5707818886475</v>
      </c>
      <c r="AE10160" s="16">
        <v>921.82322512674784</v>
      </c>
    </row>
    <row r="10161" spans="4:31" x14ac:dyDescent="0.2">
      <c r="D10161" s="11">
        <v>43066</v>
      </c>
      <c r="E10161" s="8">
        <v>1294.9000000000001</v>
      </c>
      <c r="F10161" s="8">
        <v>1086.46237</v>
      </c>
      <c r="G10161" s="8">
        <v>143779.19563999999</v>
      </c>
      <c r="H10161" s="8">
        <v>970.76271999999994</v>
      </c>
      <c r="I10161" s="8">
        <v>1647.5650599999999</v>
      </c>
      <c r="J10161" s="8">
        <v>1270.1673000000001</v>
      </c>
      <c r="K10161" s="8">
        <v>83598.734500000006</v>
      </c>
      <c r="L10161" s="8">
        <v>8543.6193399999993</v>
      </c>
      <c r="M10161" s="8">
        <v>1294.9000000000001</v>
      </c>
      <c r="N10161" s="8">
        <v>5042.4044999999996</v>
      </c>
      <c r="O10161" s="8">
        <v>4857.0391600000003</v>
      </c>
      <c r="P10161" s="8">
        <v>17505104.329999998</v>
      </c>
      <c r="Q10161" s="8">
        <v>4756.1023299999997</v>
      </c>
      <c r="R10161" s="8">
        <v>42278.473899999997</v>
      </c>
      <c r="S10161" s="8">
        <v>29418830.879999999</v>
      </c>
      <c r="T10161" s="8">
        <v>22932.666209999999</v>
      </c>
      <c r="U10161" s="8">
        <v>1409692.652</v>
      </c>
      <c r="V10161" s="8">
        <v>1086.46237</v>
      </c>
      <c r="W10161" s="8">
        <v>75453.803079999998</v>
      </c>
      <c r="X10161" s="8">
        <v>1294.9000000000001</v>
      </c>
      <c r="Y10161" s="8">
        <v>17816.203979999998</v>
      </c>
      <c r="Z10161" s="8">
        <v>8543.6193399999993</v>
      </c>
      <c r="AA10161" s="8">
        <v>1647.5650599999999</v>
      </c>
      <c r="AB10161" s="8">
        <v>1699.4553100000001</v>
      </c>
      <c r="AC10161" s="16">
        <v>442.96259093252735</v>
      </c>
      <c r="AD10161" s="16">
        <v>644.95234280577881</v>
      </c>
      <c r="AE10161" s="16">
        <v>920.04781236923554</v>
      </c>
    </row>
    <row r="10162" spans="4:31" x14ac:dyDescent="0.2">
      <c r="D10162" s="11">
        <v>43067</v>
      </c>
      <c r="E10162" s="8">
        <v>1291.8499999999999</v>
      </c>
      <c r="F10162" s="8">
        <v>1088.5615700000001</v>
      </c>
      <c r="G10162" s="8">
        <v>143802.24989000001</v>
      </c>
      <c r="H10162" s="8">
        <v>976.45495000000005</v>
      </c>
      <c r="I10162" s="8">
        <v>1655.3107500000001</v>
      </c>
      <c r="J10162" s="8">
        <v>1271.4385500000001</v>
      </c>
      <c r="K10162" s="8">
        <v>83230.643800000005</v>
      </c>
      <c r="L10162" s="8">
        <v>8518.8446100000001</v>
      </c>
      <c r="M10162" s="8">
        <v>1291.8499999999999</v>
      </c>
      <c r="N10162" s="8">
        <v>5115.5961100000004</v>
      </c>
      <c r="O10162" s="8">
        <v>4845.5987299999997</v>
      </c>
      <c r="P10162" s="8">
        <v>17451599.670000002</v>
      </c>
      <c r="Q10162" s="8">
        <v>4744.8996500000003</v>
      </c>
      <c r="R10162" s="8">
        <v>42075.539499999999</v>
      </c>
      <c r="S10162" s="8">
        <v>29346307.199999999</v>
      </c>
      <c r="T10162" s="8">
        <v>22927.10212</v>
      </c>
      <c r="U10162" s="8">
        <v>1400817.199</v>
      </c>
      <c r="V10162" s="8">
        <v>1088.5615700000001</v>
      </c>
      <c r="W10162" s="8">
        <v>75469.866080000007</v>
      </c>
      <c r="X10162" s="8">
        <v>1291.8499999999999</v>
      </c>
      <c r="Y10162" s="8">
        <v>17617.602129999999</v>
      </c>
      <c r="Z10162" s="8">
        <v>8518.8446100000001</v>
      </c>
      <c r="AA10162" s="8">
        <v>1655.3107500000001</v>
      </c>
      <c r="AB10162" s="8">
        <v>1700.13807</v>
      </c>
      <c r="AC10162" s="16">
        <v>443.03340963553842</v>
      </c>
      <c r="AD10162" s="16">
        <v>642.40778407393816</v>
      </c>
      <c r="AE10162" s="16">
        <v>924.53272298368506</v>
      </c>
    </row>
    <row r="10163" spans="4:31" x14ac:dyDescent="0.2">
      <c r="D10163" s="11">
        <v>43068</v>
      </c>
      <c r="E10163" s="8">
        <v>1283.8499999999999</v>
      </c>
      <c r="F10163" s="8">
        <v>1083.37274</v>
      </c>
      <c r="G10163" s="8">
        <v>143669.21629000001</v>
      </c>
      <c r="H10163" s="8">
        <v>957.41881000000001</v>
      </c>
      <c r="I10163" s="8">
        <v>1649.6819700000001</v>
      </c>
      <c r="J10163" s="8">
        <v>1263.56495</v>
      </c>
      <c r="K10163" s="8">
        <v>82633.376900000003</v>
      </c>
      <c r="L10163" s="8">
        <v>8470.7122299999992</v>
      </c>
      <c r="M10163" s="8">
        <v>1283.8499999999999</v>
      </c>
      <c r="N10163" s="8">
        <v>5086.9974400000001</v>
      </c>
      <c r="O10163" s="8">
        <v>4814.6928399999997</v>
      </c>
      <c r="P10163" s="8">
        <v>17335182.649999999</v>
      </c>
      <c r="Q10163" s="8">
        <v>4715.4511599999996</v>
      </c>
      <c r="R10163" s="8">
        <v>41750.783100000001</v>
      </c>
      <c r="S10163" s="8">
        <v>29169710.600000001</v>
      </c>
      <c r="T10163" s="8">
        <v>22762.652419999999</v>
      </c>
      <c r="U10163" s="8">
        <v>1382513.527</v>
      </c>
      <c r="V10163" s="8">
        <v>1083.37274</v>
      </c>
      <c r="W10163" s="8">
        <v>75045.819570000007</v>
      </c>
      <c r="X10163" s="8">
        <v>1283.8499999999999</v>
      </c>
      <c r="Y10163" s="8">
        <v>17540.597890000001</v>
      </c>
      <c r="Z10163" s="8">
        <v>8470.7122299999992</v>
      </c>
      <c r="AA10163" s="8">
        <v>1649.6819700000001</v>
      </c>
      <c r="AB10163" s="8">
        <v>1694.73956</v>
      </c>
      <c r="AC10163" s="16">
        <v>442.6040627210063</v>
      </c>
      <c r="AD10163" s="16">
        <v>639.15398548614792</v>
      </c>
      <c r="AE10163" s="16">
        <v>918.86734493169433</v>
      </c>
    </row>
    <row r="10164" spans="4:31" x14ac:dyDescent="0.2">
      <c r="D10164" s="11">
        <v>43069</v>
      </c>
      <c r="E10164" s="8">
        <v>1280.2</v>
      </c>
      <c r="F10164" s="8">
        <v>1073.67851</v>
      </c>
      <c r="G10164" s="8">
        <v>143260.77397000001</v>
      </c>
      <c r="H10164" s="8">
        <v>945.73986000000002</v>
      </c>
      <c r="I10164" s="8">
        <v>1649.2810300000001</v>
      </c>
      <c r="J10164" s="8">
        <v>1257.09232</v>
      </c>
      <c r="K10164" s="8">
        <v>82547.287400000001</v>
      </c>
      <c r="L10164" s="8">
        <v>8463.0173699999996</v>
      </c>
      <c r="M10164" s="8">
        <v>1280.2</v>
      </c>
      <c r="N10164" s="8">
        <v>5000.5246699999998</v>
      </c>
      <c r="O10164" s="8">
        <v>4801.0049799999997</v>
      </c>
      <c r="P10164" s="8">
        <v>17315984.539999999</v>
      </c>
      <c r="Q10164" s="8">
        <v>4702.1736300000002</v>
      </c>
      <c r="R10164" s="8">
        <v>41811.315600000002</v>
      </c>
      <c r="S10164" s="8">
        <v>29085502.789999999</v>
      </c>
      <c r="T10164" s="8">
        <v>22637.129389999998</v>
      </c>
      <c r="U10164" s="8">
        <v>1393177.5970000001</v>
      </c>
      <c r="V10164" s="8">
        <v>1073.67851</v>
      </c>
      <c r="W10164" s="8">
        <v>74781.269740000003</v>
      </c>
      <c r="X10164" s="8">
        <v>1280.2</v>
      </c>
      <c r="Y10164" s="8">
        <v>17465.12774</v>
      </c>
      <c r="Z10164" s="8">
        <v>8463.0173699999996</v>
      </c>
      <c r="AA10164" s="8">
        <v>1649.2810300000001</v>
      </c>
      <c r="AB10164" s="8">
        <v>1686.3597500000001</v>
      </c>
      <c r="AC10164" s="16">
        <v>441.33677276384816</v>
      </c>
      <c r="AD10164" s="16">
        <v>636.96219824623176</v>
      </c>
      <c r="AE10164" s="16">
        <v>910.70843844960746</v>
      </c>
    </row>
    <row r="10165" spans="4:31" x14ac:dyDescent="0.2">
      <c r="D10165" s="11">
        <v>43070</v>
      </c>
      <c r="E10165" s="8">
        <v>1275.5</v>
      </c>
      <c r="F10165" s="8">
        <v>1074.87526</v>
      </c>
      <c r="G10165" s="8">
        <v>143870.02015999999</v>
      </c>
      <c r="H10165" s="8">
        <v>945.48045999999999</v>
      </c>
      <c r="I10165" s="8">
        <v>1624.0931499999999</v>
      </c>
      <c r="J10165" s="8">
        <v>1255.28332</v>
      </c>
      <c r="K10165" s="8">
        <v>82244.234599999996</v>
      </c>
      <c r="L10165" s="8">
        <v>8428.1205800000007</v>
      </c>
      <c r="M10165" s="8">
        <v>1275.5</v>
      </c>
      <c r="N10165" s="8">
        <v>5010.8652300000003</v>
      </c>
      <c r="O10165" s="8">
        <v>4783.50695</v>
      </c>
      <c r="P10165" s="8">
        <v>17252413</v>
      </c>
      <c r="Q10165" s="8">
        <v>4685.0384299999996</v>
      </c>
      <c r="R10165" s="8">
        <v>41600.42</v>
      </c>
      <c r="S10165" s="8">
        <v>28969793.75</v>
      </c>
      <c r="T10165" s="8">
        <v>22554.022519999999</v>
      </c>
      <c r="U10165" s="8">
        <v>1385639.2379999999</v>
      </c>
      <c r="V10165" s="8">
        <v>1074.87526</v>
      </c>
      <c r="W10165" s="8">
        <v>74670.953299999994</v>
      </c>
      <c r="X10165" s="8">
        <v>1275.5</v>
      </c>
      <c r="Y10165" s="8">
        <v>17561.274529999999</v>
      </c>
      <c r="Z10165" s="8">
        <v>8428.1205800000007</v>
      </c>
      <c r="AA10165" s="8">
        <v>1624.0931499999999</v>
      </c>
      <c r="AB10165" s="8">
        <v>1679.6156000000001</v>
      </c>
      <c r="AC10165" s="16">
        <v>443.19282014327541</v>
      </c>
      <c r="AD10165" s="16">
        <v>636.71878214471076</v>
      </c>
      <c r="AE10165" s="16">
        <v>909.89044100614615</v>
      </c>
    </row>
    <row r="10166" spans="4:31" x14ac:dyDescent="0.2">
      <c r="D10166" s="11">
        <v>43073</v>
      </c>
      <c r="E10166" s="8">
        <v>1273.45</v>
      </c>
      <c r="F10166" s="8">
        <v>1074.64183</v>
      </c>
      <c r="G10166" s="8">
        <v>143543.26061999999</v>
      </c>
      <c r="H10166" s="8">
        <v>944.83648000000005</v>
      </c>
      <c r="I10166" s="8">
        <v>1618.55477</v>
      </c>
      <c r="J10166" s="8">
        <v>1254.09349</v>
      </c>
      <c r="K10166" s="8">
        <v>82005.388999999996</v>
      </c>
      <c r="L10166" s="8">
        <v>8428.3281900000002</v>
      </c>
      <c r="M10166" s="8">
        <v>1273.45</v>
      </c>
      <c r="N10166" s="8">
        <v>4957.0301399999998</v>
      </c>
      <c r="O10166" s="8">
        <v>4776.4550300000001</v>
      </c>
      <c r="P10166" s="8">
        <v>17224684.039999999</v>
      </c>
      <c r="Q10166" s="8">
        <v>4677.2533700000004</v>
      </c>
      <c r="R10166" s="8">
        <v>41527.184300000001</v>
      </c>
      <c r="S10166" s="8">
        <v>28927052.370000001</v>
      </c>
      <c r="T10166" s="8">
        <v>22610.090670000001</v>
      </c>
      <c r="U10166" s="8">
        <v>1386468.6340000001</v>
      </c>
      <c r="V10166" s="8">
        <v>1074.64183</v>
      </c>
      <c r="W10166" s="8">
        <v>74991.873479999995</v>
      </c>
      <c r="X10166" s="8">
        <v>1273.45</v>
      </c>
      <c r="Y10166" s="8">
        <v>17296.633330000001</v>
      </c>
      <c r="Z10166" s="8">
        <v>8428.3281900000002</v>
      </c>
      <c r="AA10166" s="8">
        <v>1618.55477</v>
      </c>
      <c r="AB10166" s="8">
        <v>1676.5848100000001</v>
      </c>
      <c r="AC10166" s="16">
        <v>442.18987392728224</v>
      </c>
      <c r="AD10166" s="16">
        <v>634.47155143771909</v>
      </c>
      <c r="AE10166" s="16">
        <v>904.36728796315901</v>
      </c>
    </row>
    <row r="10167" spans="4:31" x14ac:dyDescent="0.2">
      <c r="D10167" s="11">
        <v>43074</v>
      </c>
      <c r="E10167" s="8">
        <v>1266.3</v>
      </c>
      <c r="F10167" s="8">
        <v>1070.2789399999999</v>
      </c>
      <c r="G10167" s="8">
        <v>142838.60251</v>
      </c>
      <c r="H10167" s="8">
        <v>940.99758999999995</v>
      </c>
      <c r="I10167" s="8">
        <v>1606.1109100000001</v>
      </c>
      <c r="J10167" s="8">
        <v>1250.3444199999999</v>
      </c>
      <c r="K10167" s="8">
        <v>81541.777600000001</v>
      </c>
      <c r="L10167" s="8">
        <v>8373.6600999999991</v>
      </c>
      <c r="M10167" s="8">
        <v>1266.3</v>
      </c>
      <c r="N10167" s="8">
        <v>4869.1126899999999</v>
      </c>
      <c r="O10167" s="8">
        <v>4748.94067</v>
      </c>
      <c r="P10167" s="8">
        <v>17115941.309999999</v>
      </c>
      <c r="Q10167" s="8">
        <v>4650.8648000000003</v>
      </c>
      <c r="R10167" s="8">
        <v>41294.018100000001</v>
      </c>
      <c r="S10167" s="8">
        <v>28767165.809999999</v>
      </c>
      <c r="T10167" s="8">
        <v>22470.483850000001</v>
      </c>
      <c r="U10167" s="8">
        <v>1374885.013</v>
      </c>
      <c r="V10167" s="8">
        <v>1070.2789399999999</v>
      </c>
      <c r="W10167" s="8">
        <v>74293.807220000002</v>
      </c>
      <c r="X10167" s="8">
        <v>1266.3</v>
      </c>
      <c r="Y10167" s="8">
        <v>17050.725859999999</v>
      </c>
      <c r="Z10167" s="8">
        <v>8373.6600999999991</v>
      </c>
      <c r="AA10167" s="8">
        <v>1606.1109100000001</v>
      </c>
      <c r="AB10167" s="8">
        <v>1663.66669</v>
      </c>
      <c r="AC10167" s="16">
        <v>440.01873879659621</v>
      </c>
      <c r="AD10167" s="16">
        <v>628.34334798352631</v>
      </c>
      <c r="AE10167" s="16">
        <v>894.15522295207336</v>
      </c>
    </row>
    <row r="10168" spans="4:31" x14ac:dyDescent="0.2">
      <c r="D10168" s="11">
        <v>43075</v>
      </c>
      <c r="E10168" s="8">
        <v>1263.7</v>
      </c>
      <c r="F10168" s="8">
        <v>1071.93164</v>
      </c>
      <c r="G10168" s="8">
        <v>141856.62491000001</v>
      </c>
      <c r="H10168" s="8">
        <v>944.15215000000001</v>
      </c>
      <c r="I10168" s="8">
        <v>1613.23921</v>
      </c>
      <c r="J10168" s="8">
        <v>1250.8101799999999</v>
      </c>
      <c r="K10168" s="8">
        <v>81539.479600000006</v>
      </c>
      <c r="L10168" s="8">
        <v>8358.9952599999997</v>
      </c>
      <c r="M10168" s="8">
        <v>1263.7</v>
      </c>
      <c r="N10168" s="8">
        <v>4872.2581099999998</v>
      </c>
      <c r="O10168" s="8">
        <v>4739.25324</v>
      </c>
      <c r="P10168" s="8">
        <v>17103546.989999998</v>
      </c>
      <c r="Q10168" s="8">
        <v>4641.3160600000001</v>
      </c>
      <c r="R10168" s="8">
        <v>41209.236900000004</v>
      </c>
      <c r="S10168" s="8">
        <v>28704944.390000001</v>
      </c>
      <c r="T10168" s="8">
        <v>22500.168379999999</v>
      </c>
      <c r="U10168" s="8">
        <v>1382108.575</v>
      </c>
      <c r="V10168" s="8">
        <v>1071.93164</v>
      </c>
      <c r="W10168" s="8">
        <v>74730.470839999994</v>
      </c>
      <c r="X10168" s="8">
        <v>1263.7</v>
      </c>
      <c r="Y10168" s="8">
        <v>17096.280040000001</v>
      </c>
      <c r="Z10168" s="8">
        <v>8358.9952599999997</v>
      </c>
      <c r="AA10168" s="8">
        <v>1613.23921</v>
      </c>
      <c r="AB10168" s="8">
        <v>1668.3609200000001</v>
      </c>
      <c r="AC10168" s="16">
        <v>437.01522233971156</v>
      </c>
      <c r="AD10168" s="16">
        <v>629.85469558387842</v>
      </c>
      <c r="AE10168" s="16">
        <v>894.16484700248589</v>
      </c>
    </row>
    <row r="10169" spans="4:31" x14ac:dyDescent="0.2">
      <c r="D10169" s="11">
        <v>43076</v>
      </c>
      <c r="E10169" s="8">
        <v>1255</v>
      </c>
      <c r="F10169" s="8">
        <v>1064.4614799999999</v>
      </c>
      <c r="G10169" s="8">
        <v>141482.40661999999</v>
      </c>
      <c r="H10169" s="8">
        <v>935.34618999999998</v>
      </c>
      <c r="I10169" s="8">
        <v>1611.4193</v>
      </c>
      <c r="J10169" s="8">
        <v>1246.27772</v>
      </c>
      <c r="K10169" s="8">
        <v>81046.312900000004</v>
      </c>
      <c r="L10169" s="8">
        <v>8302.3261999999995</v>
      </c>
      <c r="M10169" s="8">
        <v>1255</v>
      </c>
      <c r="N10169" s="8">
        <v>4840.0950000000003</v>
      </c>
      <c r="O10169" s="8">
        <v>4706.6258099999995</v>
      </c>
      <c r="P10169" s="8">
        <v>17009642.5</v>
      </c>
      <c r="Q10169" s="8">
        <v>4609.48855</v>
      </c>
      <c r="R10169" s="8">
        <v>40950.637000000002</v>
      </c>
      <c r="S10169" s="8">
        <v>28506070</v>
      </c>
      <c r="T10169" s="8">
        <v>22326.441569999999</v>
      </c>
      <c r="U10169" s="8">
        <v>1372342.5</v>
      </c>
      <c r="V10169" s="8">
        <v>1064.4614799999999</v>
      </c>
      <c r="W10169" s="8">
        <v>74248.926009999996</v>
      </c>
      <c r="X10169" s="8">
        <v>1255</v>
      </c>
      <c r="Y10169" s="8">
        <v>17150.390009999999</v>
      </c>
      <c r="Z10169" s="8">
        <v>8302.3261999999995</v>
      </c>
      <c r="AA10169" s="8">
        <v>1611.4193</v>
      </c>
      <c r="AB10169" s="8">
        <v>1667.8849299999999</v>
      </c>
      <c r="AC10169" s="16">
        <v>435.84871774627379</v>
      </c>
      <c r="AD10169" s="16">
        <v>627.91778548531443</v>
      </c>
      <c r="AE10169" s="16">
        <v>888.38052687139384</v>
      </c>
    </row>
    <row r="10170" spans="4:31" x14ac:dyDescent="0.2">
      <c r="D10170" s="11">
        <v>43077</v>
      </c>
      <c r="E10170" s="8">
        <v>1250.6500000000001</v>
      </c>
      <c r="F10170" s="8">
        <v>1064.2471</v>
      </c>
      <c r="G10170" s="8">
        <v>141992.52215999999</v>
      </c>
      <c r="H10170" s="8">
        <v>934.99561000000006</v>
      </c>
      <c r="I10170" s="8">
        <v>1608.58537</v>
      </c>
      <c r="J10170" s="8">
        <v>1243.6462200000001</v>
      </c>
      <c r="K10170" s="8">
        <v>80624.706200000001</v>
      </c>
      <c r="L10170" s="8">
        <v>8276.3001499999991</v>
      </c>
      <c r="M10170" s="8">
        <v>1250.6500000000001</v>
      </c>
      <c r="N10170" s="8">
        <v>4799.4305400000003</v>
      </c>
      <c r="O10170" s="8">
        <v>4690.1864100000003</v>
      </c>
      <c r="P10170" s="8">
        <v>16943804.879999999</v>
      </c>
      <c r="Q10170" s="8">
        <v>4593.5110800000002</v>
      </c>
      <c r="R10170" s="8">
        <v>40861.840600000003</v>
      </c>
      <c r="S10170" s="8">
        <v>28402884.609999999</v>
      </c>
      <c r="T10170" s="8">
        <v>22261.55299</v>
      </c>
      <c r="U10170" s="8">
        <v>1367397.888</v>
      </c>
      <c r="V10170" s="8">
        <v>1064.2471</v>
      </c>
      <c r="W10170" s="8">
        <v>74102.552469999995</v>
      </c>
      <c r="X10170" s="8">
        <v>1250.6500000000001</v>
      </c>
      <c r="Y10170" s="8">
        <v>17087.003580000001</v>
      </c>
      <c r="Z10170" s="8">
        <v>8276.3001499999991</v>
      </c>
      <c r="AA10170" s="8">
        <v>1608.58537</v>
      </c>
      <c r="AB10170" s="8">
        <v>1665.2019299999999</v>
      </c>
      <c r="AC10170" s="16">
        <v>437.40233877206197</v>
      </c>
      <c r="AD10170" s="16">
        <v>626.15398780843532</v>
      </c>
      <c r="AE10170" s="16">
        <v>882.89731957058257</v>
      </c>
    </row>
    <row r="10171" spans="4:31" x14ac:dyDescent="0.2">
      <c r="D10171" s="11">
        <v>43080</v>
      </c>
      <c r="E10171" s="8">
        <v>1247.1500000000001</v>
      </c>
      <c r="F10171" s="8">
        <v>1057.31059</v>
      </c>
      <c r="G10171" s="8">
        <v>141383.13649999999</v>
      </c>
      <c r="H10171" s="8">
        <v>933.56577000000004</v>
      </c>
      <c r="I10171" s="8">
        <v>1602.83601</v>
      </c>
      <c r="J10171" s="8">
        <v>1235.3643099999999</v>
      </c>
      <c r="K10171" s="8">
        <v>80269.670400000003</v>
      </c>
      <c r="L10171" s="8">
        <v>8252.7638999999999</v>
      </c>
      <c r="M10171" s="8">
        <v>1247.1500000000001</v>
      </c>
      <c r="N10171" s="8">
        <v>4764.1122500000001</v>
      </c>
      <c r="O10171" s="8">
        <v>4677.9337100000002</v>
      </c>
      <c r="P10171" s="8">
        <v>16898257.600000001</v>
      </c>
      <c r="Q10171" s="8">
        <v>4580.6559399999996</v>
      </c>
      <c r="R10171" s="8">
        <v>40747.486900000004</v>
      </c>
      <c r="S10171" s="8">
        <v>28323397.859999999</v>
      </c>
      <c r="T10171" s="8">
        <v>22224.201359999999</v>
      </c>
      <c r="U10171" s="8">
        <v>1362261.595</v>
      </c>
      <c r="V10171" s="8">
        <v>1057.31059</v>
      </c>
      <c r="W10171" s="8">
        <v>73712.789650000006</v>
      </c>
      <c r="X10171" s="8">
        <v>1247.1500000000001</v>
      </c>
      <c r="Y10171" s="8">
        <v>16928.562259999999</v>
      </c>
      <c r="Z10171" s="8">
        <v>8252.7638999999999</v>
      </c>
      <c r="AA10171" s="8">
        <v>1602.83601</v>
      </c>
      <c r="AB10171" s="8">
        <v>1653.49674</v>
      </c>
      <c r="AC10171" s="16">
        <v>435.52631885562579</v>
      </c>
      <c r="AD10171" s="16">
        <v>622.43073340513831</v>
      </c>
      <c r="AE10171" s="16">
        <v>877.99242032763595</v>
      </c>
    </row>
    <row r="10172" spans="4:31" x14ac:dyDescent="0.2">
      <c r="D10172" s="11">
        <v>43081</v>
      </c>
      <c r="E10172" s="8">
        <v>1240.9000000000001</v>
      </c>
      <c r="F10172" s="8">
        <v>1057.9309499999999</v>
      </c>
      <c r="G10172" s="8">
        <v>141084.10454999999</v>
      </c>
      <c r="H10172" s="8">
        <v>931.50198</v>
      </c>
      <c r="I10172" s="8">
        <v>1597.90643</v>
      </c>
      <c r="J10172" s="8">
        <v>1231.6551400000001</v>
      </c>
      <c r="K10172" s="8">
        <v>79926.348299999998</v>
      </c>
      <c r="L10172" s="8">
        <v>8216.1216899999999</v>
      </c>
      <c r="M10172" s="8">
        <v>1240.9000000000001</v>
      </c>
      <c r="N10172" s="8">
        <v>4776.6580100000001</v>
      </c>
      <c r="O10172" s="8">
        <v>4653.5604300000005</v>
      </c>
      <c r="P10172" s="8">
        <v>16835909.43</v>
      </c>
      <c r="Q10172" s="8">
        <v>4557.9488300000003</v>
      </c>
      <c r="R10172" s="8">
        <v>40447.1149</v>
      </c>
      <c r="S10172" s="8">
        <v>28181457.23</v>
      </c>
      <c r="T10172" s="8">
        <v>22137.649710000002</v>
      </c>
      <c r="U10172" s="8">
        <v>1355434.7209999999</v>
      </c>
      <c r="V10172" s="8">
        <v>1057.9309499999999</v>
      </c>
      <c r="W10172" s="8">
        <v>73486.074800000002</v>
      </c>
      <c r="X10172" s="8">
        <v>1240.9000000000001</v>
      </c>
      <c r="Y10172" s="8">
        <v>16991.02087</v>
      </c>
      <c r="Z10172" s="8">
        <v>8216.1216899999999</v>
      </c>
      <c r="AA10172" s="8">
        <v>1597.90643</v>
      </c>
      <c r="AB10172" s="8">
        <v>1643.24964</v>
      </c>
      <c r="AC10172" s="16">
        <v>434.60287452938542</v>
      </c>
      <c r="AD10172" s="16">
        <v>621.24752871699093</v>
      </c>
      <c r="AE10172" s="16">
        <v>877.1048259526134</v>
      </c>
    </row>
    <row r="10173" spans="4:31" x14ac:dyDescent="0.2">
      <c r="D10173" s="11">
        <v>43082</v>
      </c>
      <c r="E10173" s="8">
        <v>1242.6500000000001</v>
      </c>
      <c r="F10173" s="8">
        <v>1056.89995</v>
      </c>
      <c r="G10173" s="8">
        <v>140475.35594000001</v>
      </c>
      <c r="H10173" s="8">
        <v>930.02329999999995</v>
      </c>
      <c r="I10173" s="8">
        <v>1597.3014800000001</v>
      </c>
      <c r="J10173" s="8">
        <v>1229.16714</v>
      </c>
      <c r="K10173" s="8">
        <v>80088.782399999996</v>
      </c>
      <c r="L10173" s="8">
        <v>8226.7143300000007</v>
      </c>
      <c r="M10173" s="8">
        <v>1242.6500000000001</v>
      </c>
      <c r="N10173" s="8">
        <v>4756.4906099999998</v>
      </c>
      <c r="O10173" s="8">
        <v>4660.3092500000002</v>
      </c>
      <c r="P10173" s="8">
        <v>16884505.550000001</v>
      </c>
      <c r="Q10173" s="8">
        <v>4564.2523199999996</v>
      </c>
      <c r="R10173" s="8">
        <v>40485.517099999997</v>
      </c>
      <c r="S10173" s="8">
        <v>28223685.91</v>
      </c>
      <c r="T10173" s="8">
        <v>22206.147690000002</v>
      </c>
      <c r="U10173" s="8">
        <v>1355358.1880000001</v>
      </c>
      <c r="V10173" s="8">
        <v>1056.89995</v>
      </c>
      <c r="W10173" s="8">
        <v>73024.320749999999</v>
      </c>
      <c r="X10173" s="8">
        <v>1242.6500000000001</v>
      </c>
      <c r="Y10173" s="8">
        <v>16747.814009999998</v>
      </c>
      <c r="Z10173" s="8">
        <v>8226.7143300000007</v>
      </c>
      <c r="AA10173" s="8">
        <v>1597.3014800000001</v>
      </c>
      <c r="AB10173" s="8">
        <v>1632.3809100000001</v>
      </c>
      <c r="AC10173" s="16">
        <v>432.74202014389067</v>
      </c>
      <c r="AD10173" s="16">
        <v>617.18743681359001</v>
      </c>
      <c r="AE10173" s="16">
        <v>876.16472466564596</v>
      </c>
    </row>
    <row r="10174" spans="4:31" x14ac:dyDescent="0.2">
      <c r="D10174" s="11">
        <v>43083</v>
      </c>
      <c r="E10174" s="8">
        <v>1251</v>
      </c>
      <c r="F10174" s="8">
        <v>1062.37583</v>
      </c>
      <c r="G10174" s="8">
        <v>140893.875</v>
      </c>
      <c r="H10174" s="8">
        <v>931.91327000000001</v>
      </c>
      <c r="I10174" s="8">
        <v>1606.5338400000001</v>
      </c>
      <c r="J10174" s="8">
        <v>1238.6150600000001</v>
      </c>
      <c r="K10174" s="8">
        <v>80492.466</v>
      </c>
      <c r="L10174" s="8">
        <v>8267.6087200000002</v>
      </c>
      <c r="M10174" s="8">
        <v>1251</v>
      </c>
      <c r="N10174" s="8">
        <v>4857.0071200000002</v>
      </c>
      <c r="O10174" s="8">
        <v>4691.6246199999996</v>
      </c>
      <c r="P10174" s="8">
        <v>16985452.5</v>
      </c>
      <c r="Q10174" s="8">
        <v>4594.7969599999997</v>
      </c>
      <c r="R10174" s="8">
        <v>40619.952400000002</v>
      </c>
      <c r="S10174" s="8">
        <v>28417090.5</v>
      </c>
      <c r="T10174" s="8">
        <v>22317.835419999999</v>
      </c>
      <c r="U10174" s="8">
        <v>1362339</v>
      </c>
      <c r="V10174" s="8">
        <v>1062.37583</v>
      </c>
      <c r="W10174" s="8">
        <v>73608.07187</v>
      </c>
      <c r="X10174" s="8">
        <v>1251</v>
      </c>
      <c r="Y10174" s="8">
        <v>16800.929189999999</v>
      </c>
      <c r="Z10174" s="8">
        <v>8267.6087200000002</v>
      </c>
      <c r="AA10174" s="8">
        <v>1606.5338400000001</v>
      </c>
      <c r="AB10174" s="8">
        <v>1631.77469</v>
      </c>
      <c r="AC10174" s="16">
        <v>434.03990530442286</v>
      </c>
      <c r="AD10174" s="16">
        <v>620.30437529239714</v>
      </c>
      <c r="AE10174" s="16">
        <v>887.15497592885913</v>
      </c>
    </row>
    <row r="10175" spans="4:31" x14ac:dyDescent="0.2">
      <c r="D10175" s="11">
        <v>43084</v>
      </c>
      <c r="E10175" s="8">
        <v>1254.5999999999999</v>
      </c>
      <c r="F10175" s="8">
        <v>1066.33797</v>
      </c>
      <c r="G10175" s="8">
        <v>141336.94497000001</v>
      </c>
      <c r="H10175" s="8">
        <v>942.10441000000003</v>
      </c>
      <c r="I10175" s="8">
        <v>1609.1490799999999</v>
      </c>
      <c r="J10175" s="8">
        <v>1244.37481</v>
      </c>
      <c r="K10175" s="8">
        <v>80429.257800000007</v>
      </c>
      <c r="L10175" s="8">
        <v>8290.6456500000004</v>
      </c>
      <c r="M10175" s="8">
        <v>1254.5999999999999</v>
      </c>
      <c r="N10175" s="8">
        <v>4850.7211699999998</v>
      </c>
      <c r="O10175" s="8">
        <v>4705.1251499999998</v>
      </c>
      <c r="P10175" s="8">
        <v>17033074.91</v>
      </c>
      <c r="Q10175" s="8">
        <v>4608.0188600000001</v>
      </c>
      <c r="R10175" s="8">
        <v>40787.034299999999</v>
      </c>
      <c r="S10175" s="8">
        <v>28501372.170000002</v>
      </c>
      <c r="T10175" s="8">
        <v>22382.056789999999</v>
      </c>
      <c r="U10175" s="8">
        <v>1366949.0249999999</v>
      </c>
      <c r="V10175" s="8">
        <v>1066.33797</v>
      </c>
      <c r="W10175" s="8">
        <v>73773.595629999996</v>
      </c>
      <c r="X10175" s="8">
        <v>1254.5999999999999</v>
      </c>
      <c r="Y10175" s="8">
        <v>16581.104640000001</v>
      </c>
      <c r="Z10175" s="8">
        <v>8290.6456500000004</v>
      </c>
      <c r="AA10175" s="8">
        <v>1609.1490799999999</v>
      </c>
      <c r="AB10175" s="8">
        <v>1639.9998399999999</v>
      </c>
      <c r="AC10175" s="16">
        <v>435.40715905668543</v>
      </c>
      <c r="AD10175" s="16">
        <v>619.22053706838756</v>
      </c>
      <c r="AE10175" s="16">
        <v>886.94094369636423</v>
      </c>
    </row>
    <row r="10176" spans="4:31" x14ac:dyDescent="0.2">
      <c r="D10176" s="11">
        <v>43087</v>
      </c>
      <c r="E10176" s="8">
        <v>1260.5999999999999</v>
      </c>
      <c r="F10176" s="8">
        <v>1067.1748399999999</v>
      </c>
      <c r="G10176" s="8">
        <v>141659.90854</v>
      </c>
      <c r="H10176" s="8">
        <v>940.85185000000001</v>
      </c>
      <c r="I10176" s="8">
        <v>1620.3743400000001</v>
      </c>
      <c r="J10176" s="8">
        <v>1242.38417</v>
      </c>
      <c r="K10176" s="8">
        <v>80924.1976</v>
      </c>
      <c r="L10176" s="8">
        <v>8340.6325699999998</v>
      </c>
      <c r="M10176" s="8">
        <v>1260.5999999999999</v>
      </c>
      <c r="N10176" s="8">
        <v>4821.9204300000001</v>
      </c>
      <c r="O10176" s="8">
        <v>4727.6269400000001</v>
      </c>
      <c r="P10176" s="8">
        <v>17120206.609999999</v>
      </c>
      <c r="Q10176" s="8">
        <v>4629.9937399999999</v>
      </c>
      <c r="R10176" s="8">
        <v>41108.142800000001</v>
      </c>
      <c r="S10176" s="8">
        <v>28633895.370000001</v>
      </c>
      <c r="T10176" s="8">
        <v>22536.35772</v>
      </c>
      <c r="U10176" s="8">
        <v>1372478.091</v>
      </c>
      <c r="V10176" s="8">
        <v>1067.1748399999999</v>
      </c>
      <c r="W10176" s="8">
        <v>73842.787150000004</v>
      </c>
      <c r="X10176" s="8">
        <v>1260.5999999999999</v>
      </c>
      <c r="Y10176" s="8">
        <v>15899.314689999999</v>
      </c>
      <c r="Z10176" s="8">
        <v>8340.6325699999998</v>
      </c>
      <c r="AA10176" s="8">
        <v>1620.3743400000001</v>
      </c>
      <c r="AB10176" s="8">
        <v>1642.47541</v>
      </c>
      <c r="AC10176" s="16">
        <v>436.40425386740685</v>
      </c>
      <c r="AD10176" s="16">
        <v>613.13856304783519</v>
      </c>
      <c r="AE10176" s="16">
        <v>887.1845570804046</v>
      </c>
    </row>
    <row r="10177" spans="4:31" x14ac:dyDescent="0.2">
      <c r="D10177" s="11">
        <v>43088</v>
      </c>
      <c r="E10177" s="8">
        <v>1260.3499999999999</v>
      </c>
      <c r="F10177" s="8">
        <v>1067.1441</v>
      </c>
      <c r="G10177" s="8">
        <v>142406.91764</v>
      </c>
      <c r="H10177" s="8">
        <v>944.08293000000003</v>
      </c>
      <c r="I10177" s="8">
        <v>1625.47264</v>
      </c>
      <c r="J10177" s="8">
        <v>1244.5323900000001</v>
      </c>
      <c r="K10177" s="8">
        <v>80755.335999999996</v>
      </c>
      <c r="L10177" s="8">
        <v>8327.5093400000005</v>
      </c>
      <c r="M10177" s="8">
        <v>1260.3499999999999</v>
      </c>
      <c r="N10177" s="8">
        <v>4840.7508799999996</v>
      </c>
      <c r="O10177" s="8">
        <v>4726.3119500000003</v>
      </c>
      <c r="P10177" s="8">
        <v>17111139.789999999</v>
      </c>
      <c r="Q10177" s="8">
        <v>4628.8868199999997</v>
      </c>
      <c r="R10177" s="8">
        <v>41200.820599999999</v>
      </c>
      <c r="S10177" s="8">
        <v>28627586.57</v>
      </c>
      <c r="T10177" s="8">
        <v>22531.888350000001</v>
      </c>
      <c r="U10177" s="8">
        <v>1367416.5120000001</v>
      </c>
      <c r="V10177" s="8">
        <v>1067.1441</v>
      </c>
      <c r="W10177" s="8">
        <v>74132.191409999999</v>
      </c>
      <c r="X10177" s="8">
        <v>1260.3499999999999</v>
      </c>
      <c r="Y10177" s="8">
        <v>16094.666999999999</v>
      </c>
      <c r="Z10177" s="8">
        <v>8327.5093400000005</v>
      </c>
      <c r="AA10177" s="8">
        <v>1625.47264</v>
      </c>
      <c r="AB10177" s="8">
        <v>1647.7316000000001</v>
      </c>
      <c r="AC10177" s="16">
        <v>438.68985745330099</v>
      </c>
      <c r="AD10177" s="16">
        <v>616.0636042837956</v>
      </c>
      <c r="AE10177" s="16">
        <v>888.0017624727376</v>
      </c>
    </row>
    <row r="10178" spans="4:31" x14ac:dyDescent="0.2">
      <c r="D10178" s="11">
        <v>43089</v>
      </c>
      <c r="E10178" s="8">
        <v>1264.55</v>
      </c>
      <c r="F10178" s="8">
        <v>1064.21225</v>
      </c>
      <c r="G10178" s="8">
        <v>143279.80635999999</v>
      </c>
      <c r="H10178" s="8">
        <v>943.27219000000002</v>
      </c>
      <c r="I10178" s="8">
        <v>1625.3249800000001</v>
      </c>
      <c r="J10178" s="8">
        <v>1245.1389099999999</v>
      </c>
      <c r="K10178" s="8">
        <v>81041.827900000004</v>
      </c>
      <c r="L10178" s="8">
        <v>8320.7376199999999</v>
      </c>
      <c r="M10178" s="8">
        <v>1264.55</v>
      </c>
      <c r="N10178" s="8">
        <v>4833.4247500000001</v>
      </c>
      <c r="O10178" s="8">
        <v>4742.1871899999996</v>
      </c>
      <c r="P10178" s="8">
        <v>17169424.969999999</v>
      </c>
      <c r="Q10178" s="8">
        <v>4644.5640199999998</v>
      </c>
      <c r="R10178" s="8">
        <v>41388.709699999999</v>
      </c>
      <c r="S10178" s="8">
        <v>28722351.989999998</v>
      </c>
      <c r="T10178" s="8">
        <v>22608.55516</v>
      </c>
      <c r="U10178" s="8">
        <v>1366978.3389999999</v>
      </c>
      <c r="V10178" s="8">
        <v>1064.21225</v>
      </c>
      <c r="W10178" s="8">
        <v>74184.805800000002</v>
      </c>
      <c r="X10178" s="8">
        <v>1264.55</v>
      </c>
      <c r="Y10178" s="8">
        <v>15953.875319999999</v>
      </c>
      <c r="Z10178" s="8">
        <v>8320.7376199999999</v>
      </c>
      <c r="AA10178" s="8">
        <v>1625.3249800000001</v>
      </c>
      <c r="AB10178" s="8">
        <v>1649.6639399999999</v>
      </c>
      <c r="AC10178" s="16">
        <v>441.3619678945837</v>
      </c>
      <c r="AD10178" s="16">
        <v>614.97279164495626</v>
      </c>
      <c r="AE10178" s="16">
        <v>888.46285895398296</v>
      </c>
    </row>
    <row r="10179" spans="4:31" x14ac:dyDescent="0.2">
      <c r="D10179" s="11">
        <v>43090</v>
      </c>
      <c r="E10179" s="8">
        <v>1264.55</v>
      </c>
      <c r="F10179" s="8">
        <v>1066.2309700000001</v>
      </c>
      <c r="G10179" s="8">
        <v>143520.07391000001</v>
      </c>
      <c r="H10179" s="8">
        <v>946.94484999999997</v>
      </c>
      <c r="I10179" s="8">
        <v>1609.70769</v>
      </c>
      <c r="J10179" s="8">
        <v>1250.82942</v>
      </c>
      <c r="K10179" s="8">
        <v>81027.607099999994</v>
      </c>
      <c r="L10179" s="8">
        <v>8328.0711100000008</v>
      </c>
      <c r="M10179" s="8">
        <v>1264.55</v>
      </c>
      <c r="N10179" s="8">
        <v>4826.1539599999996</v>
      </c>
      <c r="O10179" s="8">
        <v>4742.3138200000003</v>
      </c>
      <c r="P10179" s="8">
        <v>17144133.98</v>
      </c>
      <c r="Q10179" s="8">
        <v>4644.05872</v>
      </c>
      <c r="R10179" s="8">
        <v>41388.709699999999</v>
      </c>
      <c r="S10179" s="8">
        <v>28719822.890000001</v>
      </c>
      <c r="T10179" s="8">
        <v>22553.234960000002</v>
      </c>
      <c r="U10179" s="8">
        <v>1369191.301</v>
      </c>
      <c r="V10179" s="8">
        <v>1066.2309700000001</v>
      </c>
      <c r="W10179" s="8">
        <v>74018.073399999994</v>
      </c>
      <c r="X10179" s="8">
        <v>1264.55</v>
      </c>
      <c r="Y10179" s="8">
        <v>16072.42686</v>
      </c>
      <c r="Z10179" s="8">
        <v>8328.0711100000008</v>
      </c>
      <c r="AA10179" s="8">
        <v>1609.70769</v>
      </c>
      <c r="AB10179" s="8">
        <v>1643.3396700000001</v>
      </c>
      <c r="AC10179" s="16">
        <v>442.09875476256332</v>
      </c>
      <c r="AD10179" s="16">
        <v>615.62349535850251</v>
      </c>
      <c r="AE10179" s="16">
        <v>887.93612015527935</v>
      </c>
    </row>
    <row r="10180" spans="4:31" x14ac:dyDescent="0.2">
      <c r="D10180" s="11">
        <v>43091</v>
      </c>
      <c r="E10180" s="8">
        <v>1264.55</v>
      </c>
      <c r="F10180" s="8">
        <v>1068.5741700000001</v>
      </c>
      <c r="G10180" s="8">
        <v>143380.97266</v>
      </c>
      <c r="H10180" s="8">
        <v>946.09487999999999</v>
      </c>
      <c r="I10180" s="8">
        <v>1613.1217799999999</v>
      </c>
      <c r="J10180" s="8">
        <v>1251.65137</v>
      </c>
      <c r="K10180" s="8">
        <v>81022.860400000005</v>
      </c>
      <c r="L10180" s="8">
        <v>8307.3332800000007</v>
      </c>
      <c r="M10180" s="8">
        <v>1264.55</v>
      </c>
      <c r="N10180" s="8">
        <v>4818.1234199999999</v>
      </c>
      <c r="O10180" s="8">
        <v>4742.3138200000003</v>
      </c>
      <c r="P10180" s="8">
        <v>17148559.899999999</v>
      </c>
      <c r="Q10180" s="8">
        <v>4644.5640199999998</v>
      </c>
      <c r="R10180" s="8">
        <v>41426.644699999997</v>
      </c>
      <c r="S10180" s="8">
        <v>28719822.890000001</v>
      </c>
      <c r="T10180" s="8">
        <v>22591.169910000001</v>
      </c>
      <c r="U10180" s="8">
        <v>1365207.784</v>
      </c>
      <c r="V10180" s="8">
        <v>1068.5741700000001</v>
      </c>
      <c r="W10180" s="8">
        <v>73786.469530000002</v>
      </c>
      <c r="X10180" s="8">
        <v>1264.55</v>
      </c>
      <c r="Y10180" s="8">
        <v>15921.503500000001</v>
      </c>
      <c r="Z10180" s="8">
        <v>8307.3332800000007</v>
      </c>
      <c r="AA10180" s="8">
        <v>1613.1217799999999</v>
      </c>
      <c r="AB10180" s="8">
        <v>1638.4423899999999</v>
      </c>
      <c r="AC10180" s="16">
        <v>441.67559374070458</v>
      </c>
      <c r="AD10180" s="16">
        <v>612.94780583441343</v>
      </c>
      <c r="AE10180" s="16">
        <v>887.06478995281259</v>
      </c>
    </row>
    <row r="10181" spans="4:31" x14ac:dyDescent="0.2">
      <c r="D10181" s="11">
        <v>43094</v>
      </c>
      <c r="E10181" s="8">
        <v>1264.55</v>
      </c>
      <c r="F10181" s="8">
        <v>1068.5741700000001</v>
      </c>
      <c r="G10181" s="8">
        <v>143380.97266</v>
      </c>
      <c r="H10181" s="8">
        <v>946.09487999999999</v>
      </c>
      <c r="I10181" s="8">
        <v>1613.1217799999999</v>
      </c>
      <c r="J10181" s="8">
        <v>1251.65137</v>
      </c>
      <c r="K10181" s="8">
        <v>81022.860400000005</v>
      </c>
      <c r="L10181" s="8">
        <v>8307.3332800000007</v>
      </c>
      <c r="M10181" s="8">
        <v>1264.55</v>
      </c>
      <c r="N10181" s="8">
        <v>4818.1234199999999</v>
      </c>
      <c r="O10181" s="8">
        <v>4742.3138200000003</v>
      </c>
      <c r="P10181" s="8">
        <v>17148559.899999999</v>
      </c>
      <c r="Q10181" s="8">
        <v>4644.5640199999998</v>
      </c>
      <c r="R10181" s="8">
        <v>41426.644699999997</v>
      </c>
      <c r="S10181" s="8">
        <v>28719822.890000001</v>
      </c>
      <c r="T10181" s="8">
        <v>22591.169910000001</v>
      </c>
      <c r="U10181" s="8">
        <v>1365207.784</v>
      </c>
      <c r="V10181" s="8">
        <v>1068.5741700000001</v>
      </c>
      <c r="W10181" s="8">
        <v>73786.469530000002</v>
      </c>
      <c r="X10181" s="8">
        <v>1264.55</v>
      </c>
      <c r="Y10181" s="8">
        <v>15921.503500000001</v>
      </c>
      <c r="Z10181" s="8">
        <v>8307.3332800000007</v>
      </c>
      <c r="AA10181" s="8">
        <v>1613.1217799999999</v>
      </c>
      <c r="AB10181" s="8">
        <v>1638.4423899999999</v>
      </c>
      <c r="AC10181" s="16">
        <v>441.67559374070458</v>
      </c>
      <c r="AD10181" s="16">
        <v>612.94780583441343</v>
      </c>
      <c r="AE10181" s="16">
        <v>887.06478995281259</v>
      </c>
    </row>
    <row r="10182" spans="4:31" x14ac:dyDescent="0.2">
      <c r="D10182" s="11">
        <v>43095</v>
      </c>
      <c r="E10182" s="8">
        <v>1264.55</v>
      </c>
      <c r="F10182" s="8">
        <v>1065.7819</v>
      </c>
      <c r="G10182" s="8">
        <v>143191.27861000001</v>
      </c>
      <c r="H10182" s="8">
        <v>946.12999000000002</v>
      </c>
      <c r="I10182" s="8">
        <v>1606.7361800000001</v>
      </c>
      <c r="J10182" s="8">
        <v>1251.39841</v>
      </c>
      <c r="K10182" s="8">
        <v>81070.269499999995</v>
      </c>
      <c r="L10182" s="8">
        <v>8275.2135099999996</v>
      </c>
      <c r="M10182" s="8">
        <v>1264.55</v>
      </c>
      <c r="N10182" s="8">
        <v>4826.4699300000002</v>
      </c>
      <c r="O10182" s="8">
        <v>4742.3138200000003</v>
      </c>
      <c r="P10182" s="8">
        <v>17148559.899999999</v>
      </c>
      <c r="Q10182" s="8">
        <v>4644.05872</v>
      </c>
      <c r="R10182" s="8">
        <v>41464.579599999997</v>
      </c>
      <c r="S10182" s="8">
        <v>28717293.789999999</v>
      </c>
      <c r="T10182" s="8">
        <v>22569.037970000001</v>
      </c>
      <c r="U10182" s="8">
        <v>1360718.57</v>
      </c>
      <c r="V10182" s="8">
        <v>1065.7819</v>
      </c>
      <c r="W10182" s="8">
        <v>72959.773180000004</v>
      </c>
      <c r="X10182" s="8">
        <v>1264.55</v>
      </c>
      <c r="Y10182" s="8">
        <v>15859.034320000001</v>
      </c>
      <c r="Z10182" s="8">
        <v>8275.2135099999996</v>
      </c>
      <c r="AA10182" s="8">
        <v>1606.7361800000001</v>
      </c>
      <c r="AB10182" s="8">
        <v>1638.23009</v>
      </c>
      <c r="AC10182" s="16">
        <v>441.09229451631904</v>
      </c>
      <c r="AD10182" s="16">
        <v>609.7006890346978</v>
      </c>
      <c r="AE10182" s="16">
        <v>887.49587930907182</v>
      </c>
    </row>
    <row r="10183" spans="4:31" x14ac:dyDescent="0.2">
      <c r="D10183" s="11">
        <v>43096</v>
      </c>
      <c r="E10183" s="8">
        <v>1279.4000000000001</v>
      </c>
      <c r="F10183" s="8">
        <v>1075.7143100000001</v>
      </c>
      <c r="G10183" s="8">
        <v>144955.99332000001</v>
      </c>
      <c r="H10183" s="8">
        <v>954.81195000000002</v>
      </c>
      <c r="I10183" s="8">
        <v>1620.23125</v>
      </c>
      <c r="J10183" s="8">
        <v>1264.4308799999999</v>
      </c>
      <c r="K10183" s="8">
        <v>82087.883700000006</v>
      </c>
      <c r="L10183" s="8">
        <v>8389.0241399999995</v>
      </c>
      <c r="M10183" s="8">
        <v>1279.4000000000001</v>
      </c>
      <c r="N10183" s="8">
        <v>4881.2297600000002</v>
      </c>
      <c r="O10183" s="8">
        <v>4798.0046400000001</v>
      </c>
      <c r="P10183" s="8">
        <v>17348022.98</v>
      </c>
      <c r="Q10183" s="8">
        <v>4699.29972</v>
      </c>
      <c r="R10183" s="8">
        <v>41951.514199999998</v>
      </c>
      <c r="S10183" s="8">
        <v>29055811.48</v>
      </c>
      <c r="T10183" s="8">
        <v>22824.489570000002</v>
      </c>
      <c r="U10183" s="8">
        <v>1374331.3130000001</v>
      </c>
      <c r="V10183" s="8">
        <v>1075.7143100000001</v>
      </c>
      <c r="W10183" s="8">
        <v>73947.697929999995</v>
      </c>
      <c r="X10183" s="8">
        <v>1279.4000000000001</v>
      </c>
      <c r="Y10183" s="8">
        <v>15758.23976</v>
      </c>
      <c r="Z10183" s="8">
        <v>8389.0241399999995</v>
      </c>
      <c r="AA10183" s="8">
        <v>1620.23125</v>
      </c>
      <c r="AB10183" s="8">
        <v>1647.6496099999999</v>
      </c>
      <c r="AC10183" s="16">
        <v>446.52285946768257</v>
      </c>
      <c r="AD10183" s="16">
        <v>613.90654103465249</v>
      </c>
      <c r="AE10183" s="16">
        <v>898.11404938920498</v>
      </c>
    </row>
    <row r="10184" spans="4:31" x14ac:dyDescent="0.2">
      <c r="D10184" s="11">
        <v>43097</v>
      </c>
      <c r="E10184" s="8">
        <v>1291</v>
      </c>
      <c r="F10184" s="8">
        <v>1081.4206899999999</v>
      </c>
      <c r="G10184" s="8">
        <v>145715.1637</v>
      </c>
      <c r="H10184" s="8">
        <v>960.67327999999998</v>
      </c>
      <c r="I10184" s="8">
        <v>1625.5620699999999</v>
      </c>
      <c r="J10184" s="8">
        <v>1263.88896</v>
      </c>
      <c r="K10184" s="8">
        <v>82761.164799999999</v>
      </c>
      <c r="L10184" s="8">
        <v>8437.0714000000007</v>
      </c>
      <c r="M10184" s="8">
        <v>1291</v>
      </c>
      <c r="N10184" s="8">
        <v>4875.7184900000002</v>
      </c>
      <c r="O10184" s="8">
        <v>4841.6365900000001</v>
      </c>
      <c r="P10184" s="8">
        <v>17508542</v>
      </c>
      <c r="Q10184" s="8">
        <v>4741.5836499999996</v>
      </c>
      <c r="R10184" s="8">
        <v>42157.6034</v>
      </c>
      <c r="S10184" s="8">
        <v>29319255.5</v>
      </c>
      <c r="T10184" s="8">
        <v>22966.88133</v>
      </c>
      <c r="U10184" s="8">
        <v>1382079.798</v>
      </c>
      <c r="V10184" s="8">
        <v>1081.4206899999999</v>
      </c>
      <c r="W10184" s="8">
        <v>74364.818830000004</v>
      </c>
      <c r="X10184" s="8">
        <v>1291</v>
      </c>
      <c r="Y10184" s="8">
        <v>15959.98652</v>
      </c>
      <c r="Z10184" s="8">
        <v>8437.0714000000007</v>
      </c>
      <c r="AA10184" s="8">
        <v>1625.5620699999999</v>
      </c>
      <c r="AB10184" s="8">
        <v>1656.9339500000001</v>
      </c>
      <c r="AC10184" s="16">
        <v>448.86818277538242</v>
      </c>
      <c r="AD10184" s="16">
        <v>618.88102988193361</v>
      </c>
      <c r="AE10184" s="16">
        <v>901.35449998986985</v>
      </c>
    </row>
    <row r="10185" spans="4:31" x14ac:dyDescent="0.2">
      <c r="D10185" s="11">
        <v>43098</v>
      </c>
      <c r="E10185" s="8">
        <v>1291</v>
      </c>
      <c r="F10185" s="8">
        <v>1075.1166800000001</v>
      </c>
      <c r="G10185" s="8">
        <v>145431.14212</v>
      </c>
      <c r="H10185" s="8">
        <v>954.35236999999995</v>
      </c>
      <c r="I10185" s="8">
        <v>1617.55808</v>
      </c>
      <c r="J10185" s="8">
        <v>1258.07942</v>
      </c>
      <c r="K10185" s="8">
        <v>82401.301699999996</v>
      </c>
      <c r="L10185" s="8">
        <v>8406.9908799999994</v>
      </c>
      <c r="M10185" s="8">
        <v>1291</v>
      </c>
      <c r="N10185" s="8">
        <v>4894.9546600000003</v>
      </c>
      <c r="O10185" s="8">
        <v>4841.6365900000001</v>
      </c>
      <c r="P10185" s="8">
        <v>17515642.5</v>
      </c>
      <c r="Q10185" s="8">
        <v>4741.5836499999996</v>
      </c>
      <c r="R10185" s="8">
        <v>42073.685299999997</v>
      </c>
      <c r="S10185" s="8">
        <v>29317319</v>
      </c>
      <c r="T10185" s="8">
        <v>22953.978419999999</v>
      </c>
      <c r="U10185" s="8">
        <v>1382079.798</v>
      </c>
      <c r="V10185" s="8">
        <v>1075.1166800000001</v>
      </c>
      <c r="W10185" s="8">
        <v>74324.475080000004</v>
      </c>
      <c r="X10185" s="8">
        <v>1291</v>
      </c>
      <c r="Y10185" s="8">
        <v>15982.57892</v>
      </c>
      <c r="Z10185" s="8">
        <v>8406.9908799999994</v>
      </c>
      <c r="AA10185" s="8">
        <v>1617.55808</v>
      </c>
      <c r="AB10185" s="8">
        <v>1650.5786000000001</v>
      </c>
      <c r="AC10185" s="16">
        <v>447.99082077585018</v>
      </c>
      <c r="AD10185" s="16">
        <v>618.41554900543679</v>
      </c>
      <c r="AE10185" s="16">
        <v>901.15785419611962</v>
      </c>
    </row>
    <row r="10186" spans="4:31" x14ac:dyDescent="0.2">
      <c r="D10186" s="11">
        <v>43101</v>
      </c>
      <c r="E10186" s="8">
        <v>1291</v>
      </c>
      <c r="F10186" s="8">
        <v>1075.1166800000001</v>
      </c>
      <c r="G10186" s="8">
        <v>145431.14212</v>
      </c>
      <c r="H10186" s="8">
        <v>954.35236999999995</v>
      </c>
      <c r="I10186" s="8">
        <v>1617.55808</v>
      </c>
      <c r="J10186" s="8">
        <v>1258.07942</v>
      </c>
      <c r="K10186" s="8">
        <v>82401.301699999996</v>
      </c>
      <c r="L10186" s="8">
        <v>8406.9908799999994</v>
      </c>
      <c r="M10186" s="8">
        <v>1291</v>
      </c>
      <c r="N10186" s="8">
        <v>4894.9546600000003</v>
      </c>
      <c r="O10186" s="8">
        <v>4841.6365900000001</v>
      </c>
      <c r="P10186" s="8">
        <v>17515642.5</v>
      </c>
      <c r="Q10186" s="8">
        <v>4741.5836499999996</v>
      </c>
      <c r="R10186" s="8">
        <v>42073.685299999997</v>
      </c>
      <c r="S10186" s="8">
        <v>29317319</v>
      </c>
      <c r="T10186" s="8">
        <v>22953.978419999999</v>
      </c>
      <c r="U10186" s="8">
        <v>1382079.798</v>
      </c>
      <c r="V10186" s="8">
        <v>1075.1166800000001</v>
      </c>
      <c r="W10186" s="8">
        <v>74324.475080000004</v>
      </c>
      <c r="X10186" s="8">
        <v>1291</v>
      </c>
      <c r="Y10186" s="8">
        <v>15982.57892</v>
      </c>
      <c r="Z10186" s="8">
        <v>8406.9908799999994</v>
      </c>
      <c r="AA10186" s="8">
        <v>1617.55808</v>
      </c>
      <c r="AB10186" s="8">
        <v>1650.5786000000001</v>
      </c>
      <c r="AC10186" s="16">
        <v>447.99082077585018</v>
      </c>
      <c r="AD10186" s="16">
        <v>618.41554900543679</v>
      </c>
      <c r="AE10186" s="16">
        <v>901.15785419611962</v>
      </c>
    </row>
    <row r="10187" spans="4:31" x14ac:dyDescent="0.2">
      <c r="D10187" s="11">
        <v>43102</v>
      </c>
      <c r="E10187" s="8">
        <v>1312.05</v>
      </c>
      <c r="F10187" s="8">
        <v>1089.2906700000001</v>
      </c>
      <c r="G10187" s="8">
        <v>147139.81093000001</v>
      </c>
      <c r="H10187" s="8">
        <v>966.19943000000001</v>
      </c>
      <c r="I10187" s="8">
        <v>1640.71792</v>
      </c>
      <c r="J10187" s="8">
        <v>1275.5747899999999</v>
      </c>
      <c r="K10187" s="8">
        <v>83245.291800000006</v>
      </c>
      <c r="L10187" s="8">
        <v>8523.9930899999999</v>
      </c>
      <c r="M10187" s="8">
        <v>1312.05</v>
      </c>
      <c r="N10187" s="8">
        <v>4937.3078699999996</v>
      </c>
      <c r="O10187" s="8">
        <v>4920.5146000000004</v>
      </c>
      <c r="P10187" s="8">
        <v>17735633.23</v>
      </c>
      <c r="Q10187" s="8">
        <v>4819.4208900000003</v>
      </c>
      <c r="R10187" s="8">
        <v>42759.698299999996</v>
      </c>
      <c r="S10187" s="8">
        <v>29797307.09</v>
      </c>
      <c r="T10187" s="8">
        <v>23262.637429999999</v>
      </c>
      <c r="U10187" s="8">
        <v>1392412.855</v>
      </c>
      <c r="V10187" s="8">
        <v>1089.2906700000001</v>
      </c>
      <c r="W10187" s="8">
        <v>75554.376789999995</v>
      </c>
      <c r="X10187" s="8">
        <v>1312.05</v>
      </c>
      <c r="Y10187" s="8">
        <v>16346.5002</v>
      </c>
      <c r="Z10187" s="8">
        <v>8523.9930899999999</v>
      </c>
      <c r="AA10187" s="8">
        <v>1640.71792</v>
      </c>
      <c r="AB10187" s="8">
        <v>1675.3493900000001</v>
      </c>
      <c r="AC10187" s="16">
        <v>453.26426013877074</v>
      </c>
      <c r="AD10187" s="16">
        <v>629.34348259968306</v>
      </c>
      <c r="AE10187" s="16">
        <v>910.54742093877508</v>
      </c>
    </row>
    <row r="10188" spans="4:31" x14ac:dyDescent="0.2">
      <c r="D10188" s="11">
        <v>43103</v>
      </c>
      <c r="E10188" s="8">
        <v>1314.9</v>
      </c>
      <c r="F10188" s="8">
        <v>1093.6085499999999</v>
      </c>
      <c r="G10188" s="8">
        <v>147788.16008</v>
      </c>
      <c r="H10188" s="8">
        <v>973.06341999999995</v>
      </c>
      <c r="I10188" s="8">
        <v>1648.35742</v>
      </c>
      <c r="J10188" s="8">
        <v>1284.72288</v>
      </c>
      <c r="K10188" s="8">
        <v>83548.731</v>
      </c>
      <c r="L10188" s="8">
        <v>8550.1360600000007</v>
      </c>
      <c r="M10188" s="8">
        <v>1314.9</v>
      </c>
      <c r="N10188" s="8">
        <v>4952.1748399999997</v>
      </c>
      <c r="O10188" s="8">
        <v>4931.2683900000002</v>
      </c>
      <c r="P10188" s="8">
        <v>17722220.879999999</v>
      </c>
      <c r="Q10188" s="8">
        <v>4829.7582000000002</v>
      </c>
      <c r="R10188" s="8">
        <v>42484.412600000003</v>
      </c>
      <c r="S10188" s="8">
        <v>29859404.43</v>
      </c>
      <c r="T10188" s="8">
        <v>23286.866030000001</v>
      </c>
      <c r="U10188" s="8">
        <v>1399645.1370000001</v>
      </c>
      <c r="V10188" s="8">
        <v>1093.6085499999999</v>
      </c>
      <c r="W10188" s="8">
        <v>75337.1875</v>
      </c>
      <c r="X10188" s="8">
        <v>1314.9</v>
      </c>
      <c r="Y10188" s="8">
        <v>16268.59834</v>
      </c>
      <c r="Z10188" s="8">
        <v>8550.1360600000007</v>
      </c>
      <c r="AA10188" s="8">
        <v>1648.35742</v>
      </c>
      <c r="AB10188" s="8">
        <v>1678.5599299999999</v>
      </c>
      <c r="AC10188" s="16">
        <v>455.25792775145123</v>
      </c>
      <c r="AD10188" s="16">
        <v>628.5421338109046</v>
      </c>
      <c r="AE10188" s="16">
        <v>913.46176171467039</v>
      </c>
    </row>
    <row r="10189" spans="4:31" x14ac:dyDescent="0.2">
      <c r="D10189" s="11">
        <v>43104</v>
      </c>
      <c r="E10189" s="8">
        <v>1314.5</v>
      </c>
      <c r="F10189" s="8">
        <v>1088.5685900000001</v>
      </c>
      <c r="G10189" s="8">
        <v>148242.72948000001</v>
      </c>
      <c r="H10189" s="8">
        <v>970.00383999999997</v>
      </c>
      <c r="I10189" s="8">
        <v>1646.6739600000001</v>
      </c>
      <c r="J10189" s="8">
        <v>1281.3088499999999</v>
      </c>
      <c r="K10189" s="8">
        <v>83334.357799999998</v>
      </c>
      <c r="L10189" s="8">
        <v>8540.5681600000007</v>
      </c>
      <c r="M10189" s="8">
        <v>1314.5</v>
      </c>
      <c r="N10189" s="8">
        <v>4924.1161300000003</v>
      </c>
      <c r="O10189" s="8">
        <v>4929.7686299999996</v>
      </c>
      <c r="P10189" s="8">
        <v>17645190.75</v>
      </c>
      <c r="Q10189" s="8">
        <v>4828.0924999999997</v>
      </c>
      <c r="R10189" s="8">
        <v>42366.329400000002</v>
      </c>
      <c r="S10189" s="8">
        <v>29852623.629999999</v>
      </c>
      <c r="T10189" s="8">
        <v>23286.362690000002</v>
      </c>
      <c r="U10189" s="8">
        <v>1396196.047</v>
      </c>
      <c r="V10189" s="8">
        <v>1088.5685900000001</v>
      </c>
      <c r="W10189" s="8">
        <v>74887.046549999999</v>
      </c>
      <c r="X10189" s="8">
        <v>1314.5</v>
      </c>
      <c r="Y10189" s="8">
        <v>16178.2086</v>
      </c>
      <c r="Z10189" s="8">
        <v>8540.5681600000007</v>
      </c>
      <c r="AA10189" s="8">
        <v>1646.6739600000001</v>
      </c>
      <c r="AB10189" s="8">
        <v>1672.0728099999999</v>
      </c>
      <c r="AC10189" s="16">
        <v>456.64157496888123</v>
      </c>
      <c r="AD10189" s="16">
        <v>625.96743495418036</v>
      </c>
      <c r="AE10189" s="16">
        <v>910.04263089322421</v>
      </c>
    </row>
    <row r="10190" spans="4:31" x14ac:dyDescent="0.2">
      <c r="D10190" s="11">
        <v>43105</v>
      </c>
      <c r="E10190" s="8">
        <v>1317.15</v>
      </c>
      <c r="F10190" s="8">
        <v>1094.2968499999999</v>
      </c>
      <c r="G10190" s="8">
        <v>149140.87781000001</v>
      </c>
      <c r="H10190" s="8">
        <v>971.13505999999995</v>
      </c>
      <c r="I10190" s="8">
        <v>1632.6726799999999</v>
      </c>
      <c r="J10190" s="8">
        <v>1284.68211</v>
      </c>
      <c r="K10190" s="8">
        <v>83462.838699999993</v>
      </c>
      <c r="L10190" s="8">
        <v>8541.8485600000004</v>
      </c>
      <c r="M10190" s="8">
        <v>1317.15</v>
      </c>
      <c r="N10190" s="8">
        <v>4922.3204400000004</v>
      </c>
      <c r="O10190" s="8">
        <v>4939.7065599999996</v>
      </c>
      <c r="P10190" s="8">
        <v>17672858.809999999</v>
      </c>
      <c r="Q10190" s="8">
        <v>4837.6935599999997</v>
      </c>
      <c r="R10190" s="8">
        <v>42451.735699999997</v>
      </c>
      <c r="S10190" s="8">
        <v>29911815.710000001</v>
      </c>
      <c r="T10190" s="8">
        <v>23333.305700000001</v>
      </c>
      <c r="U10190" s="8">
        <v>1399735.1370000001</v>
      </c>
      <c r="V10190" s="8">
        <v>1094.2968499999999</v>
      </c>
      <c r="W10190" s="8">
        <v>75096.496950000001</v>
      </c>
      <c r="X10190" s="8">
        <v>1317.15</v>
      </c>
      <c r="Y10190" s="8">
        <v>16255.275530000001</v>
      </c>
      <c r="Z10190" s="8">
        <v>8541.8485600000004</v>
      </c>
      <c r="AA10190" s="8">
        <v>1632.6726799999999</v>
      </c>
      <c r="AB10190" s="8">
        <v>1676.1897899999999</v>
      </c>
      <c r="AC10190" s="16">
        <v>459.39681577817299</v>
      </c>
      <c r="AD10190" s="16">
        <v>627.71486894060763</v>
      </c>
      <c r="AE10190" s="16">
        <v>910.6555514985107</v>
      </c>
    </row>
    <row r="10191" spans="4:31" x14ac:dyDescent="0.2">
      <c r="D10191" s="11">
        <v>43108</v>
      </c>
      <c r="E10191" s="8">
        <v>1319.95</v>
      </c>
      <c r="F10191" s="8">
        <v>1102.11664</v>
      </c>
      <c r="G10191" s="8">
        <v>149127.93984000001</v>
      </c>
      <c r="H10191" s="8">
        <v>972.01714000000004</v>
      </c>
      <c r="I10191" s="8">
        <v>1639.1797099999999</v>
      </c>
      <c r="J10191" s="8">
        <v>1288.73307</v>
      </c>
      <c r="K10191" s="8">
        <v>83674.909599999999</v>
      </c>
      <c r="L10191" s="8">
        <v>8573.2057000000004</v>
      </c>
      <c r="M10191" s="8">
        <v>1319.95</v>
      </c>
      <c r="N10191" s="8">
        <v>4947.4357</v>
      </c>
      <c r="O10191" s="8">
        <v>4950.2075800000002</v>
      </c>
      <c r="P10191" s="8">
        <v>17720328.09</v>
      </c>
      <c r="Q10191" s="8">
        <v>4848.0431799999997</v>
      </c>
      <c r="R10191" s="8">
        <v>42541.981299999999</v>
      </c>
      <c r="S10191" s="8">
        <v>29975403.420000002</v>
      </c>
      <c r="T10191" s="8">
        <v>23356.503909999999</v>
      </c>
      <c r="U10191" s="8">
        <v>1407198.45</v>
      </c>
      <c r="V10191" s="8">
        <v>1102.11664</v>
      </c>
      <c r="W10191" s="8">
        <v>75329.533240000004</v>
      </c>
      <c r="X10191" s="8">
        <v>1319.95</v>
      </c>
      <c r="Y10191" s="8">
        <v>16377.278109999999</v>
      </c>
      <c r="Z10191" s="8">
        <v>8573.2057000000004</v>
      </c>
      <c r="AA10191" s="8">
        <v>1639.1797099999999</v>
      </c>
      <c r="AB10191" s="8">
        <v>1684.1466700000001</v>
      </c>
      <c r="AC10191" s="16">
        <v>459.36939351013865</v>
      </c>
      <c r="AD10191" s="16">
        <v>630.51495299106386</v>
      </c>
      <c r="AE10191" s="16">
        <v>914.25984301310041</v>
      </c>
    </row>
    <row r="10192" spans="4:31" x14ac:dyDescent="0.2">
      <c r="D10192" s="11">
        <v>43109</v>
      </c>
      <c r="E10192" s="8">
        <v>1311</v>
      </c>
      <c r="F10192" s="8">
        <v>1098.91048</v>
      </c>
      <c r="G10192" s="8">
        <v>147395.72039999999</v>
      </c>
      <c r="H10192" s="8">
        <v>969.45965999999999</v>
      </c>
      <c r="I10192" s="8">
        <v>1633.50513</v>
      </c>
      <c r="J10192" s="8">
        <v>1288.51629</v>
      </c>
      <c r="K10192" s="8">
        <v>83495.932799999995</v>
      </c>
      <c r="L10192" s="8">
        <v>8549.1609100000005</v>
      </c>
      <c r="M10192" s="8">
        <v>1311</v>
      </c>
      <c r="N10192" s="8">
        <v>4937.7495900000004</v>
      </c>
      <c r="O10192" s="8">
        <v>4916.9051399999998</v>
      </c>
      <c r="P10192" s="8">
        <v>17616562.5</v>
      </c>
      <c r="Q10192" s="8">
        <v>4815.4334699999999</v>
      </c>
      <c r="R10192" s="8">
        <v>42295.473400000003</v>
      </c>
      <c r="S10192" s="8">
        <v>29772154.5</v>
      </c>
      <c r="T10192" s="8">
        <v>23214.518100000001</v>
      </c>
      <c r="U10192" s="8">
        <v>1399033.5220000001</v>
      </c>
      <c r="V10192" s="8">
        <v>1098.91048</v>
      </c>
      <c r="W10192" s="8">
        <v>74795.814700000003</v>
      </c>
      <c r="X10192" s="8">
        <v>1311</v>
      </c>
      <c r="Y10192" s="8">
        <v>16222.05091</v>
      </c>
      <c r="Z10192" s="8">
        <v>8549.1609100000005</v>
      </c>
      <c r="AA10192" s="8">
        <v>1633.50513</v>
      </c>
      <c r="AB10192" s="8">
        <v>1675.9348299999999</v>
      </c>
      <c r="AC10192" s="16">
        <v>454.05530683908398</v>
      </c>
      <c r="AD10192" s="16">
        <v>626.21930484555173</v>
      </c>
      <c r="AE10192" s="16">
        <v>911.99742521357064</v>
      </c>
    </row>
    <row r="10193" spans="4:31" x14ac:dyDescent="0.2">
      <c r="D10193" s="11">
        <v>43110</v>
      </c>
      <c r="E10193" s="8">
        <v>1319.75</v>
      </c>
      <c r="F10193" s="8">
        <v>1101.4900600000001</v>
      </c>
      <c r="G10193" s="8">
        <v>146960.75560999999</v>
      </c>
      <c r="H10193" s="8">
        <v>975.31727999999998</v>
      </c>
      <c r="I10193" s="8">
        <v>1647.31124</v>
      </c>
      <c r="J10193" s="8">
        <v>1289.06576</v>
      </c>
      <c r="K10193" s="8">
        <v>83944.344400000002</v>
      </c>
      <c r="L10193" s="8">
        <v>8600.5467000000008</v>
      </c>
      <c r="M10193" s="8">
        <v>1319.75</v>
      </c>
      <c r="N10193" s="8">
        <v>5018.6121199999998</v>
      </c>
      <c r="O10193" s="8">
        <v>4949.4576999999999</v>
      </c>
      <c r="P10193" s="8">
        <v>17730181.379999999</v>
      </c>
      <c r="Q10193" s="8">
        <v>4847.5730899999999</v>
      </c>
      <c r="R10193" s="8">
        <v>42416.764199999998</v>
      </c>
      <c r="S10193" s="8">
        <v>29970862.629999999</v>
      </c>
      <c r="T10193" s="8">
        <v>23359.570970000001</v>
      </c>
      <c r="U10193" s="8">
        <v>1414507.7919999999</v>
      </c>
      <c r="V10193" s="8">
        <v>1101.4900600000001</v>
      </c>
      <c r="W10193" s="8">
        <v>75150.716610000003</v>
      </c>
      <c r="X10193" s="8">
        <v>1319.75</v>
      </c>
      <c r="Y10193" s="8">
        <v>16422.638309999998</v>
      </c>
      <c r="Z10193" s="8">
        <v>8600.5467000000008</v>
      </c>
      <c r="AA10193" s="8">
        <v>1647.31124</v>
      </c>
      <c r="AB10193" s="8">
        <v>1681.53163</v>
      </c>
      <c r="AC10193" s="16">
        <v>452.74238865837827</v>
      </c>
      <c r="AD10193" s="16">
        <v>630.71154549338962</v>
      </c>
      <c r="AE10193" s="16">
        <v>921.54727202307424</v>
      </c>
    </row>
    <row r="10194" spans="4:31" x14ac:dyDescent="0.2">
      <c r="D10194" s="11">
        <v>43111</v>
      </c>
      <c r="E10194" s="8">
        <v>1323.05</v>
      </c>
      <c r="F10194" s="8">
        <v>1098.33178</v>
      </c>
      <c r="G10194" s="8">
        <v>147394.36188000001</v>
      </c>
      <c r="H10194" s="8">
        <v>977.53886999999997</v>
      </c>
      <c r="I10194" s="8">
        <v>1658.7066199999999</v>
      </c>
      <c r="J10194" s="8">
        <v>1289.90735</v>
      </c>
      <c r="K10194" s="8">
        <v>84228.646099999998</v>
      </c>
      <c r="L10194" s="8">
        <v>8611.0685200000007</v>
      </c>
      <c r="M10194" s="8">
        <v>1323.05</v>
      </c>
      <c r="N10194" s="8">
        <v>5002.5827200000003</v>
      </c>
      <c r="O10194" s="8">
        <v>4961.9654399999999</v>
      </c>
      <c r="P10194" s="8">
        <v>17728205.859999999</v>
      </c>
      <c r="Q10194" s="8">
        <v>4859.4286300000003</v>
      </c>
      <c r="R10194" s="8">
        <v>42337.593800000002</v>
      </c>
      <c r="S10194" s="8">
        <v>30044476.489999998</v>
      </c>
      <c r="T10194" s="8">
        <v>23417.977510000001</v>
      </c>
      <c r="U10194" s="8">
        <v>1418375.2849999999</v>
      </c>
      <c r="V10194" s="8">
        <v>1098.33178</v>
      </c>
      <c r="W10194" s="8">
        <v>74984.699619999999</v>
      </c>
      <c r="X10194" s="8">
        <v>1323.05</v>
      </c>
      <c r="Y10194" s="8">
        <v>16450.469450000001</v>
      </c>
      <c r="Z10194" s="8">
        <v>8611.0685200000007</v>
      </c>
      <c r="AA10194" s="8">
        <v>1658.7066199999999</v>
      </c>
      <c r="AB10194" s="8">
        <v>1680.3833199999999</v>
      </c>
      <c r="AC10194" s="16">
        <v>454.07146181554225</v>
      </c>
      <c r="AD10194" s="16">
        <v>630.85745986753318</v>
      </c>
      <c r="AE10194" s="16">
        <v>921.41399299354987</v>
      </c>
    </row>
    <row r="10195" spans="4:31" x14ac:dyDescent="0.2">
      <c r="D10195" s="11">
        <v>43112</v>
      </c>
      <c r="E10195" s="8">
        <v>1326.8</v>
      </c>
      <c r="F10195" s="8">
        <v>1092.33167</v>
      </c>
      <c r="G10195" s="8">
        <v>147692.70324999999</v>
      </c>
      <c r="H10195" s="8">
        <v>969.35172999999998</v>
      </c>
      <c r="I10195" s="8">
        <v>1659.6929700000001</v>
      </c>
      <c r="J10195" s="8">
        <v>1288.7205799999999</v>
      </c>
      <c r="K10195" s="8">
        <v>84417.637600000002</v>
      </c>
      <c r="L10195" s="8">
        <v>8581.7404200000001</v>
      </c>
      <c r="M10195" s="8">
        <v>1326.8</v>
      </c>
      <c r="N10195" s="8">
        <v>4975.7637199999999</v>
      </c>
      <c r="O10195" s="8">
        <v>4975.8965799999996</v>
      </c>
      <c r="P10195" s="8">
        <v>17717421.190000001</v>
      </c>
      <c r="Q10195" s="8">
        <v>4873.3348599999999</v>
      </c>
      <c r="R10195" s="8">
        <v>42417.771099999998</v>
      </c>
      <c r="S10195" s="8">
        <v>30130960.16</v>
      </c>
      <c r="T10195" s="8">
        <v>23497.6132</v>
      </c>
      <c r="U10195" s="8">
        <v>1412842.578</v>
      </c>
      <c r="V10195" s="8">
        <v>1092.33167</v>
      </c>
      <c r="W10195" s="8">
        <v>75053.734179999999</v>
      </c>
      <c r="X10195" s="8">
        <v>1326.8</v>
      </c>
      <c r="Y10195" s="8">
        <v>16495.438419999999</v>
      </c>
      <c r="Z10195" s="8">
        <v>8581.7404200000001</v>
      </c>
      <c r="AA10195" s="8">
        <v>1659.6929700000001</v>
      </c>
      <c r="AB10195" s="8">
        <v>1681.5155400000001</v>
      </c>
      <c r="AC10195" s="16">
        <v>454.98056557163733</v>
      </c>
      <c r="AD10195" s="16">
        <v>631.49075842516413</v>
      </c>
      <c r="AE10195" s="16">
        <v>919.50643729328988</v>
      </c>
    </row>
    <row r="10196" spans="4:31" x14ac:dyDescent="0.2">
      <c r="D10196" s="11">
        <v>43115</v>
      </c>
      <c r="E10196" s="8">
        <v>1339.25</v>
      </c>
      <c r="F10196" s="8">
        <v>1091.21678</v>
      </c>
      <c r="G10196" s="8">
        <v>148000.51014</v>
      </c>
      <c r="H10196" s="8">
        <v>970.29525000000001</v>
      </c>
      <c r="I10196" s="8">
        <v>1661.74127</v>
      </c>
      <c r="J10196" s="8">
        <v>1290.1664800000001</v>
      </c>
      <c r="K10196" s="8">
        <v>84983.766499999998</v>
      </c>
      <c r="L10196" s="8">
        <v>8627.4477399999996</v>
      </c>
      <c r="M10196" s="8">
        <v>1339.25</v>
      </c>
      <c r="N10196" s="8">
        <v>5081.5150999999996</v>
      </c>
      <c r="O10196" s="8">
        <v>5022.7226499999997</v>
      </c>
      <c r="P10196" s="8">
        <v>17858229.129999999</v>
      </c>
      <c r="Q10196" s="8">
        <v>4919.1985299999997</v>
      </c>
      <c r="R10196" s="8">
        <v>42722.066800000001</v>
      </c>
      <c r="S10196" s="8">
        <v>30413697.879999999</v>
      </c>
      <c r="T10196" s="8">
        <v>23704.046549999999</v>
      </c>
      <c r="U10196" s="8">
        <v>1423287.9380000001</v>
      </c>
      <c r="V10196" s="8">
        <v>1091.21678</v>
      </c>
      <c r="W10196" s="8">
        <v>75500.280060000005</v>
      </c>
      <c r="X10196" s="8">
        <v>1339.25</v>
      </c>
      <c r="Y10196" s="8">
        <v>16519.647519999999</v>
      </c>
      <c r="Z10196" s="8">
        <v>8627.4477399999996</v>
      </c>
      <c r="AA10196" s="8">
        <v>1661.74127</v>
      </c>
      <c r="AB10196" s="8">
        <v>1679.5209500000001</v>
      </c>
      <c r="AC10196" s="16">
        <v>455.93821334127284</v>
      </c>
      <c r="AD10196" s="16">
        <v>634.19955689995686</v>
      </c>
      <c r="AE10196" s="16">
        <v>931.59919253515397</v>
      </c>
    </row>
    <row r="10197" spans="4:31" x14ac:dyDescent="0.2">
      <c r="D10197" s="11">
        <v>43116</v>
      </c>
      <c r="E10197" s="8">
        <v>1333.85</v>
      </c>
      <c r="F10197" s="8">
        <v>1090.5938200000001</v>
      </c>
      <c r="G10197" s="8">
        <v>147637.16777999999</v>
      </c>
      <c r="H10197" s="8">
        <v>968.38274000000001</v>
      </c>
      <c r="I10197" s="8">
        <v>1655.1069199999999</v>
      </c>
      <c r="J10197" s="8">
        <v>1283.49701</v>
      </c>
      <c r="K10197" s="8">
        <v>85426.411399999997</v>
      </c>
      <c r="L10197" s="8">
        <v>8584.6574799999999</v>
      </c>
      <c r="M10197" s="8">
        <v>1333.85</v>
      </c>
      <c r="N10197" s="8">
        <v>5067.6285900000003</v>
      </c>
      <c r="O10197" s="8">
        <v>5002.3363799999997</v>
      </c>
      <c r="P10197" s="8">
        <v>17790222.420000002</v>
      </c>
      <c r="Q10197" s="8">
        <v>4899.3632500000003</v>
      </c>
      <c r="R10197" s="8">
        <v>42629.829899999997</v>
      </c>
      <c r="S10197" s="8">
        <v>30292397.100000001</v>
      </c>
      <c r="T10197" s="8">
        <v>23629.145270000001</v>
      </c>
      <c r="U10197" s="8">
        <v>1417415.4169999999</v>
      </c>
      <c r="V10197" s="8">
        <v>1090.5938200000001</v>
      </c>
      <c r="W10197" s="8">
        <v>75247.461590000006</v>
      </c>
      <c r="X10197" s="8">
        <v>1333.85</v>
      </c>
      <c r="Y10197" s="8">
        <v>16379.67584</v>
      </c>
      <c r="Z10197" s="8">
        <v>8584.6574799999999</v>
      </c>
      <c r="AA10197" s="8">
        <v>1655.1069199999999</v>
      </c>
      <c r="AB10197" s="8">
        <v>1676.2173</v>
      </c>
      <c r="AC10197" s="16">
        <v>454.81796504911688</v>
      </c>
      <c r="AD10197" s="16">
        <v>631.04477399554617</v>
      </c>
      <c r="AE10197" s="16">
        <v>931.2594385171933</v>
      </c>
    </row>
    <row r="10198" spans="4:31" x14ac:dyDescent="0.2">
      <c r="D10198" s="11">
        <v>43117</v>
      </c>
      <c r="E10198" s="8">
        <v>1335.65</v>
      </c>
      <c r="F10198" s="8">
        <v>1090.99458</v>
      </c>
      <c r="G10198" s="8">
        <v>147889.82321</v>
      </c>
      <c r="H10198" s="8">
        <v>965.48355000000004</v>
      </c>
      <c r="I10198" s="8">
        <v>1664.0851500000001</v>
      </c>
      <c r="J10198" s="8">
        <v>1283.3591300000001</v>
      </c>
      <c r="K10198" s="8">
        <v>85296.254400000005</v>
      </c>
      <c r="L10198" s="8">
        <v>8590.8991100000003</v>
      </c>
      <c r="M10198" s="8">
        <v>1335.65</v>
      </c>
      <c r="N10198" s="8">
        <v>5078.9421899999998</v>
      </c>
      <c r="O10198" s="8">
        <v>5009.0870999999997</v>
      </c>
      <c r="P10198" s="8">
        <v>17842947.050000001</v>
      </c>
      <c r="Q10198" s="8">
        <v>4905.8412699999999</v>
      </c>
      <c r="R10198" s="8">
        <v>42674.010300000002</v>
      </c>
      <c r="S10198" s="8">
        <v>30334612.760000002</v>
      </c>
      <c r="T10198" s="8">
        <v>23640.999199999998</v>
      </c>
      <c r="U10198" s="8">
        <v>1428143.6580000001</v>
      </c>
      <c r="V10198" s="8">
        <v>1090.99458</v>
      </c>
      <c r="W10198" s="8">
        <v>75791.447190000006</v>
      </c>
      <c r="X10198" s="8">
        <v>1335.65</v>
      </c>
      <c r="Y10198" s="8">
        <v>16372.59571</v>
      </c>
      <c r="Z10198" s="8">
        <v>8590.8991100000003</v>
      </c>
      <c r="AA10198" s="8">
        <v>1664.0851500000001</v>
      </c>
      <c r="AB10198" s="8">
        <v>1674.4812099999999</v>
      </c>
      <c r="AC10198" s="16">
        <v>455.59320875960054</v>
      </c>
      <c r="AD10198" s="16">
        <v>632.53792944207521</v>
      </c>
      <c r="AE10198" s="16">
        <v>931.91419475908572</v>
      </c>
    </row>
    <row r="10199" spans="4:31" x14ac:dyDescent="0.2">
      <c r="D10199" s="11">
        <v>43118</v>
      </c>
      <c r="E10199" s="8">
        <v>1332.2</v>
      </c>
      <c r="F10199" s="8">
        <v>1088.44361</v>
      </c>
      <c r="G10199" s="8">
        <v>147814.22769</v>
      </c>
      <c r="H10199" s="8">
        <v>959.45312000000001</v>
      </c>
      <c r="I10199" s="8">
        <v>1660.9861900000001</v>
      </c>
      <c r="J10199" s="8">
        <v>1277.97939</v>
      </c>
      <c r="K10199" s="8">
        <v>85045.973100000003</v>
      </c>
      <c r="L10199" s="8">
        <v>8559.9172699999999</v>
      </c>
      <c r="M10199" s="8">
        <v>1332.2</v>
      </c>
      <c r="N10199" s="8">
        <v>5020.2612799999997</v>
      </c>
      <c r="O10199" s="8">
        <v>4996.0826800000004</v>
      </c>
      <c r="P10199" s="8">
        <v>17780206.649999999</v>
      </c>
      <c r="Q10199" s="8">
        <v>4892.7706699999999</v>
      </c>
      <c r="R10199" s="8">
        <v>42543.802199999998</v>
      </c>
      <c r="S10199" s="8">
        <v>30258923.59</v>
      </c>
      <c r="T10199" s="8">
        <v>23593.249749999999</v>
      </c>
      <c r="U10199" s="8">
        <v>1426253.0730000001</v>
      </c>
      <c r="V10199" s="8">
        <v>1088.44361</v>
      </c>
      <c r="W10199" s="8">
        <v>75329.243799999997</v>
      </c>
      <c r="X10199" s="8">
        <v>1332.2</v>
      </c>
      <c r="Y10199" s="8">
        <v>16176.237810000001</v>
      </c>
      <c r="Z10199" s="8">
        <v>8559.9172699999999</v>
      </c>
      <c r="AA10199" s="8">
        <v>1660.9861900000001</v>
      </c>
      <c r="AB10199" s="8">
        <v>1667.9604300000001</v>
      </c>
      <c r="AC10199" s="16">
        <v>455.35267154060398</v>
      </c>
      <c r="AD10199" s="16">
        <v>628.34756427219054</v>
      </c>
      <c r="AE10199" s="16">
        <v>925.44927885502011</v>
      </c>
    </row>
    <row r="10200" spans="4:31" x14ac:dyDescent="0.2">
      <c r="D10200" s="11">
        <v>43119</v>
      </c>
      <c r="E10200" s="8">
        <v>1334.95</v>
      </c>
      <c r="F10200" s="8">
        <v>1092.0288700000001</v>
      </c>
      <c r="G10200" s="8">
        <v>147692.18051000001</v>
      </c>
      <c r="H10200" s="8">
        <v>964.10691999999995</v>
      </c>
      <c r="I10200" s="8">
        <v>1662.34609</v>
      </c>
      <c r="J10200" s="8">
        <v>1283.82132</v>
      </c>
      <c r="K10200" s="8">
        <v>85149.767200000002</v>
      </c>
      <c r="L10200" s="8">
        <v>8549.0185899999997</v>
      </c>
      <c r="M10200" s="8">
        <v>1334.95</v>
      </c>
      <c r="N10200" s="8">
        <v>5080.0846099999999</v>
      </c>
      <c r="O10200" s="8">
        <v>5006.3284000000003</v>
      </c>
      <c r="P10200" s="8">
        <v>17772856.170000002</v>
      </c>
      <c r="Q10200" s="8">
        <v>4902.8031199999996</v>
      </c>
      <c r="R10200" s="8">
        <v>42544.848400000003</v>
      </c>
      <c r="S10200" s="8">
        <v>30317380.870000001</v>
      </c>
      <c r="T10200" s="8">
        <v>23655.294389999999</v>
      </c>
      <c r="U10200" s="8">
        <v>1422923.023</v>
      </c>
      <c r="V10200" s="8">
        <v>1092.0288700000001</v>
      </c>
      <c r="W10200" s="8">
        <v>75715.022230000002</v>
      </c>
      <c r="X10200" s="8">
        <v>1334.95</v>
      </c>
      <c r="Y10200" s="8">
        <v>16326.43729</v>
      </c>
      <c r="Z10200" s="8">
        <v>8549.0185899999997</v>
      </c>
      <c r="AA10200" s="8">
        <v>1662.34609</v>
      </c>
      <c r="AB10200" s="8">
        <v>1668.47894</v>
      </c>
      <c r="AC10200" s="16">
        <v>454.98824072524332</v>
      </c>
      <c r="AD10200" s="16">
        <v>631.07265840243713</v>
      </c>
      <c r="AE10200" s="16">
        <v>930.99207675186835</v>
      </c>
    </row>
    <row r="10201" spans="4:31" x14ac:dyDescent="0.2">
      <c r="D10201" s="11">
        <v>43122</v>
      </c>
      <c r="E10201" s="8">
        <v>1332.6</v>
      </c>
      <c r="F10201" s="8">
        <v>1087.70416</v>
      </c>
      <c r="G10201" s="8">
        <v>147645.39833</v>
      </c>
      <c r="H10201" s="8">
        <v>954.14059999999995</v>
      </c>
      <c r="I10201" s="8">
        <v>1658.81978</v>
      </c>
      <c r="J10201" s="8">
        <v>1280.16201</v>
      </c>
      <c r="K10201" s="8">
        <v>85084.821100000001</v>
      </c>
      <c r="L10201" s="8">
        <v>8533.3026300000001</v>
      </c>
      <c r="M10201" s="8">
        <v>1332.6</v>
      </c>
      <c r="N10201" s="8">
        <v>5030.56394</v>
      </c>
      <c r="O10201" s="8">
        <v>4997.3816200000001</v>
      </c>
      <c r="P10201" s="8">
        <v>17786876.539999999</v>
      </c>
      <c r="Q10201" s="8">
        <v>4894.7718800000002</v>
      </c>
      <c r="R10201" s="8">
        <v>42443.293100000003</v>
      </c>
      <c r="S10201" s="8">
        <v>30264008.969999999</v>
      </c>
      <c r="T10201" s="8">
        <v>23607.001520000002</v>
      </c>
      <c r="U10201" s="8">
        <v>1425948.213</v>
      </c>
      <c r="V10201" s="8">
        <v>1087.70416</v>
      </c>
      <c r="W10201" s="8">
        <v>75390.165269999998</v>
      </c>
      <c r="X10201" s="8">
        <v>1332.6</v>
      </c>
      <c r="Y10201" s="8">
        <v>16139.44987</v>
      </c>
      <c r="Z10201" s="8">
        <v>8533.3026300000001</v>
      </c>
      <c r="AA10201" s="8">
        <v>1658.81978</v>
      </c>
      <c r="AB10201" s="8">
        <v>1661.5958599999999</v>
      </c>
      <c r="AC10201" s="16">
        <v>454.83428897752265</v>
      </c>
      <c r="AD10201" s="16">
        <v>627.57909082519996</v>
      </c>
      <c r="AE10201" s="16">
        <v>926.15390312659667</v>
      </c>
    </row>
    <row r="10202" spans="4:31" x14ac:dyDescent="0.2">
      <c r="D10202" s="11">
        <v>43123</v>
      </c>
      <c r="E10202" s="8">
        <v>1333.4</v>
      </c>
      <c r="F10202" s="8">
        <v>1084.68265</v>
      </c>
      <c r="G10202" s="8">
        <v>147133.99351</v>
      </c>
      <c r="H10202" s="8">
        <v>951.20605999999998</v>
      </c>
      <c r="I10202" s="8">
        <v>1658.0824500000001</v>
      </c>
      <c r="J10202" s="8">
        <v>1276.86374</v>
      </c>
      <c r="K10202" s="8">
        <v>85064.244300000006</v>
      </c>
      <c r="L10202" s="8">
        <v>8540.4260200000008</v>
      </c>
      <c r="M10202" s="8">
        <v>1333.4</v>
      </c>
      <c r="N10202" s="8">
        <v>5029.6509699999997</v>
      </c>
      <c r="O10202" s="8">
        <v>5000.7824499999997</v>
      </c>
      <c r="P10202" s="8">
        <v>17770887.199999999</v>
      </c>
      <c r="Q10202" s="8">
        <v>4897.30998</v>
      </c>
      <c r="R10202" s="8">
        <v>42455.447999999997</v>
      </c>
      <c r="S10202" s="8">
        <v>30282178.48</v>
      </c>
      <c r="T10202" s="8">
        <v>23619.506010000001</v>
      </c>
      <c r="U10202" s="8">
        <v>1427071.2450000001</v>
      </c>
      <c r="V10202" s="8">
        <v>1084.68265</v>
      </c>
      <c r="W10202" s="8">
        <v>75185.414550000001</v>
      </c>
      <c r="X10202" s="8">
        <v>1333.4</v>
      </c>
      <c r="Y10202" s="8">
        <v>16094.136409999999</v>
      </c>
      <c r="Z10202" s="8">
        <v>8540.4260200000008</v>
      </c>
      <c r="AA10202" s="8">
        <v>1658.0824500000001</v>
      </c>
      <c r="AB10202" s="8">
        <v>1667.3752199999999</v>
      </c>
      <c r="AC10202" s="16">
        <v>453.26743599281104</v>
      </c>
      <c r="AD10202" s="16">
        <v>626.91755366631196</v>
      </c>
      <c r="AE10202" s="16">
        <v>926.03946552191644</v>
      </c>
    </row>
    <row r="10203" spans="4:31" x14ac:dyDescent="0.2">
      <c r="D10203" s="11">
        <v>43124</v>
      </c>
      <c r="E10203" s="8">
        <v>1353.7</v>
      </c>
      <c r="F10203" s="8">
        <v>1093.2811899999999</v>
      </c>
      <c r="G10203" s="8">
        <v>147796.95074999999</v>
      </c>
      <c r="H10203" s="8">
        <v>951.76864</v>
      </c>
      <c r="I10203" s="8">
        <v>1671.48074</v>
      </c>
      <c r="J10203" s="8">
        <v>1280.32934</v>
      </c>
      <c r="K10203" s="8">
        <v>86195.134099999996</v>
      </c>
      <c r="L10203" s="8">
        <v>8647.0280000000002</v>
      </c>
      <c r="M10203" s="8">
        <v>1353.7</v>
      </c>
      <c r="N10203" s="8">
        <v>5054.9857099999999</v>
      </c>
      <c r="O10203" s="8">
        <v>5076.5090799999998</v>
      </c>
      <c r="P10203" s="8">
        <v>18023161.149999999</v>
      </c>
      <c r="Q10203" s="8">
        <v>4972.2746399999996</v>
      </c>
      <c r="R10203" s="8">
        <v>42833.089899999999</v>
      </c>
      <c r="S10203" s="8">
        <v>30743202.739999998</v>
      </c>
      <c r="T10203" s="8">
        <v>23987.544129999998</v>
      </c>
      <c r="U10203" s="8">
        <v>1448661.871</v>
      </c>
      <c r="V10203" s="8">
        <v>1093.2811899999999</v>
      </c>
      <c r="W10203" s="8">
        <v>76144.796019999994</v>
      </c>
      <c r="X10203" s="8">
        <v>1353.7</v>
      </c>
      <c r="Y10203" s="8">
        <v>16125.94989</v>
      </c>
      <c r="Z10203" s="8">
        <v>8647.0280000000002</v>
      </c>
      <c r="AA10203" s="8">
        <v>1671.48074</v>
      </c>
      <c r="AB10203" s="8">
        <v>1677.1356499999999</v>
      </c>
      <c r="AC10203" s="16">
        <v>455.3320140697063</v>
      </c>
      <c r="AD10203" s="16">
        <v>632.76714215359493</v>
      </c>
      <c r="AE10203" s="16">
        <v>934.71981605068277</v>
      </c>
    </row>
    <row r="10204" spans="4:31" x14ac:dyDescent="0.2">
      <c r="D10204" s="11">
        <v>43125</v>
      </c>
      <c r="E10204" s="8">
        <v>1354.95</v>
      </c>
      <c r="F10204" s="8">
        <v>1083.7003299999999</v>
      </c>
      <c r="G10204" s="8">
        <v>147276.27419</v>
      </c>
      <c r="H10204" s="8">
        <v>947.35235</v>
      </c>
      <c r="I10204" s="8">
        <v>1665.02945</v>
      </c>
      <c r="J10204" s="8">
        <v>1262.4068600000001</v>
      </c>
      <c r="K10204" s="8">
        <v>86151.090400000001</v>
      </c>
      <c r="L10204" s="8">
        <v>8583.6067000000003</v>
      </c>
      <c r="M10204" s="8">
        <v>1354.95</v>
      </c>
      <c r="N10204" s="8">
        <v>5057.9594100000004</v>
      </c>
      <c r="O10204" s="8">
        <v>5081.4680600000002</v>
      </c>
      <c r="P10204" s="8">
        <v>18003897.48</v>
      </c>
      <c r="Q10204" s="8">
        <v>4976.4589800000003</v>
      </c>
      <c r="R10204" s="8">
        <v>42653.818700000003</v>
      </c>
      <c r="S10204" s="8">
        <v>30771590.870000001</v>
      </c>
      <c r="T10204" s="8">
        <v>23969.047269999999</v>
      </c>
      <c r="U10204" s="8">
        <v>1434417.6329999999</v>
      </c>
      <c r="V10204" s="8">
        <v>1083.7003299999999</v>
      </c>
      <c r="W10204" s="8">
        <v>75561.346890000001</v>
      </c>
      <c r="X10204" s="8">
        <v>1354.95</v>
      </c>
      <c r="Y10204" s="8">
        <v>16027.36377</v>
      </c>
      <c r="Z10204" s="8">
        <v>8583.6067000000003</v>
      </c>
      <c r="AA10204" s="8">
        <v>1665.02945</v>
      </c>
      <c r="AB10204" s="8">
        <v>1673.9143899999999</v>
      </c>
      <c r="AC10204" s="16">
        <v>453.73016073494608</v>
      </c>
      <c r="AD10204" s="16">
        <v>629.38751042826345</v>
      </c>
      <c r="AE10204" s="16">
        <v>933.87733297731415</v>
      </c>
    </row>
    <row r="10205" spans="4:31" x14ac:dyDescent="0.2">
      <c r="D10205" s="11">
        <v>43126</v>
      </c>
      <c r="E10205" s="8">
        <v>1353.15</v>
      </c>
      <c r="F10205" s="8">
        <v>1088.3105700000001</v>
      </c>
      <c r="G10205" s="8">
        <v>146931.77058000001</v>
      </c>
      <c r="H10205" s="8">
        <v>954.06488000000002</v>
      </c>
      <c r="I10205" s="8">
        <v>1667.89157</v>
      </c>
      <c r="J10205" s="8">
        <v>1265.3980899999999</v>
      </c>
      <c r="K10205" s="8">
        <v>86036.638800000001</v>
      </c>
      <c r="L10205" s="8">
        <v>8554.6130699999994</v>
      </c>
      <c r="M10205" s="8">
        <v>1353.15</v>
      </c>
      <c r="N10205" s="8">
        <v>5074.6502399999999</v>
      </c>
      <c r="O10205" s="8">
        <v>5074.7173400000001</v>
      </c>
      <c r="P10205" s="8">
        <v>18002306.300000001</v>
      </c>
      <c r="Q10205" s="8">
        <v>4969.7135500000004</v>
      </c>
      <c r="R10205" s="8">
        <v>42434.761100000003</v>
      </c>
      <c r="S10205" s="8">
        <v>30730710.859999999</v>
      </c>
      <c r="T10205" s="8">
        <v>23937.204430000002</v>
      </c>
      <c r="U10205" s="8">
        <v>1439616.0490000001</v>
      </c>
      <c r="V10205" s="8">
        <v>1088.3105700000001</v>
      </c>
      <c r="W10205" s="8">
        <v>76102.830379999999</v>
      </c>
      <c r="X10205" s="8">
        <v>1353.15</v>
      </c>
      <c r="Y10205" s="8">
        <v>16095.717420000001</v>
      </c>
      <c r="Z10205" s="8">
        <v>8554.6130699999994</v>
      </c>
      <c r="AA10205" s="8">
        <v>1667.89157</v>
      </c>
      <c r="AB10205" s="8">
        <v>1671.8971799999999</v>
      </c>
      <c r="AC10205" s="16">
        <v>452.68099184502069</v>
      </c>
      <c r="AD10205" s="16">
        <v>631.03835636403585</v>
      </c>
      <c r="AE10205" s="16">
        <v>934.58106249241928</v>
      </c>
    </row>
    <row r="10206" spans="4:31" x14ac:dyDescent="0.2">
      <c r="D10206" s="11">
        <v>43129</v>
      </c>
      <c r="E10206" s="8">
        <v>1343.85</v>
      </c>
      <c r="F10206" s="8">
        <v>1087.56592</v>
      </c>
      <c r="G10206" s="8">
        <v>146519.94789000001</v>
      </c>
      <c r="H10206" s="8">
        <v>955.55916999999999</v>
      </c>
      <c r="I10206" s="8">
        <v>1657.2344599999999</v>
      </c>
      <c r="J10206" s="8">
        <v>1258.3137899999999</v>
      </c>
      <c r="K10206" s="8">
        <v>85386.529200000004</v>
      </c>
      <c r="L10206" s="8">
        <v>8501.5968799999991</v>
      </c>
      <c r="M10206" s="8">
        <v>1343.85</v>
      </c>
      <c r="N10206" s="8">
        <v>5088.6886500000001</v>
      </c>
      <c r="O10206" s="8">
        <v>5039.8393699999997</v>
      </c>
      <c r="P10206" s="8">
        <v>17958537.52</v>
      </c>
      <c r="Q10206" s="8">
        <v>4935.5572599999996</v>
      </c>
      <c r="R10206" s="8">
        <v>42223.759899999997</v>
      </c>
      <c r="S10206" s="8">
        <v>30519502.100000001</v>
      </c>
      <c r="T10206" s="8">
        <v>23727.348979999999</v>
      </c>
      <c r="U10206" s="8">
        <v>1431938.949</v>
      </c>
      <c r="V10206" s="8">
        <v>1087.56592</v>
      </c>
      <c r="W10206" s="8">
        <v>75746.083870000002</v>
      </c>
      <c r="X10206" s="8">
        <v>1343.85</v>
      </c>
      <c r="Y10206" s="8">
        <v>16099.32063</v>
      </c>
      <c r="Z10206" s="8">
        <v>8501.5968799999991</v>
      </c>
      <c r="AA10206" s="8">
        <v>1657.2344599999999</v>
      </c>
      <c r="AB10206" s="8">
        <v>1660.09869</v>
      </c>
      <c r="AC10206" s="16">
        <v>451.40786931725768</v>
      </c>
      <c r="AD10206" s="16">
        <v>628.42512802638191</v>
      </c>
      <c r="AE10206" s="16">
        <v>932.33542957417046</v>
      </c>
    </row>
    <row r="10207" spans="4:31" x14ac:dyDescent="0.2">
      <c r="D10207" s="11">
        <v>43130</v>
      </c>
      <c r="E10207" s="8">
        <v>1344.9</v>
      </c>
      <c r="F10207" s="8">
        <v>1083.59187</v>
      </c>
      <c r="G10207" s="8">
        <v>146338.55509000001</v>
      </c>
      <c r="H10207" s="8">
        <v>952.68156999999997</v>
      </c>
      <c r="I10207" s="8">
        <v>1657.7906</v>
      </c>
      <c r="J10207" s="8">
        <v>1257.01062</v>
      </c>
      <c r="K10207" s="8">
        <v>85586.063399999999</v>
      </c>
      <c r="L10207" s="8">
        <v>8530.5646799999995</v>
      </c>
      <c r="M10207" s="8">
        <v>1344.9</v>
      </c>
      <c r="N10207" s="8">
        <v>5086.1415299999999</v>
      </c>
      <c r="O10207" s="8">
        <v>5043.7106700000004</v>
      </c>
      <c r="P10207" s="8">
        <v>18065367.940000001</v>
      </c>
      <c r="Q10207" s="8">
        <v>4939.6818400000002</v>
      </c>
      <c r="R10207" s="8">
        <v>42270.194100000001</v>
      </c>
      <c r="S10207" s="8">
        <v>30542004.329999998</v>
      </c>
      <c r="T10207" s="8">
        <v>23734.109530000002</v>
      </c>
      <c r="U10207" s="8">
        <v>1444018.959</v>
      </c>
      <c r="V10207" s="8">
        <v>1083.59187</v>
      </c>
      <c r="W10207" s="8">
        <v>75775.883010000005</v>
      </c>
      <c r="X10207" s="8">
        <v>1344.9</v>
      </c>
      <c r="Y10207" s="8">
        <v>16080.83316</v>
      </c>
      <c r="Z10207" s="8">
        <v>8530.5646799999995</v>
      </c>
      <c r="AA10207" s="8">
        <v>1657.7906</v>
      </c>
      <c r="AB10207" s="8">
        <v>1662.52548</v>
      </c>
      <c r="AC10207" s="16">
        <v>450.84980941664008</v>
      </c>
      <c r="AD10207" s="16">
        <v>628.80145520299925</v>
      </c>
      <c r="AE10207" s="16">
        <v>933.11808668059552</v>
      </c>
    </row>
    <row r="10208" spans="4:31" x14ac:dyDescent="0.2">
      <c r="D10208" s="11">
        <v>43131</v>
      </c>
      <c r="E10208" s="8">
        <v>1345.05</v>
      </c>
      <c r="F10208" s="8">
        <v>1079.7112999999999</v>
      </c>
      <c r="G10208" s="8">
        <v>146818.90979000001</v>
      </c>
      <c r="H10208" s="8">
        <v>945.85299999999995</v>
      </c>
      <c r="I10208" s="8">
        <v>1650.1737599999999</v>
      </c>
      <c r="J10208" s="8">
        <v>1250.3582200000001</v>
      </c>
      <c r="K10208" s="8">
        <v>85550.204100000003</v>
      </c>
      <c r="L10208" s="8">
        <v>8461.9769099999994</v>
      </c>
      <c r="M10208" s="8">
        <v>1345.05</v>
      </c>
      <c r="N10208" s="8">
        <v>5045.8198300000004</v>
      </c>
      <c r="O10208" s="8">
        <v>5043.9367700000003</v>
      </c>
      <c r="P10208" s="8">
        <v>18008199.309999999</v>
      </c>
      <c r="Q10208" s="8">
        <v>4940.5017900000003</v>
      </c>
      <c r="R10208" s="8">
        <v>42126.949200000003</v>
      </c>
      <c r="S10208" s="8">
        <v>30545072.280000001</v>
      </c>
      <c r="T10208" s="8">
        <v>23753.56395</v>
      </c>
      <c r="U10208" s="8">
        <v>1436311.237</v>
      </c>
      <c r="V10208" s="8">
        <v>1079.7112999999999</v>
      </c>
      <c r="W10208" s="8">
        <v>75680.888869999995</v>
      </c>
      <c r="X10208" s="8">
        <v>1345.05</v>
      </c>
      <c r="Y10208" s="8">
        <v>15970.78476</v>
      </c>
      <c r="Z10208" s="8">
        <v>8461.9769099999994</v>
      </c>
      <c r="AA10208" s="8">
        <v>1650.1737599999999</v>
      </c>
      <c r="AB10208" s="8">
        <v>1661.06807</v>
      </c>
      <c r="AC10208" s="16">
        <v>452.31251919209745</v>
      </c>
      <c r="AD10208" s="16">
        <v>626.54369856877088</v>
      </c>
      <c r="AE10208" s="16">
        <v>928.68627873975822</v>
      </c>
    </row>
    <row r="10209" spans="4:31" x14ac:dyDescent="0.2">
      <c r="D10209" s="11">
        <v>43132</v>
      </c>
      <c r="E10209" s="8">
        <v>1341.35</v>
      </c>
      <c r="F10209" s="8">
        <v>1075.61889</v>
      </c>
      <c r="G10209" s="8">
        <v>146723.54636000001</v>
      </c>
      <c r="H10209" s="8">
        <v>942.19087999999999</v>
      </c>
      <c r="I10209" s="8">
        <v>1647.4458299999999</v>
      </c>
      <c r="J10209" s="8">
        <v>1244.9738600000001</v>
      </c>
      <c r="K10209" s="8">
        <v>85641.819199999998</v>
      </c>
      <c r="L10209" s="8">
        <v>8444.8694099999993</v>
      </c>
      <c r="M10209" s="8">
        <v>1341.35</v>
      </c>
      <c r="N10209" s="8">
        <v>5007.6604100000004</v>
      </c>
      <c r="O10209" s="8">
        <v>5030.19499</v>
      </c>
      <c r="P10209" s="8">
        <v>18010304.48</v>
      </c>
      <c r="Q10209" s="8">
        <v>4926.6428699999997</v>
      </c>
      <c r="R10209" s="8">
        <v>42051.3056</v>
      </c>
      <c r="S10209" s="8">
        <v>30461384.5</v>
      </c>
      <c r="T10209" s="8">
        <v>23663.068449999999</v>
      </c>
      <c r="U10209" s="8">
        <v>1437792.777</v>
      </c>
      <c r="V10209" s="8">
        <v>1075.61889</v>
      </c>
      <c r="W10209" s="8">
        <v>75272.392349999995</v>
      </c>
      <c r="X10209" s="8">
        <v>1341.35</v>
      </c>
      <c r="Y10209" s="8">
        <v>15900.02485</v>
      </c>
      <c r="Z10209" s="8">
        <v>8444.8694099999993</v>
      </c>
      <c r="AA10209" s="8">
        <v>1647.4458299999999</v>
      </c>
      <c r="AB10209" s="8">
        <v>1671.3599400000001</v>
      </c>
      <c r="AC10209" s="16">
        <v>452.01049157209468</v>
      </c>
      <c r="AD10209" s="16">
        <v>624.6805523144792</v>
      </c>
      <c r="AE10209" s="16">
        <v>925.30253235999157</v>
      </c>
    </row>
    <row r="10210" spans="4:31" x14ac:dyDescent="0.2">
      <c r="D10210" s="11">
        <v>43133</v>
      </c>
      <c r="E10210" s="8">
        <v>1331.15</v>
      </c>
      <c r="F10210" s="8">
        <v>1070.3150800000001</v>
      </c>
      <c r="G10210" s="8">
        <v>146938.97466000001</v>
      </c>
      <c r="H10210" s="8">
        <v>942.47420999999997</v>
      </c>
      <c r="I10210" s="8">
        <v>1649.4271799999999</v>
      </c>
      <c r="J10210" s="8">
        <v>1240.63168</v>
      </c>
      <c r="K10210" s="8">
        <v>85285.098100000003</v>
      </c>
      <c r="L10210" s="8">
        <v>8358.68923</v>
      </c>
      <c r="M10210" s="8">
        <v>1331.15</v>
      </c>
      <c r="N10210" s="8">
        <v>5011.1133600000003</v>
      </c>
      <c r="O10210" s="8">
        <v>4992.0114400000002</v>
      </c>
      <c r="P10210" s="8">
        <v>17905962.91</v>
      </c>
      <c r="Q10210" s="8">
        <v>4889.17947</v>
      </c>
      <c r="R10210" s="8">
        <v>41771.470099999999</v>
      </c>
      <c r="S10210" s="8">
        <v>30229748.710000001</v>
      </c>
      <c r="T10210" s="8">
        <v>23488.125400000001</v>
      </c>
      <c r="U10210" s="8">
        <v>1437708.192</v>
      </c>
      <c r="V10210" s="8">
        <v>1070.3150800000001</v>
      </c>
      <c r="W10210" s="8">
        <v>75118.444799999997</v>
      </c>
      <c r="X10210" s="8">
        <v>1331.15</v>
      </c>
      <c r="Y10210" s="8">
        <v>16037.89251</v>
      </c>
      <c r="Z10210" s="8">
        <v>8358.68923</v>
      </c>
      <c r="AA10210" s="8">
        <v>1649.4271799999999</v>
      </c>
      <c r="AB10210" s="8">
        <v>1676.40569</v>
      </c>
      <c r="AC10210" s="16">
        <v>452.65057137466442</v>
      </c>
      <c r="AD10210" s="16">
        <v>624.31485928052371</v>
      </c>
      <c r="AE10210" s="16">
        <v>922.67388646773179</v>
      </c>
    </row>
    <row r="10211" spans="4:31" x14ac:dyDescent="0.2">
      <c r="D10211" s="11">
        <v>43136</v>
      </c>
      <c r="E10211" s="8">
        <v>1333.6</v>
      </c>
      <c r="F10211" s="8">
        <v>1073.75226</v>
      </c>
      <c r="G10211" s="8">
        <v>146842.66034</v>
      </c>
      <c r="H10211" s="8">
        <v>951.28075000000001</v>
      </c>
      <c r="I10211" s="8">
        <v>1662.9986699999999</v>
      </c>
      <c r="J10211" s="8">
        <v>1249.5163399999999</v>
      </c>
      <c r="K10211" s="8">
        <v>85420.391600000003</v>
      </c>
      <c r="L10211" s="8">
        <v>8392.74352</v>
      </c>
      <c r="M10211" s="8">
        <v>1333.6</v>
      </c>
      <c r="N10211" s="8">
        <v>5020.6032800000003</v>
      </c>
      <c r="O10211" s="8">
        <v>5001.19913</v>
      </c>
      <c r="P10211" s="8">
        <v>18033604.02</v>
      </c>
      <c r="Q10211" s="8">
        <v>4898.4449800000002</v>
      </c>
      <c r="R10211" s="8">
        <v>42035.0527</v>
      </c>
      <c r="S10211" s="8">
        <v>30285385.870000001</v>
      </c>
      <c r="T10211" s="8">
        <v>23524.7006</v>
      </c>
      <c r="U10211" s="8">
        <v>1451623.4410000001</v>
      </c>
      <c r="V10211" s="8">
        <v>1073.75226</v>
      </c>
      <c r="W10211" s="8">
        <v>75630.104930000001</v>
      </c>
      <c r="X10211" s="8">
        <v>1333.6</v>
      </c>
      <c r="Y10211" s="8">
        <v>16031.53693</v>
      </c>
      <c r="Z10211" s="8">
        <v>8392.74352</v>
      </c>
      <c r="AA10211" s="8">
        <v>1662.9986699999999</v>
      </c>
      <c r="AB10211" s="8">
        <v>1680.12582</v>
      </c>
      <c r="AC10211" s="16">
        <v>452.36654359375319</v>
      </c>
      <c r="AD10211" s="16">
        <v>626.31071437055493</v>
      </c>
      <c r="AE10211" s="16">
        <v>924.57163233712788</v>
      </c>
    </row>
    <row r="10212" spans="4:31" x14ac:dyDescent="0.2">
      <c r="D10212" s="11">
        <v>43137</v>
      </c>
      <c r="E10212" s="8">
        <v>1331.4</v>
      </c>
      <c r="F10212" s="8">
        <v>1078.5374899999999</v>
      </c>
      <c r="G10212" s="8">
        <v>145502.02288999999</v>
      </c>
      <c r="H10212" s="8">
        <v>957.32515999999998</v>
      </c>
      <c r="I10212" s="8">
        <v>1668.7091399999999</v>
      </c>
      <c r="J10212" s="8">
        <v>1249.9182000000001</v>
      </c>
      <c r="K10212" s="8">
        <v>85474.203800000003</v>
      </c>
      <c r="L10212" s="8">
        <v>8357.3298099999993</v>
      </c>
      <c r="M10212" s="8">
        <v>1331.4</v>
      </c>
      <c r="N10212" s="8">
        <v>5030.4273599999997</v>
      </c>
      <c r="O10212" s="8">
        <v>4993.0150100000001</v>
      </c>
      <c r="P10212" s="8">
        <v>18046459.98</v>
      </c>
      <c r="Q10212" s="8">
        <v>4890.3643400000001</v>
      </c>
      <c r="R10212" s="8">
        <v>41992.343999999997</v>
      </c>
      <c r="S10212" s="8">
        <v>30236757.48</v>
      </c>
      <c r="T10212" s="8">
        <v>23539.140520000001</v>
      </c>
      <c r="U10212" s="8">
        <v>1453289.3030000001</v>
      </c>
      <c r="V10212" s="8">
        <v>1078.5374899999999</v>
      </c>
      <c r="W10212" s="8">
        <v>76064.528479999994</v>
      </c>
      <c r="X10212" s="8">
        <v>1331.4</v>
      </c>
      <c r="Y10212" s="8">
        <v>16053.354170000001</v>
      </c>
      <c r="Z10212" s="8">
        <v>8357.3298099999993</v>
      </c>
      <c r="AA10212" s="8">
        <v>1668.7091399999999</v>
      </c>
      <c r="AB10212" s="8">
        <v>1690.3445999999999</v>
      </c>
      <c r="AC10212" s="16">
        <v>448.2705635552669</v>
      </c>
      <c r="AD10212" s="16">
        <v>627.58237075059901</v>
      </c>
      <c r="AE10212" s="16">
        <v>925.21584206167643</v>
      </c>
    </row>
    <row r="10213" spans="4:31" x14ac:dyDescent="0.2">
      <c r="D10213" s="11">
        <v>43138</v>
      </c>
      <c r="E10213" s="8">
        <v>1324.65</v>
      </c>
      <c r="F10213" s="8">
        <v>1077.52135</v>
      </c>
      <c r="G10213" s="8">
        <v>144744.48027999999</v>
      </c>
      <c r="H10213" s="8">
        <v>954.18727000000001</v>
      </c>
      <c r="I10213" s="8">
        <v>1661.0436400000001</v>
      </c>
      <c r="J10213" s="8">
        <v>1251.4629299999999</v>
      </c>
      <c r="K10213" s="8">
        <v>85151.788799999995</v>
      </c>
      <c r="L10213" s="8">
        <v>8291.6454699999995</v>
      </c>
      <c r="M10213" s="8">
        <v>1324.65</v>
      </c>
      <c r="N10213" s="8">
        <v>5010.42166</v>
      </c>
      <c r="O10213" s="8">
        <v>4967.8338100000001</v>
      </c>
      <c r="P10213" s="8">
        <v>17952317.800000001</v>
      </c>
      <c r="Q10213" s="8">
        <v>4865.3056299999998</v>
      </c>
      <c r="R10213" s="8">
        <v>41809.262499999997</v>
      </c>
      <c r="S10213" s="8">
        <v>30070877.43</v>
      </c>
      <c r="T10213" s="8">
        <v>23373.432970000002</v>
      </c>
      <c r="U10213" s="8">
        <v>1439364.39</v>
      </c>
      <c r="V10213" s="8">
        <v>1077.52135</v>
      </c>
      <c r="W10213" s="8">
        <v>75771.627800000002</v>
      </c>
      <c r="X10213" s="8">
        <v>1324.65</v>
      </c>
      <c r="Y10213" s="8">
        <v>15844.467790000001</v>
      </c>
      <c r="Z10213" s="8">
        <v>8291.6454699999995</v>
      </c>
      <c r="AA10213" s="8">
        <v>1661.0436400000001</v>
      </c>
      <c r="AB10213" s="8">
        <v>1687.1297400000001</v>
      </c>
      <c r="AC10213" s="16">
        <v>445.94206056993835</v>
      </c>
      <c r="AD10213" s="16">
        <v>623.23661155982541</v>
      </c>
      <c r="AE10213" s="16">
        <v>921.2460146214961</v>
      </c>
    </row>
    <row r="10214" spans="4:31" x14ac:dyDescent="0.2">
      <c r="D10214" s="11">
        <v>43139</v>
      </c>
      <c r="E10214" s="8">
        <v>1315.45</v>
      </c>
      <c r="F10214" s="8">
        <v>1073.17968</v>
      </c>
      <c r="G10214" s="8">
        <v>143699.73981999999</v>
      </c>
      <c r="H10214" s="8">
        <v>939.74180000000001</v>
      </c>
      <c r="I10214" s="8">
        <v>1657.2690299999999</v>
      </c>
      <c r="J10214" s="8">
        <v>1235.9309800000001</v>
      </c>
      <c r="K10214" s="8">
        <v>84537.390299999999</v>
      </c>
      <c r="L10214" s="8">
        <v>8321.5354200000002</v>
      </c>
      <c r="M10214" s="8">
        <v>1315.45</v>
      </c>
      <c r="N10214" s="8">
        <v>5031.79277</v>
      </c>
      <c r="O10214" s="8">
        <v>4933.4629599999998</v>
      </c>
      <c r="P10214" s="8">
        <v>17901300.66</v>
      </c>
      <c r="Q10214" s="8">
        <v>4831.7785800000001</v>
      </c>
      <c r="R10214" s="8">
        <v>41910.216200000003</v>
      </c>
      <c r="S10214" s="8">
        <v>29859398.440000001</v>
      </c>
      <c r="T10214" s="8">
        <v>23191.368989999999</v>
      </c>
      <c r="U10214" s="8">
        <v>1431077.8729999999</v>
      </c>
      <c r="V10214" s="8">
        <v>1073.17968</v>
      </c>
      <c r="W10214" s="8">
        <v>76264.844790000003</v>
      </c>
      <c r="X10214" s="8">
        <v>1315.45</v>
      </c>
      <c r="Y10214" s="8">
        <v>15903.788860000001</v>
      </c>
      <c r="Z10214" s="8">
        <v>8321.5354200000002</v>
      </c>
      <c r="AA10214" s="8">
        <v>1657.2690299999999</v>
      </c>
      <c r="AB10214" s="8">
        <v>1687.23145</v>
      </c>
      <c r="AC10214" s="16">
        <v>442.72530013707694</v>
      </c>
      <c r="AD10214" s="16">
        <v>624.92037601572224</v>
      </c>
      <c r="AE10214" s="16">
        <v>920.61180289441165</v>
      </c>
    </row>
    <row r="10215" spans="4:31" x14ac:dyDescent="0.2">
      <c r="D10215" s="11">
        <v>43140</v>
      </c>
      <c r="E10215" s="8">
        <v>1314.1</v>
      </c>
      <c r="F10215" s="8">
        <v>1072.8661999999999</v>
      </c>
      <c r="G10215" s="8">
        <v>142822.93937000001</v>
      </c>
      <c r="H10215" s="8">
        <v>951.76406999999995</v>
      </c>
      <c r="I10215" s="8">
        <v>1657.6045899999999</v>
      </c>
      <c r="J10215" s="8">
        <v>1235.5823600000001</v>
      </c>
      <c r="K10215" s="8">
        <v>84659.222800000003</v>
      </c>
      <c r="L10215" s="8">
        <v>8278.9596600000004</v>
      </c>
      <c r="M10215" s="8">
        <v>1314.1</v>
      </c>
      <c r="N10215" s="8">
        <v>5028.07341</v>
      </c>
      <c r="O10215" s="8">
        <v>4928.1363700000002</v>
      </c>
      <c r="P10215" s="8">
        <v>17903953.449999999</v>
      </c>
      <c r="Q10215" s="8">
        <v>4826.6879499999995</v>
      </c>
      <c r="R10215" s="8">
        <v>41696.382700000002</v>
      </c>
      <c r="S10215" s="8">
        <v>29835323.07</v>
      </c>
      <c r="T10215" s="8">
        <v>23239.852699999999</v>
      </c>
      <c r="U10215" s="8">
        <v>1435062.4879999999</v>
      </c>
      <c r="V10215" s="8">
        <v>1072.8661999999999</v>
      </c>
      <c r="W10215" s="8">
        <v>76643.225720000002</v>
      </c>
      <c r="X10215" s="8">
        <v>1314.1</v>
      </c>
      <c r="Y10215" s="8">
        <v>15836.54521</v>
      </c>
      <c r="Z10215" s="8">
        <v>8278.9596600000004</v>
      </c>
      <c r="AA10215" s="8">
        <v>1657.6045899999999</v>
      </c>
      <c r="AB10215" s="8">
        <v>1684.41948</v>
      </c>
      <c r="AC10215" s="16">
        <v>440.045613354625</v>
      </c>
      <c r="AD10215" s="16">
        <v>624.52278964132938</v>
      </c>
      <c r="AE10215" s="16">
        <v>920.17461411495253</v>
      </c>
    </row>
    <row r="10216" spans="4:31" x14ac:dyDescent="0.2">
      <c r="D10216" s="11">
        <v>43143</v>
      </c>
      <c r="E10216" s="8">
        <v>1322.3</v>
      </c>
      <c r="F10216" s="8">
        <v>1077.1429700000001</v>
      </c>
      <c r="G10216" s="8">
        <v>143529.02987999999</v>
      </c>
      <c r="H10216" s="8">
        <v>957.59855000000005</v>
      </c>
      <c r="I10216" s="8">
        <v>1667.9480100000001</v>
      </c>
      <c r="J10216" s="8">
        <v>1241.7717</v>
      </c>
      <c r="K10216" s="8">
        <v>85055.276400000002</v>
      </c>
      <c r="L10216" s="8">
        <v>8368.8348299999998</v>
      </c>
      <c r="M10216" s="8">
        <v>1322.3</v>
      </c>
      <c r="N10216" s="8">
        <v>5031.21749</v>
      </c>
      <c r="O10216" s="8">
        <v>4959.0870699999996</v>
      </c>
      <c r="P10216" s="8">
        <v>18059309.579999998</v>
      </c>
      <c r="Q10216" s="8">
        <v>4856.6739600000001</v>
      </c>
      <c r="R10216" s="8">
        <v>41903.6639</v>
      </c>
      <c r="S10216" s="8">
        <v>30022155.920000002</v>
      </c>
      <c r="T10216" s="8">
        <v>23404.702509999999</v>
      </c>
      <c r="U10216" s="8">
        <v>1434232.3540000001</v>
      </c>
      <c r="V10216" s="8">
        <v>1077.1429700000001</v>
      </c>
      <c r="W10216" s="8">
        <v>76714.937380000003</v>
      </c>
      <c r="X10216" s="8">
        <v>1322.3</v>
      </c>
      <c r="Y10216" s="8">
        <v>15773.38258</v>
      </c>
      <c r="Z10216" s="8">
        <v>8368.8348299999998</v>
      </c>
      <c r="AA10216" s="8">
        <v>1667.9480100000001</v>
      </c>
      <c r="AB10216" s="8">
        <v>1689.62411</v>
      </c>
      <c r="AC10216" s="16">
        <v>442.22296470670636</v>
      </c>
      <c r="AD10216" s="16">
        <v>625.80438153470413</v>
      </c>
      <c r="AE10216" s="16">
        <v>923.42254573427113</v>
      </c>
    </row>
    <row r="10217" spans="4:31" x14ac:dyDescent="0.2">
      <c r="D10217" s="11">
        <v>43144</v>
      </c>
      <c r="E10217" s="8">
        <v>1325.35</v>
      </c>
      <c r="F10217" s="8">
        <v>1072.63708</v>
      </c>
      <c r="G10217" s="8">
        <v>142468.47602999999</v>
      </c>
      <c r="H10217" s="8">
        <v>954.93222000000003</v>
      </c>
      <c r="I10217" s="8">
        <v>1669.93985</v>
      </c>
      <c r="J10217" s="8">
        <v>1237.34656</v>
      </c>
      <c r="K10217" s="8">
        <v>85251.467000000004</v>
      </c>
      <c r="L10217" s="8">
        <v>8407.0915499999992</v>
      </c>
      <c r="M10217" s="8">
        <v>1325.35</v>
      </c>
      <c r="N10217" s="8">
        <v>5047.9921800000002</v>
      </c>
      <c r="O10217" s="8">
        <v>4970.4588299999996</v>
      </c>
      <c r="P10217" s="8">
        <v>18098314.920000002</v>
      </c>
      <c r="Q10217" s="8">
        <v>4867.9434700000002</v>
      </c>
      <c r="R10217" s="8">
        <v>41748.520400000001</v>
      </c>
      <c r="S10217" s="8">
        <v>30108635.300000001</v>
      </c>
      <c r="T10217" s="8">
        <v>23458.68836</v>
      </c>
      <c r="U10217" s="8">
        <v>1437076.5870000001</v>
      </c>
      <c r="V10217" s="8">
        <v>1072.63708</v>
      </c>
      <c r="W10217" s="8">
        <v>76606.863660000003</v>
      </c>
      <c r="X10217" s="8">
        <v>1325.35</v>
      </c>
      <c r="Y10217" s="8">
        <v>15867.75092</v>
      </c>
      <c r="Z10217" s="8">
        <v>8407.0915499999992</v>
      </c>
      <c r="AA10217" s="8">
        <v>1669.93985</v>
      </c>
      <c r="AB10217" s="8">
        <v>1686.41031</v>
      </c>
      <c r="AC10217" s="16">
        <v>438.97858372256775</v>
      </c>
      <c r="AD10217" s="16">
        <v>627.03004403784121</v>
      </c>
      <c r="AE10217" s="16">
        <v>926.01627048641797</v>
      </c>
    </row>
    <row r="10218" spans="4:31" x14ac:dyDescent="0.2">
      <c r="D10218" s="11">
        <v>43145</v>
      </c>
      <c r="E10218" s="8">
        <v>1336.25</v>
      </c>
      <c r="F10218" s="8">
        <v>1077.05708</v>
      </c>
      <c r="G10218" s="8">
        <v>142751.56956</v>
      </c>
      <c r="H10218" s="8">
        <v>956.92529000000002</v>
      </c>
      <c r="I10218" s="8">
        <v>1677.59412</v>
      </c>
      <c r="J10218" s="8">
        <v>1243.9150999999999</v>
      </c>
      <c r="K10218" s="8">
        <v>85615.198799999998</v>
      </c>
      <c r="L10218" s="8">
        <v>8477.3036200000006</v>
      </c>
      <c r="M10218" s="8">
        <v>1336.25</v>
      </c>
      <c r="N10218" s="8">
        <v>5064.6537900000003</v>
      </c>
      <c r="O10218" s="8">
        <v>5011.4051900000004</v>
      </c>
      <c r="P10218" s="8">
        <v>18220436.879999999</v>
      </c>
      <c r="Q10218" s="8">
        <v>4908.1792299999997</v>
      </c>
      <c r="R10218" s="8">
        <v>42043.082799999996</v>
      </c>
      <c r="S10218" s="8">
        <v>30356259.379999999</v>
      </c>
      <c r="T10218" s="8">
        <v>23664.97608</v>
      </c>
      <c r="U10218" s="8">
        <v>1439408.4350000001</v>
      </c>
      <c r="V10218" s="8">
        <v>1077.05708</v>
      </c>
      <c r="W10218" s="8">
        <v>76307.406900000002</v>
      </c>
      <c r="X10218" s="8">
        <v>1336.25</v>
      </c>
      <c r="Y10218" s="8">
        <v>15726.860269999999</v>
      </c>
      <c r="Z10218" s="8">
        <v>8477.3036200000006</v>
      </c>
      <c r="AA10218" s="8">
        <v>1677.59412</v>
      </c>
      <c r="AB10218" s="8">
        <v>1695.53368</v>
      </c>
      <c r="AC10218" s="16">
        <v>439.86466182478722</v>
      </c>
      <c r="AD10218" s="16">
        <v>626.6056379064886</v>
      </c>
      <c r="AE10218" s="16">
        <v>930.19749870179055</v>
      </c>
    </row>
    <row r="10219" spans="4:31" x14ac:dyDescent="0.2">
      <c r="D10219" s="11">
        <v>43146</v>
      </c>
      <c r="E10219" s="8">
        <v>1352.45</v>
      </c>
      <c r="F10219" s="8">
        <v>1083.7376400000001</v>
      </c>
      <c r="G10219" s="8">
        <v>143704.55553000001</v>
      </c>
      <c r="H10219" s="8">
        <v>962.05014000000006</v>
      </c>
      <c r="I10219" s="8">
        <v>1693.5367100000001</v>
      </c>
      <c r="J10219" s="8">
        <v>1249.3256200000001</v>
      </c>
      <c r="K10219" s="8">
        <v>86467.1921</v>
      </c>
      <c r="L10219" s="8">
        <v>8580.0777300000009</v>
      </c>
      <c r="M10219" s="8">
        <v>1352.45</v>
      </c>
      <c r="N10219" s="8">
        <v>5098.7356499999996</v>
      </c>
      <c r="O10219" s="8">
        <v>5072.09231</v>
      </c>
      <c r="P10219" s="8">
        <v>18337192.66</v>
      </c>
      <c r="Q10219" s="8">
        <v>4967.6161899999997</v>
      </c>
      <c r="R10219" s="8">
        <v>42311.381000000001</v>
      </c>
      <c r="S10219" s="8">
        <v>30724281.77</v>
      </c>
      <c r="T10219" s="8">
        <v>23870.733380000001</v>
      </c>
      <c r="U10219" s="8">
        <v>1456859.0209999999</v>
      </c>
      <c r="V10219" s="8">
        <v>1083.7376400000001</v>
      </c>
      <c r="W10219" s="8">
        <v>76508.083010000002</v>
      </c>
      <c r="X10219" s="8">
        <v>1352.45</v>
      </c>
      <c r="Y10219" s="8">
        <v>15756.91977</v>
      </c>
      <c r="Z10219" s="8">
        <v>8580.0777300000009</v>
      </c>
      <c r="AA10219" s="8">
        <v>1693.5367100000001</v>
      </c>
      <c r="AB10219" s="8">
        <v>1712.07042</v>
      </c>
      <c r="AC10219" s="16">
        <v>442.81046522125843</v>
      </c>
      <c r="AD10219" s="16">
        <v>630.37700203428938</v>
      </c>
      <c r="AE10219" s="16">
        <v>938.31383068523655</v>
      </c>
    </row>
    <row r="10220" spans="4:31" x14ac:dyDescent="0.2">
      <c r="D10220" s="11">
        <v>43147</v>
      </c>
      <c r="E10220" s="8">
        <v>1352.1</v>
      </c>
      <c r="F10220" s="8">
        <v>1086.15554</v>
      </c>
      <c r="G10220" s="8">
        <v>143383.42649000001</v>
      </c>
      <c r="H10220" s="8">
        <v>962.96586000000002</v>
      </c>
      <c r="I10220" s="8">
        <v>1695.8036099999999</v>
      </c>
      <c r="J10220" s="8">
        <v>1250.82753</v>
      </c>
      <c r="K10220" s="8">
        <v>86777.758700000006</v>
      </c>
      <c r="L10220" s="8">
        <v>8577.8566800000008</v>
      </c>
      <c r="M10220" s="8">
        <v>1352.1</v>
      </c>
      <c r="N10220" s="8">
        <v>5058.40823</v>
      </c>
      <c r="O10220" s="8">
        <v>5070.77934</v>
      </c>
      <c r="P10220" s="8">
        <v>18332445.859999999</v>
      </c>
      <c r="Q10220" s="8">
        <v>4966.3302700000004</v>
      </c>
      <c r="R10220" s="8">
        <v>42253.1204</v>
      </c>
      <c r="S10220" s="8">
        <v>30716328.420000002</v>
      </c>
      <c r="T10220" s="8">
        <v>23864.55416</v>
      </c>
      <c r="U10220" s="8">
        <v>1456481.8959999999</v>
      </c>
      <c r="V10220" s="8">
        <v>1086.15554</v>
      </c>
      <c r="W10220" s="8">
        <v>76129.167719999998</v>
      </c>
      <c r="X10220" s="8">
        <v>1352.1</v>
      </c>
      <c r="Y10220" s="8">
        <v>15709.70966</v>
      </c>
      <c r="Z10220" s="8">
        <v>8577.8566800000008</v>
      </c>
      <c r="AA10220" s="8">
        <v>1695.8036099999999</v>
      </c>
      <c r="AB10220" s="8">
        <v>1706.2274399999999</v>
      </c>
      <c r="AC10220" s="16">
        <v>441.8307019022788</v>
      </c>
      <c r="AD10220" s="16">
        <v>628.56901111218372</v>
      </c>
      <c r="AE10220" s="16">
        <v>936.05127581181932</v>
      </c>
    </row>
    <row r="10221" spans="4:31" x14ac:dyDescent="0.2">
      <c r="D10221" s="11">
        <v>43150</v>
      </c>
      <c r="E10221" s="8">
        <v>1346.6</v>
      </c>
      <c r="F10221" s="8">
        <v>1086.2744</v>
      </c>
      <c r="G10221" s="8">
        <v>143433.08257999999</v>
      </c>
      <c r="H10221" s="8">
        <v>962.30435999999997</v>
      </c>
      <c r="I10221" s="8">
        <v>1693.4837500000001</v>
      </c>
      <c r="J10221" s="8">
        <v>1251.05855</v>
      </c>
      <c r="K10221" s="8">
        <v>86424.768700000001</v>
      </c>
      <c r="L10221" s="8">
        <v>8542.9641300000003</v>
      </c>
      <c r="M10221" s="8">
        <v>1346.6</v>
      </c>
      <c r="N10221" s="8">
        <v>5055.8083900000001</v>
      </c>
      <c r="O10221" s="8">
        <v>5050.0859200000004</v>
      </c>
      <c r="P10221" s="8">
        <v>18260567.309999999</v>
      </c>
      <c r="Q10221" s="8">
        <v>4946.1952700000002</v>
      </c>
      <c r="R10221" s="8">
        <v>42296.685799999999</v>
      </c>
      <c r="S10221" s="8">
        <v>30591382.170000002</v>
      </c>
      <c r="T10221" s="8">
        <v>23754.02059</v>
      </c>
      <c r="U10221" s="8">
        <v>1437562.4110000001</v>
      </c>
      <c r="V10221" s="8">
        <v>1086.2744</v>
      </c>
      <c r="W10221" s="8">
        <v>75970.106589999996</v>
      </c>
      <c r="X10221" s="8">
        <v>1346.6</v>
      </c>
      <c r="Y10221" s="8">
        <v>15741.75172</v>
      </c>
      <c r="Z10221" s="8">
        <v>8542.9641300000003</v>
      </c>
      <c r="AA10221" s="8">
        <v>1693.4837500000001</v>
      </c>
      <c r="AB10221" s="8">
        <v>1703.04784</v>
      </c>
      <c r="AC10221" s="16">
        <v>441.97481761423904</v>
      </c>
      <c r="AD10221" s="16">
        <v>627.60068617883041</v>
      </c>
      <c r="AE10221" s="16">
        <v>933.88942898754112</v>
      </c>
    </row>
    <row r="10222" spans="4:31" x14ac:dyDescent="0.2">
      <c r="D10222" s="11">
        <v>43151</v>
      </c>
      <c r="E10222" s="8">
        <v>1339.85</v>
      </c>
      <c r="F10222" s="8">
        <v>1085.69039</v>
      </c>
      <c r="G10222" s="8">
        <v>143518.00396999999</v>
      </c>
      <c r="H10222" s="8">
        <v>956.69438000000002</v>
      </c>
      <c r="I10222" s="8">
        <v>1690.2875200000001</v>
      </c>
      <c r="J10222" s="8">
        <v>1252.2236700000001</v>
      </c>
      <c r="K10222" s="8">
        <v>86812.215899999996</v>
      </c>
      <c r="L10222" s="8">
        <v>8500.1414499999992</v>
      </c>
      <c r="M10222" s="8">
        <v>1339.85</v>
      </c>
      <c r="N10222" s="8">
        <v>5100.2042199999996</v>
      </c>
      <c r="O10222" s="8">
        <v>5024.83817</v>
      </c>
      <c r="P10222" s="8">
        <v>18240715.91</v>
      </c>
      <c r="Q10222" s="8">
        <v>4921.6701800000001</v>
      </c>
      <c r="R10222" s="8">
        <v>42205.270400000001</v>
      </c>
      <c r="S10222" s="8">
        <v>30438039.050000001</v>
      </c>
      <c r="T10222" s="8">
        <v>23728.729459999999</v>
      </c>
      <c r="U10222" s="8">
        <v>1438194.702</v>
      </c>
      <c r="V10222" s="8">
        <v>1085.69039</v>
      </c>
      <c r="W10222" s="8">
        <v>75780.228000000003</v>
      </c>
      <c r="X10222" s="8">
        <v>1339.85</v>
      </c>
      <c r="Y10222" s="8">
        <v>15741.56061</v>
      </c>
      <c r="Z10222" s="8">
        <v>8500.1414499999992</v>
      </c>
      <c r="AA10222" s="8">
        <v>1690.2875200000001</v>
      </c>
      <c r="AB10222" s="8">
        <v>1696.1199200000001</v>
      </c>
      <c r="AC10222" s="16">
        <v>442.22273193722782</v>
      </c>
      <c r="AD10222" s="16">
        <v>625.87678154130185</v>
      </c>
      <c r="AE10222" s="16">
        <v>938.21713668211089</v>
      </c>
    </row>
    <row r="10223" spans="4:31" x14ac:dyDescent="0.2">
      <c r="D10223" s="11">
        <v>43152</v>
      </c>
      <c r="E10223" s="8">
        <v>1330.5</v>
      </c>
      <c r="F10223" s="8">
        <v>1079.9953</v>
      </c>
      <c r="G10223" s="8">
        <v>143181.74450999999</v>
      </c>
      <c r="H10223" s="8">
        <v>951.81948999999997</v>
      </c>
      <c r="I10223" s="8">
        <v>1684.9443799999999</v>
      </c>
      <c r="J10223" s="8">
        <v>1246.61193</v>
      </c>
      <c r="K10223" s="8">
        <v>86144.880799999999</v>
      </c>
      <c r="L10223" s="8">
        <v>8440.8250499999995</v>
      </c>
      <c r="M10223" s="8">
        <v>1330.5</v>
      </c>
      <c r="N10223" s="8">
        <v>5037.33932</v>
      </c>
      <c r="O10223" s="8">
        <v>4989.7734200000004</v>
      </c>
      <c r="P10223" s="8">
        <v>18118749</v>
      </c>
      <c r="Q10223" s="8">
        <v>4887.0589099999997</v>
      </c>
      <c r="R10223" s="8">
        <v>41900.761500000001</v>
      </c>
      <c r="S10223" s="8">
        <v>30225633.75</v>
      </c>
      <c r="T10223" s="8">
        <v>23551.510689999999</v>
      </c>
      <c r="U10223" s="8">
        <v>1431684.2649999999</v>
      </c>
      <c r="V10223" s="8">
        <v>1079.9953</v>
      </c>
      <c r="W10223" s="8">
        <v>75279.672130000006</v>
      </c>
      <c r="X10223" s="8">
        <v>1330.5</v>
      </c>
      <c r="Y10223" s="8">
        <v>15487.019190000001</v>
      </c>
      <c r="Z10223" s="8">
        <v>8440.8250499999995</v>
      </c>
      <c r="AA10223" s="8">
        <v>1684.9443799999999</v>
      </c>
      <c r="AB10223" s="8">
        <v>1696.0928200000001</v>
      </c>
      <c r="AC10223" s="16">
        <v>441.17416587278279</v>
      </c>
      <c r="AD10223" s="16">
        <v>620.51705232364623</v>
      </c>
      <c r="AE10223" s="16">
        <v>929.19087280355268</v>
      </c>
    </row>
    <row r="10224" spans="4:31" x14ac:dyDescent="0.2">
      <c r="D10224" s="11">
        <v>43153</v>
      </c>
      <c r="E10224" s="8">
        <v>1328.35</v>
      </c>
      <c r="F10224" s="8">
        <v>1078.20659</v>
      </c>
      <c r="G10224" s="8">
        <v>142000.59122999999</v>
      </c>
      <c r="H10224" s="8">
        <v>952.93971999999997</v>
      </c>
      <c r="I10224" s="8">
        <v>1687.4027000000001</v>
      </c>
      <c r="J10224" s="8">
        <v>1242.07347</v>
      </c>
      <c r="K10224" s="8">
        <v>86356.016699999993</v>
      </c>
      <c r="L10224" s="8">
        <v>8448.9684199999992</v>
      </c>
      <c r="M10224" s="8">
        <v>1328.35</v>
      </c>
      <c r="N10224" s="8">
        <v>5026.2762199999997</v>
      </c>
      <c r="O10224" s="8">
        <v>4981.7768699999997</v>
      </c>
      <c r="P10224" s="8">
        <v>18175146.870000001</v>
      </c>
      <c r="Q10224" s="8">
        <v>4879.02819</v>
      </c>
      <c r="R10224" s="8">
        <v>41935.994299999998</v>
      </c>
      <c r="S10224" s="8">
        <v>30185422.07</v>
      </c>
      <c r="T10224" s="8">
        <v>23498.491880000001</v>
      </c>
      <c r="U10224" s="8">
        <v>1440263.3289999999</v>
      </c>
      <c r="V10224" s="8">
        <v>1078.20659</v>
      </c>
      <c r="W10224" s="8">
        <v>75187.123170000006</v>
      </c>
      <c r="X10224" s="8">
        <v>1328.35</v>
      </c>
      <c r="Y10224" s="8">
        <v>15485.237510000001</v>
      </c>
      <c r="Z10224" s="8">
        <v>8448.9684199999992</v>
      </c>
      <c r="AA10224" s="8">
        <v>1687.4027000000001</v>
      </c>
      <c r="AB10224" s="8">
        <v>1691.7344000000001</v>
      </c>
      <c r="AC10224" s="16">
        <v>437.55779105469344</v>
      </c>
      <c r="AD10224" s="16">
        <v>620.01992071007271</v>
      </c>
      <c r="AE10224" s="16">
        <v>928.96170343343931</v>
      </c>
    </row>
    <row r="10225" spans="4:31" x14ac:dyDescent="0.2">
      <c r="D10225" s="11">
        <v>43154</v>
      </c>
      <c r="E10225" s="8">
        <v>1327.95</v>
      </c>
      <c r="F10225" s="8">
        <v>1079.85383</v>
      </c>
      <c r="G10225" s="8">
        <v>141586.01731</v>
      </c>
      <c r="H10225" s="8">
        <v>950.43679999999995</v>
      </c>
      <c r="I10225" s="8">
        <v>1683.04349</v>
      </c>
      <c r="J10225" s="8">
        <v>1243.0938799999999</v>
      </c>
      <c r="K10225" s="8">
        <v>85931.63</v>
      </c>
      <c r="L10225" s="8">
        <v>8415.4833799999997</v>
      </c>
      <c r="M10225" s="8">
        <v>1327.95</v>
      </c>
      <c r="N10225" s="8">
        <v>5030.6063599999998</v>
      </c>
      <c r="O10225" s="8">
        <v>4980.1441199999999</v>
      </c>
      <c r="P10225" s="8">
        <v>18149755.960000001</v>
      </c>
      <c r="Q10225" s="8">
        <v>4877.6923299999999</v>
      </c>
      <c r="R10225" s="8">
        <v>41777.294099999999</v>
      </c>
      <c r="S10225" s="8">
        <v>30198245.859999999</v>
      </c>
      <c r="T10225" s="8">
        <v>23491.41762</v>
      </c>
      <c r="U10225" s="8">
        <v>1432592.148</v>
      </c>
      <c r="V10225" s="8">
        <v>1079.85383</v>
      </c>
      <c r="W10225" s="8">
        <v>74907.979789999998</v>
      </c>
      <c r="X10225" s="8">
        <v>1327.95</v>
      </c>
      <c r="Y10225" s="8">
        <v>15374.406870000001</v>
      </c>
      <c r="Z10225" s="8">
        <v>8415.4833799999997</v>
      </c>
      <c r="AA10225" s="8">
        <v>1683.04349</v>
      </c>
      <c r="AB10225" s="8">
        <v>1697.49451</v>
      </c>
      <c r="AC10225" s="16">
        <v>436.28983245706479</v>
      </c>
      <c r="AD10225" s="16">
        <v>617.91871048133578</v>
      </c>
      <c r="AE10225" s="16">
        <v>927.43007317893318</v>
      </c>
    </row>
    <row r="10226" spans="4:31" x14ac:dyDescent="0.2">
      <c r="D10226" s="11">
        <v>43157</v>
      </c>
      <c r="E10226" s="8">
        <v>1333.5</v>
      </c>
      <c r="F10226" s="8">
        <v>1085.2498800000001</v>
      </c>
      <c r="G10226" s="8">
        <v>142611.14692</v>
      </c>
      <c r="H10226" s="8">
        <v>956.84056999999996</v>
      </c>
      <c r="I10226" s="8">
        <v>1694.5439100000001</v>
      </c>
      <c r="J10226" s="8">
        <v>1251.22299</v>
      </c>
      <c r="K10226" s="8">
        <v>86284.099600000001</v>
      </c>
      <c r="L10226" s="8">
        <v>8411.3168900000001</v>
      </c>
      <c r="M10226" s="8">
        <v>1333.5</v>
      </c>
      <c r="N10226" s="8">
        <v>5054.8984</v>
      </c>
      <c r="O10226" s="8">
        <v>5001.0243200000004</v>
      </c>
      <c r="P10226" s="8">
        <v>18216276.75</v>
      </c>
      <c r="Q10226" s="8">
        <v>4898.0782099999997</v>
      </c>
      <c r="R10226" s="8">
        <v>41751.881699999998</v>
      </c>
      <c r="S10226" s="8">
        <v>30327790.5</v>
      </c>
      <c r="T10226" s="8">
        <v>23564.93662</v>
      </c>
      <c r="U10226" s="8">
        <v>1431312.03</v>
      </c>
      <c r="V10226" s="8">
        <v>1085.2498800000001</v>
      </c>
      <c r="W10226" s="8">
        <v>74676</v>
      </c>
      <c r="X10226" s="8">
        <v>1333.5</v>
      </c>
      <c r="Y10226" s="8">
        <v>15523.60642</v>
      </c>
      <c r="Z10226" s="8">
        <v>8411.3168900000001</v>
      </c>
      <c r="AA10226" s="8">
        <v>1694.5439100000001</v>
      </c>
      <c r="AB10226" s="8">
        <v>1701.0014000000001</v>
      </c>
      <c r="AC10226" s="16">
        <v>439.44064071300261</v>
      </c>
      <c r="AD10226" s="16">
        <v>619.36959875497257</v>
      </c>
      <c r="AE10226" s="16">
        <v>931.12927003590755</v>
      </c>
    </row>
    <row r="10227" spans="4:31" x14ac:dyDescent="0.2">
      <c r="D10227" s="11">
        <v>43158</v>
      </c>
      <c r="E10227" s="8">
        <v>1325.75</v>
      </c>
      <c r="F10227" s="8">
        <v>1083.21776</v>
      </c>
      <c r="G10227" s="8">
        <v>142584.39632</v>
      </c>
      <c r="H10227" s="8">
        <v>955.08271000000002</v>
      </c>
      <c r="I10227" s="8">
        <v>1690.99326</v>
      </c>
      <c r="J10227" s="8">
        <v>1246.6027099999999</v>
      </c>
      <c r="K10227" s="8">
        <v>86006.372399999993</v>
      </c>
      <c r="L10227" s="8">
        <v>8361.7697100000005</v>
      </c>
      <c r="M10227" s="8">
        <v>1325.75</v>
      </c>
      <c r="N10227" s="8">
        <v>5049.6490199999998</v>
      </c>
      <c r="O10227" s="8">
        <v>4972.0265099999997</v>
      </c>
      <c r="P10227" s="8">
        <v>18129631.25</v>
      </c>
      <c r="Q10227" s="8">
        <v>4869.4789300000002</v>
      </c>
      <c r="R10227" s="8">
        <v>41562.250399999997</v>
      </c>
      <c r="S10227" s="8">
        <v>30161475.379999999</v>
      </c>
      <c r="T10227" s="8">
        <v>23412.729630000002</v>
      </c>
      <c r="U10227" s="8">
        <v>1420209.6880000001</v>
      </c>
      <c r="V10227" s="8">
        <v>1083.21776</v>
      </c>
      <c r="W10227" s="8">
        <v>74576.734880000004</v>
      </c>
      <c r="X10227" s="8">
        <v>1325.75</v>
      </c>
      <c r="Y10227" s="8">
        <v>15564.304700000001</v>
      </c>
      <c r="Z10227" s="8">
        <v>8361.7697100000005</v>
      </c>
      <c r="AA10227" s="8">
        <v>1690.99326</v>
      </c>
      <c r="AB10227" s="8">
        <v>1697.8293000000001</v>
      </c>
      <c r="AC10227" s="16">
        <v>439.3454979489764</v>
      </c>
      <c r="AD10227" s="16">
        <v>618.3402063344779</v>
      </c>
      <c r="AE10227" s="16">
        <v>928.68016657618284</v>
      </c>
    </row>
    <row r="10228" spans="4:31" x14ac:dyDescent="0.2">
      <c r="D10228" s="11">
        <v>43159</v>
      </c>
      <c r="E10228" s="8">
        <v>1317.85</v>
      </c>
      <c r="F10228" s="8">
        <v>1080.5153499999999</v>
      </c>
      <c r="G10228" s="8">
        <v>140621.15091999999</v>
      </c>
      <c r="H10228" s="8">
        <v>956.45407999999998</v>
      </c>
      <c r="I10228" s="8">
        <v>1688.62583</v>
      </c>
      <c r="J10228" s="8">
        <v>1245.4339299999999</v>
      </c>
      <c r="K10228" s="8">
        <v>85852.963099999994</v>
      </c>
      <c r="L10228" s="8">
        <v>8344.6249800000005</v>
      </c>
      <c r="M10228" s="8">
        <v>1317.85</v>
      </c>
      <c r="N10228" s="8">
        <v>5016.3294299999998</v>
      </c>
      <c r="O10228" s="8">
        <v>4942.3315899999998</v>
      </c>
      <c r="P10228" s="8">
        <v>18118458.710000001</v>
      </c>
      <c r="Q10228" s="8">
        <v>4840.3963400000002</v>
      </c>
      <c r="R10228" s="8">
        <v>41367.306100000002</v>
      </c>
      <c r="S10228" s="8">
        <v>29990309.120000001</v>
      </c>
      <c r="T10228" s="8">
        <v>23273.21313</v>
      </c>
      <c r="U10228" s="8">
        <v>1427099.4779999999</v>
      </c>
      <c r="V10228" s="8">
        <v>1080.5153499999999</v>
      </c>
      <c r="W10228" s="8">
        <v>74191.632819999999</v>
      </c>
      <c r="X10228" s="8">
        <v>1317.85</v>
      </c>
      <c r="Y10228" s="8">
        <v>15555.569</v>
      </c>
      <c r="Z10228" s="8">
        <v>8344.6249800000005</v>
      </c>
      <c r="AA10228" s="8">
        <v>1688.62583</v>
      </c>
      <c r="AB10228" s="8">
        <v>1691.1773000000001</v>
      </c>
      <c r="AC10228" s="16">
        <v>433.3283113919187</v>
      </c>
      <c r="AD10228" s="16">
        <v>616.2273943788332</v>
      </c>
      <c r="AE10228" s="16">
        <v>924.65438148101123</v>
      </c>
    </row>
    <row r="10229" spans="4:31" x14ac:dyDescent="0.2">
      <c r="D10229" s="11">
        <v>43160</v>
      </c>
      <c r="E10229" s="8">
        <v>1307.75</v>
      </c>
      <c r="F10229" s="8">
        <v>1073.8188500000001</v>
      </c>
      <c r="G10229" s="8">
        <v>140014.23699</v>
      </c>
      <c r="H10229" s="8">
        <v>953.03228000000001</v>
      </c>
      <c r="I10229" s="8">
        <v>1679.9347399999999</v>
      </c>
      <c r="J10229" s="8">
        <v>1240.2700500000001</v>
      </c>
      <c r="K10229" s="8">
        <v>85297.981799999994</v>
      </c>
      <c r="L10229" s="8">
        <v>8295.0575399999998</v>
      </c>
      <c r="M10229" s="8">
        <v>1307.75</v>
      </c>
      <c r="N10229" s="8">
        <v>4984.5534500000003</v>
      </c>
      <c r="O10229" s="8">
        <v>4904.7160199999998</v>
      </c>
      <c r="P10229" s="8">
        <v>17975023.75</v>
      </c>
      <c r="Q10229" s="8">
        <v>4803.4958900000001</v>
      </c>
      <c r="R10229" s="8">
        <v>41050.271699999998</v>
      </c>
      <c r="S10229" s="8">
        <v>29751966.379999999</v>
      </c>
      <c r="T10229" s="8">
        <v>23049.09375</v>
      </c>
      <c r="U10229" s="8">
        <v>1416162.3470000001</v>
      </c>
      <c r="V10229" s="8">
        <v>1073.8188500000001</v>
      </c>
      <c r="W10229" s="8">
        <v>74446.925350000005</v>
      </c>
      <c r="X10229" s="8">
        <v>1307.75</v>
      </c>
      <c r="Y10229" s="8">
        <v>15599.821620000001</v>
      </c>
      <c r="Z10229" s="8">
        <v>8295.0575399999998</v>
      </c>
      <c r="AA10229" s="8">
        <v>1679.9347399999999</v>
      </c>
      <c r="AB10229" s="8">
        <v>1688.18181</v>
      </c>
      <c r="AC10229" s="16">
        <v>431.45024960268654</v>
      </c>
      <c r="AD10229" s="16">
        <v>616.03344074167399</v>
      </c>
      <c r="AE10229" s="16">
        <v>918.71481046845793</v>
      </c>
    </row>
    <row r="10230" spans="4:31" x14ac:dyDescent="0.2">
      <c r="D10230" s="11">
        <v>43161</v>
      </c>
      <c r="E10230" s="8">
        <v>1322.3</v>
      </c>
      <c r="F10230" s="8">
        <v>1074.1239499999999</v>
      </c>
      <c r="G10230" s="8">
        <v>139469.55979</v>
      </c>
      <c r="H10230" s="8">
        <v>960.20609999999999</v>
      </c>
      <c r="I10230" s="8">
        <v>1703.9810600000001</v>
      </c>
      <c r="J10230" s="8">
        <v>1240.2510400000001</v>
      </c>
      <c r="K10230" s="8">
        <v>86246.992700000003</v>
      </c>
      <c r="L10230" s="8">
        <v>8392.1073799999995</v>
      </c>
      <c r="M10230" s="8">
        <v>1322.3</v>
      </c>
      <c r="N10230" s="8">
        <v>5048.47361</v>
      </c>
      <c r="O10230" s="8">
        <v>4958.8878299999997</v>
      </c>
      <c r="P10230" s="8">
        <v>18191539.559999999</v>
      </c>
      <c r="Q10230" s="8">
        <v>4856.9387800000004</v>
      </c>
      <c r="R10230" s="8">
        <v>41586.324800000002</v>
      </c>
      <c r="S10230" s="8">
        <v>30096865.850000001</v>
      </c>
      <c r="T10230" s="8">
        <v>23325.367750000001</v>
      </c>
      <c r="U10230" s="8">
        <v>1428414.3640000001</v>
      </c>
      <c r="V10230" s="8">
        <v>1074.1239499999999</v>
      </c>
      <c r="W10230" s="8">
        <v>75641.355679999993</v>
      </c>
      <c r="X10230" s="8">
        <v>1322.3</v>
      </c>
      <c r="Y10230" s="8">
        <v>15890.737800000001</v>
      </c>
      <c r="Z10230" s="8">
        <v>8392.1073799999995</v>
      </c>
      <c r="AA10230" s="8">
        <v>1703.9810600000001</v>
      </c>
      <c r="AB10230" s="8">
        <v>1707.4051300000001</v>
      </c>
      <c r="AC10230" s="16">
        <v>429.80866990185478</v>
      </c>
      <c r="AD10230" s="16">
        <v>625.19747602932364</v>
      </c>
      <c r="AE10230" s="16">
        <v>929.38723997991588</v>
      </c>
    </row>
    <row r="10231" spans="4:31" x14ac:dyDescent="0.2">
      <c r="D10231" s="11">
        <v>43164</v>
      </c>
      <c r="E10231" s="8">
        <v>1320.4</v>
      </c>
      <c r="F10231" s="8">
        <v>1071.1451099999999</v>
      </c>
      <c r="G10231" s="8">
        <v>139744.51238</v>
      </c>
      <c r="H10231" s="8">
        <v>953.63296000000003</v>
      </c>
      <c r="I10231" s="8">
        <v>1712.6895400000001</v>
      </c>
      <c r="J10231" s="8">
        <v>1239.1952900000001</v>
      </c>
      <c r="K10231" s="8">
        <v>85982.783100000001</v>
      </c>
      <c r="L10231" s="8">
        <v>8372.6552599999995</v>
      </c>
      <c r="M10231" s="8">
        <v>1320.4</v>
      </c>
      <c r="N10231" s="8">
        <v>5044.05944</v>
      </c>
      <c r="O10231" s="8">
        <v>4951.9617699999999</v>
      </c>
      <c r="P10231" s="8">
        <v>18172003.66</v>
      </c>
      <c r="Q10231" s="8">
        <v>4849.9602400000003</v>
      </c>
      <c r="R10231" s="8">
        <v>41493.550799999997</v>
      </c>
      <c r="S10231" s="8">
        <v>30060884.379999999</v>
      </c>
      <c r="T10231" s="8">
        <v>23265.439829999999</v>
      </c>
      <c r="U10231" s="8">
        <v>1428672.6939999999</v>
      </c>
      <c r="V10231" s="8">
        <v>1071.1451099999999</v>
      </c>
      <c r="W10231" s="8">
        <v>75031.720419999998</v>
      </c>
      <c r="X10231" s="8">
        <v>1320.4</v>
      </c>
      <c r="Y10231" s="8">
        <v>15676.44714</v>
      </c>
      <c r="Z10231" s="8">
        <v>8372.6552599999995</v>
      </c>
      <c r="AA10231" s="8">
        <v>1712.6895400000001</v>
      </c>
      <c r="AB10231" s="8">
        <v>1704.0717400000001</v>
      </c>
      <c r="AC10231" s="16">
        <v>430.64259102137186</v>
      </c>
      <c r="AD10231" s="16">
        <v>620.7850468189456</v>
      </c>
      <c r="AE10231" s="16">
        <v>927.65898948502024</v>
      </c>
    </row>
    <row r="10232" spans="4:31" x14ac:dyDescent="0.2">
      <c r="D10232" s="11">
        <v>43165</v>
      </c>
      <c r="E10232" s="8">
        <v>1331.4</v>
      </c>
      <c r="F10232" s="8">
        <v>1073.7097699999999</v>
      </c>
      <c r="G10232" s="8">
        <v>141161.66652</v>
      </c>
      <c r="H10232" s="8">
        <v>958.98033999999996</v>
      </c>
      <c r="I10232" s="8">
        <v>1717.1718900000001</v>
      </c>
      <c r="J10232" s="8">
        <v>1250.3176000000001</v>
      </c>
      <c r="K10232" s="8">
        <v>86647.487800000003</v>
      </c>
      <c r="L10232" s="8">
        <v>8441.7409200000002</v>
      </c>
      <c r="M10232" s="8">
        <v>1331.4</v>
      </c>
      <c r="N10232" s="8">
        <v>5054.79205</v>
      </c>
      <c r="O10232" s="8">
        <v>4993.6816099999996</v>
      </c>
      <c r="P10232" s="8">
        <v>18340033.649999999</v>
      </c>
      <c r="Q10232" s="8">
        <v>4890.3643400000001</v>
      </c>
      <c r="R10232" s="8">
        <v>41805.948799999998</v>
      </c>
      <c r="S10232" s="8">
        <v>30315310.079999998</v>
      </c>
      <c r="T10232" s="8">
        <v>23472.566459999998</v>
      </c>
      <c r="U10232" s="8">
        <v>1432652.605</v>
      </c>
      <c r="V10232" s="8">
        <v>1073.7097699999999</v>
      </c>
      <c r="W10232" s="8">
        <v>75478.709270000007</v>
      </c>
      <c r="X10232" s="8">
        <v>1331.4</v>
      </c>
      <c r="Y10232" s="8">
        <v>15700.532740000001</v>
      </c>
      <c r="Z10232" s="8">
        <v>8441.7409200000002</v>
      </c>
      <c r="AA10232" s="8">
        <v>1717.1718900000001</v>
      </c>
      <c r="AB10232" s="8">
        <v>1703.75577</v>
      </c>
      <c r="AC10232" s="16">
        <v>434.99610970892479</v>
      </c>
      <c r="AD10232" s="16">
        <v>623.72971162145041</v>
      </c>
      <c r="AE10232" s="16">
        <v>932.37021226092497</v>
      </c>
    </row>
    <row r="10233" spans="4:31" x14ac:dyDescent="0.2">
      <c r="D10233" s="11">
        <v>43166</v>
      </c>
      <c r="E10233" s="8">
        <v>1329.4</v>
      </c>
      <c r="F10233" s="8">
        <v>1071.88094</v>
      </c>
      <c r="G10233" s="8">
        <v>140896.42918000001</v>
      </c>
      <c r="H10233" s="8">
        <v>956.78200000000004</v>
      </c>
      <c r="I10233" s="8">
        <v>1724.0312699999999</v>
      </c>
      <c r="J10233" s="8">
        <v>1252.627</v>
      </c>
      <c r="K10233" s="8">
        <v>86258.1054</v>
      </c>
      <c r="L10233" s="8">
        <v>8405.5292800000007</v>
      </c>
      <c r="M10233" s="8">
        <v>1329.4</v>
      </c>
      <c r="N10233" s="8">
        <v>5044.4743200000003</v>
      </c>
      <c r="O10233" s="8">
        <v>4985.7149200000003</v>
      </c>
      <c r="P10233" s="8">
        <v>18303177.859999999</v>
      </c>
      <c r="Q10233" s="8">
        <v>4883.0181400000001</v>
      </c>
      <c r="R10233" s="8">
        <v>41650.081100000003</v>
      </c>
      <c r="S10233" s="8">
        <v>30256477.079999998</v>
      </c>
      <c r="T10233" s="8">
        <v>23430.673279999999</v>
      </c>
      <c r="U10233" s="8">
        <v>1421394.311</v>
      </c>
      <c r="V10233" s="8">
        <v>1071.88094</v>
      </c>
      <c r="W10233" s="8">
        <v>75515.760599999994</v>
      </c>
      <c r="X10233" s="8">
        <v>1329.4</v>
      </c>
      <c r="Y10233" s="8">
        <v>15781.63753</v>
      </c>
      <c r="Z10233" s="8">
        <v>8405.5292800000007</v>
      </c>
      <c r="AA10233" s="8">
        <v>1724.0312699999999</v>
      </c>
      <c r="AB10233" s="8">
        <v>1702.5035700000001</v>
      </c>
      <c r="AC10233" s="16">
        <v>434.18025351308233</v>
      </c>
      <c r="AD10233" s="16">
        <v>624.10891388471725</v>
      </c>
      <c r="AE10233" s="16">
        <v>929.52239413635903</v>
      </c>
    </row>
    <row r="10234" spans="4:31" x14ac:dyDescent="0.2">
      <c r="D10234" s="11">
        <v>43167</v>
      </c>
      <c r="E10234" s="8">
        <v>1321</v>
      </c>
      <c r="F10234" s="8">
        <v>1071.5017700000001</v>
      </c>
      <c r="G10234" s="8">
        <v>140144.88516000001</v>
      </c>
      <c r="H10234" s="8">
        <v>955.20456999999999</v>
      </c>
      <c r="I10234" s="8">
        <v>1709.63813</v>
      </c>
      <c r="J10234" s="8">
        <v>1253.4968799999999</v>
      </c>
      <c r="K10234" s="8">
        <v>85980.579400000002</v>
      </c>
      <c r="L10234" s="8">
        <v>8364.70399</v>
      </c>
      <c r="M10234" s="8">
        <v>1321</v>
      </c>
      <c r="N10234" s="8">
        <v>5051.8332799999998</v>
      </c>
      <c r="O10234" s="8">
        <v>4954.2778600000001</v>
      </c>
      <c r="P10234" s="8">
        <v>18209985</v>
      </c>
      <c r="Q10234" s="8">
        <v>4852.16446</v>
      </c>
      <c r="R10234" s="8">
        <v>41452.9663</v>
      </c>
      <c r="S10234" s="8">
        <v>30061997</v>
      </c>
      <c r="T10234" s="8">
        <v>23289.21629</v>
      </c>
      <c r="U10234" s="8">
        <v>1413800.25</v>
      </c>
      <c r="V10234" s="8">
        <v>1071.5017700000001</v>
      </c>
      <c r="W10234" s="8">
        <v>75379.5625</v>
      </c>
      <c r="X10234" s="8">
        <v>1321</v>
      </c>
      <c r="Y10234" s="8">
        <v>15743.016900000001</v>
      </c>
      <c r="Z10234" s="8">
        <v>8364.70399</v>
      </c>
      <c r="AA10234" s="8">
        <v>1709.63813</v>
      </c>
      <c r="AB10234" s="8">
        <v>1697.8344500000001</v>
      </c>
      <c r="AC10234" s="16">
        <v>431.86847764334374</v>
      </c>
      <c r="AD10234" s="16">
        <v>622.12148057146146</v>
      </c>
      <c r="AE10234" s="16">
        <v>928.2556838935177</v>
      </c>
    </row>
    <row r="10235" spans="4:31" x14ac:dyDescent="0.2">
      <c r="D10235" s="11">
        <v>43168</v>
      </c>
      <c r="E10235" s="8">
        <v>1320.6</v>
      </c>
      <c r="F10235" s="8">
        <v>1071.9591399999999</v>
      </c>
      <c r="G10235" s="8">
        <v>141244.7396</v>
      </c>
      <c r="H10235" s="8">
        <v>952.33299</v>
      </c>
      <c r="I10235" s="8">
        <v>1695.385</v>
      </c>
      <c r="J10235" s="8">
        <v>1254.7678900000001</v>
      </c>
      <c r="K10235" s="8">
        <v>86050.271099999998</v>
      </c>
      <c r="L10235" s="8">
        <v>8368.64113</v>
      </c>
      <c r="M10235" s="8">
        <v>1320.6</v>
      </c>
      <c r="N10235" s="8">
        <v>5036.10682</v>
      </c>
      <c r="O10235" s="8">
        <v>4953.0416299999997</v>
      </c>
      <c r="P10235" s="8">
        <v>18204468.98</v>
      </c>
      <c r="Q10235" s="8">
        <v>4850.6292000000003</v>
      </c>
      <c r="R10235" s="8">
        <v>41427.211000000003</v>
      </c>
      <c r="S10235" s="8">
        <v>30058173.27</v>
      </c>
      <c r="T10235" s="8">
        <v>23264.00589</v>
      </c>
      <c r="U10235" s="8">
        <v>1412843.56</v>
      </c>
      <c r="V10235" s="8">
        <v>1071.9591399999999</v>
      </c>
      <c r="W10235" s="8">
        <v>74906.057509999999</v>
      </c>
      <c r="X10235" s="8">
        <v>1320.6</v>
      </c>
      <c r="Y10235" s="8">
        <v>15601.23561</v>
      </c>
      <c r="Z10235" s="8">
        <v>8368.64113</v>
      </c>
      <c r="AA10235" s="8">
        <v>1695.385</v>
      </c>
      <c r="AB10235" s="8">
        <v>1685.4060500000001</v>
      </c>
      <c r="AC10235" s="16">
        <v>435.2300208361105</v>
      </c>
      <c r="AD10235" s="16">
        <v>618.83845698845676</v>
      </c>
      <c r="AE10235" s="16">
        <v>927.21638081760386</v>
      </c>
    </row>
    <row r="10236" spans="4:31" x14ac:dyDescent="0.2">
      <c r="D10236" s="11">
        <v>43171</v>
      </c>
      <c r="E10236" s="8">
        <v>1319.15</v>
      </c>
      <c r="F10236" s="8">
        <v>1070.86923</v>
      </c>
      <c r="G10236" s="8">
        <v>140522.43530000001</v>
      </c>
      <c r="H10236" s="8">
        <v>949.16588000000002</v>
      </c>
      <c r="I10236" s="8">
        <v>1693.26062</v>
      </c>
      <c r="J10236" s="8">
        <v>1251.67535</v>
      </c>
      <c r="K10236" s="8">
        <v>85781.337499999994</v>
      </c>
      <c r="L10236" s="8">
        <v>8341.9081700000006</v>
      </c>
      <c r="M10236" s="8">
        <v>1319.15</v>
      </c>
      <c r="N10236" s="8">
        <v>5071.9329600000001</v>
      </c>
      <c r="O10236" s="8">
        <v>4947.33925</v>
      </c>
      <c r="P10236" s="8">
        <v>18165353.73</v>
      </c>
      <c r="Q10236" s="8">
        <v>4845.1046800000004</v>
      </c>
      <c r="R10236" s="8">
        <v>41315.764499999997</v>
      </c>
      <c r="S10236" s="8">
        <v>30021873.050000001</v>
      </c>
      <c r="T10236" s="8">
        <v>23243.414840000001</v>
      </c>
      <c r="U10236" s="8">
        <v>1405092.39</v>
      </c>
      <c r="V10236" s="8">
        <v>1070.86923</v>
      </c>
      <c r="W10236" s="8">
        <v>75062.922489999997</v>
      </c>
      <c r="X10236" s="8">
        <v>1319.15</v>
      </c>
      <c r="Y10236" s="8">
        <v>15605.60866</v>
      </c>
      <c r="Z10236" s="8">
        <v>8341.9081700000006</v>
      </c>
      <c r="AA10236" s="8">
        <v>1693.26062</v>
      </c>
      <c r="AB10236" s="8">
        <v>1677.56086</v>
      </c>
      <c r="AC10236" s="16">
        <v>433.01681771586186</v>
      </c>
      <c r="AD10236" s="16">
        <v>618.58325253135126</v>
      </c>
      <c r="AE10236" s="16">
        <v>928.86547162446118</v>
      </c>
    </row>
    <row r="10237" spans="4:31" x14ac:dyDescent="0.2">
      <c r="D10237" s="11">
        <v>43172</v>
      </c>
      <c r="E10237" s="8">
        <v>1322.75</v>
      </c>
      <c r="F10237" s="8">
        <v>1066.9925599999999</v>
      </c>
      <c r="G10237" s="8">
        <v>141058.05919</v>
      </c>
      <c r="H10237" s="8">
        <v>945.73392000000001</v>
      </c>
      <c r="I10237" s="8">
        <v>1710.1823300000001</v>
      </c>
      <c r="J10237" s="8">
        <v>1248.4114099999999</v>
      </c>
      <c r="K10237" s="8">
        <v>85816.696200000006</v>
      </c>
      <c r="L10237" s="8">
        <v>8371.1555599999992</v>
      </c>
      <c r="M10237" s="8">
        <v>1322.75</v>
      </c>
      <c r="N10237" s="8">
        <v>5107.9968900000003</v>
      </c>
      <c r="O10237" s="8">
        <v>4960.8410599999997</v>
      </c>
      <c r="P10237" s="8">
        <v>18191119.379999999</v>
      </c>
      <c r="Q10237" s="8">
        <v>4858.5923899999998</v>
      </c>
      <c r="R10237" s="8">
        <v>41335.9375</v>
      </c>
      <c r="S10237" s="8">
        <v>30109096.879999999</v>
      </c>
      <c r="T10237" s="8">
        <v>23326.688979999999</v>
      </c>
      <c r="U10237" s="8">
        <v>1411903.2209999999</v>
      </c>
      <c r="V10237" s="8">
        <v>1066.9925599999999</v>
      </c>
      <c r="W10237" s="8">
        <v>75134.7068</v>
      </c>
      <c r="X10237" s="8">
        <v>1322.75</v>
      </c>
      <c r="Y10237" s="8">
        <v>15580.34086</v>
      </c>
      <c r="Z10237" s="8">
        <v>8371.1555599999992</v>
      </c>
      <c r="AA10237" s="8">
        <v>1710.1823300000001</v>
      </c>
      <c r="AB10237" s="8">
        <v>1678.6167800000001</v>
      </c>
      <c r="AC10237" s="16">
        <v>434.6561727739371</v>
      </c>
      <c r="AD10237" s="16">
        <v>619.11434497316384</v>
      </c>
      <c r="AE10237" s="16">
        <v>932.44821808438439</v>
      </c>
    </row>
    <row r="10238" spans="4:31" x14ac:dyDescent="0.2">
      <c r="D10238" s="11">
        <v>43173</v>
      </c>
      <c r="E10238" s="8">
        <v>1323.55</v>
      </c>
      <c r="F10238" s="8">
        <v>1070.8769299999999</v>
      </c>
      <c r="G10238" s="8">
        <v>140541.13278000001</v>
      </c>
      <c r="H10238" s="8">
        <v>949.08780999999999</v>
      </c>
      <c r="I10238" s="8">
        <v>1713.46696</v>
      </c>
      <c r="J10238" s="8">
        <v>1252.60752</v>
      </c>
      <c r="K10238" s="8">
        <v>85825.568499999994</v>
      </c>
      <c r="L10238" s="8">
        <v>8359.4080099999992</v>
      </c>
      <c r="M10238" s="8">
        <v>1323.55</v>
      </c>
      <c r="N10238" s="8">
        <v>5139.3431200000005</v>
      </c>
      <c r="O10238" s="8">
        <v>4963.7081099999996</v>
      </c>
      <c r="P10238" s="8">
        <v>18180280.120000001</v>
      </c>
      <c r="Q10238" s="8">
        <v>4861.2650800000001</v>
      </c>
      <c r="R10238" s="8">
        <v>41187.530500000001</v>
      </c>
      <c r="S10238" s="8">
        <v>30132596.629999999</v>
      </c>
      <c r="T10238" s="8">
        <v>23308.359130000001</v>
      </c>
      <c r="U10238" s="8">
        <v>1408918.767</v>
      </c>
      <c r="V10238" s="8">
        <v>1070.8769299999999</v>
      </c>
      <c r="W10238" s="8">
        <v>75779.830329999997</v>
      </c>
      <c r="X10238" s="8">
        <v>1323.55</v>
      </c>
      <c r="Y10238" s="8">
        <v>15590.6224</v>
      </c>
      <c r="Z10238" s="8">
        <v>8359.4080099999992</v>
      </c>
      <c r="AA10238" s="8">
        <v>1713.46696</v>
      </c>
      <c r="AB10238" s="8">
        <v>1680.5915199999999</v>
      </c>
      <c r="AC10238" s="16">
        <v>433.08146116460171</v>
      </c>
      <c r="AD10238" s="16">
        <v>620.94868432589226</v>
      </c>
      <c r="AE10238" s="16">
        <v>935.14240572052006</v>
      </c>
    </row>
    <row r="10239" spans="4:31" x14ac:dyDescent="0.2">
      <c r="D10239" s="11">
        <v>43174</v>
      </c>
      <c r="E10239" s="8">
        <v>1318.75</v>
      </c>
      <c r="F10239" s="8">
        <v>1070.3705600000001</v>
      </c>
      <c r="G10239" s="8">
        <v>139873.20185000001</v>
      </c>
      <c r="H10239" s="8">
        <v>945.54445999999996</v>
      </c>
      <c r="I10239" s="8">
        <v>1721.89102</v>
      </c>
      <c r="J10239" s="8">
        <v>1253.27404</v>
      </c>
      <c r="K10239" s="8">
        <v>85606.647400000002</v>
      </c>
      <c r="L10239" s="8">
        <v>8336.7407399999993</v>
      </c>
      <c r="M10239" s="8">
        <v>1318.75</v>
      </c>
      <c r="N10239" s="8">
        <v>5147.0144300000002</v>
      </c>
      <c r="O10239" s="8">
        <v>4945.7074000000002</v>
      </c>
      <c r="P10239" s="8">
        <v>18130834.379999999</v>
      </c>
      <c r="Q10239" s="8">
        <v>4843.7679399999997</v>
      </c>
      <c r="R10239" s="8">
        <v>41085.654600000002</v>
      </c>
      <c r="S10239" s="8">
        <v>30024640.629999999</v>
      </c>
      <c r="T10239" s="8">
        <v>23190.207480000001</v>
      </c>
      <c r="U10239" s="8">
        <v>1405128.125</v>
      </c>
      <c r="V10239" s="8">
        <v>1070.3705600000001</v>
      </c>
      <c r="W10239" s="8">
        <v>75691.291809999995</v>
      </c>
      <c r="X10239" s="8">
        <v>1318.75</v>
      </c>
      <c r="Y10239" s="8">
        <v>15668.39768</v>
      </c>
      <c r="Z10239" s="8">
        <v>8336.7407399999993</v>
      </c>
      <c r="AA10239" s="8">
        <v>1721.89102</v>
      </c>
      <c r="AB10239" s="8">
        <v>1687.5680400000001</v>
      </c>
      <c r="AC10239" s="16">
        <v>431.03122030326392</v>
      </c>
      <c r="AD10239" s="16">
        <v>621.26347734125261</v>
      </c>
      <c r="AE10239" s="16">
        <v>934.4928415652314</v>
      </c>
    </row>
    <row r="10240" spans="4:31" x14ac:dyDescent="0.2">
      <c r="D10240" s="11">
        <v>43175</v>
      </c>
      <c r="E10240" s="8">
        <v>1310.0999999999999</v>
      </c>
      <c r="F10240" s="8">
        <v>1066.85679</v>
      </c>
      <c r="G10240" s="8">
        <v>139001.58246000001</v>
      </c>
      <c r="H10240" s="8">
        <v>941.23190999999997</v>
      </c>
      <c r="I10240" s="8">
        <v>1715.64039</v>
      </c>
      <c r="J10240" s="8">
        <v>1248.7871600000001</v>
      </c>
      <c r="K10240" s="8">
        <v>85130.282900000006</v>
      </c>
      <c r="L10240" s="8">
        <v>8285.8565699999999</v>
      </c>
      <c r="M10240" s="8">
        <v>1310.0999999999999</v>
      </c>
      <c r="N10240" s="8">
        <v>5139.9794499999998</v>
      </c>
      <c r="O10240" s="8">
        <v>4913.1355800000001</v>
      </c>
      <c r="P10240" s="8">
        <v>18014528.039999999</v>
      </c>
      <c r="Q10240" s="8">
        <v>4812.1271399999996</v>
      </c>
      <c r="R10240" s="8">
        <v>40861.997600000002</v>
      </c>
      <c r="S10240" s="8">
        <v>29823768.120000001</v>
      </c>
      <c r="T10240" s="8">
        <v>23038.094730000001</v>
      </c>
      <c r="U10240" s="8">
        <v>1396762.831</v>
      </c>
      <c r="V10240" s="8">
        <v>1066.85679</v>
      </c>
      <c r="W10240" s="8">
        <v>75502.680189999999</v>
      </c>
      <c r="X10240" s="8">
        <v>1310.0999999999999</v>
      </c>
      <c r="Y10240" s="8">
        <v>15697.484469999999</v>
      </c>
      <c r="Z10240" s="8">
        <v>8285.8565699999999</v>
      </c>
      <c r="AA10240" s="8">
        <v>1715.64039</v>
      </c>
      <c r="AB10240" s="8">
        <v>1694.05826</v>
      </c>
      <c r="AC10240" s="16">
        <v>428.34856515273907</v>
      </c>
      <c r="AD10240" s="16">
        <v>620.19525997264827</v>
      </c>
      <c r="AE10240" s="16">
        <v>931.07343870222837</v>
      </c>
    </row>
    <row r="10241" spans="4:31" x14ac:dyDescent="0.2">
      <c r="D10241" s="11">
        <v>43178</v>
      </c>
      <c r="E10241" s="8">
        <v>1312.4</v>
      </c>
      <c r="F10241" s="8">
        <v>1064.39589</v>
      </c>
      <c r="G10241" s="8">
        <v>138884.71565999999</v>
      </c>
      <c r="H10241" s="8">
        <v>935.39103999999998</v>
      </c>
      <c r="I10241" s="8">
        <v>1718.0616600000001</v>
      </c>
      <c r="J10241" s="8">
        <v>1247.96101</v>
      </c>
      <c r="K10241" s="8">
        <v>85449.036800000002</v>
      </c>
      <c r="L10241" s="8">
        <v>8310.5088899999992</v>
      </c>
      <c r="M10241" s="8">
        <v>1312.4</v>
      </c>
      <c r="N10241" s="8">
        <v>5170.7236499999999</v>
      </c>
      <c r="O10241" s="8">
        <v>4922.08914</v>
      </c>
      <c r="P10241" s="8">
        <v>18064528.460000001</v>
      </c>
      <c r="Q10241" s="8">
        <v>4820.4440299999997</v>
      </c>
      <c r="R10241" s="8">
        <v>40966.558100000002</v>
      </c>
      <c r="S10241" s="8">
        <v>29879408.579999998</v>
      </c>
      <c r="T10241" s="8">
        <v>23168.436140000002</v>
      </c>
      <c r="U10241" s="8">
        <v>1406301.8589999999</v>
      </c>
      <c r="V10241" s="8">
        <v>1064.39589</v>
      </c>
      <c r="W10241" s="8">
        <v>75969.963319999995</v>
      </c>
      <c r="X10241" s="8">
        <v>1312.4</v>
      </c>
      <c r="Y10241" s="8">
        <v>15832.46342</v>
      </c>
      <c r="Z10241" s="8">
        <v>8310.5088899999992</v>
      </c>
      <c r="AA10241" s="8">
        <v>1718.0616600000001</v>
      </c>
      <c r="AB10241" s="8">
        <v>1703.75172</v>
      </c>
      <c r="AC10241" s="16">
        <v>427.99018152236812</v>
      </c>
      <c r="AD10241" s="16">
        <v>623.72302210062469</v>
      </c>
      <c r="AE10241" s="16">
        <v>935.15686681182831</v>
      </c>
    </row>
    <row r="10242" spans="4:31" x14ac:dyDescent="0.2">
      <c r="D10242" s="11">
        <v>43179</v>
      </c>
      <c r="E10242" s="8">
        <v>1311</v>
      </c>
      <c r="F10242" s="8">
        <v>1068.3291099999999</v>
      </c>
      <c r="G10242" s="8">
        <v>139503.49479999999</v>
      </c>
      <c r="H10242" s="8">
        <v>935.52707999999996</v>
      </c>
      <c r="I10242" s="8">
        <v>1715.5739100000001</v>
      </c>
      <c r="J10242" s="8">
        <v>1251.8082999999999</v>
      </c>
      <c r="K10242" s="8">
        <v>85478.496299999999</v>
      </c>
      <c r="L10242" s="8">
        <v>8298.7599300000002</v>
      </c>
      <c r="M10242" s="8">
        <v>1311</v>
      </c>
      <c r="N10242" s="8">
        <v>5147.0505400000002</v>
      </c>
      <c r="O10242" s="8">
        <v>4916.8388800000002</v>
      </c>
      <c r="P10242" s="8">
        <v>18026250</v>
      </c>
      <c r="Q10242" s="8">
        <v>4815.1709099999998</v>
      </c>
      <c r="R10242" s="8">
        <v>40876.970399999998</v>
      </c>
      <c r="S10242" s="8">
        <v>29857369.5</v>
      </c>
      <c r="T10242" s="8">
        <v>23112.916399999998</v>
      </c>
      <c r="U10242" s="8">
        <v>1401000.0220000001</v>
      </c>
      <c r="V10242" s="8">
        <v>1068.3291099999999</v>
      </c>
      <c r="W10242" s="8">
        <v>75333.329500000007</v>
      </c>
      <c r="X10242" s="8">
        <v>1311</v>
      </c>
      <c r="Y10242" s="8">
        <v>15677.134529999999</v>
      </c>
      <c r="Z10242" s="8">
        <v>8298.7599300000002</v>
      </c>
      <c r="AA10242" s="8">
        <v>1715.5739100000001</v>
      </c>
      <c r="AB10242" s="8">
        <v>1704.58989</v>
      </c>
      <c r="AC10242" s="16">
        <v>429.88433126390754</v>
      </c>
      <c r="AD10242" s="16">
        <v>620.16441650743786</v>
      </c>
      <c r="AE10242" s="16">
        <v>933.16615918351408</v>
      </c>
    </row>
    <row r="10243" spans="4:31" x14ac:dyDescent="0.2">
      <c r="D10243" s="11">
        <v>43180</v>
      </c>
      <c r="E10243" s="8">
        <v>1321.35</v>
      </c>
      <c r="F10243" s="8">
        <v>1077.11474</v>
      </c>
      <c r="G10243" s="8">
        <v>140492.51913999999</v>
      </c>
      <c r="H10243" s="8">
        <v>939.45964000000004</v>
      </c>
      <c r="I10243" s="8">
        <v>1712.0718400000001</v>
      </c>
      <c r="J10243" s="8">
        <v>1260.69983</v>
      </c>
      <c r="K10243" s="8">
        <v>86165.212700000004</v>
      </c>
      <c r="L10243" s="8">
        <v>8365.7297199999994</v>
      </c>
      <c r="M10243" s="8">
        <v>1321.35</v>
      </c>
      <c r="N10243" s="8">
        <v>5183.2589799999996</v>
      </c>
      <c r="O10243" s="8">
        <v>4955.6554800000004</v>
      </c>
      <c r="P10243" s="8">
        <v>18185077.359999999</v>
      </c>
      <c r="Q10243" s="8">
        <v>4853.4495100000004</v>
      </c>
      <c r="R10243" s="8">
        <v>41252.5239</v>
      </c>
      <c r="S10243" s="8">
        <v>30092421.559999999</v>
      </c>
      <c r="T10243" s="8">
        <v>23311.89705</v>
      </c>
      <c r="U10243" s="8">
        <v>1416618.9839999999</v>
      </c>
      <c r="V10243" s="8">
        <v>1077.11474</v>
      </c>
      <c r="W10243" s="8">
        <v>75705.084140000006</v>
      </c>
      <c r="X10243" s="8">
        <v>1321.35</v>
      </c>
      <c r="Y10243" s="8">
        <v>15742.23141</v>
      </c>
      <c r="Z10243" s="8">
        <v>8365.7297199999994</v>
      </c>
      <c r="AA10243" s="8">
        <v>1712.0718400000001</v>
      </c>
      <c r="AB10243" s="8">
        <v>1714.4802</v>
      </c>
      <c r="AC10243" s="16">
        <v>432.93260662447148</v>
      </c>
      <c r="AD10243" s="16">
        <v>623.7038546632582</v>
      </c>
      <c r="AE10243" s="16">
        <v>940.22823536534906</v>
      </c>
    </row>
    <row r="10244" spans="4:31" x14ac:dyDescent="0.2">
      <c r="D10244" s="11">
        <v>43181</v>
      </c>
      <c r="E10244" s="8">
        <v>1329.15</v>
      </c>
      <c r="F10244" s="8">
        <v>1079.8641</v>
      </c>
      <c r="G10244" s="8">
        <v>140019.27780000001</v>
      </c>
      <c r="H10244" s="8">
        <v>942.99446</v>
      </c>
      <c r="I10244" s="8">
        <v>1718.9219599999999</v>
      </c>
      <c r="J10244" s="8">
        <v>1261.56258</v>
      </c>
      <c r="K10244" s="8">
        <v>86560.887400000007</v>
      </c>
      <c r="L10244" s="8">
        <v>8402.3539700000001</v>
      </c>
      <c r="M10244" s="8">
        <v>1329.15</v>
      </c>
      <c r="N10244" s="8">
        <v>5238.1125599999996</v>
      </c>
      <c r="O10244" s="8">
        <v>4984.4439599999996</v>
      </c>
      <c r="P10244" s="8">
        <v>18279134.030000001</v>
      </c>
      <c r="Q10244" s="8">
        <v>4881.83367</v>
      </c>
      <c r="R10244" s="8">
        <v>41581.120999999999</v>
      </c>
      <c r="S10244" s="8">
        <v>30297972.02</v>
      </c>
      <c r="T10244" s="8">
        <v>23466.139899999998</v>
      </c>
      <c r="U10244" s="8">
        <v>1425779.0349999999</v>
      </c>
      <c r="V10244" s="8">
        <v>1079.8641</v>
      </c>
      <c r="W10244" s="8">
        <v>76037.328439999997</v>
      </c>
      <c r="X10244" s="8">
        <v>1329.15</v>
      </c>
      <c r="Y10244" s="8">
        <v>15798.60742</v>
      </c>
      <c r="Z10244" s="8">
        <v>8402.3539700000001</v>
      </c>
      <c r="AA10244" s="8">
        <v>1718.9219599999999</v>
      </c>
      <c r="AB10244" s="8">
        <v>1727.6271099999999</v>
      </c>
      <c r="AC10244" s="16">
        <v>431.50023113858822</v>
      </c>
      <c r="AD10244" s="16">
        <v>626.66837007862421</v>
      </c>
      <c r="AE10244" s="16">
        <v>947.17520897833981</v>
      </c>
    </row>
    <row r="10245" spans="4:31" x14ac:dyDescent="0.2">
      <c r="D10245" s="11">
        <v>43182</v>
      </c>
      <c r="E10245" s="8">
        <v>1346.6</v>
      </c>
      <c r="F10245" s="8">
        <v>1089.4828600000001</v>
      </c>
      <c r="G10245" s="8">
        <v>141224.65964</v>
      </c>
      <c r="H10245" s="8">
        <v>951.66070000000002</v>
      </c>
      <c r="I10245" s="8">
        <v>1732.8719900000001</v>
      </c>
      <c r="J10245" s="8">
        <v>1274.69137</v>
      </c>
      <c r="K10245" s="8">
        <v>87562.647299999997</v>
      </c>
      <c r="L10245" s="8">
        <v>8515.8966700000001</v>
      </c>
      <c r="M10245" s="8">
        <v>1346.6</v>
      </c>
      <c r="N10245" s="8">
        <v>5338.2579500000002</v>
      </c>
      <c r="O10245" s="8">
        <v>5049.7494500000003</v>
      </c>
      <c r="P10245" s="8">
        <v>18558165.879999999</v>
      </c>
      <c r="Q10245" s="8">
        <v>4946.1952700000002</v>
      </c>
      <c r="R10245" s="8">
        <v>42054.307699999998</v>
      </c>
      <c r="S10245" s="8">
        <v>30706516.460000001</v>
      </c>
      <c r="T10245" s="8">
        <v>23774.218769999999</v>
      </c>
      <c r="U10245" s="8">
        <v>1457222.9</v>
      </c>
      <c r="V10245" s="8">
        <v>1089.4828600000001</v>
      </c>
      <c r="W10245" s="8">
        <v>76907.667700000005</v>
      </c>
      <c r="X10245" s="8">
        <v>1346.6</v>
      </c>
      <c r="Y10245" s="8">
        <v>15829.280150000001</v>
      </c>
      <c r="Z10245" s="8">
        <v>8515.8966700000001</v>
      </c>
      <c r="AA10245" s="8">
        <v>1732.8719900000001</v>
      </c>
      <c r="AB10245" s="8">
        <v>1743.7356500000001</v>
      </c>
      <c r="AC10245" s="16">
        <v>435.22347112935586</v>
      </c>
      <c r="AD10245" s="16">
        <v>632.41935505671972</v>
      </c>
      <c r="AE10245" s="16">
        <v>961.68905794598027</v>
      </c>
    </row>
    <row r="10246" spans="4:31" x14ac:dyDescent="0.2">
      <c r="D10246" s="11">
        <v>43185</v>
      </c>
      <c r="E10246" s="8">
        <v>1352.4</v>
      </c>
      <c r="F10246" s="8">
        <v>1086.9636599999999</v>
      </c>
      <c r="G10246" s="8">
        <v>142076.36184</v>
      </c>
      <c r="H10246" s="8">
        <v>950.72072000000003</v>
      </c>
      <c r="I10246" s="8">
        <v>1746.5562399999999</v>
      </c>
      <c r="J10246" s="8">
        <v>1276.8007</v>
      </c>
      <c r="K10246" s="8">
        <v>87739.502500000002</v>
      </c>
      <c r="L10246" s="8">
        <v>8502.5377800000006</v>
      </c>
      <c r="M10246" s="8">
        <v>1352.4</v>
      </c>
      <c r="N10246" s="8">
        <v>5385.2556000000004</v>
      </c>
      <c r="O10246" s="8">
        <v>5071.4996300000003</v>
      </c>
      <c r="P10246" s="8">
        <v>18578593.66</v>
      </c>
      <c r="Q10246" s="8">
        <v>4967.4323599999998</v>
      </c>
      <c r="R10246" s="8">
        <v>42113.732100000001</v>
      </c>
      <c r="S10246" s="8">
        <v>30849594.170000002</v>
      </c>
      <c r="T10246" s="8">
        <v>23863.081419999999</v>
      </c>
      <c r="U10246" s="8">
        <v>1462079.3359999999</v>
      </c>
      <c r="V10246" s="8">
        <v>1086.9636599999999</v>
      </c>
      <c r="W10246" s="8">
        <v>77467.156910000005</v>
      </c>
      <c r="X10246" s="8">
        <v>1352.4</v>
      </c>
      <c r="Y10246" s="8">
        <v>15762.220499999999</v>
      </c>
      <c r="Z10246" s="8">
        <v>8502.5377800000006</v>
      </c>
      <c r="AA10246" s="8">
        <v>1746.5562399999999</v>
      </c>
      <c r="AB10246" s="8">
        <v>1753.06233</v>
      </c>
      <c r="AC10246" s="16">
        <v>437.83434692731009</v>
      </c>
      <c r="AD10246" s="16">
        <v>633.81098148747822</v>
      </c>
      <c r="AE10246" s="16">
        <v>966.36143128989011</v>
      </c>
    </row>
    <row r="10247" spans="4:31" x14ac:dyDescent="0.2">
      <c r="D10247" s="11">
        <v>43186</v>
      </c>
      <c r="E10247" s="8">
        <v>1341.45</v>
      </c>
      <c r="F10247" s="8">
        <v>1082.2516900000001</v>
      </c>
      <c r="G10247" s="8">
        <v>141885.14660000001</v>
      </c>
      <c r="H10247" s="8">
        <v>948.62473999999997</v>
      </c>
      <c r="I10247" s="8">
        <v>1727.5190299999999</v>
      </c>
      <c r="J10247" s="8">
        <v>1271.9628299999999</v>
      </c>
      <c r="K10247" s="8">
        <v>87134.129700000005</v>
      </c>
      <c r="L10247" s="8">
        <v>8415.4512599999998</v>
      </c>
      <c r="M10247" s="8">
        <v>1341.45</v>
      </c>
      <c r="N10247" s="8">
        <v>5349.1649799999996</v>
      </c>
      <c r="O10247" s="8">
        <v>5030.5703599999997</v>
      </c>
      <c r="P10247" s="8">
        <v>18433534.5</v>
      </c>
      <c r="Q10247" s="8">
        <v>4927.0105100000001</v>
      </c>
      <c r="R10247" s="8">
        <v>41812.9925</v>
      </c>
      <c r="S10247" s="8">
        <v>30605851.359999999</v>
      </c>
      <c r="T10247" s="8">
        <v>23669.869650000001</v>
      </c>
      <c r="U10247" s="8">
        <v>1435753.621</v>
      </c>
      <c r="V10247" s="8">
        <v>1082.2516900000001</v>
      </c>
      <c r="W10247" s="8">
        <v>76994.183659999995</v>
      </c>
      <c r="X10247" s="8">
        <v>1341.45</v>
      </c>
      <c r="Y10247" s="8">
        <v>15620.37933</v>
      </c>
      <c r="Z10247" s="8">
        <v>8415.4512599999998</v>
      </c>
      <c r="AA10247" s="8">
        <v>1727.5190299999999</v>
      </c>
      <c r="AB10247" s="8">
        <v>1740.2219</v>
      </c>
      <c r="AC10247" s="16">
        <v>437.22802637024881</v>
      </c>
      <c r="AD10247" s="16">
        <v>628.78872700020179</v>
      </c>
      <c r="AE10247" s="16">
        <v>959.45549377265593</v>
      </c>
    </row>
    <row r="10248" spans="4:31" x14ac:dyDescent="0.2">
      <c r="D10248" s="11">
        <v>43187</v>
      </c>
      <c r="E10248" s="8">
        <v>1332.45</v>
      </c>
      <c r="F10248" s="8">
        <v>1078.8197</v>
      </c>
      <c r="G10248" s="8">
        <v>141526.16667999999</v>
      </c>
      <c r="H10248" s="8">
        <v>944.93295999999998</v>
      </c>
      <c r="I10248" s="8">
        <v>1717.1944699999999</v>
      </c>
      <c r="J10248" s="8">
        <v>1270.62426</v>
      </c>
      <c r="K10248" s="8">
        <v>86904.644199999995</v>
      </c>
      <c r="L10248" s="8">
        <v>8379.3768799999998</v>
      </c>
      <c r="M10248" s="8">
        <v>1332.45</v>
      </c>
      <c r="N10248" s="8">
        <v>5333.5967300000002</v>
      </c>
      <c r="O10248" s="8">
        <v>4996.8194700000004</v>
      </c>
      <c r="P10248" s="8">
        <v>18340507.350000001</v>
      </c>
      <c r="Q10248" s="8">
        <v>4893.95442</v>
      </c>
      <c r="R10248" s="8">
        <v>41639.061000000002</v>
      </c>
      <c r="S10248" s="8">
        <v>30405175.440000001</v>
      </c>
      <c r="T10248" s="8">
        <v>23524.402259999999</v>
      </c>
      <c r="U10248" s="8">
        <v>1426853.835</v>
      </c>
      <c r="V10248" s="8">
        <v>1078.8197</v>
      </c>
      <c r="W10248" s="8">
        <v>76907.345619999993</v>
      </c>
      <c r="X10248" s="8">
        <v>1332.45</v>
      </c>
      <c r="Y10248" s="8">
        <v>15699.590630000001</v>
      </c>
      <c r="Z10248" s="8">
        <v>8379.3768799999998</v>
      </c>
      <c r="AA10248" s="8">
        <v>1717.1944699999999</v>
      </c>
      <c r="AB10248" s="8">
        <v>1737.5627099999999</v>
      </c>
      <c r="AC10248" s="16">
        <v>436.11265623358253</v>
      </c>
      <c r="AD10248" s="16">
        <v>628.2962386022657</v>
      </c>
      <c r="AE10248" s="16">
        <v>956.36503548829796</v>
      </c>
    </row>
    <row r="10249" spans="4:31" x14ac:dyDescent="0.2">
      <c r="D10249" s="11">
        <v>43188</v>
      </c>
      <c r="E10249" s="8">
        <v>1323.85</v>
      </c>
      <c r="F10249" s="8">
        <v>1076.4321500000001</v>
      </c>
      <c r="G10249" s="8">
        <v>140791.4198</v>
      </c>
      <c r="H10249" s="8">
        <v>943.71986000000004</v>
      </c>
      <c r="I10249" s="8">
        <v>1706.7726600000001</v>
      </c>
      <c r="J10249" s="8">
        <v>1267.7186200000001</v>
      </c>
      <c r="K10249" s="8">
        <v>86343.731299999999</v>
      </c>
      <c r="L10249" s="8">
        <v>8329.2653399999999</v>
      </c>
      <c r="M10249" s="8">
        <v>1323.85</v>
      </c>
      <c r="N10249" s="8">
        <v>5244.2975900000001</v>
      </c>
      <c r="O10249" s="8">
        <v>4964.4369500000003</v>
      </c>
      <c r="P10249" s="8">
        <v>18226102.859999999</v>
      </c>
      <c r="Q10249" s="8">
        <v>4862.4996899999996</v>
      </c>
      <c r="R10249" s="8">
        <v>41396.770400000001</v>
      </c>
      <c r="S10249" s="8">
        <v>30196353.23</v>
      </c>
      <c r="T10249" s="8">
        <v>23339.459180000002</v>
      </c>
      <c r="U10249" s="8">
        <v>1411091.43</v>
      </c>
      <c r="V10249" s="8">
        <v>1076.4321500000001</v>
      </c>
      <c r="W10249" s="8">
        <v>76121.366580000002</v>
      </c>
      <c r="X10249" s="8">
        <v>1323.85</v>
      </c>
      <c r="Y10249" s="8">
        <v>15685.964840000001</v>
      </c>
      <c r="Z10249" s="8">
        <v>8329.2653399999999</v>
      </c>
      <c r="AA10249" s="8">
        <v>1706.7726600000001</v>
      </c>
      <c r="AB10249" s="8">
        <v>1725.8978</v>
      </c>
      <c r="AC10249" s="16">
        <v>433.85044751760756</v>
      </c>
      <c r="AD10249" s="16">
        <v>624.43715569828601</v>
      </c>
      <c r="AE10249" s="16">
        <v>945.72072991791276</v>
      </c>
    </row>
    <row r="10250" spans="4:31" x14ac:dyDescent="0.2">
      <c r="D10250" s="11">
        <v>43189</v>
      </c>
      <c r="E10250" s="8">
        <v>1323.85</v>
      </c>
      <c r="F10250" s="8">
        <v>1076.4321500000001</v>
      </c>
      <c r="G10250" s="8">
        <v>140791.4198</v>
      </c>
      <c r="H10250" s="8">
        <v>943.71986000000004</v>
      </c>
      <c r="I10250" s="8">
        <v>1706.7726600000001</v>
      </c>
      <c r="J10250" s="8">
        <v>1267.7186200000001</v>
      </c>
      <c r="K10250" s="8">
        <v>86343.731299999999</v>
      </c>
      <c r="L10250" s="8">
        <v>8329.2653399999999</v>
      </c>
      <c r="M10250" s="8">
        <v>1323.85</v>
      </c>
      <c r="N10250" s="8">
        <v>5244.2975900000001</v>
      </c>
      <c r="O10250" s="8">
        <v>4964.4369500000003</v>
      </c>
      <c r="P10250" s="8">
        <v>18226102.859999999</v>
      </c>
      <c r="Q10250" s="8">
        <v>4862.4996899999996</v>
      </c>
      <c r="R10250" s="8">
        <v>41396.770400000001</v>
      </c>
      <c r="S10250" s="8">
        <v>30196353.23</v>
      </c>
      <c r="T10250" s="8">
        <v>23339.459180000002</v>
      </c>
      <c r="U10250" s="8">
        <v>1411091.43</v>
      </c>
      <c r="V10250" s="8">
        <v>1076.4321500000001</v>
      </c>
      <c r="W10250" s="8">
        <v>76121.366580000002</v>
      </c>
      <c r="X10250" s="8">
        <v>1323.85</v>
      </c>
      <c r="Y10250" s="8">
        <v>15685.964840000001</v>
      </c>
      <c r="Z10250" s="8">
        <v>8329.2653399999999</v>
      </c>
      <c r="AA10250" s="8">
        <v>1706.7726600000001</v>
      </c>
      <c r="AB10250" s="8">
        <v>1725.8978</v>
      </c>
      <c r="AC10250" s="16">
        <v>433.85044751760756</v>
      </c>
      <c r="AD10250" s="16">
        <v>624.43715569828601</v>
      </c>
      <c r="AE10250" s="16">
        <v>945.72072991791276</v>
      </c>
    </row>
    <row r="10251" spans="4:31" x14ac:dyDescent="0.2">
      <c r="D10251" s="11">
        <v>43192</v>
      </c>
      <c r="E10251" s="8">
        <v>1323.85</v>
      </c>
      <c r="F10251" s="8">
        <v>1075.4705899999999</v>
      </c>
      <c r="G10251" s="8">
        <v>140625.93857</v>
      </c>
      <c r="H10251" s="8">
        <v>942.04129</v>
      </c>
      <c r="I10251" s="8">
        <v>1708.3609100000001</v>
      </c>
      <c r="J10251" s="8">
        <v>1264.21038</v>
      </c>
      <c r="K10251" s="8">
        <v>86343.731299999999</v>
      </c>
      <c r="L10251" s="8">
        <v>8314.1731600000003</v>
      </c>
      <c r="M10251" s="8">
        <v>1323.85</v>
      </c>
      <c r="N10251" s="8">
        <v>5256.0807000000004</v>
      </c>
      <c r="O10251" s="8">
        <v>4964.5682500000003</v>
      </c>
      <c r="P10251" s="8">
        <v>18206245.109999999</v>
      </c>
      <c r="Q10251" s="8">
        <v>4862.6322600000003</v>
      </c>
      <c r="R10251" s="8">
        <v>41251.146099999998</v>
      </c>
      <c r="S10251" s="8">
        <v>30173847.789999999</v>
      </c>
      <c r="T10251" s="8">
        <v>23299.745299999999</v>
      </c>
      <c r="U10251" s="8">
        <v>1398845.818</v>
      </c>
      <c r="V10251" s="8">
        <v>1075.4705899999999</v>
      </c>
      <c r="W10251" s="8">
        <v>76222.307700000005</v>
      </c>
      <c r="X10251" s="8">
        <v>1323.85</v>
      </c>
      <c r="Y10251" s="8">
        <v>15689.275170000001</v>
      </c>
      <c r="Z10251" s="8">
        <v>8314.1731600000003</v>
      </c>
      <c r="AA10251" s="8">
        <v>1708.3609100000001</v>
      </c>
      <c r="AB10251" s="8">
        <v>1727.02361</v>
      </c>
      <c r="AC10251" s="16">
        <v>433.34300538310504</v>
      </c>
      <c r="AD10251" s="16">
        <v>624.61888733584431</v>
      </c>
      <c r="AE10251" s="16">
        <v>946.51735975621602</v>
      </c>
    </row>
    <row r="10252" spans="4:31" x14ac:dyDescent="0.2">
      <c r="D10252" s="11">
        <v>43193</v>
      </c>
      <c r="E10252" s="8">
        <v>1333.45</v>
      </c>
      <c r="F10252" s="8">
        <v>1086.4023</v>
      </c>
      <c r="G10252" s="8">
        <v>142092.42353999999</v>
      </c>
      <c r="H10252" s="8">
        <v>949.41321000000005</v>
      </c>
      <c r="I10252" s="8">
        <v>1706.8817100000001</v>
      </c>
      <c r="J10252" s="8">
        <v>1278.44507</v>
      </c>
      <c r="K10252" s="8">
        <v>86712.905799999993</v>
      </c>
      <c r="L10252" s="8">
        <v>8380.1986400000005</v>
      </c>
      <c r="M10252" s="8">
        <v>1333.45</v>
      </c>
      <c r="N10252" s="8">
        <v>5319.7973700000002</v>
      </c>
      <c r="O10252" s="8">
        <v>5000.5695699999997</v>
      </c>
      <c r="P10252" s="8">
        <v>18351604.949999999</v>
      </c>
      <c r="Q10252" s="8">
        <v>4897.89437</v>
      </c>
      <c r="R10252" s="8">
        <v>41590.286899999999</v>
      </c>
      <c r="S10252" s="8">
        <v>30415993.390000001</v>
      </c>
      <c r="T10252" s="8">
        <v>23562.058199999999</v>
      </c>
      <c r="U10252" s="8">
        <v>1406256.1229999999</v>
      </c>
      <c r="V10252" s="8">
        <v>1086.4023</v>
      </c>
      <c r="W10252" s="8">
        <v>76820.032149999999</v>
      </c>
      <c r="X10252" s="8">
        <v>1333.45</v>
      </c>
      <c r="Y10252" s="8">
        <v>15744.710150000001</v>
      </c>
      <c r="Z10252" s="8">
        <v>8380.1986400000005</v>
      </c>
      <c r="AA10252" s="8">
        <v>1706.8817100000001</v>
      </c>
      <c r="AB10252" s="8">
        <v>1737.2809099999999</v>
      </c>
      <c r="AC10252" s="16">
        <v>437.85380361506299</v>
      </c>
      <c r="AD10252" s="16">
        <v>628.61219018672523</v>
      </c>
      <c r="AE10252" s="16">
        <v>954.76827437277723</v>
      </c>
    </row>
    <row r="10253" spans="4:31" x14ac:dyDescent="0.2">
      <c r="D10253" s="11">
        <v>43194</v>
      </c>
      <c r="E10253" s="8">
        <v>1337.3</v>
      </c>
      <c r="F10253" s="8">
        <v>1087.32457</v>
      </c>
      <c r="G10253" s="8">
        <v>142475.91221000001</v>
      </c>
      <c r="H10253" s="8">
        <v>949.48388999999997</v>
      </c>
      <c r="I10253" s="8">
        <v>1714.68562</v>
      </c>
      <c r="J10253" s="8">
        <v>1283.1391000000001</v>
      </c>
      <c r="K10253" s="8">
        <v>87145.132800000007</v>
      </c>
      <c r="L10253" s="8">
        <v>8424.8538399999998</v>
      </c>
      <c r="M10253" s="8">
        <v>1337.3</v>
      </c>
      <c r="N10253" s="8">
        <v>5350.3355499999998</v>
      </c>
      <c r="O10253" s="8">
        <v>5015.4086399999997</v>
      </c>
      <c r="P10253" s="8">
        <v>18409269.109999999</v>
      </c>
      <c r="Q10253" s="8">
        <v>4912.0352700000003</v>
      </c>
      <c r="R10253" s="8">
        <v>41757.174200000001</v>
      </c>
      <c r="S10253" s="8">
        <v>30511163.690000001</v>
      </c>
      <c r="T10253" s="8">
        <v>23643.45075</v>
      </c>
      <c r="U10253" s="8">
        <v>1417270.0719999999</v>
      </c>
      <c r="V10253" s="8">
        <v>1087.32457</v>
      </c>
      <c r="W10253" s="8">
        <v>77047.719370000006</v>
      </c>
      <c r="X10253" s="8">
        <v>1337.3</v>
      </c>
      <c r="Y10253" s="8">
        <v>15910.5232</v>
      </c>
      <c r="Z10253" s="8">
        <v>8424.8538399999998</v>
      </c>
      <c r="AA10253" s="8">
        <v>1714.68562</v>
      </c>
      <c r="AB10253" s="8">
        <v>1736.7530400000001</v>
      </c>
      <c r="AC10253" s="16">
        <v>439.0333367150381</v>
      </c>
      <c r="AD10253" s="16">
        <v>631.73761397777366</v>
      </c>
      <c r="AE10253" s="16">
        <v>959.64337320776644</v>
      </c>
    </row>
    <row r="10254" spans="4:31" x14ac:dyDescent="0.2">
      <c r="D10254" s="11">
        <v>43195</v>
      </c>
      <c r="E10254" s="8">
        <v>1327.7</v>
      </c>
      <c r="F10254" s="8">
        <v>1085.74243</v>
      </c>
      <c r="G10254" s="8">
        <v>142674.62541000001</v>
      </c>
      <c r="H10254" s="8">
        <v>948.62877000000003</v>
      </c>
      <c r="I10254" s="8">
        <v>1698.4590900000001</v>
      </c>
      <c r="J10254" s="8">
        <v>1278.7741599999999</v>
      </c>
      <c r="K10254" s="8">
        <v>86303.799100000004</v>
      </c>
      <c r="L10254" s="8">
        <v>8364.3757299999997</v>
      </c>
      <c r="M10254" s="8">
        <v>1327.7</v>
      </c>
      <c r="N10254" s="8">
        <v>5369.6157499999999</v>
      </c>
      <c r="O10254" s="8">
        <v>4979.2065599999996</v>
      </c>
      <c r="P10254" s="8">
        <v>18277781.379999999</v>
      </c>
      <c r="Q10254" s="8">
        <v>4876.7082099999998</v>
      </c>
      <c r="R10254" s="8">
        <v>41437.504099999998</v>
      </c>
      <c r="S10254" s="8">
        <v>30290146.690000001</v>
      </c>
      <c r="T10254" s="8">
        <v>23394.06666</v>
      </c>
      <c r="U10254" s="8">
        <v>1407030.023</v>
      </c>
      <c r="V10254" s="8">
        <v>1085.74243</v>
      </c>
      <c r="W10254" s="8">
        <v>76599.976899999994</v>
      </c>
      <c r="X10254" s="8">
        <v>1327.7</v>
      </c>
      <c r="Y10254" s="8">
        <v>15908.36706</v>
      </c>
      <c r="Z10254" s="8">
        <v>8364.3757299999997</v>
      </c>
      <c r="AA10254" s="8">
        <v>1698.4590900000001</v>
      </c>
      <c r="AB10254" s="8">
        <v>1727.5388600000001</v>
      </c>
      <c r="AC10254" s="16">
        <v>439.62499333480224</v>
      </c>
      <c r="AD10254" s="16">
        <v>628.82264313025098</v>
      </c>
      <c r="AE10254" s="16">
        <v>957.02478444566179</v>
      </c>
    </row>
    <row r="10255" spans="4:31" x14ac:dyDescent="0.2">
      <c r="D10255" s="11">
        <v>43196</v>
      </c>
      <c r="E10255" s="8">
        <v>1331.2</v>
      </c>
      <c r="F10255" s="8">
        <v>1085.675</v>
      </c>
      <c r="G10255" s="8">
        <v>142584.80726999999</v>
      </c>
      <c r="H10255" s="8">
        <v>945.11908000000005</v>
      </c>
      <c r="I10255" s="8">
        <v>1700.80746</v>
      </c>
      <c r="J10255" s="8">
        <v>1279.2165399999999</v>
      </c>
      <c r="K10255" s="8">
        <v>86506.628100000002</v>
      </c>
      <c r="L10255" s="8">
        <v>8386.4253800000006</v>
      </c>
      <c r="M10255" s="8">
        <v>1331.2</v>
      </c>
      <c r="N10255" s="8">
        <v>5384.1706999999997</v>
      </c>
      <c r="O10255" s="8">
        <v>4992.3324300000004</v>
      </c>
      <c r="P10255" s="8">
        <v>18337944.93</v>
      </c>
      <c r="Q10255" s="8">
        <v>4889.4305800000002</v>
      </c>
      <c r="R10255" s="8">
        <v>41546.739099999999</v>
      </c>
      <c r="S10255" s="8">
        <v>30354686.890000001</v>
      </c>
      <c r="T10255" s="8">
        <v>23542.267889999999</v>
      </c>
      <c r="U10255" s="8">
        <v>1423917.898</v>
      </c>
      <c r="V10255" s="8">
        <v>1085.675</v>
      </c>
      <c r="W10255" s="8">
        <v>77302.770600000003</v>
      </c>
      <c r="X10255" s="8">
        <v>1331.2</v>
      </c>
      <c r="Y10255" s="8">
        <v>16049.278899999999</v>
      </c>
      <c r="Z10255" s="8">
        <v>8386.4253800000006</v>
      </c>
      <c r="AA10255" s="8">
        <v>1700.80746</v>
      </c>
      <c r="AB10255" s="8">
        <v>1732.7692400000001</v>
      </c>
      <c r="AC10255" s="16">
        <v>439.35403111576267</v>
      </c>
      <c r="AD10255" s="16">
        <v>632.90852779564636</v>
      </c>
      <c r="AE10255" s="16">
        <v>959.41149747863892</v>
      </c>
    </row>
    <row r="10256" spans="4:31" x14ac:dyDescent="0.2">
      <c r="D10256" s="11">
        <v>43199</v>
      </c>
      <c r="E10256" s="8">
        <v>1331.95</v>
      </c>
      <c r="F10256" s="8">
        <v>1081.91932</v>
      </c>
      <c r="G10256" s="8">
        <v>142571.91383</v>
      </c>
      <c r="H10256" s="8">
        <v>942.87384999999995</v>
      </c>
      <c r="I10256" s="8">
        <v>1695.4386</v>
      </c>
      <c r="J10256" s="8">
        <v>1275.60841</v>
      </c>
      <c r="K10256" s="8">
        <v>86585.059299999994</v>
      </c>
      <c r="L10256" s="8">
        <v>8405.8025899999993</v>
      </c>
      <c r="M10256" s="8">
        <v>1331.95</v>
      </c>
      <c r="N10256" s="8">
        <v>5412.9114</v>
      </c>
      <c r="O10256" s="8">
        <v>4995.1451200000001</v>
      </c>
      <c r="P10256" s="8">
        <v>18330295.23</v>
      </c>
      <c r="Q10256" s="8">
        <v>4892.38472</v>
      </c>
      <c r="R10256" s="8">
        <v>41650.060299999997</v>
      </c>
      <c r="S10256" s="8">
        <v>30358469.260000002</v>
      </c>
      <c r="T10256" s="8">
        <v>23555.531630000001</v>
      </c>
      <c r="U10256" s="8">
        <v>1421456.923</v>
      </c>
      <c r="V10256" s="8">
        <v>1081.91932</v>
      </c>
      <c r="W10256" s="8">
        <v>80272.483160000003</v>
      </c>
      <c r="X10256" s="8">
        <v>1331.95</v>
      </c>
      <c r="Y10256" s="8">
        <v>16103.27384</v>
      </c>
      <c r="Z10256" s="8">
        <v>8405.8025899999993</v>
      </c>
      <c r="AA10256" s="8">
        <v>1695.4386</v>
      </c>
      <c r="AB10256" s="8">
        <v>1731.71686</v>
      </c>
      <c r="AC10256" s="16">
        <v>439.31085432805111</v>
      </c>
      <c r="AD10256" s="16">
        <v>641.63665083300771</v>
      </c>
      <c r="AE10256" s="16">
        <v>962.28369925033962</v>
      </c>
    </row>
    <row r="10257" spans="4:31" x14ac:dyDescent="0.2">
      <c r="D10257" s="11">
        <v>43200</v>
      </c>
      <c r="E10257" s="8">
        <v>1338.95</v>
      </c>
      <c r="F10257" s="8">
        <v>1084.1703</v>
      </c>
      <c r="G10257" s="8">
        <v>143501.94467</v>
      </c>
      <c r="H10257" s="8">
        <v>944.65254000000004</v>
      </c>
      <c r="I10257" s="8">
        <v>1690.49046</v>
      </c>
      <c r="J10257" s="8">
        <v>1280.30387</v>
      </c>
      <c r="K10257" s="8">
        <v>87040.103000000003</v>
      </c>
      <c r="L10257" s="8">
        <v>8430.2964100000008</v>
      </c>
      <c r="M10257" s="8">
        <v>1338.95</v>
      </c>
      <c r="N10257" s="8">
        <v>5500.8747599999997</v>
      </c>
      <c r="O10257" s="8">
        <v>5021.1951200000003</v>
      </c>
      <c r="P10257" s="8">
        <v>18409222.879999999</v>
      </c>
      <c r="Q10257" s="8">
        <v>4918.0964199999999</v>
      </c>
      <c r="R10257" s="8">
        <v>41801.998699999996</v>
      </c>
      <c r="S10257" s="8">
        <v>30518016.760000002</v>
      </c>
      <c r="T10257" s="8">
        <v>23686.00747</v>
      </c>
      <c r="U10257" s="8">
        <v>1427856.0970000001</v>
      </c>
      <c r="V10257" s="8">
        <v>1084.1703</v>
      </c>
      <c r="W10257" s="8">
        <v>84189.890119999996</v>
      </c>
      <c r="X10257" s="8">
        <v>1338.95</v>
      </c>
      <c r="Y10257" s="8">
        <v>16137.69398</v>
      </c>
      <c r="Z10257" s="8">
        <v>8430.2964100000008</v>
      </c>
      <c r="AA10257" s="8">
        <v>1690.49046</v>
      </c>
      <c r="AB10257" s="8">
        <v>1726.67479</v>
      </c>
      <c r="AC10257" s="16">
        <v>442.16702689601107</v>
      </c>
      <c r="AD10257" s="16">
        <v>652.99014591549599</v>
      </c>
      <c r="AE10257" s="16">
        <v>972.05555730541982</v>
      </c>
    </row>
    <row r="10258" spans="4:31" x14ac:dyDescent="0.2">
      <c r="D10258" s="11">
        <v>43201</v>
      </c>
      <c r="E10258" s="8">
        <v>1350.75</v>
      </c>
      <c r="F10258" s="8">
        <v>1090.6786199999999</v>
      </c>
      <c r="G10258" s="8">
        <v>144145.2813</v>
      </c>
      <c r="H10258" s="8">
        <v>950.83068000000003</v>
      </c>
      <c r="I10258" s="8">
        <v>1698.0949499999999</v>
      </c>
      <c r="J10258" s="8">
        <v>1292.8703399999999</v>
      </c>
      <c r="K10258" s="8">
        <v>88091.856299999999</v>
      </c>
      <c r="L10258" s="8">
        <v>8489.8680299999996</v>
      </c>
      <c r="M10258" s="8">
        <v>1350.75</v>
      </c>
      <c r="N10258" s="8">
        <v>5595.2782399999996</v>
      </c>
      <c r="O10258" s="8">
        <v>5065.6499999999996</v>
      </c>
      <c r="P10258" s="8">
        <v>18584293.879999999</v>
      </c>
      <c r="Q10258" s="8">
        <v>4961.23693</v>
      </c>
      <c r="R10258" s="8">
        <v>42102.875</v>
      </c>
      <c r="S10258" s="8">
        <v>30784267.879999999</v>
      </c>
      <c r="T10258" s="8">
        <v>23894.750189999999</v>
      </c>
      <c r="U10258" s="8">
        <v>1440372.0649999999</v>
      </c>
      <c r="V10258" s="8">
        <v>1090.6786199999999</v>
      </c>
      <c r="W10258" s="8">
        <v>86297.726590000006</v>
      </c>
      <c r="X10258" s="8">
        <v>1350.75</v>
      </c>
      <c r="Y10258" s="8">
        <v>16229.26043</v>
      </c>
      <c r="Z10258" s="8">
        <v>8489.8680299999996</v>
      </c>
      <c r="AA10258" s="8">
        <v>1698.0949499999999</v>
      </c>
      <c r="AB10258" s="8">
        <v>1738.30522</v>
      </c>
      <c r="AC10258" s="16">
        <v>444.15942102409895</v>
      </c>
      <c r="AD10258" s="16">
        <v>661.53107089885282</v>
      </c>
      <c r="AE10258" s="16">
        <v>985.28643082725762</v>
      </c>
    </row>
    <row r="10259" spans="4:31" x14ac:dyDescent="0.2">
      <c r="D10259" s="11">
        <v>43202</v>
      </c>
      <c r="E10259" s="8">
        <v>1341.35</v>
      </c>
      <c r="F10259" s="8">
        <v>1088.97937</v>
      </c>
      <c r="G10259" s="8">
        <v>143893.29735000001</v>
      </c>
      <c r="H10259" s="8">
        <v>942.48887999999999</v>
      </c>
      <c r="I10259" s="8">
        <v>1691.0387800000001</v>
      </c>
      <c r="J10259" s="8">
        <v>1291.11628</v>
      </c>
      <c r="K10259" s="8">
        <v>87586.772400000002</v>
      </c>
      <c r="L10259" s="8">
        <v>8425.5545999999995</v>
      </c>
      <c r="M10259" s="8">
        <v>1341.35</v>
      </c>
      <c r="N10259" s="8">
        <v>5486.7914099999998</v>
      </c>
      <c r="O10259" s="8">
        <v>5030.3293100000001</v>
      </c>
      <c r="P10259" s="8">
        <v>18467034.109999999</v>
      </c>
      <c r="Q10259" s="8">
        <v>4926.7106599999997</v>
      </c>
      <c r="R10259" s="8">
        <v>41836.684699999998</v>
      </c>
      <c r="S10259" s="8">
        <v>30567351.140000001</v>
      </c>
      <c r="T10259" s="8">
        <v>23735.175009999999</v>
      </c>
      <c r="U10259" s="8">
        <v>1434573.6680000001</v>
      </c>
      <c r="V10259" s="8">
        <v>1088.97937</v>
      </c>
      <c r="W10259" s="8">
        <v>82911.369130000006</v>
      </c>
      <c r="X10259" s="8">
        <v>1341.35</v>
      </c>
      <c r="Y10259" s="8">
        <v>16092.844150000001</v>
      </c>
      <c r="Z10259" s="8">
        <v>8425.5545999999995</v>
      </c>
      <c r="AA10259" s="8">
        <v>1691.0387800000001</v>
      </c>
      <c r="AB10259" s="8">
        <v>1728.7665199999999</v>
      </c>
      <c r="AC10259" s="16">
        <v>443.37113810494162</v>
      </c>
      <c r="AD10259" s="16">
        <v>649.28902139593401</v>
      </c>
      <c r="AE10259" s="16">
        <v>973.03780967062494</v>
      </c>
    </row>
    <row r="10260" spans="4:31" x14ac:dyDescent="0.2">
      <c r="D10260" s="11">
        <v>43203</v>
      </c>
      <c r="E10260" s="8">
        <v>1343.7</v>
      </c>
      <c r="F10260" s="8">
        <v>1090.04675</v>
      </c>
      <c r="G10260" s="8">
        <v>144481.32905</v>
      </c>
      <c r="H10260" s="8">
        <v>943.11320999999998</v>
      </c>
      <c r="I10260" s="8">
        <v>1693.867</v>
      </c>
      <c r="J10260" s="8">
        <v>1293.0423900000001</v>
      </c>
      <c r="K10260" s="8">
        <v>87632.749899999995</v>
      </c>
      <c r="L10260" s="8">
        <v>8439.6437399999995</v>
      </c>
      <c r="M10260" s="8">
        <v>1343.7</v>
      </c>
      <c r="N10260" s="8">
        <v>5497.8153700000003</v>
      </c>
      <c r="O10260" s="8">
        <v>5039.14264</v>
      </c>
      <c r="P10260" s="8">
        <v>18479905.43</v>
      </c>
      <c r="Q10260" s="8">
        <v>4935.5436399999999</v>
      </c>
      <c r="R10260" s="8">
        <v>41909.984299999996</v>
      </c>
      <c r="S10260" s="8">
        <v>30618218.940000001</v>
      </c>
      <c r="T10260" s="8">
        <v>23770.034909999998</v>
      </c>
      <c r="U10260" s="8">
        <v>1437087.098</v>
      </c>
      <c r="V10260" s="8">
        <v>1090.04675</v>
      </c>
      <c r="W10260" s="8">
        <v>83353.048360000001</v>
      </c>
      <c r="X10260" s="8">
        <v>1343.7</v>
      </c>
      <c r="Y10260" s="8">
        <v>16231.89531</v>
      </c>
      <c r="Z10260" s="8">
        <v>8439.6437399999995</v>
      </c>
      <c r="AA10260" s="8">
        <v>1693.867</v>
      </c>
      <c r="AB10260" s="8">
        <v>1728.34267</v>
      </c>
      <c r="AC10260" s="16">
        <v>445.17412859251971</v>
      </c>
      <c r="AD10260" s="16">
        <v>652.25891178737481</v>
      </c>
      <c r="AE10260" s="16">
        <v>974.44158011364175</v>
      </c>
    </row>
    <row r="10261" spans="4:31" x14ac:dyDescent="0.2">
      <c r="D10261" s="11">
        <v>43206</v>
      </c>
      <c r="E10261" s="8">
        <v>1349.35</v>
      </c>
      <c r="F10261" s="8">
        <v>1091.1336100000001</v>
      </c>
      <c r="G10261" s="8">
        <v>144731.25787999999</v>
      </c>
      <c r="H10261" s="8">
        <v>941.62611000000004</v>
      </c>
      <c r="I10261" s="8">
        <v>1696.605</v>
      </c>
      <c r="J10261" s="8">
        <v>1295.37583</v>
      </c>
      <c r="K10261" s="8">
        <v>88335.183199999999</v>
      </c>
      <c r="L10261" s="8">
        <v>8476.2098700000006</v>
      </c>
      <c r="M10261" s="8">
        <v>1349.35</v>
      </c>
      <c r="N10261" s="8">
        <v>5554.6654500000004</v>
      </c>
      <c r="O10261" s="8">
        <v>5060.3990999999996</v>
      </c>
      <c r="P10261" s="8">
        <v>18586619.559999999</v>
      </c>
      <c r="Q10261" s="8">
        <v>4956.2963</v>
      </c>
      <c r="R10261" s="8">
        <v>42086.204599999997</v>
      </c>
      <c r="S10261" s="8">
        <v>30734816.289999999</v>
      </c>
      <c r="T10261" s="8">
        <v>23903.727709999999</v>
      </c>
      <c r="U10261" s="8">
        <v>1449066.676</v>
      </c>
      <c r="V10261" s="8">
        <v>1091.1336100000001</v>
      </c>
      <c r="W10261" s="8">
        <v>83975.100619999997</v>
      </c>
      <c r="X10261" s="8">
        <v>1349.35</v>
      </c>
      <c r="Y10261" s="8">
        <v>16298.459080000001</v>
      </c>
      <c r="Z10261" s="8">
        <v>8476.2098700000006</v>
      </c>
      <c r="AA10261" s="8">
        <v>1696.605</v>
      </c>
      <c r="AB10261" s="8">
        <v>1735.16345</v>
      </c>
      <c r="AC10261" s="16">
        <v>445.9469242454212</v>
      </c>
      <c r="AD10261" s="16">
        <v>655.70165647945362</v>
      </c>
      <c r="AE10261" s="16">
        <v>982.51992666153171</v>
      </c>
    </row>
    <row r="10262" spans="4:31" x14ac:dyDescent="0.2">
      <c r="D10262" s="11">
        <v>43207</v>
      </c>
      <c r="E10262" s="8">
        <v>1342.1</v>
      </c>
      <c r="F10262" s="8">
        <v>1087.2052799999999</v>
      </c>
      <c r="G10262" s="8">
        <v>143799.27406</v>
      </c>
      <c r="H10262" s="8">
        <v>938.07259999999997</v>
      </c>
      <c r="I10262" s="8">
        <v>1686.88508</v>
      </c>
      <c r="J10262" s="8">
        <v>1296.13291</v>
      </c>
      <c r="K10262" s="8">
        <v>88128.977899999998</v>
      </c>
      <c r="L10262" s="8">
        <v>8424.2256799999996</v>
      </c>
      <c r="M10262" s="8">
        <v>1342.1</v>
      </c>
      <c r="N10262" s="8">
        <v>5500.0590199999997</v>
      </c>
      <c r="O10262" s="8">
        <v>5033.3441800000001</v>
      </c>
      <c r="P10262" s="8">
        <v>18475346.579999998</v>
      </c>
      <c r="Q10262" s="8">
        <v>4929.5319300000001</v>
      </c>
      <c r="R10262" s="8">
        <v>41886.925000000003</v>
      </c>
      <c r="S10262" s="8">
        <v>30562968.91</v>
      </c>
      <c r="T10262" s="8">
        <v>23755.16331</v>
      </c>
      <c r="U10262" s="8">
        <v>1432087.3870000001</v>
      </c>
      <c r="V10262" s="8">
        <v>1087.2052799999999</v>
      </c>
      <c r="W10262" s="8">
        <v>82562.609719999993</v>
      </c>
      <c r="X10262" s="8">
        <v>1342.1</v>
      </c>
      <c r="Y10262" s="8">
        <v>16087.615900000001</v>
      </c>
      <c r="Z10262" s="8">
        <v>8424.2256799999996</v>
      </c>
      <c r="AA10262" s="8">
        <v>1686.88508</v>
      </c>
      <c r="AB10262" s="8">
        <v>1726.95091</v>
      </c>
      <c r="AC10262" s="16">
        <v>443.08114898618516</v>
      </c>
      <c r="AD10262" s="16">
        <v>648.26208824662444</v>
      </c>
      <c r="AE10262" s="16">
        <v>976.09749110673499</v>
      </c>
    </row>
    <row r="10263" spans="4:31" x14ac:dyDescent="0.2">
      <c r="D10263" s="11">
        <v>43208</v>
      </c>
      <c r="E10263" s="8">
        <v>1351.45</v>
      </c>
      <c r="F10263" s="8">
        <v>1091.9047399999999</v>
      </c>
      <c r="G10263" s="8">
        <v>144922.71572000001</v>
      </c>
      <c r="H10263" s="8">
        <v>949.41895</v>
      </c>
      <c r="I10263" s="8">
        <v>1702.2176300000001</v>
      </c>
      <c r="J10263" s="8">
        <v>1307.0547799999999</v>
      </c>
      <c r="K10263" s="8">
        <v>88683.830199999997</v>
      </c>
      <c r="L10263" s="8">
        <v>8494.4027600000009</v>
      </c>
      <c r="M10263" s="8">
        <v>1351.45</v>
      </c>
      <c r="N10263" s="8">
        <v>5433.2341200000001</v>
      </c>
      <c r="O10263" s="8">
        <v>5068.2749899999999</v>
      </c>
      <c r="P10263" s="8">
        <v>18615547.350000001</v>
      </c>
      <c r="Q10263" s="8">
        <v>4964.0101599999998</v>
      </c>
      <c r="R10263" s="8">
        <v>42219.283300000003</v>
      </c>
      <c r="S10263" s="8">
        <v>30777921.190000001</v>
      </c>
      <c r="T10263" s="8">
        <v>23954.438010000002</v>
      </c>
      <c r="U10263" s="8">
        <v>1444159.22</v>
      </c>
      <c r="V10263" s="8">
        <v>1091.9047399999999</v>
      </c>
      <c r="W10263" s="8">
        <v>82713.785149999996</v>
      </c>
      <c r="X10263" s="8">
        <v>1351.45</v>
      </c>
      <c r="Y10263" s="8">
        <v>16116.039640000001</v>
      </c>
      <c r="Z10263" s="8">
        <v>8494.4027600000009</v>
      </c>
      <c r="AA10263" s="8">
        <v>1702.2176300000001</v>
      </c>
      <c r="AB10263" s="8">
        <v>1734.74098</v>
      </c>
      <c r="AC10263" s="16">
        <v>446.53899984644869</v>
      </c>
      <c r="AD10263" s="16">
        <v>650.70177675184436</v>
      </c>
      <c r="AE10263" s="16">
        <v>973.84028351446261</v>
      </c>
    </row>
    <row r="10264" spans="4:31" x14ac:dyDescent="0.2">
      <c r="D10264" s="11">
        <v>43209</v>
      </c>
      <c r="E10264" s="8">
        <v>1348.6</v>
      </c>
      <c r="F10264" s="8">
        <v>1090.70381</v>
      </c>
      <c r="G10264" s="8">
        <v>144778.93150999999</v>
      </c>
      <c r="H10264" s="8">
        <v>948.18282999999997</v>
      </c>
      <c r="I10264" s="8">
        <v>1700.3139000000001</v>
      </c>
      <c r="J10264" s="8">
        <v>1308.1418200000001</v>
      </c>
      <c r="K10264" s="8">
        <v>88667.065600000002</v>
      </c>
      <c r="L10264" s="8">
        <v>8466.7785199999998</v>
      </c>
      <c r="M10264" s="8">
        <v>1348.6</v>
      </c>
      <c r="N10264" s="8">
        <v>5436.4081200000001</v>
      </c>
      <c r="O10264" s="8">
        <v>5057.5864199999996</v>
      </c>
      <c r="P10264" s="8">
        <v>18586403.18</v>
      </c>
      <c r="Q10264" s="8">
        <v>4953.40643</v>
      </c>
      <c r="R10264" s="8">
        <v>42122.838199999998</v>
      </c>
      <c r="S10264" s="8">
        <v>30719756.059999999</v>
      </c>
      <c r="T10264" s="8">
        <v>23870.21329</v>
      </c>
      <c r="U10264" s="8">
        <v>1431538.7450000001</v>
      </c>
      <c r="V10264" s="8">
        <v>1090.70381</v>
      </c>
      <c r="W10264" s="8">
        <v>82138.159830000004</v>
      </c>
      <c r="X10264" s="8">
        <v>1348.6</v>
      </c>
      <c r="Y10264" s="8">
        <v>16102.28169</v>
      </c>
      <c r="Z10264" s="8">
        <v>8466.7785199999998</v>
      </c>
      <c r="AA10264" s="8">
        <v>1700.3139000000001</v>
      </c>
      <c r="AB10264" s="8">
        <v>1734.8683900000001</v>
      </c>
      <c r="AC10264" s="16">
        <v>446.09369286905815</v>
      </c>
      <c r="AD10264" s="16">
        <v>648.52373302551609</v>
      </c>
      <c r="AE10264" s="16">
        <v>973.56010157848425</v>
      </c>
    </row>
    <row r="10265" spans="4:31" x14ac:dyDescent="0.2">
      <c r="D10265" s="11">
        <v>43210</v>
      </c>
      <c r="E10265" s="8">
        <v>1336.75</v>
      </c>
      <c r="F10265" s="8">
        <v>1088.6916100000001</v>
      </c>
      <c r="G10265" s="8">
        <v>143974.64079999999</v>
      </c>
      <c r="H10265" s="8">
        <v>953.25545</v>
      </c>
      <c r="I10265" s="8">
        <v>1700.6791499999999</v>
      </c>
      <c r="J10265" s="8">
        <v>1302.1949400000001</v>
      </c>
      <c r="K10265" s="8">
        <v>88273.943299999999</v>
      </c>
      <c r="L10265" s="8">
        <v>8406.9540199999992</v>
      </c>
      <c r="M10265" s="8">
        <v>1336.75</v>
      </c>
      <c r="N10265" s="8">
        <v>5439.7702300000001</v>
      </c>
      <c r="O10265" s="8">
        <v>5012.9450800000004</v>
      </c>
      <c r="P10265" s="8">
        <v>18550748.129999999</v>
      </c>
      <c r="Q10265" s="8">
        <v>4910.0157799999997</v>
      </c>
      <c r="R10265" s="8">
        <v>41866.999400000001</v>
      </c>
      <c r="S10265" s="8">
        <v>30440471</v>
      </c>
      <c r="T10265" s="8">
        <v>23553.528470000001</v>
      </c>
      <c r="U10265" s="8">
        <v>1426646.4380000001</v>
      </c>
      <c r="V10265" s="8">
        <v>1088.6916100000001</v>
      </c>
      <c r="W10265" s="8">
        <v>82168.351559999996</v>
      </c>
      <c r="X10265" s="8">
        <v>1336.75</v>
      </c>
      <c r="Y10265" s="8">
        <v>16162.977720000001</v>
      </c>
      <c r="Z10265" s="8">
        <v>8406.9540199999992</v>
      </c>
      <c r="AA10265" s="8">
        <v>1700.6791499999999</v>
      </c>
      <c r="AB10265" s="8">
        <v>1741.8073400000001</v>
      </c>
      <c r="AC10265" s="16">
        <v>443.61759232602225</v>
      </c>
      <c r="AD10265" s="16">
        <v>648.0848975629533</v>
      </c>
      <c r="AE10265" s="16">
        <v>971.10703161121535</v>
      </c>
    </row>
    <row r="10266" spans="4:31" x14ac:dyDescent="0.2">
      <c r="D10266" s="11">
        <v>43213</v>
      </c>
      <c r="E10266" s="8">
        <v>1324.3</v>
      </c>
      <c r="F10266" s="8">
        <v>1083.6709900000001</v>
      </c>
      <c r="G10266" s="8">
        <v>143640.17347000001</v>
      </c>
      <c r="H10266" s="8">
        <v>949.38733999999999</v>
      </c>
      <c r="I10266" s="8">
        <v>1699.2079900000001</v>
      </c>
      <c r="J10266" s="8">
        <v>1294.30441</v>
      </c>
      <c r="K10266" s="8">
        <v>88007.982699999993</v>
      </c>
      <c r="L10266" s="8">
        <v>8348.5171800000007</v>
      </c>
      <c r="M10266" s="8">
        <v>1324.3</v>
      </c>
      <c r="N10266" s="8">
        <v>5436.4483799999998</v>
      </c>
      <c r="O10266" s="8">
        <v>4966.2556100000002</v>
      </c>
      <c r="P10266" s="8">
        <v>18401145.789999999</v>
      </c>
      <c r="Q10266" s="8">
        <v>4864.2849699999997</v>
      </c>
      <c r="R10266" s="8">
        <v>41728.679600000003</v>
      </c>
      <c r="S10266" s="8">
        <v>30156293</v>
      </c>
      <c r="T10266" s="8">
        <v>23453.338220000001</v>
      </c>
      <c r="U10266" s="8">
        <v>1415610.2120000001</v>
      </c>
      <c r="V10266" s="8">
        <v>1083.6709900000001</v>
      </c>
      <c r="W10266" s="8">
        <v>81899.66605</v>
      </c>
      <c r="X10266" s="8">
        <v>1324.3</v>
      </c>
      <c r="Y10266" s="8">
        <v>16255.7796</v>
      </c>
      <c r="Z10266" s="8">
        <v>8348.5171800000007</v>
      </c>
      <c r="AA10266" s="8">
        <v>1699.2079900000001</v>
      </c>
      <c r="AB10266" s="8">
        <v>1738.49666</v>
      </c>
      <c r="AC10266" s="16">
        <v>442.57156267725281</v>
      </c>
      <c r="AD10266" s="16">
        <v>646.74618942579491</v>
      </c>
      <c r="AE10266" s="16">
        <v>968.45384831054287</v>
      </c>
    </row>
    <row r="10267" spans="4:31" x14ac:dyDescent="0.2">
      <c r="D10267" s="11">
        <v>43214</v>
      </c>
      <c r="E10267" s="8">
        <v>1328.85</v>
      </c>
      <c r="F10267" s="8">
        <v>1087.9282900000001</v>
      </c>
      <c r="G10267" s="8">
        <v>145070.53607999999</v>
      </c>
      <c r="H10267" s="8">
        <v>951.59204999999997</v>
      </c>
      <c r="I10267" s="8">
        <v>1704.5151599999999</v>
      </c>
      <c r="J10267" s="8">
        <v>1303.5352600000001</v>
      </c>
      <c r="K10267" s="8">
        <v>88174.163700000005</v>
      </c>
      <c r="L10267" s="8">
        <v>8384.6426699999993</v>
      </c>
      <c r="M10267" s="8">
        <v>1328.85</v>
      </c>
      <c r="N10267" s="8">
        <v>5440.77621</v>
      </c>
      <c r="O10267" s="8">
        <v>4983.5189799999998</v>
      </c>
      <c r="P10267" s="8">
        <v>18454402.34</v>
      </c>
      <c r="Q10267" s="8">
        <v>4880.9318599999997</v>
      </c>
      <c r="R10267" s="8">
        <v>41765.741199999997</v>
      </c>
      <c r="S10267" s="8">
        <v>30256582.309999999</v>
      </c>
      <c r="T10267" s="8">
        <v>23533.919549999999</v>
      </c>
      <c r="U10267" s="8">
        <v>1430905.263</v>
      </c>
      <c r="V10267" s="8">
        <v>1087.9282900000001</v>
      </c>
      <c r="W10267" s="8">
        <v>81795.680319999999</v>
      </c>
      <c r="X10267" s="8">
        <v>1328.85</v>
      </c>
      <c r="Y10267" s="8">
        <v>16442.058389999998</v>
      </c>
      <c r="Z10267" s="8">
        <v>8384.6426699999993</v>
      </c>
      <c r="AA10267" s="8">
        <v>1704.5151599999999</v>
      </c>
      <c r="AB10267" s="8">
        <v>1749.9834800000001</v>
      </c>
      <c r="AC10267" s="16">
        <v>446.95739137630352</v>
      </c>
      <c r="AD10267" s="16">
        <v>649.65343672738982</v>
      </c>
      <c r="AE10267" s="16">
        <v>970.17380154826117</v>
      </c>
    </row>
    <row r="10268" spans="4:31" x14ac:dyDescent="0.2">
      <c r="D10268" s="11">
        <v>43215</v>
      </c>
      <c r="E10268" s="8">
        <v>1321.65</v>
      </c>
      <c r="F10268" s="8">
        <v>1085.7671499999999</v>
      </c>
      <c r="G10268" s="8">
        <v>144462.93290000001</v>
      </c>
      <c r="H10268" s="8">
        <v>948.37139000000002</v>
      </c>
      <c r="I10268" s="8">
        <v>1702.4163000000001</v>
      </c>
      <c r="J10268" s="8">
        <v>1300.3712700000001</v>
      </c>
      <c r="K10268" s="8">
        <v>88375.415200000003</v>
      </c>
      <c r="L10268" s="8">
        <v>8353.3551000000007</v>
      </c>
      <c r="M10268" s="8">
        <v>1321.65</v>
      </c>
      <c r="N10268" s="8">
        <v>5418.43361</v>
      </c>
      <c r="O10268" s="8">
        <v>4956.4505600000002</v>
      </c>
      <c r="P10268" s="8">
        <v>18398027.469999999</v>
      </c>
      <c r="Q10268" s="8">
        <v>4854.6171599999998</v>
      </c>
      <c r="R10268" s="8">
        <v>41684.828999999998</v>
      </c>
      <c r="S10268" s="8">
        <v>30092646.629999999</v>
      </c>
      <c r="T10268" s="8">
        <v>23399.79377</v>
      </c>
      <c r="U10268" s="8">
        <v>1428174.6910000001</v>
      </c>
      <c r="V10268" s="8">
        <v>1085.7671499999999</v>
      </c>
      <c r="W10268" s="8">
        <v>82395.017919999998</v>
      </c>
      <c r="X10268" s="8">
        <v>1321.65</v>
      </c>
      <c r="Y10268" s="8">
        <v>16504.102149999999</v>
      </c>
      <c r="Z10268" s="8">
        <v>8353.3551000000007</v>
      </c>
      <c r="AA10268" s="8">
        <v>1702.4163000000001</v>
      </c>
      <c r="AB10268" s="8">
        <v>1747.8674799999999</v>
      </c>
      <c r="AC10268" s="16">
        <v>445.08610814083607</v>
      </c>
      <c r="AD10268" s="16">
        <v>651.00284179032087</v>
      </c>
      <c r="AE10268" s="16">
        <v>968.24767847018973</v>
      </c>
    </row>
    <row r="10269" spans="4:31" x14ac:dyDescent="0.2">
      <c r="D10269" s="11">
        <v>43216</v>
      </c>
      <c r="E10269" s="8">
        <v>1320.7</v>
      </c>
      <c r="F10269" s="8">
        <v>1090.3162299999999</v>
      </c>
      <c r="G10269" s="8">
        <v>144438.33726</v>
      </c>
      <c r="H10269" s="8">
        <v>947.92780000000005</v>
      </c>
      <c r="I10269" s="8">
        <v>1700.1359299999999</v>
      </c>
      <c r="J10269" s="8">
        <v>1304.45532</v>
      </c>
      <c r="K10269" s="8">
        <v>88169.921499999997</v>
      </c>
      <c r="L10269" s="8">
        <v>8360.2938300000005</v>
      </c>
      <c r="M10269" s="8">
        <v>1320.7</v>
      </c>
      <c r="N10269" s="8">
        <v>5380.8608100000001</v>
      </c>
      <c r="O10269" s="8">
        <v>4952.8225599999996</v>
      </c>
      <c r="P10269" s="8">
        <v>18341220.57</v>
      </c>
      <c r="Q10269" s="8">
        <v>4851.1278499999999</v>
      </c>
      <c r="R10269" s="8">
        <v>41654.867599999998</v>
      </c>
      <c r="S10269" s="8">
        <v>30068375.789999999</v>
      </c>
      <c r="T10269" s="8">
        <v>23389.584849999999</v>
      </c>
      <c r="U10269" s="8">
        <v>1427478.3489999999</v>
      </c>
      <c r="V10269" s="8">
        <v>1090.3162299999999</v>
      </c>
      <c r="W10269" s="8">
        <v>82937.502389999994</v>
      </c>
      <c r="X10269" s="8">
        <v>1320.7</v>
      </c>
      <c r="Y10269" s="8">
        <v>16419.601989999999</v>
      </c>
      <c r="Z10269" s="8">
        <v>8360.2938300000005</v>
      </c>
      <c r="AA10269" s="8">
        <v>1700.1359299999999</v>
      </c>
      <c r="AB10269" s="8">
        <v>1747.9981600000001</v>
      </c>
      <c r="AC10269" s="16">
        <v>445.01368832169624</v>
      </c>
      <c r="AD10269" s="16">
        <v>651.56235933216885</v>
      </c>
      <c r="AE10269" s="16">
        <v>964.48317752063542</v>
      </c>
    </row>
    <row r="10270" spans="4:31" x14ac:dyDescent="0.2">
      <c r="D10270" s="11">
        <v>43217</v>
      </c>
      <c r="E10270" s="8">
        <v>1321.5</v>
      </c>
      <c r="F10270" s="8">
        <v>1092.01361</v>
      </c>
      <c r="G10270" s="8">
        <v>144155.81620999999</v>
      </c>
      <c r="H10270" s="8">
        <v>957.85221000000001</v>
      </c>
      <c r="I10270" s="8">
        <v>1699.71273</v>
      </c>
      <c r="J10270" s="8">
        <v>1306.1044899999999</v>
      </c>
      <c r="K10270" s="8">
        <v>88196.897100000002</v>
      </c>
      <c r="L10270" s="8">
        <v>8384.7842600000004</v>
      </c>
      <c r="M10270" s="8">
        <v>1321.5</v>
      </c>
      <c r="N10270" s="8">
        <v>5344.6080899999997</v>
      </c>
      <c r="O10270" s="8">
        <v>4955.8883999999998</v>
      </c>
      <c r="P10270" s="8">
        <v>18355635</v>
      </c>
      <c r="Q10270" s="8">
        <v>4854.0665499999996</v>
      </c>
      <c r="R10270" s="8">
        <v>41746.180200000003</v>
      </c>
      <c r="S10270" s="8">
        <v>30080643.75</v>
      </c>
      <c r="T10270" s="8">
        <v>23383.93201</v>
      </c>
      <c r="U10270" s="8">
        <v>1422925.125</v>
      </c>
      <c r="V10270" s="8">
        <v>1092.01361</v>
      </c>
      <c r="W10270" s="8">
        <v>82230.325400000002</v>
      </c>
      <c r="X10270" s="8">
        <v>1321.5</v>
      </c>
      <c r="Y10270" s="8">
        <v>16312.27</v>
      </c>
      <c r="Z10270" s="8">
        <v>8384.7842600000004</v>
      </c>
      <c r="AA10270" s="8">
        <v>1699.71273</v>
      </c>
      <c r="AB10270" s="8">
        <v>1746.05285</v>
      </c>
      <c r="AC10270" s="16">
        <v>444.15558992090797</v>
      </c>
      <c r="AD10270" s="16">
        <v>648.76982031205637</v>
      </c>
      <c r="AE10270" s="16">
        <v>961.88072994345885</v>
      </c>
    </row>
    <row r="10271" spans="4:31" x14ac:dyDescent="0.2">
      <c r="D10271" s="11">
        <v>43220</v>
      </c>
      <c r="E10271" s="8">
        <v>1313.2</v>
      </c>
      <c r="F10271" s="8">
        <v>1086.9065900000001</v>
      </c>
      <c r="G10271" s="8">
        <v>143696.88863</v>
      </c>
      <c r="H10271" s="8">
        <v>953.42511999999999</v>
      </c>
      <c r="I10271" s="8">
        <v>1683.45667</v>
      </c>
      <c r="J10271" s="8">
        <v>1299.9366199999999</v>
      </c>
      <c r="K10271" s="8">
        <v>87642.9519</v>
      </c>
      <c r="L10271" s="8">
        <v>8332.1212899999991</v>
      </c>
      <c r="M10271" s="8">
        <v>1313.2</v>
      </c>
      <c r="N10271" s="8">
        <v>5338.4853700000003</v>
      </c>
      <c r="O10271" s="8">
        <v>4924.8279400000001</v>
      </c>
      <c r="P10271" s="8">
        <v>18269894.32</v>
      </c>
      <c r="Q10271" s="8">
        <v>4823.5792300000003</v>
      </c>
      <c r="R10271" s="8">
        <v>41444.587299999999</v>
      </c>
      <c r="S10271" s="8">
        <v>29893027.09</v>
      </c>
      <c r="T10271" s="8">
        <v>23163.203229999999</v>
      </c>
      <c r="U10271" s="8">
        <v>1402562.9509999999</v>
      </c>
      <c r="V10271" s="8">
        <v>1086.9065900000001</v>
      </c>
      <c r="W10271" s="8">
        <v>82699.616529999999</v>
      </c>
      <c r="X10271" s="8">
        <v>1313.2</v>
      </c>
      <c r="Y10271" s="8">
        <v>16393.659090000001</v>
      </c>
      <c r="Z10271" s="8">
        <v>8332.1212899999991</v>
      </c>
      <c r="AA10271" s="8">
        <v>1683.45667</v>
      </c>
      <c r="AB10271" s="8">
        <v>1739.6833799999999</v>
      </c>
      <c r="AC10271" s="16">
        <v>442.73320417858042</v>
      </c>
      <c r="AD10271" s="16">
        <v>649.49123996664741</v>
      </c>
      <c r="AE10271" s="16">
        <v>958.20980587278575</v>
      </c>
    </row>
    <row r="10272" spans="4:31" x14ac:dyDescent="0.2">
      <c r="D10272" s="11">
        <v>43221</v>
      </c>
      <c r="E10272" s="8">
        <v>1307.0999999999999</v>
      </c>
      <c r="F10272" s="8">
        <v>1090.2040099999999</v>
      </c>
      <c r="G10272" s="8">
        <v>143454.20892</v>
      </c>
      <c r="H10272" s="8">
        <v>961.49211000000003</v>
      </c>
      <c r="I10272" s="8">
        <v>1686.2883999999999</v>
      </c>
      <c r="J10272" s="8">
        <v>1301.74071</v>
      </c>
      <c r="K10272" s="8">
        <v>87235.8315</v>
      </c>
      <c r="L10272" s="8">
        <v>8293.4167899999993</v>
      </c>
      <c r="M10272" s="8">
        <v>1307.0999999999999</v>
      </c>
      <c r="N10272" s="8">
        <v>5359.1086500000001</v>
      </c>
      <c r="O10272" s="8">
        <v>4901.9510499999997</v>
      </c>
      <c r="P10272" s="8">
        <v>18185026.710000001</v>
      </c>
      <c r="Q10272" s="8">
        <v>4801.1726600000002</v>
      </c>
      <c r="R10272" s="8">
        <v>41252.068200000002</v>
      </c>
      <c r="S10272" s="8">
        <v>29754167.52</v>
      </c>
      <c r="T10272" s="8">
        <v>23076.846320000001</v>
      </c>
      <c r="U10272" s="8">
        <v>1396047.743</v>
      </c>
      <c r="V10272" s="8">
        <v>1090.2040099999999</v>
      </c>
      <c r="W10272" s="8">
        <v>82991.027879999994</v>
      </c>
      <c r="X10272" s="8">
        <v>1307.0999999999999</v>
      </c>
      <c r="Y10272" s="8">
        <v>16525.0098</v>
      </c>
      <c r="Z10272" s="8">
        <v>8293.4167899999993</v>
      </c>
      <c r="AA10272" s="8">
        <v>1686.2883999999999</v>
      </c>
      <c r="AB10272" s="8">
        <v>1747.5766100000001</v>
      </c>
      <c r="AC10272" s="16">
        <v>441.98876290598309</v>
      </c>
      <c r="AD10272" s="16">
        <v>651.16703698667777</v>
      </c>
      <c r="AE10272" s="16">
        <v>957.83145005318158</v>
      </c>
    </row>
    <row r="10273" spans="4:31" x14ac:dyDescent="0.2">
      <c r="D10273" s="11">
        <v>43222</v>
      </c>
      <c r="E10273" s="8">
        <v>1304.2</v>
      </c>
      <c r="F10273" s="8">
        <v>1090.78818</v>
      </c>
      <c r="G10273" s="8">
        <v>143442.41253</v>
      </c>
      <c r="H10273" s="8">
        <v>959.04141000000004</v>
      </c>
      <c r="I10273" s="8">
        <v>1675.9614099999999</v>
      </c>
      <c r="J10273" s="8">
        <v>1302.17842</v>
      </c>
      <c r="K10273" s="8">
        <v>86947.744699999996</v>
      </c>
      <c r="L10273" s="8">
        <v>8295.1017900000006</v>
      </c>
      <c r="M10273" s="8">
        <v>1304.2</v>
      </c>
      <c r="N10273" s="8">
        <v>5447.9032100000004</v>
      </c>
      <c r="O10273" s="8">
        <v>4891.0756899999997</v>
      </c>
      <c r="P10273" s="8">
        <v>18190328.82</v>
      </c>
      <c r="Q10273" s="8">
        <v>4790.5208899999998</v>
      </c>
      <c r="R10273" s="8">
        <v>41382.258900000001</v>
      </c>
      <c r="S10273" s="8">
        <v>29684895.09</v>
      </c>
      <c r="T10273" s="8">
        <v>23071.280419999999</v>
      </c>
      <c r="U10273" s="8">
        <v>1403514.65</v>
      </c>
      <c r="V10273" s="8">
        <v>1090.78818</v>
      </c>
      <c r="W10273" s="8">
        <v>83499.762069999997</v>
      </c>
      <c r="X10273" s="8">
        <v>1304.2</v>
      </c>
      <c r="Y10273" s="8">
        <v>16576.38019</v>
      </c>
      <c r="Z10273" s="8">
        <v>8295.1017900000006</v>
      </c>
      <c r="AA10273" s="8">
        <v>1675.9614099999999</v>
      </c>
      <c r="AB10273" s="8">
        <v>1739.97729</v>
      </c>
      <c r="AC10273" s="16">
        <v>441.94774833732646</v>
      </c>
      <c r="AD10273" s="16">
        <v>652.58934545537318</v>
      </c>
      <c r="AE10273" s="16">
        <v>964.19709439103542</v>
      </c>
    </row>
    <row r="10274" spans="4:31" x14ac:dyDescent="0.2">
      <c r="D10274" s="11">
        <v>43223</v>
      </c>
      <c r="E10274" s="8">
        <v>1315.05</v>
      </c>
      <c r="F10274" s="8">
        <v>1100.2303199999999</v>
      </c>
      <c r="G10274" s="8">
        <v>143412.74682</v>
      </c>
      <c r="H10274" s="8">
        <v>971.12577999999996</v>
      </c>
      <c r="I10274" s="8">
        <v>1696.21605</v>
      </c>
      <c r="J10274" s="8">
        <v>1314.19496</v>
      </c>
      <c r="K10274" s="8">
        <v>87595.448199999999</v>
      </c>
      <c r="L10274" s="8">
        <v>8355.5632100000003</v>
      </c>
      <c r="M10274" s="8">
        <v>1315.05</v>
      </c>
      <c r="N10274" s="8">
        <v>5575.6127200000001</v>
      </c>
      <c r="O10274" s="8">
        <v>4931.7653499999997</v>
      </c>
      <c r="P10274" s="8">
        <v>18328506.649999999</v>
      </c>
      <c r="Q10274" s="8">
        <v>4830.3740200000002</v>
      </c>
      <c r="R10274" s="8">
        <v>41621.318299999999</v>
      </c>
      <c r="S10274" s="8">
        <v>29933821.18</v>
      </c>
      <c r="T10274" s="8">
        <v>23250.070919999998</v>
      </c>
      <c r="U10274" s="8">
        <v>1415453.665</v>
      </c>
      <c r="V10274" s="8">
        <v>1100.2303199999999</v>
      </c>
      <c r="W10274" s="8">
        <v>83735.78026</v>
      </c>
      <c r="X10274" s="8">
        <v>1315.05</v>
      </c>
      <c r="Y10274" s="8">
        <v>16737.296340000001</v>
      </c>
      <c r="Z10274" s="8">
        <v>8355.5632100000003</v>
      </c>
      <c r="AA10274" s="8">
        <v>1696.21605</v>
      </c>
      <c r="AB10274" s="8">
        <v>1752.58187</v>
      </c>
      <c r="AC10274" s="16">
        <v>441.88633770477219</v>
      </c>
      <c r="AD10274" s="16">
        <v>656.86870139687801</v>
      </c>
      <c r="AE10274" s="16">
        <v>978.82704858820796</v>
      </c>
    </row>
    <row r="10275" spans="4:31" x14ac:dyDescent="0.2">
      <c r="D10275" s="11">
        <v>43224</v>
      </c>
      <c r="E10275" s="8">
        <v>1309.4000000000001</v>
      </c>
      <c r="F10275" s="8">
        <v>1097.52359</v>
      </c>
      <c r="G10275" s="8">
        <v>142888.26433999999</v>
      </c>
      <c r="H10275" s="8">
        <v>968.67058999999995</v>
      </c>
      <c r="I10275" s="8">
        <v>1684.67281</v>
      </c>
      <c r="J10275" s="8">
        <v>1310.90464</v>
      </c>
      <c r="K10275" s="8">
        <v>87590.653699999995</v>
      </c>
      <c r="L10275" s="8">
        <v>8326.3418799999999</v>
      </c>
      <c r="M10275" s="8">
        <v>1309.4000000000001</v>
      </c>
      <c r="N10275" s="8">
        <v>5563.7045900000003</v>
      </c>
      <c r="O10275" s="8">
        <v>4910.5767999999998</v>
      </c>
      <c r="P10275" s="8">
        <v>18253034.640000001</v>
      </c>
      <c r="Q10275" s="8">
        <v>4809.6210799999999</v>
      </c>
      <c r="R10275" s="8">
        <v>41599.620499999997</v>
      </c>
      <c r="S10275" s="8">
        <v>29813071.68</v>
      </c>
      <c r="T10275" s="8">
        <v>23084.706689999999</v>
      </c>
      <c r="U10275" s="8">
        <v>1410551.0449999999</v>
      </c>
      <c r="V10275" s="8">
        <v>1097.52359</v>
      </c>
      <c r="W10275" s="8">
        <v>82441.504950000002</v>
      </c>
      <c r="X10275" s="8">
        <v>1309.4000000000001</v>
      </c>
      <c r="Y10275" s="8">
        <v>16486.195360000002</v>
      </c>
      <c r="Z10275" s="8">
        <v>8326.3418799999999</v>
      </c>
      <c r="AA10275" s="8">
        <v>1684.67281</v>
      </c>
      <c r="AB10275" s="8">
        <v>1740.4132999999999</v>
      </c>
      <c r="AC10275" s="16">
        <v>440.27038365586975</v>
      </c>
      <c r="AD10275" s="16">
        <v>649.51042926600769</v>
      </c>
      <c r="AE10275" s="16">
        <v>977.12012069717241</v>
      </c>
    </row>
    <row r="10276" spans="4:31" x14ac:dyDescent="0.2">
      <c r="D10276" s="11">
        <v>43227</v>
      </c>
      <c r="E10276" s="8">
        <v>1309.4000000000001</v>
      </c>
      <c r="F10276" s="8">
        <v>1098.99773</v>
      </c>
      <c r="G10276" s="8">
        <v>143058.47274</v>
      </c>
      <c r="H10276" s="8">
        <v>964.99419</v>
      </c>
      <c r="I10276" s="8">
        <v>1684.01847</v>
      </c>
      <c r="J10276" s="8">
        <v>1313.65436</v>
      </c>
      <c r="K10276" s="8">
        <v>87954.027400000006</v>
      </c>
      <c r="L10276" s="8">
        <v>8334.1989599999997</v>
      </c>
      <c r="M10276" s="8">
        <v>1309.4000000000001</v>
      </c>
      <c r="N10276" s="8">
        <v>5591.0058200000003</v>
      </c>
      <c r="O10276" s="8">
        <v>4910.5767999999998</v>
      </c>
      <c r="P10276" s="8">
        <v>18331598.629999999</v>
      </c>
      <c r="Q10276" s="8">
        <v>4809.6210799999999</v>
      </c>
      <c r="R10276" s="8">
        <v>41704.374900000003</v>
      </c>
      <c r="S10276" s="8">
        <v>29813071.68</v>
      </c>
      <c r="T10276" s="8">
        <v>23196.014469999998</v>
      </c>
      <c r="U10276" s="8">
        <v>1410551.0449999999</v>
      </c>
      <c r="V10276" s="8">
        <v>1098.99773</v>
      </c>
      <c r="W10276" s="8">
        <v>82128.820189999999</v>
      </c>
      <c r="X10276" s="8">
        <v>1309.4000000000001</v>
      </c>
      <c r="Y10276" s="8">
        <v>16473.101060000001</v>
      </c>
      <c r="Z10276" s="8">
        <v>8334.1989599999997</v>
      </c>
      <c r="AA10276" s="8">
        <v>1684.01847</v>
      </c>
      <c r="AB10276" s="8">
        <v>1741.1075499999999</v>
      </c>
      <c r="AC10276" s="16">
        <v>440.79110862778282</v>
      </c>
      <c r="AD10276" s="16">
        <v>648.65240046011695</v>
      </c>
      <c r="AE10276" s="16">
        <v>980.87830463010562</v>
      </c>
    </row>
    <row r="10277" spans="4:31" x14ac:dyDescent="0.2">
      <c r="D10277" s="11">
        <v>43228</v>
      </c>
      <c r="E10277" s="8">
        <v>1306.5999999999999</v>
      </c>
      <c r="F10277" s="8">
        <v>1102.15166</v>
      </c>
      <c r="G10277" s="8">
        <v>142726.41586000001</v>
      </c>
      <c r="H10277" s="8">
        <v>966.52755999999999</v>
      </c>
      <c r="I10277" s="8">
        <v>1694.39825</v>
      </c>
      <c r="J10277" s="8">
        <v>1308.95119</v>
      </c>
      <c r="K10277" s="8">
        <v>87654.874899999995</v>
      </c>
      <c r="L10277" s="8">
        <v>8320.4266599999992</v>
      </c>
      <c r="M10277" s="8">
        <v>1306.5999999999999</v>
      </c>
      <c r="N10277" s="8">
        <v>5618.1827400000002</v>
      </c>
      <c r="O10277" s="8">
        <v>4900.0759200000002</v>
      </c>
      <c r="P10277" s="8">
        <v>18357727.940000001</v>
      </c>
      <c r="Q10277" s="8">
        <v>4799.3360899999998</v>
      </c>
      <c r="R10277" s="8">
        <v>41693.586199999998</v>
      </c>
      <c r="S10277" s="8">
        <v>29754545.16</v>
      </c>
      <c r="T10277" s="8">
        <v>23185.60802</v>
      </c>
      <c r="U10277" s="8">
        <v>1406619.817</v>
      </c>
      <c r="V10277" s="8">
        <v>1102.15166</v>
      </c>
      <c r="W10277" s="8">
        <v>82751.855710000003</v>
      </c>
      <c r="X10277" s="8">
        <v>1306.5999999999999</v>
      </c>
      <c r="Y10277" s="8">
        <v>16500.722699999998</v>
      </c>
      <c r="Z10277" s="8">
        <v>8320.4266599999992</v>
      </c>
      <c r="AA10277" s="8">
        <v>1694.39825</v>
      </c>
      <c r="AB10277" s="8">
        <v>1753.9430299999999</v>
      </c>
      <c r="AC10277" s="16">
        <v>439.77611224700985</v>
      </c>
      <c r="AD10277" s="16">
        <v>650.8012914447304</v>
      </c>
      <c r="AE10277" s="16">
        <v>981.88736952099691</v>
      </c>
    </row>
    <row r="10278" spans="4:31" x14ac:dyDescent="0.2">
      <c r="D10278" s="11">
        <v>43229</v>
      </c>
      <c r="E10278" s="8">
        <v>1313.85</v>
      </c>
      <c r="F10278" s="8">
        <v>1108.21992</v>
      </c>
      <c r="G10278" s="8">
        <v>144116.17358999999</v>
      </c>
      <c r="H10278" s="8">
        <v>967.56033000000002</v>
      </c>
      <c r="I10278" s="8">
        <v>1690.2013999999999</v>
      </c>
      <c r="J10278" s="8">
        <v>1319.4983099999999</v>
      </c>
      <c r="K10278" s="8">
        <v>88404.016099999993</v>
      </c>
      <c r="L10278" s="8">
        <v>8380.1281400000007</v>
      </c>
      <c r="M10278" s="8">
        <v>1313.85</v>
      </c>
      <c r="N10278" s="8">
        <v>5606.8541500000001</v>
      </c>
      <c r="O10278" s="8">
        <v>4927.26523</v>
      </c>
      <c r="P10278" s="8">
        <v>18497692.09</v>
      </c>
      <c r="Q10278" s="8">
        <v>4825.9664199999997</v>
      </c>
      <c r="R10278" s="8">
        <v>42148.2857</v>
      </c>
      <c r="S10278" s="8">
        <v>29925558.109999999</v>
      </c>
      <c r="T10278" s="8">
        <v>23370.092240000002</v>
      </c>
      <c r="U10278" s="8">
        <v>1420074.422</v>
      </c>
      <c r="V10278" s="8">
        <v>1108.21992</v>
      </c>
      <c r="W10278" s="8">
        <v>82788.15797</v>
      </c>
      <c r="X10278" s="8">
        <v>1313.85</v>
      </c>
      <c r="Y10278" s="8">
        <v>16531.51513</v>
      </c>
      <c r="Z10278" s="8">
        <v>8380.1281400000007</v>
      </c>
      <c r="AA10278" s="8">
        <v>1690.2013999999999</v>
      </c>
      <c r="AB10278" s="8">
        <v>1761.07494</v>
      </c>
      <c r="AC10278" s="16">
        <v>444.04209596089567</v>
      </c>
      <c r="AD10278" s="16">
        <v>652.67572172688438</v>
      </c>
      <c r="AE10278" s="16">
        <v>984.84637781021786</v>
      </c>
    </row>
    <row r="10279" spans="4:31" x14ac:dyDescent="0.2">
      <c r="D10279" s="11">
        <v>43230</v>
      </c>
      <c r="E10279" s="8">
        <v>1318.8</v>
      </c>
      <c r="F10279" s="8">
        <v>1110.1483499999999</v>
      </c>
      <c r="G10279" s="8">
        <v>144520.66532999999</v>
      </c>
      <c r="H10279" s="8">
        <v>979.13714000000004</v>
      </c>
      <c r="I10279" s="8">
        <v>1689.71225</v>
      </c>
      <c r="J10279" s="8">
        <v>1324.0079599999999</v>
      </c>
      <c r="K10279" s="8">
        <v>88742.03</v>
      </c>
      <c r="L10279" s="8">
        <v>8391.9179700000004</v>
      </c>
      <c r="M10279" s="8">
        <v>1318.8</v>
      </c>
      <c r="N10279" s="8">
        <v>5608.4597299999996</v>
      </c>
      <c r="O10279" s="8">
        <v>4945.9608500000004</v>
      </c>
      <c r="P10279" s="8">
        <v>18567382.449999999</v>
      </c>
      <c r="Q10279" s="8">
        <v>4844.14833</v>
      </c>
      <c r="R10279" s="8">
        <v>42280.718500000003</v>
      </c>
      <c r="S10279" s="8">
        <v>30029071.550000001</v>
      </c>
      <c r="T10279" s="8">
        <v>23468.040110000002</v>
      </c>
      <c r="U10279" s="8">
        <v>1415203.8770000001</v>
      </c>
      <c r="V10279" s="8">
        <v>1110.1483499999999</v>
      </c>
      <c r="W10279" s="8">
        <v>81743.35166</v>
      </c>
      <c r="X10279" s="8">
        <v>1318.8</v>
      </c>
      <c r="Y10279" s="8">
        <v>16336.63233</v>
      </c>
      <c r="Z10279" s="8">
        <v>8391.9179700000004</v>
      </c>
      <c r="AA10279" s="8">
        <v>1689.71225</v>
      </c>
      <c r="AB10279" s="8">
        <v>1758.75155</v>
      </c>
      <c r="AC10279" s="16">
        <v>445.29145250953297</v>
      </c>
      <c r="AD10279" s="16">
        <v>648.15804309749512</v>
      </c>
      <c r="AE10279" s="16">
        <v>986.63344075266866</v>
      </c>
    </row>
    <row r="10280" spans="4:31" x14ac:dyDescent="0.2">
      <c r="D10280" s="11">
        <v>43231</v>
      </c>
      <c r="E10280" s="8">
        <v>1324.35</v>
      </c>
      <c r="F10280" s="8">
        <v>1108.79944</v>
      </c>
      <c r="G10280" s="8">
        <v>144850.76522999999</v>
      </c>
      <c r="H10280" s="8">
        <v>977.20010000000002</v>
      </c>
      <c r="I10280" s="8">
        <v>1693.2464399999999</v>
      </c>
      <c r="J10280" s="8">
        <v>1324.2836299999999</v>
      </c>
      <c r="K10280" s="8">
        <v>89118.806899999996</v>
      </c>
      <c r="L10280" s="8">
        <v>8389.0933000000005</v>
      </c>
      <c r="M10280" s="8">
        <v>1324.35</v>
      </c>
      <c r="N10280" s="8">
        <v>5700.8617400000003</v>
      </c>
      <c r="O10280" s="8">
        <v>4966.7754699999996</v>
      </c>
      <c r="P10280" s="8">
        <v>18474680.460000001</v>
      </c>
      <c r="Q10280" s="8">
        <v>4864.5344800000003</v>
      </c>
      <c r="R10280" s="8">
        <v>42180.530700000003</v>
      </c>
      <c r="S10280" s="8">
        <v>30155446.16</v>
      </c>
      <c r="T10280" s="8">
        <v>23586.667659999999</v>
      </c>
      <c r="U10280" s="8">
        <v>1416193.3219999999</v>
      </c>
      <c r="V10280" s="8">
        <v>1108.79944</v>
      </c>
      <c r="W10280" s="8">
        <v>81694.174530000004</v>
      </c>
      <c r="X10280" s="8">
        <v>1324.35</v>
      </c>
      <c r="Y10280" s="8">
        <v>16226.596020000001</v>
      </c>
      <c r="Z10280" s="8">
        <v>8389.0933000000005</v>
      </c>
      <c r="AA10280" s="8">
        <v>1693.2464399999999</v>
      </c>
      <c r="AB10280" s="8">
        <v>1755.15193</v>
      </c>
      <c r="AC10280" s="16">
        <v>446.30685063625953</v>
      </c>
      <c r="AD10280" s="16">
        <v>647.031642809907</v>
      </c>
      <c r="AE10280" s="16">
        <v>996.0138841224441</v>
      </c>
    </row>
    <row r="10281" spans="4:31" x14ac:dyDescent="0.2">
      <c r="D10281" s="11">
        <v>43234</v>
      </c>
      <c r="E10281" s="8">
        <v>1319.85</v>
      </c>
      <c r="F10281" s="8">
        <v>1102.7698</v>
      </c>
      <c r="G10281" s="8">
        <v>144589.53534</v>
      </c>
      <c r="H10281" s="8">
        <v>970.83480999999995</v>
      </c>
      <c r="I10281" s="8">
        <v>1684.9856199999999</v>
      </c>
      <c r="J10281" s="8">
        <v>1317.21011</v>
      </c>
      <c r="K10281" s="8">
        <v>89206.592600000004</v>
      </c>
      <c r="L10281" s="8">
        <v>8363.4918899999993</v>
      </c>
      <c r="M10281" s="8">
        <v>1319.85</v>
      </c>
      <c r="N10281" s="8">
        <v>5702.5426900000002</v>
      </c>
      <c r="O10281" s="8">
        <v>4949.7667300000003</v>
      </c>
      <c r="P10281" s="8">
        <v>18436982.600000001</v>
      </c>
      <c r="Q10281" s="8">
        <v>4847.6755300000004</v>
      </c>
      <c r="R10281" s="8">
        <v>42004.217600000004</v>
      </c>
      <c r="S10281" s="8">
        <v>30049681.539999999</v>
      </c>
      <c r="T10281" s="8">
        <v>23539.510859999999</v>
      </c>
      <c r="U10281" s="8">
        <v>1409467.53</v>
      </c>
      <c r="V10281" s="8">
        <v>1102.7698</v>
      </c>
      <c r="W10281" s="8">
        <v>81419.869120000003</v>
      </c>
      <c r="X10281" s="8">
        <v>1319.85</v>
      </c>
      <c r="Y10281" s="8">
        <v>16206.964120000001</v>
      </c>
      <c r="Z10281" s="8">
        <v>8363.4918899999993</v>
      </c>
      <c r="AA10281" s="8">
        <v>1684.9856199999999</v>
      </c>
      <c r="AB10281" s="8">
        <v>1747.10429</v>
      </c>
      <c r="AC10281" s="16">
        <v>445.49330921839015</v>
      </c>
      <c r="AD10281" s="16">
        <v>645.1700780855216</v>
      </c>
      <c r="AE10281" s="16">
        <v>995.79783435296406</v>
      </c>
    </row>
    <row r="10282" spans="4:31" x14ac:dyDescent="0.2">
      <c r="D10282" s="11">
        <v>43235</v>
      </c>
      <c r="E10282" s="8">
        <v>1295</v>
      </c>
      <c r="F10282" s="8">
        <v>1091.7221999999999</v>
      </c>
      <c r="G10282" s="8">
        <v>142864.38972000001</v>
      </c>
      <c r="H10282" s="8">
        <v>959.50842999999998</v>
      </c>
      <c r="I10282" s="8">
        <v>1668.6714999999999</v>
      </c>
      <c r="J10282" s="8">
        <v>1297.2007799999999</v>
      </c>
      <c r="K10282" s="8">
        <v>88050.278000000006</v>
      </c>
      <c r="L10282" s="8">
        <v>8228.9475899999998</v>
      </c>
      <c r="M10282" s="8">
        <v>1295</v>
      </c>
      <c r="N10282" s="8">
        <v>5770.0017200000002</v>
      </c>
      <c r="O10282" s="8">
        <v>4856.7032499999996</v>
      </c>
      <c r="P10282" s="8">
        <v>18177915</v>
      </c>
      <c r="Q10282" s="8">
        <v>4756.5996599999999</v>
      </c>
      <c r="R10282" s="8">
        <v>41349.340499999998</v>
      </c>
      <c r="S10282" s="8">
        <v>29487797.5</v>
      </c>
      <c r="T10282" s="8">
        <v>23109.256819999999</v>
      </c>
      <c r="U10282" s="8">
        <v>1390765.1869999999</v>
      </c>
      <c r="V10282" s="8">
        <v>1091.7221999999999</v>
      </c>
      <c r="W10282" s="8">
        <v>80935.879669999995</v>
      </c>
      <c r="X10282" s="8">
        <v>1295</v>
      </c>
      <c r="Y10282" s="8">
        <v>16300.81201</v>
      </c>
      <c r="Z10282" s="8">
        <v>8228.9475899999998</v>
      </c>
      <c r="AA10282" s="8">
        <v>1668.6714999999999</v>
      </c>
      <c r="AB10282" s="8">
        <v>1732.3257100000001</v>
      </c>
      <c r="AC10282" s="16">
        <v>440.16802093899003</v>
      </c>
      <c r="AD10282" s="16">
        <v>641.11650808891181</v>
      </c>
      <c r="AE10282" s="16">
        <v>994.26958793564631</v>
      </c>
    </row>
    <row r="10283" spans="4:31" x14ac:dyDescent="0.2">
      <c r="D10283" s="11">
        <v>43236</v>
      </c>
      <c r="E10283" s="8">
        <v>1291.25</v>
      </c>
      <c r="F10283" s="8">
        <v>1095.53313</v>
      </c>
      <c r="G10283" s="8">
        <v>142450.68974999999</v>
      </c>
      <c r="H10283" s="8">
        <v>957.61703</v>
      </c>
      <c r="I10283" s="8">
        <v>1653.3156300000001</v>
      </c>
      <c r="J10283" s="8">
        <v>1292.08861</v>
      </c>
      <c r="K10283" s="8">
        <v>87580.642900000006</v>
      </c>
      <c r="L10283" s="8">
        <v>8223.3253100000002</v>
      </c>
      <c r="M10283" s="8">
        <v>1291.25</v>
      </c>
      <c r="N10283" s="8">
        <v>5717.9129499999999</v>
      </c>
      <c r="O10283" s="8">
        <v>4842.5101400000003</v>
      </c>
      <c r="P10283" s="8">
        <v>18198877.5</v>
      </c>
      <c r="Q10283" s="8">
        <v>4742.9537899999996</v>
      </c>
      <c r="R10283" s="8">
        <v>41507.217100000002</v>
      </c>
      <c r="S10283" s="8">
        <v>29404990.629999999</v>
      </c>
      <c r="T10283" s="8">
        <v>23113.367119999999</v>
      </c>
      <c r="U10283" s="8">
        <v>1391580.0619999999</v>
      </c>
      <c r="V10283" s="8">
        <v>1095.53313</v>
      </c>
      <c r="W10283" s="8">
        <v>80314.189530000003</v>
      </c>
      <c r="X10283" s="8">
        <v>1291.25</v>
      </c>
      <c r="Y10283" s="8">
        <v>16095.43022</v>
      </c>
      <c r="Z10283" s="8">
        <v>8223.3253100000002</v>
      </c>
      <c r="AA10283" s="8">
        <v>1653.3156300000001</v>
      </c>
      <c r="AB10283" s="8">
        <v>1720.6343899999999</v>
      </c>
      <c r="AC10283" s="16">
        <v>438.89965979939439</v>
      </c>
      <c r="AD10283" s="16">
        <v>636.45526142211577</v>
      </c>
      <c r="AE10283" s="16">
        <v>988.02021942980298</v>
      </c>
    </row>
    <row r="10284" spans="4:31" x14ac:dyDescent="0.2">
      <c r="D10284" s="11">
        <v>43237</v>
      </c>
      <c r="E10284" s="8">
        <v>1289.5</v>
      </c>
      <c r="F10284" s="8">
        <v>1093.53872</v>
      </c>
      <c r="G10284" s="8">
        <v>142908.83356</v>
      </c>
      <c r="H10284" s="8">
        <v>954.93800999999996</v>
      </c>
      <c r="I10284" s="8">
        <v>1649.9140299999999</v>
      </c>
      <c r="J10284" s="8">
        <v>1292.40101</v>
      </c>
      <c r="K10284" s="8">
        <v>87292.692299999995</v>
      </c>
      <c r="L10284" s="8">
        <v>8210.3751400000001</v>
      </c>
      <c r="M10284" s="8">
        <v>1289.5</v>
      </c>
      <c r="N10284" s="8">
        <v>5744.9794199999997</v>
      </c>
      <c r="O10284" s="8">
        <v>4835.9471999999996</v>
      </c>
      <c r="P10284" s="8">
        <v>18120054</v>
      </c>
      <c r="Q10284" s="8">
        <v>4736.5257799999999</v>
      </c>
      <c r="R10284" s="8">
        <v>41354.254800000002</v>
      </c>
      <c r="S10284" s="8">
        <v>29368362.5</v>
      </c>
      <c r="T10284" s="8">
        <v>23017.563190000001</v>
      </c>
      <c r="U10284" s="8">
        <v>1393949.5</v>
      </c>
      <c r="V10284" s="8">
        <v>1093.53872</v>
      </c>
      <c r="W10284" s="8">
        <v>79745.902180000005</v>
      </c>
      <c r="X10284" s="8">
        <v>1289.5</v>
      </c>
      <c r="Y10284" s="8">
        <v>16190.51036</v>
      </c>
      <c r="Z10284" s="8">
        <v>8210.3751400000001</v>
      </c>
      <c r="AA10284" s="8">
        <v>1649.9140299999999</v>
      </c>
      <c r="AB10284" s="8">
        <v>1715.55916</v>
      </c>
      <c r="AC10284" s="16">
        <v>440.2953487537925</v>
      </c>
      <c r="AD10284" s="16">
        <v>635.48975631617657</v>
      </c>
      <c r="AE10284" s="16">
        <v>988.97882144380344</v>
      </c>
    </row>
    <row r="10285" spans="4:31" x14ac:dyDescent="0.2">
      <c r="D10285" s="11">
        <v>43238</v>
      </c>
      <c r="E10285" s="8">
        <v>1288.3</v>
      </c>
      <c r="F10285" s="8">
        <v>1094.5631100000001</v>
      </c>
      <c r="G10285" s="8">
        <v>142601.88887</v>
      </c>
      <c r="H10285" s="8">
        <v>956.10262</v>
      </c>
      <c r="I10285" s="8">
        <v>1658.10535</v>
      </c>
      <c r="J10285" s="8">
        <v>1286.6249700000001</v>
      </c>
      <c r="K10285" s="8">
        <v>87644.646099999998</v>
      </c>
      <c r="L10285" s="8">
        <v>8213.0390299999999</v>
      </c>
      <c r="M10285" s="8">
        <v>1288.3</v>
      </c>
      <c r="N10285" s="8">
        <v>5778.9259899999997</v>
      </c>
      <c r="O10285" s="8">
        <v>4831.4461700000002</v>
      </c>
      <c r="P10285" s="8">
        <v>18229442.239999998</v>
      </c>
      <c r="Q10285" s="8">
        <v>4732.1172800000004</v>
      </c>
      <c r="R10285" s="8">
        <v>41496.125699999997</v>
      </c>
      <c r="S10285" s="8">
        <v>29354555.199999999</v>
      </c>
      <c r="T10285" s="8">
        <v>22944.616379999999</v>
      </c>
      <c r="U10285" s="8">
        <v>1388400.6370000001</v>
      </c>
      <c r="V10285" s="8">
        <v>1094.5631100000001</v>
      </c>
      <c r="W10285" s="8">
        <v>80407.611709999997</v>
      </c>
      <c r="X10285" s="8">
        <v>1288.3</v>
      </c>
      <c r="Y10285" s="8">
        <v>16412.93922</v>
      </c>
      <c r="Z10285" s="8">
        <v>8213.0390299999999</v>
      </c>
      <c r="AA10285" s="8">
        <v>1658.10535</v>
      </c>
      <c r="AB10285" s="8">
        <v>1713.7343800000001</v>
      </c>
      <c r="AC10285" s="16">
        <v>439.35698171870121</v>
      </c>
      <c r="AD10285" s="16">
        <v>639.52122726600123</v>
      </c>
      <c r="AE10285" s="16">
        <v>993.12818220024349</v>
      </c>
    </row>
    <row r="10286" spans="4:31" x14ac:dyDescent="0.2">
      <c r="D10286" s="11">
        <v>43241</v>
      </c>
      <c r="E10286" s="8">
        <v>1288.3499999999999</v>
      </c>
      <c r="F10286" s="8">
        <v>1096.4215200000001</v>
      </c>
      <c r="G10286" s="8">
        <v>143290.25262000001</v>
      </c>
      <c r="H10286" s="8">
        <v>960.98924999999997</v>
      </c>
      <c r="I10286" s="8">
        <v>1654.62752</v>
      </c>
      <c r="J10286" s="8">
        <v>1285.96639</v>
      </c>
      <c r="K10286" s="8">
        <v>87765.609800000006</v>
      </c>
      <c r="L10286" s="8">
        <v>8231.0091200000006</v>
      </c>
      <c r="M10286" s="8">
        <v>1288.3499999999999</v>
      </c>
      <c r="N10286" s="8">
        <v>5919.5808900000002</v>
      </c>
      <c r="O10286" s="8">
        <v>4831.6977500000003</v>
      </c>
      <c r="P10286" s="8">
        <v>18275242.670000002</v>
      </c>
      <c r="Q10286" s="8">
        <v>4732.3011200000001</v>
      </c>
      <c r="R10286" s="8">
        <v>41523.510300000002</v>
      </c>
      <c r="S10286" s="8">
        <v>29337658.690000001</v>
      </c>
      <c r="T10286" s="8">
        <v>23074.33094</v>
      </c>
      <c r="U10286" s="8">
        <v>1398310.325</v>
      </c>
      <c r="V10286" s="8">
        <v>1096.4215200000001</v>
      </c>
      <c r="W10286" s="8">
        <v>79734.359639999995</v>
      </c>
      <c r="X10286" s="8">
        <v>1288.3499999999999</v>
      </c>
      <c r="Y10286" s="8">
        <v>16486.046030000001</v>
      </c>
      <c r="Z10286" s="8">
        <v>8231.0091200000006</v>
      </c>
      <c r="AA10286" s="8">
        <v>1654.62752</v>
      </c>
      <c r="AB10286" s="8">
        <v>1704.27925</v>
      </c>
      <c r="AC10286" s="16">
        <v>441.4653701834502</v>
      </c>
      <c r="AD10286" s="16">
        <v>638.32555396670568</v>
      </c>
      <c r="AE10286" s="16">
        <v>1005.7286227589248</v>
      </c>
    </row>
    <row r="10287" spans="4:31" x14ac:dyDescent="0.2">
      <c r="D10287" s="11">
        <v>43242</v>
      </c>
      <c r="E10287" s="8">
        <v>1293.05</v>
      </c>
      <c r="F10287" s="8">
        <v>1098.27224</v>
      </c>
      <c r="G10287" s="8">
        <v>143554.37510999999</v>
      </c>
      <c r="H10287" s="8">
        <v>963.52512000000002</v>
      </c>
      <c r="I10287" s="8">
        <v>1651.8059699999999</v>
      </c>
      <c r="J10287" s="8">
        <v>1284.1277399999999</v>
      </c>
      <c r="K10287" s="8">
        <v>88011.418399999995</v>
      </c>
      <c r="L10287" s="8">
        <v>8236.8553599999996</v>
      </c>
      <c r="M10287" s="8">
        <v>1293.05</v>
      </c>
      <c r="N10287" s="8">
        <v>6016.3657499999999</v>
      </c>
      <c r="O10287" s="8">
        <v>4849.4534599999997</v>
      </c>
      <c r="P10287" s="8">
        <v>18281138.140000001</v>
      </c>
      <c r="Q10287" s="8">
        <v>4749.5647399999998</v>
      </c>
      <c r="R10287" s="8">
        <v>41455.173600000002</v>
      </c>
      <c r="S10287" s="8">
        <v>29442097.530000001</v>
      </c>
      <c r="T10287" s="8">
        <v>23158.507010000001</v>
      </c>
      <c r="U10287" s="8">
        <v>1403411.416</v>
      </c>
      <c r="V10287" s="8">
        <v>1098.27224</v>
      </c>
      <c r="W10287" s="8">
        <v>79113.631250000006</v>
      </c>
      <c r="X10287" s="8">
        <v>1293.05</v>
      </c>
      <c r="Y10287" s="8">
        <v>16289.19472</v>
      </c>
      <c r="Z10287" s="8">
        <v>8236.8553599999996</v>
      </c>
      <c r="AA10287" s="8">
        <v>1651.8059699999999</v>
      </c>
      <c r="AB10287" s="8">
        <v>1704.4090100000001</v>
      </c>
      <c r="AC10287" s="16">
        <v>442.28191633437649</v>
      </c>
      <c r="AD10287" s="16">
        <v>634.93613708216435</v>
      </c>
      <c r="AE10287" s="16">
        <v>1015.1523900530232</v>
      </c>
    </row>
    <row r="10288" spans="4:31" x14ac:dyDescent="0.2">
      <c r="D10288" s="11">
        <v>43243</v>
      </c>
      <c r="E10288" s="8">
        <v>1289</v>
      </c>
      <c r="F10288" s="8">
        <v>1101.3331700000001</v>
      </c>
      <c r="G10288" s="8">
        <v>141738.42898999999</v>
      </c>
      <c r="H10288" s="8">
        <v>966.15868999999998</v>
      </c>
      <c r="I10288" s="8">
        <v>1660.35998</v>
      </c>
      <c r="J10288" s="8">
        <v>1281.00818</v>
      </c>
      <c r="K10288" s="8">
        <v>88167.592099999994</v>
      </c>
      <c r="L10288" s="8">
        <v>8230.7803700000004</v>
      </c>
      <c r="M10288" s="8">
        <v>1289</v>
      </c>
      <c r="N10288" s="8">
        <v>6280.6518100000003</v>
      </c>
      <c r="O10288" s="8">
        <v>4834.0720700000002</v>
      </c>
      <c r="P10288" s="8">
        <v>18312823</v>
      </c>
      <c r="Q10288" s="8">
        <v>4734.6891999999998</v>
      </c>
      <c r="R10288" s="8">
        <v>41425.2336</v>
      </c>
      <c r="S10288" s="8">
        <v>29355686</v>
      </c>
      <c r="T10288" s="8">
        <v>23085.975050000001</v>
      </c>
      <c r="U10288" s="8">
        <v>1392828.6980000001</v>
      </c>
      <c r="V10288" s="8">
        <v>1101.3331700000001</v>
      </c>
      <c r="W10288" s="8">
        <v>79395.936900000001</v>
      </c>
      <c r="X10288" s="8">
        <v>1289</v>
      </c>
      <c r="Y10288" s="8">
        <v>16204.341200000001</v>
      </c>
      <c r="Z10288" s="8">
        <v>8230.7803700000004</v>
      </c>
      <c r="AA10288" s="8">
        <v>1660.35998</v>
      </c>
      <c r="AB10288" s="8">
        <v>1707.17184</v>
      </c>
      <c r="AC10288" s="16">
        <v>436.72724108632406</v>
      </c>
      <c r="AD10288" s="16">
        <v>634.55449337211212</v>
      </c>
      <c r="AE10288" s="16">
        <v>1037.9008368177324</v>
      </c>
    </row>
    <row r="10289" spans="4:31" x14ac:dyDescent="0.2">
      <c r="D10289" s="11">
        <v>43244</v>
      </c>
      <c r="E10289" s="8">
        <v>1304.8499999999999</v>
      </c>
      <c r="F10289" s="8">
        <v>1112.9737500000001</v>
      </c>
      <c r="G10289" s="8">
        <v>142248.20598</v>
      </c>
      <c r="H10289" s="8">
        <v>975.66200000000003</v>
      </c>
      <c r="I10289" s="8">
        <v>1682.99494</v>
      </c>
      <c r="J10289" s="8">
        <v>1293.2366300000001</v>
      </c>
      <c r="K10289" s="8">
        <v>89153.862299999993</v>
      </c>
      <c r="L10289" s="8">
        <v>8330.5519800000002</v>
      </c>
      <c r="M10289" s="8">
        <v>1304.8499999999999</v>
      </c>
      <c r="N10289" s="8">
        <v>6245.7932099999998</v>
      </c>
      <c r="O10289" s="8">
        <v>4893.5129800000004</v>
      </c>
      <c r="P10289" s="8">
        <v>18444052.68</v>
      </c>
      <c r="Q10289" s="8">
        <v>4792.9080800000002</v>
      </c>
      <c r="R10289" s="8">
        <v>41807.380499999999</v>
      </c>
      <c r="S10289" s="8">
        <v>29721869.960000001</v>
      </c>
      <c r="T10289" s="8">
        <v>23376.376370000002</v>
      </c>
      <c r="U10289" s="8">
        <v>1408650.405</v>
      </c>
      <c r="V10289" s="8">
        <v>1112.9737500000001</v>
      </c>
      <c r="W10289" s="8">
        <v>80398.310979999995</v>
      </c>
      <c r="X10289" s="8">
        <v>1304.8499999999999</v>
      </c>
      <c r="Y10289" s="8">
        <v>16274.739600000001</v>
      </c>
      <c r="Z10289" s="8">
        <v>8330.5519800000002</v>
      </c>
      <c r="AA10289" s="8">
        <v>1682.99494</v>
      </c>
      <c r="AB10289" s="8">
        <v>1725.42138</v>
      </c>
      <c r="AC10289" s="16">
        <v>438.32384447704356</v>
      </c>
      <c r="AD10289" s="16">
        <v>640.91228800273495</v>
      </c>
      <c r="AE10289" s="16">
        <v>1040.755456741668</v>
      </c>
    </row>
    <row r="10290" spans="4:31" x14ac:dyDescent="0.2">
      <c r="D10290" s="11">
        <v>43245</v>
      </c>
      <c r="E10290" s="8">
        <v>1303.5</v>
      </c>
      <c r="F10290" s="8">
        <v>1118.4529299999999</v>
      </c>
      <c r="G10290" s="8">
        <v>142439.95454000001</v>
      </c>
      <c r="H10290" s="8">
        <v>979.11832000000004</v>
      </c>
      <c r="I10290" s="8">
        <v>1692.0080800000001</v>
      </c>
      <c r="J10290" s="8">
        <v>1292.35501</v>
      </c>
      <c r="K10290" s="8">
        <v>88369.149099999995</v>
      </c>
      <c r="L10290" s="8">
        <v>8328.3212299999996</v>
      </c>
      <c r="M10290" s="8">
        <v>1303.5</v>
      </c>
      <c r="N10290" s="8">
        <v>6154.4745199999998</v>
      </c>
      <c r="O10290" s="8">
        <v>4888.7105099999999</v>
      </c>
      <c r="P10290" s="8">
        <v>18405420</v>
      </c>
      <c r="Q10290" s="8">
        <v>4787.9498599999997</v>
      </c>
      <c r="R10290" s="8">
        <v>41601.193700000003</v>
      </c>
      <c r="S10290" s="8">
        <v>29695033.5</v>
      </c>
      <c r="T10290" s="8">
        <v>23358.71761</v>
      </c>
      <c r="U10290" s="8">
        <v>1405042.523</v>
      </c>
      <c r="V10290" s="8">
        <v>1118.4529299999999</v>
      </c>
      <c r="W10290" s="8">
        <v>81004.362210000007</v>
      </c>
      <c r="X10290" s="8">
        <v>1303.5</v>
      </c>
      <c r="Y10290" s="8">
        <v>16299.484490000001</v>
      </c>
      <c r="Z10290" s="8">
        <v>8328.3212299999996</v>
      </c>
      <c r="AA10290" s="8">
        <v>1692.0080800000001</v>
      </c>
      <c r="AB10290" s="8">
        <v>1725.8043500000001</v>
      </c>
      <c r="AC10290" s="16">
        <v>438.91552347622593</v>
      </c>
      <c r="AD10290" s="16">
        <v>642.69651572073838</v>
      </c>
      <c r="AE10290" s="16">
        <v>1030.2446445008902</v>
      </c>
    </row>
    <row r="10291" spans="4:31" x14ac:dyDescent="0.2">
      <c r="D10291" s="11">
        <v>43248</v>
      </c>
      <c r="E10291" s="8">
        <v>1303.5</v>
      </c>
      <c r="F10291" s="8">
        <v>1121.67641</v>
      </c>
      <c r="G10291" s="8">
        <v>142544.23693000001</v>
      </c>
      <c r="H10291" s="8">
        <v>980.14904000000001</v>
      </c>
      <c r="I10291" s="8">
        <v>1696.5703100000001</v>
      </c>
      <c r="J10291" s="8">
        <v>1295.22272</v>
      </c>
      <c r="K10291" s="8">
        <v>87824.923599999995</v>
      </c>
      <c r="L10291" s="8">
        <v>8334.1874900000003</v>
      </c>
      <c r="M10291" s="8">
        <v>1303.5</v>
      </c>
      <c r="N10291" s="8">
        <v>5981.2390599999999</v>
      </c>
      <c r="O10291" s="8">
        <v>4888.4507000000003</v>
      </c>
      <c r="P10291" s="8">
        <v>18235965</v>
      </c>
      <c r="Q10291" s="8">
        <v>4787.9498599999997</v>
      </c>
      <c r="R10291" s="8">
        <v>41685.924400000004</v>
      </c>
      <c r="S10291" s="8">
        <v>29738700.75</v>
      </c>
      <c r="T10291" s="8">
        <v>23375.98199</v>
      </c>
      <c r="U10291" s="8">
        <v>1400154.398</v>
      </c>
      <c r="V10291" s="8">
        <v>1121.67641</v>
      </c>
      <c r="W10291" s="8">
        <v>81356.312779999993</v>
      </c>
      <c r="X10291" s="8">
        <v>1303.5</v>
      </c>
      <c r="Y10291" s="8">
        <v>16226.945030000001</v>
      </c>
      <c r="Z10291" s="8">
        <v>8334.1874900000003</v>
      </c>
      <c r="AA10291" s="8">
        <v>1696.5703100000001</v>
      </c>
      <c r="AB10291" s="8">
        <v>1727.2908</v>
      </c>
      <c r="AC10291" s="16">
        <v>439.23824031712638</v>
      </c>
      <c r="AD10291" s="16">
        <v>642.98317302427404</v>
      </c>
      <c r="AE10291" s="16">
        <v>1013.7701613325391</v>
      </c>
    </row>
    <row r="10292" spans="4:31" x14ac:dyDescent="0.2">
      <c r="D10292" s="11">
        <v>43249</v>
      </c>
      <c r="E10292" s="8">
        <v>1295.5</v>
      </c>
      <c r="F10292" s="8">
        <v>1120.28737</v>
      </c>
      <c r="G10292" s="8">
        <v>141015.16313999999</v>
      </c>
      <c r="H10292" s="8">
        <v>976.22600999999997</v>
      </c>
      <c r="I10292" s="8">
        <v>1685.57476</v>
      </c>
      <c r="J10292" s="8">
        <v>1288.8281500000001</v>
      </c>
      <c r="K10292" s="8">
        <v>87962.821100000001</v>
      </c>
      <c r="L10292" s="8">
        <v>8315.0369499999997</v>
      </c>
      <c r="M10292" s="8">
        <v>1295.5</v>
      </c>
      <c r="N10292" s="8">
        <v>5917.8437899999999</v>
      </c>
      <c r="O10292" s="8">
        <v>4858.5784199999998</v>
      </c>
      <c r="P10292" s="8">
        <v>18124045</v>
      </c>
      <c r="Q10292" s="8">
        <v>4758.5646699999998</v>
      </c>
      <c r="R10292" s="8">
        <v>41430.084499999997</v>
      </c>
      <c r="S10292" s="8">
        <v>29592458.75</v>
      </c>
      <c r="T10292" s="8">
        <v>23215.357629999999</v>
      </c>
      <c r="U10292" s="8">
        <v>1394994.1470000001</v>
      </c>
      <c r="V10292" s="8">
        <v>1120.28737</v>
      </c>
      <c r="W10292" s="8">
        <v>80968.75</v>
      </c>
      <c r="X10292" s="8">
        <v>1295.5</v>
      </c>
      <c r="Y10292" s="8">
        <v>16327.380069999999</v>
      </c>
      <c r="Z10292" s="8">
        <v>8315.0369499999997</v>
      </c>
      <c r="AA10292" s="8">
        <v>1685.57476</v>
      </c>
      <c r="AB10292" s="8">
        <v>1723.4269400000001</v>
      </c>
      <c r="AC10292" s="16">
        <v>434.54763604938142</v>
      </c>
      <c r="AD10292" s="16">
        <v>642.12327731019968</v>
      </c>
      <c r="AE10292" s="16">
        <v>1008.2635595118969</v>
      </c>
    </row>
    <row r="10293" spans="4:31" x14ac:dyDescent="0.2">
      <c r="D10293" s="11">
        <v>43250</v>
      </c>
      <c r="E10293" s="8">
        <v>1300.7</v>
      </c>
      <c r="F10293" s="8">
        <v>1120.0868700000001</v>
      </c>
      <c r="G10293" s="8">
        <v>141639.70689</v>
      </c>
      <c r="H10293" s="8">
        <v>979.88599999999997</v>
      </c>
      <c r="I10293" s="8">
        <v>1675.1714300000001</v>
      </c>
      <c r="J10293" s="8">
        <v>1287.30269</v>
      </c>
      <c r="K10293" s="8">
        <v>87774.482099999994</v>
      </c>
      <c r="L10293" s="8">
        <v>8356.6066900000005</v>
      </c>
      <c r="M10293" s="8">
        <v>1300.7</v>
      </c>
      <c r="N10293" s="8">
        <v>5814.58313</v>
      </c>
      <c r="O10293" s="8">
        <v>4878.1445599999997</v>
      </c>
      <c r="P10293" s="8">
        <v>18196792.32</v>
      </c>
      <c r="Q10293" s="8">
        <v>4777.6648699999996</v>
      </c>
      <c r="R10293" s="8">
        <v>41765.456400000003</v>
      </c>
      <c r="S10293" s="8">
        <v>29739203.68</v>
      </c>
      <c r="T10293" s="8">
        <v>23308.54074</v>
      </c>
      <c r="U10293" s="8">
        <v>1405861.352</v>
      </c>
      <c r="V10293" s="8">
        <v>1120.0868700000001</v>
      </c>
      <c r="W10293" s="8">
        <v>80992.170169999998</v>
      </c>
      <c r="X10293" s="8">
        <v>1300.7</v>
      </c>
      <c r="Y10293" s="8">
        <v>16346.545539999999</v>
      </c>
      <c r="Z10293" s="8">
        <v>8356.6066900000005</v>
      </c>
      <c r="AA10293" s="8">
        <v>1675.1714300000001</v>
      </c>
      <c r="AB10293" s="8">
        <v>1721.52737</v>
      </c>
      <c r="AC10293" s="16">
        <v>436.46493781381122</v>
      </c>
      <c r="AD10293" s="16">
        <v>643.12551974642361</v>
      </c>
      <c r="AE10293" s="16">
        <v>999.56642840192967</v>
      </c>
    </row>
    <row r="10294" spans="4:31" x14ac:dyDescent="0.2">
      <c r="D10294" s="11">
        <v>43251</v>
      </c>
      <c r="E10294" s="8">
        <v>1305.3499999999999</v>
      </c>
      <c r="F10294" s="8">
        <v>1118.2649799999999</v>
      </c>
      <c r="G10294" s="8">
        <v>141819.72049000001</v>
      </c>
      <c r="H10294" s="8">
        <v>980.98708999999997</v>
      </c>
      <c r="I10294" s="8">
        <v>1693.2988499999999</v>
      </c>
      <c r="J10294" s="8">
        <v>1283.28944</v>
      </c>
      <c r="K10294" s="8">
        <v>88088.269100000005</v>
      </c>
      <c r="L10294" s="8">
        <v>8355.5432000000001</v>
      </c>
      <c r="M10294" s="8">
        <v>1305.3499999999999</v>
      </c>
      <c r="N10294" s="8">
        <v>5922.9594800000004</v>
      </c>
      <c r="O10294" s="8">
        <v>4895.5835500000003</v>
      </c>
      <c r="P10294" s="8">
        <v>18137836.210000001</v>
      </c>
      <c r="Q10294" s="8">
        <v>4794.7446499999996</v>
      </c>
      <c r="R10294" s="8">
        <v>41758.129099999998</v>
      </c>
      <c r="S10294" s="8">
        <v>29769808.760000002</v>
      </c>
      <c r="T10294" s="8">
        <v>23359.221290000001</v>
      </c>
      <c r="U10294" s="8">
        <v>1407101.811</v>
      </c>
      <c r="V10294" s="8">
        <v>1118.2649799999999</v>
      </c>
      <c r="W10294" s="8">
        <v>81359.192200000005</v>
      </c>
      <c r="X10294" s="8">
        <v>1305.3499999999999</v>
      </c>
      <c r="Y10294" s="8">
        <v>16532.255840000002</v>
      </c>
      <c r="Z10294" s="8">
        <v>8355.5432000000001</v>
      </c>
      <c r="AA10294" s="8">
        <v>1693.2988499999999</v>
      </c>
      <c r="AB10294" s="8">
        <v>1725.17003</v>
      </c>
      <c r="AC10294" s="16">
        <v>437.02172411629823</v>
      </c>
      <c r="AD10294" s="16">
        <v>646.54789866163878</v>
      </c>
      <c r="AE10294" s="16">
        <v>1010.034398196781</v>
      </c>
    </row>
    <row r="10295" spans="4:31" x14ac:dyDescent="0.2">
      <c r="D10295" s="11">
        <v>43252</v>
      </c>
      <c r="E10295" s="8">
        <v>1294.5999999999999</v>
      </c>
      <c r="F10295" s="8">
        <v>1110.00604</v>
      </c>
      <c r="G10295" s="8">
        <v>141849.29568000001</v>
      </c>
      <c r="H10295" s="8">
        <v>971.26621</v>
      </c>
      <c r="I10295" s="8">
        <v>1677.08842</v>
      </c>
      <c r="J10295" s="8">
        <v>1279.1941099999999</v>
      </c>
      <c r="K10295" s="8">
        <v>86851.459799999997</v>
      </c>
      <c r="L10295" s="8">
        <v>8307.1877499999991</v>
      </c>
      <c r="M10295" s="8">
        <v>1294.5999999999999</v>
      </c>
      <c r="N10295" s="8">
        <v>5956.0006000000003</v>
      </c>
      <c r="O10295" s="8">
        <v>4855.2025599999997</v>
      </c>
      <c r="P10295" s="8">
        <v>17988464.960000001</v>
      </c>
      <c r="Q10295" s="8">
        <v>4755.2583000000004</v>
      </c>
      <c r="R10295" s="8">
        <v>41433.654900000001</v>
      </c>
      <c r="S10295" s="8">
        <v>29512992.859999999</v>
      </c>
      <c r="T10295" s="8">
        <v>23173.32948</v>
      </c>
      <c r="U10295" s="8">
        <v>1391565.2560000001</v>
      </c>
      <c r="V10295" s="8">
        <v>1110.00604</v>
      </c>
      <c r="W10295" s="8">
        <v>80485.270520000005</v>
      </c>
      <c r="X10295" s="8">
        <v>1294.5999999999999</v>
      </c>
      <c r="Y10295" s="8">
        <v>16370.21451</v>
      </c>
      <c r="Z10295" s="8">
        <v>8307.1877499999991</v>
      </c>
      <c r="AA10295" s="8">
        <v>1677.08842</v>
      </c>
      <c r="AB10295" s="8">
        <v>1712.32044</v>
      </c>
      <c r="AC10295" s="16">
        <v>437.0852076249725</v>
      </c>
      <c r="AD10295" s="16">
        <v>640.68705039991949</v>
      </c>
      <c r="AE10295" s="16">
        <v>1007.0479046765173</v>
      </c>
    </row>
    <row r="10296" spans="4:31" x14ac:dyDescent="0.2">
      <c r="D10296" s="11">
        <v>43255</v>
      </c>
      <c r="E10296" s="8">
        <v>1295.45</v>
      </c>
      <c r="F10296" s="8">
        <v>1107.55429</v>
      </c>
      <c r="G10296" s="8">
        <v>142039.59565999999</v>
      </c>
      <c r="H10296" s="8">
        <v>971.64885000000004</v>
      </c>
      <c r="I10296" s="8">
        <v>1674.7576300000001</v>
      </c>
      <c r="J10296" s="8">
        <v>1279.6453899999999</v>
      </c>
      <c r="K10296" s="8">
        <v>86986.214500000002</v>
      </c>
      <c r="L10296" s="8">
        <v>8306.8126300000004</v>
      </c>
      <c r="M10296" s="8">
        <v>1295.45</v>
      </c>
      <c r="N10296" s="8">
        <v>5950.5840500000004</v>
      </c>
      <c r="O10296" s="8">
        <v>4858.4549699999998</v>
      </c>
      <c r="P10296" s="8">
        <v>17970481.719999999</v>
      </c>
      <c r="Q10296" s="8">
        <v>4758.3808300000001</v>
      </c>
      <c r="R10296" s="8">
        <v>41415.516799999998</v>
      </c>
      <c r="S10296" s="8">
        <v>29571236.039999999</v>
      </c>
      <c r="T10296" s="8">
        <v>23188.54622</v>
      </c>
      <c r="U10296" s="8">
        <v>1388527.84</v>
      </c>
      <c r="V10296" s="8">
        <v>1107.55429</v>
      </c>
      <c r="W10296" s="8">
        <v>80338.158150000003</v>
      </c>
      <c r="X10296" s="8">
        <v>1295.45</v>
      </c>
      <c r="Y10296" s="8">
        <v>16283.028399999999</v>
      </c>
      <c r="Z10296" s="8">
        <v>8306.8126300000004</v>
      </c>
      <c r="AA10296" s="8">
        <v>1674.7576300000001</v>
      </c>
      <c r="AB10296" s="8">
        <v>1694.3954000000001</v>
      </c>
      <c r="AC10296" s="16">
        <v>437.66592593441737</v>
      </c>
      <c r="AD10296" s="16">
        <v>638.66912259087042</v>
      </c>
      <c r="AE10296" s="16">
        <v>1007.0470160419508</v>
      </c>
    </row>
    <row r="10297" spans="4:31" x14ac:dyDescent="0.2">
      <c r="D10297" s="11">
        <v>43256</v>
      </c>
      <c r="E10297" s="8">
        <v>1292.05</v>
      </c>
      <c r="F10297" s="8">
        <v>1107.25009</v>
      </c>
      <c r="G10297" s="8">
        <v>141886.43273999999</v>
      </c>
      <c r="H10297" s="8">
        <v>968.37195999999994</v>
      </c>
      <c r="I10297" s="8">
        <v>1680.56819</v>
      </c>
      <c r="J10297" s="8">
        <v>1276.48056</v>
      </c>
      <c r="K10297" s="8">
        <v>86796.663100000005</v>
      </c>
      <c r="L10297" s="8">
        <v>8270.79774</v>
      </c>
      <c r="M10297" s="8">
        <v>1292.05</v>
      </c>
      <c r="N10297" s="8">
        <v>5956.1557000000003</v>
      </c>
      <c r="O10297" s="8">
        <v>4845.5096000000003</v>
      </c>
      <c r="P10297" s="8">
        <v>17932359.239999998</v>
      </c>
      <c r="Q10297" s="8">
        <v>4745.8915900000002</v>
      </c>
      <c r="R10297" s="8">
        <v>41280.987300000001</v>
      </c>
      <c r="S10297" s="8">
        <v>29496851.02</v>
      </c>
      <c r="T10297" s="8">
        <v>23127.68362</v>
      </c>
      <c r="U10297" s="8">
        <v>1383397.6629999999</v>
      </c>
      <c r="V10297" s="8">
        <v>1107.25009</v>
      </c>
      <c r="W10297" s="8">
        <v>80487.451610000004</v>
      </c>
      <c r="X10297" s="8">
        <v>1292.05</v>
      </c>
      <c r="Y10297" s="8">
        <v>16499.47537</v>
      </c>
      <c r="Z10297" s="8">
        <v>8270.79774</v>
      </c>
      <c r="AA10297" s="8">
        <v>1680.56819</v>
      </c>
      <c r="AB10297" s="8">
        <v>1699.2829899999999</v>
      </c>
      <c r="AC10297" s="16">
        <v>437.19196746475296</v>
      </c>
      <c r="AD10297" s="16">
        <v>640.96559603143339</v>
      </c>
      <c r="AE10297" s="16">
        <v>1006.2450311388791</v>
      </c>
    </row>
    <row r="10298" spans="4:31" x14ac:dyDescent="0.2">
      <c r="D10298" s="11">
        <v>43257</v>
      </c>
      <c r="E10298" s="8">
        <v>1300.0999999999999</v>
      </c>
      <c r="F10298" s="8">
        <v>1103.5567599999999</v>
      </c>
      <c r="G10298" s="8">
        <v>143062.97915</v>
      </c>
      <c r="H10298" s="8">
        <v>968.23701000000005</v>
      </c>
      <c r="I10298" s="8">
        <v>1678.16777</v>
      </c>
      <c r="J10298" s="8">
        <v>1280.98831</v>
      </c>
      <c r="K10298" s="8">
        <v>87067.668900000004</v>
      </c>
      <c r="L10298" s="8">
        <v>8314.9177999999993</v>
      </c>
      <c r="M10298" s="8">
        <v>1300.0999999999999</v>
      </c>
      <c r="N10298" s="8">
        <v>5933.0706799999998</v>
      </c>
      <c r="O10298" s="8">
        <v>4875.7637699999996</v>
      </c>
      <c r="P10298" s="8">
        <v>18009633.219999999</v>
      </c>
      <c r="Q10298" s="8">
        <v>4775.4606199999998</v>
      </c>
      <c r="R10298" s="8">
        <v>41473.1774</v>
      </c>
      <c r="S10298" s="8">
        <v>29650077.260000002</v>
      </c>
      <c r="T10298" s="8">
        <v>23258.78559</v>
      </c>
      <c r="U10298" s="8">
        <v>1392016.85</v>
      </c>
      <c r="V10298" s="8">
        <v>1103.5567599999999</v>
      </c>
      <c r="W10298" s="8">
        <v>80570.4231</v>
      </c>
      <c r="X10298" s="8">
        <v>1300.0999999999999</v>
      </c>
      <c r="Y10298" s="8">
        <v>16521.018240000001</v>
      </c>
      <c r="Z10298" s="8">
        <v>8314.9177999999993</v>
      </c>
      <c r="AA10298" s="8">
        <v>1678.16777</v>
      </c>
      <c r="AB10298" s="8">
        <v>1695.59816</v>
      </c>
      <c r="AC10298" s="16">
        <v>440.79728677552583</v>
      </c>
      <c r="AD10298" s="16">
        <v>642.29621918022747</v>
      </c>
      <c r="AE10298" s="16">
        <v>1006.066729045934</v>
      </c>
    </row>
    <row r="10299" spans="4:31" x14ac:dyDescent="0.2">
      <c r="D10299" s="11">
        <v>43258</v>
      </c>
      <c r="E10299" s="8">
        <v>1297.25</v>
      </c>
      <c r="F10299" s="8">
        <v>1097.0402799999999</v>
      </c>
      <c r="G10299" s="8">
        <v>142697.5</v>
      </c>
      <c r="H10299" s="8">
        <v>966.76279</v>
      </c>
      <c r="I10299" s="8">
        <v>1682.9216300000001</v>
      </c>
      <c r="J10299" s="8">
        <v>1274.4831999999999</v>
      </c>
      <c r="K10299" s="8">
        <v>87048.709400000007</v>
      </c>
      <c r="L10299" s="8">
        <v>8295.1349399999999</v>
      </c>
      <c r="M10299" s="8">
        <v>1297.25</v>
      </c>
      <c r="N10299" s="8">
        <v>5797.0203700000002</v>
      </c>
      <c r="O10299" s="8">
        <v>4864.7518300000002</v>
      </c>
      <c r="P10299" s="8">
        <v>17994803.379999999</v>
      </c>
      <c r="Q10299" s="8">
        <v>4764.9926800000003</v>
      </c>
      <c r="R10299" s="8">
        <v>41447.133500000004</v>
      </c>
      <c r="S10299" s="8">
        <v>29579894.5</v>
      </c>
      <c r="T10299" s="8">
        <v>23201.309120000002</v>
      </c>
      <c r="U10299" s="8">
        <v>1386824.8589999999</v>
      </c>
      <c r="V10299" s="8">
        <v>1097.0402799999999</v>
      </c>
      <c r="W10299" s="8">
        <v>80675.960869999995</v>
      </c>
      <c r="X10299" s="8">
        <v>1297.25</v>
      </c>
      <c r="Y10299" s="8">
        <v>16753.983700000001</v>
      </c>
      <c r="Z10299" s="8">
        <v>8295.1349399999999</v>
      </c>
      <c r="AA10299" s="8">
        <v>1682.9216300000001</v>
      </c>
      <c r="AB10299" s="8">
        <v>1697.63798</v>
      </c>
      <c r="AC10299" s="16">
        <v>439.66925099196197</v>
      </c>
      <c r="AD10299" s="16">
        <v>644.75484888012011</v>
      </c>
      <c r="AE10299" s="16">
        <v>993.94251313072141</v>
      </c>
    </row>
    <row r="10300" spans="4:31" x14ac:dyDescent="0.2">
      <c r="D10300" s="11">
        <v>43259</v>
      </c>
      <c r="E10300" s="8">
        <v>1298.25</v>
      </c>
      <c r="F10300" s="8">
        <v>1103.39158</v>
      </c>
      <c r="G10300" s="8">
        <v>141970.1232</v>
      </c>
      <c r="H10300" s="8">
        <v>968.69907999999998</v>
      </c>
      <c r="I10300" s="8">
        <v>1683.4401600000001</v>
      </c>
      <c r="J10300" s="8">
        <v>1279.1008099999999</v>
      </c>
      <c r="K10300" s="8">
        <v>87865.550499999998</v>
      </c>
      <c r="L10300" s="8">
        <v>8321.7823000000008</v>
      </c>
      <c r="M10300" s="8">
        <v>1298.25</v>
      </c>
      <c r="N10300" s="8">
        <v>5835.1135999999997</v>
      </c>
      <c r="O10300" s="8">
        <v>4868.4375</v>
      </c>
      <c r="P10300" s="8">
        <v>18086569.879999999</v>
      </c>
      <c r="Q10300" s="8">
        <v>4768.6658299999999</v>
      </c>
      <c r="R10300" s="8">
        <v>41634.867200000001</v>
      </c>
      <c r="S10300" s="8">
        <v>29591012.25</v>
      </c>
      <c r="T10300" s="8">
        <v>23173.750609999999</v>
      </c>
      <c r="U10300" s="8">
        <v>1396722.0719999999</v>
      </c>
      <c r="V10300" s="8">
        <v>1103.39158</v>
      </c>
      <c r="W10300" s="8">
        <v>81262.335940000004</v>
      </c>
      <c r="X10300" s="8">
        <v>1298.25</v>
      </c>
      <c r="Y10300" s="8">
        <v>17029.793529999999</v>
      </c>
      <c r="Z10300" s="8">
        <v>8321.7823000000008</v>
      </c>
      <c r="AA10300" s="8">
        <v>1683.4401600000001</v>
      </c>
      <c r="AB10300" s="8">
        <v>1708.22371</v>
      </c>
      <c r="AC10300" s="16">
        <v>437.45292245592248</v>
      </c>
      <c r="AD10300" s="16">
        <v>650.08726255203783</v>
      </c>
      <c r="AE10300" s="16">
        <v>1000.6559801484101</v>
      </c>
    </row>
    <row r="10301" spans="4:31" x14ac:dyDescent="0.2">
      <c r="D10301" s="11">
        <v>43262</v>
      </c>
      <c r="E10301" s="8">
        <v>1299.5999999999999</v>
      </c>
      <c r="F10301" s="8">
        <v>1100.7496900000001</v>
      </c>
      <c r="G10301" s="8">
        <v>142832.52030999999</v>
      </c>
      <c r="H10301" s="8">
        <v>970.43066999999996</v>
      </c>
      <c r="I10301" s="8">
        <v>1690.0638100000001</v>
      </c>
      <c r="J10301" s="8">
        <v>1279.5210300000001</v>
      </c>
      <c r="K10301" s="8">
        <v>87622.252099999998</v>
      </c>
      <c r="L10301" s="8">
        <v>8319.5182700000005</v>
      </c>
      <c r="M10301" s="8">
        <v>1299.5999999999999</v>
      </c>
      <c r="N10301" s="8">
        <v>5861.6492600000001</v>
      </c>
      <c r="O10301" s="8">
        <v>4873.7584800000004</v>
      </c>
      <c r="P10301" s="8">
        <v>18105375.359999999</v>
      </c>
      <c r="Q10301" s="8">
        <v>4773.6240399999997</v>
      </c>
      <c r="R10301" s="8">
        <v>41665.168100000003</v>
      </c>
      <c r="S10301" s="8">
        <v>29651020.460000001</v>
      </c>
      <c r="T10301" s="8">
        <v>23152.354729999999</v>
      </c>
      <c r="U10301" s="8">
        <v>1397199.612</v>
      </c>
      <c r="V10301" s="8">
        <v>1100.7496900000001</v>
      </c>
      <c r="W10301" s="8">
        <v>81428.053320000006</v>
      </c>
      <c r="X10301" s="8">
        <v>1299.5999999999999</v>
      </c>
      <c r="Y10301" s="8">
        <v>17047.500240000001</v>
      </c>
      <c r="Z10301" s="8">
        <v>8319.5182700000005</v>
      </c>
      <c r="AA10301" s="8">
        <v>1690.0638100000001</v>
      </c>
      <c r="AB10301" s="8">
        <v>1707.41635</v>
      </c>
      <c r="AC10301" s="16">
        <v>440.09068418171137</v>
      </c>
      <c r="AD10301" s="16">
        <v>650.75047810132253</v>
      </c>
      <c r="AE10301" s="16">
        <v>1001.9854302528616</v>
      </c>
    </row>
    <row r="10302" spans="4:31" x14ac:dyDescent="0.2">
      <c r="D10302" s="11">
        <v>43263</v>
      </c>
      <c r="E10302" s="8">
        <v>1298.6500000000001</v>
      </c>
      <c r="F10302" s="8">
        <v>1101.8586399999999</v>
      </c>
      <c r="G10302" s="8">
        <v>143215.10965</v>
      </c>
      <c r="H10302" s="8">
        <v>972.55327999999997</v>
      </c>
      <c r="I10302" s="8">
        <v>1686.68586</v>
      </c>
      <c r="J10302" s="8">
        <v>1278.6506300000001</v>
      </c>
      <c r="K10302" s="8">
        <v>87639.369600000005</v>
      </c>
      <c r="L10302" s="8">
        <v>8315.5140100000008</v>
      </c>
      <c r="M10302" s="8">
        <v>1298.6500000000001</v>
      </c>
      <c r="N10302" s="8">
        <v>5925.9992300000004</v>
      </c>
      <c r="O10302" s="8">
        <v>4870.1315800000002</v>
      </c>
      <c r="P10302" s="8">
        <v>18092141.109999999</v>
      </c>
      <c r="Q10302" s="8">
        <v>4770.1347299999998</v>
      </c>
      <c r="R10302" s="8">
        <v>41663.921199999997</v>
      </c>
      <c r="S10302" s="8">
        <v>29626749.550000001</v>
      </c>
      <c r="T10302" s="8">
        <v>23193.86823</v>
      </c>
      <c r="U10302" s="8">
        <v>1398840.615</v>
      </c>
      <c r="V10302" s="8">
        <v>1101.8586399999999</v>
      </c>
      <c r="W10302" s="8">
        <v>81632.341020000007</v>
      </c>
      <c r="X10302" s="8">
        <v>1298.6500000000001</v>
      </c>
      <c r="Y10302" s="8">
        <v>17161.65742</v>
      </c>
      <c r="Z10302" s="8">
        <v>8315.5140100000008</v>
      </c>
      <c r="AA10302" s="8">
        <v>1686.68586</v>
      </c>
      <c r="AB10302" s="8">
        <v>1705.72003</v>
      </c>
      <c r="AC10302" s="16">
        <v>441.26096153402199</v>
      </c>
      <c r="AD10302" s="16">
        <v>652.34456412412896</v>
      </c>
      <c r="AE10302" s="16">
        <v>1007.4311986013819</v>
      </c>
    </row>
    <row r="10303" spans="4:31" x14ac:dyDescent="0.2">
      <c r="D10303" s="11">
        <v>43264</v>
      </c>
      <c r="E10303" s="8">
        <v>1296.1500000000001</v>
      </c>
      <c r="F10303" s="8">
        <v>1100.95171</v>
      </c>
      <c r="G10303" s="8">
        <v>143127.33713999999</v>
      </c>
      <c r="H10303" s="8">
        <v>969.6644</v>
      </c>
      <c r="I10303" s="8">
        <v>1681.55998</v>
      </c>
      <c r="J10303" s="8">
        <v>1277.1612500000001</v>
      </c>
      <c r="K10303" s="8">
        <v>87666.713300000003</v>
      </c>
      <c r="L10303" s="8">
        <v>8302.2279199999994</v>
      </c>
      <c r="M10303" s="8">
        <v>1296.1500000000001</v>
      </c>
      <c r="N10303" s="8">
        <v>6004.8676800000003</v>
      </c>
      <c r="O10303" s="8">
        <v>4860.8204800000003</v>
      </c>
      <c r="P10303" s="8">
        <v>18057312.359999999</v>
      </c>
      <c r="Q10303" s="8">
        <v>4760.9518600000001</v>
      </c>
      <c r="R10303" s="8">
        <v>41684.165800000002</v>
      </c>
      <c r="S10303" s="8">
        <v>29568419.649999999</v>
      </c>
      <c r="T10303" s="8">
        <v>23173.52504</v>
      </c>
      <c r="U10303" s="8">
        <v>1396147.7409999999</v>
      </c>
      <c r="V10303" s="8">
        <v>1100.95171</v>
      </c>
      <c r="W10303" s="8">
        <v>80840.863079999996</v>
      </c>
      <c r="X10303" s="8">
        <v>1296.1500000000001</v>
      </c>
      <c r="Y10303" s="8">
        <v>17157.783340000002</v>
      </c>
      <c r="Z10303" s="8">
        <v>8302.2279199999994</v>
      </c>
      <c r="AA10303" s="8">
        <v>1681.55998</v>
      </c>
      <c r="AB10303" s="8">
        <v>1706.35852</v>
      </c>
      <c r="AC10303" s="16">
        <v>440.98693651205673</v>
      </c>
      <c r="AD10303" s="16">
        <v>649.90236050611873</v>
      </c>
      <c r="AE10303" s="16">
        <v>1013.9058328133342</v>
      </c>
    </row>
    <row r="10304" spans="4:31" x14ac:dyDescent="0.2">
      <c r="D10304" s="11">
        <v>43265</v>
      </c>
      <c r="E10304" s="8">
        <v>1302.75</v>
      </c>
      <c r="F10304" s="8">
        <v>1118.24036</v>
      </c>
      <c r="G10304" s="8">
        <v>143647.72795</v>
      </c>
      <c r="H10304" s="8">
        <v>977.12423999999999</v>
      </c>
      <c r="I10304" s="8">
        <v>1698.65542</v>
      </c>
      <c r="J10304" s="8">
        <v>1292.9142400000001</v>
      </c>
      <c r="K10304" s="8">
        <v>88160.330300000001</v>
      </c>
      <c r="L10304" s="8">
        <v>8327.5683700000009</v>
      </c>
      <c r="M10304" s="8">
        <v>1302.75</v>
      </c>
      <c r="N10304" s="8">
        <v>6110.6138199999996</v>
      </c>
      <c r="O10304" s="8">
        <v>4885.7026100000003</v>
      </c>
      <c r="P10304" s="8">
        <v>18149261.629999999</v>
      </c>
      <c r="Q10304" s="8">
        <v>4785.1949999999997</v>
      </c>
      <c r="R10304" s="8">
        <v>41857.343999999997</v>
      </c>
      <c r="S10304" s="8">
        <v>29719635.75</v>
      </c>
      <c r="T10304" s="8">
        <v>23254.075570000001</v>
      </c>
      <c r="U10304" s="8">
        <v>1410943.1329999999</v>
      </c>
      <c r="V10304" s="8">
        <v>1118.24036</v>
      </c>
      <c r="W10304" s="8">
        <v>81028.620859999995</v>
      </c>
      <c r="X10304" s="8">
        <v>1302.75</v>
      </c>
      <c r="Y10304" s="8">
        <v>17365.6574</v>
      </c>
      <c r="Z10304" s="8">
        <v>8327.5683700000009</v>
      </c>
      <c r="AA10304" s="8">
        <v>1698.65542</v>
      </c>
      <c r="AB10304" s="8">
        <v>1727.8997300000001</v>
      </c>
      <c r="AC10304" s="16">
        <v>442.60782410851169</v>
      </c>
      <c r="AD10304" s="16">
        <v>654.25013472738874</v>
      </c>
      <c r="AE10304" s="16">
        <v>1025.7260933936702</v>
      </c>
    </row>
    <row r="10305" spans="4:31" x14ac:dyDescent="0.2">
      <c r="D10305" s="11">
        <v>43266</v>
      </c>
      <c r="E10305" s="8">
        <v>1285.25</v>
      </c>
      <c r="F10305" s="8">
        <v>1106.3534199999999</v>
      </c>
      <c r="G10305" s="8">
        <v>142013.69247000001</v>
      </c>
      <c r="H10305" s="8">
        <v>967.29951000000005</v>
      </c>
      <c r="I10305" s="8">
        <v>1695.6936700000001</v>
      </c>
      <c r="J10305" s="8">
        <v>1278.88795</v>
      </c>
      <c r="K10305" s="8">
        <v>87390.567500000005</v>
      </c>
      <c r="L10305" s="8">
        <v>8246.8055199999999</v>
      </c>
      <c r="M10305" s="8">
        <v>1285.25</v>
      </c>
      <c r="N10305" s="8">
        <v>6095.5546899999999</v>
      </c>
      <c r="O10305" s="8">
        <v>4819.9436699999997</v>
      </c>
      <c r="P10305" s="8">
        <v>17905460.379999999</v>
      </c>
      <c r="Q10305" s="8">
        <v>4720.91489</v>
      </c>
      <c r="R10305" s="8">
        <v>41654.937599999997</v>
      </c>
      <c r="S10305" s="8">
        <v>29324264</v>
      </c>
      <c r="T10305" s="8">
        <v>22941.70073</v>
      </c>
      <c r="U10305" s="8">
        <v>1410818.862</v>
      </c>
      <c r="V10305" s="8">
        <v>1106.3534199999999</v>
      </c>
      <c r="W10305" s="8">
        <v>81288.846239999999</v>
      </c>
      <c r="X10305" s="8">
        <v>1285.25</v>
      </c>
      <c r="Y10305" s="8">
        <v>17344.4486</v>
      </c>
      <c r="Z10305" s="8">
        <v>8246.8055199999999</v>
      </c>
      <c r="AA10305" s="8">
        <v>1695.6936700000001</v>
      </c>
      <c r="AB10305" s="8">
        <v>1723.08626</v>
      </c>
      <c r="AC10305" s="16">
        <v>437.57182791757026</v>
      </c>
      <c r="AD10305" s="16">
        <v>652.4491323135436</v>
      </c>
      <c r="AE10305" s="16">
        <v>1019.5657099723787</v>
      </c>
    </row>
    <row r="10306" spans="4:31" x14ac:dyDescent="0.2">
      <c r="D10306" s="11">
        <v>43269</v>
      </c>
      <c r="E10306" s="8">
        <v>1281.55</v>
      </c>
      <c r="F10306" s="8">
        <v>1103.5007000000001</v>
      </c>
      <c r="G10306" s="8">
        <v>141566.39447999999</v>
      </c>
      <c r="H10306" s="8">
        <v>967.79196000000002</v>
      </c>
      <c r="I10306" s="8">
        <v>1692.8626400000001</v>
      </c>
      <c r="J10306" s="8">
        <v>1274.62943</v>
      </c>
      <c r="K10306" s="8">
        <v>87196.640100000004</v>
      </c>
      <c r="L10306" s="8">
        <v>8223.06322</v>
      </c>
      <c r="M10306" s="8">
        <v>1281.55</v>
      </c>
      <c r="N10306" s="8">
        <v>6069.6118399999996</v>
      </c>
      <c r="O10306" s="8">
        <v>4806.0672000000004</v>
      </c>
      <c r="P10306" s="8">
        <v>17853911.100000001</v>
      </c>
      <c r="Q10306" s="8">
        <v>4707.3235199999999</v>
      </c>
      <c r="R10306" s="8">
        <v>41868.229800000001</v>
      </c>
      <c r="S10306" s="8">
        <v>29265471.34</v>
      </c>
      <c r="T10306" s="8">
        <v>22875.652279999998</v>
      </c>
      <c r="U10306" s="8">
        <v>1415855.9739999999</v>
      </c>
      <c r="V10306" s="8">
        <v>1103.5007000000001</v>
      </c>
      <c r="W10306" s="8">
        <v>81502.586200000005</v>
      </c>
      <c r="X10306" s="8">
        <v>1281.55</v>
      </c>
      <c r="Y10306" s="8">
        <v>17533.20278</v>
      </c>
      <c r="Z10306" s="8">
        <v>8223.06322</v>
      </c>
      <c r="AA10306" s="8">
        <v>1692.8626400000001</v>
      </c>
      <c r="AB10306" s="8">
        <v>1726.10924</v>
      </c>
      <c r="AC10306" s="16">
        <v>436.19603684016374</v>
      </c>
      <c r="AD10306" s="16">
        <v>654.66094769635606</v>
      </c>
      <c r="AE10306" s="16">
        <v>1016.1383242959206</v>
      </c>
    </row>
    <row r="10307" spans="4:31" x14ac:dyDescent="0.2">
      <c r="D10307" s="11">
        <v>43270</v>
      </c>
      <c r="E10307" s="8">
        <v>1276.1500000000001</v>
      </c>
      <c r="F10307" s="8">
        <v>1103.55431</v>
      </c>
      <c r="G10307" s="8">
        <v>140185.05509000001</v>
      </c>
      <c r="H10307" s="8">
        <v>968.98288000000002</v>
      </c>
      <c r="I10307" s="8">
        <v>1693.70607</v>
      </c>
      <c r="J10307" s="8">
        <v>1270.4071899999999</v>
      </c>
      <c r="K10307" s="8">
        <v>87145.074800000002</v>
      </c>
      <c r="L10307" s="8">
        <v>8261.2832899999994</v>
      </c>
      <c r="M10307" s="8">
        <v>1276.1500000000001</v>
      </c>
      <c r="N10307" s="8">
        <v>6038.3584199999996</v>
      </c>
      <c r="O10307" s="8">
        <v>4786.1353600000002</v>
      </c>
      <c r="P10307" s="8">
        <v>17778682.359999999</v>
      </c>
      <c r="Q10307" s="8">
        <v>4687.4888799999999</v>
      </c>
      <c r="R10307" s="8">
        <v>41883.229700000004</v>
      </c>
      <c r="S10307" s="8">
        <v>29164491.789999999</v>
      </c>
      <c r="T10307" s="8">
        <v>22838.285230000001</v>
      </c>
      <c r="U10307" s="8">
        <v>1415377.67</v>
      </c>
      <c r="V10307" s="8">
        <v>1103.55431</v>
      </c>
      <c r="W10307" s="8">
        <v>81573.154580000002</v>
      </c>
      <c r="X10307" s="8">
        <v>1276.1500000000001</v>
      </c>
      <c r="Y10307" s="8">
        <v>17585.345310000001</v>
      </c>
      <c r="Z10307" s="8">
        <v>8261.2832899999994</v>
      </c>
      <c r="AA10307" s="8">
        <v>1693.70607</v>
      </c>
      <c r="AB10307" s="8">
        <v>1732.13437</v>
      </c>
      <c r="AC10307" s="16">
        <v>431.96471251714649</v>
      </c>
      <c r="AD10307" s="16">
        <v>655.73018038206851</v>
      </c>
      <c r="AE10307" s="16">
        <v>1013.4902023175647</v>
      </c>
    </row>
    <row r="10308" spans="4:31" x14ac:dyDescent="0.2">
      <c r="D10308" s="11">
        <v>43271</v>
      </c>
      <c r="E10308" s="8">
        <v>1274.2</v>
      </c>
      <c r="F10308" s="8">
        <v>1100.48856</v>
      </c>
      <c r="G10308" s="8">
        <v>140283.02574000001</v>
      </c>
      <c r="H10308" s="8">
        <v>967.06179999999995</v>
      </c>
      <c r="I10308" s="8">
        <v>1693.85709</v>
      </c>
      <c r="J10308" s="8">
        <v>1267.6378</v>
      </c>
      <c r="K10308" s="8">
        <v>86753.892800000001</v>
      </c>
      <c r="L10308" s="8">
        <v>8244.7107699999997</v>
      </c>
      <c r="M10308" s="8">
        <v>1274.2</v>
      </c>
      <c r="N10308" s="8">
        <v>6043.9119700000001</v>
      </c>
      <c r="O10308" s="8">
        <v>4778.8221599999997</v>
      </c>
      <c r="P10308" s="8">
        <v>17751516.620000001</v>
      </c>
      <c r="Q10308" s="8">
        <v>4680.2000399999997</v>
      </c>
      <c r="R10308" s="8">
        <v>41755.518400000001</v>
      </c>
      <c r="S10308" s="8">
        <v>29137767.379999999</v>
      </c>
      <c r="T10308" s="8">
        <v>22757.192459999998</v>
      </c>
      <c r="U10308" s="8">
        <v>1408181.952</v>
      </c>
      <c r="V10308" s="8">
        <v>1100.48856</v>
      </c>
      <c r="W10308" s="8">
        <v>81073.382790000003</v>
      </c>
      <c r="X10308" s="8">
        <v>1274.2</v>
      </c>
      <c r="Y10308" s="8">
        <v>17415.127250000001</v>
      </c>
      <c r="Z10308" s="8">
        <v>8244.7107699999997</v>
      </c>
      <c r="AA10308" s="8">
        <v>1693.85709</v>
      </c>
      <c r="AB10308" s="8">
        <v>1727.84602</v>
      </c>
      <c r="AC10308" s="16">
        <v>432.25810117325085</v>
      </c>
      <c r="AD10308" s="16">
        <v>652.07424363316841</v>
      </c>
      <c r="AE10308" s="16">
        <v>1012.1735649384281</v>
      </c>
    </row>
    <row r="10309" spans="4:31" x14ac:dyDescent="0.2">
      <c r="D10309" s="11">
        <v>43272</v>
      </c>
      <c r="E10309" s="8">
        <v>1266.1500000000001</v>
      </c>
      <c r="F10309" s="8">
        <v>1090.85043</v>
      </c>
      <c r="G10309" s="8">
        <v>139270.15233000001</v>
      </c>
      <c r="H10309" s="8">
        <v>955.04467999999997</v>
      </c>
      <c r="I10309" s="8">
        <v>1684.4224200000001</v>
      </c>
      <c r="J10309" s="8">
        <v>1255.51421</v>
      </c>
      <c r="K10309" s="8">
        <v>86199.468399999998</v>
      </c>
      <c r="L10309" s="8">
        <v>8226.1755900000007</v>
      </c>
      <c r="M10309" s="8">
        <v>1266.1500000000001</v>
      </c>
      <c r="N10309" s="8">
        <v>6004.3359399999999</v>
      </c>
      <c r="O10309" s="8">
        <v>4748.4412899999998</v>
      </c>
      <c r="P10309" s="8">
        <v>17856512.07</v>
      </c>
      <c r="Q10309" s="8">
        <v>4650.7573899999998</v>
      </c>
      <c r="R10309" s="8">
        <v>41744.944499999998</v>
      </c>
      <c r="S10309" s="8">
        <v>28965711.32</v>
      </c>
      <c r="T10309" s="8">
        <v>22626.092570000001</v>
      </c>
      <c r="U10309" s="8">
        <v>1408528.3970000001</v>
      </c>
      <c r="V10309" s="8">
        <v>1090.85043</v>
      </c>
      <c r="W10309" s="8">
        <v>80698.876239999998</v>
      </c>
      <c r="X10309" s="8">
        <v>1266.1500000000001</v>
      </c>
      <c r="Y10309" s="8">
        <v>17261.61046</v>
      </c>
      <c r="Z10309" s="8">
        <v>8226.1755900000007</v>
      </c>
      <c r="AA10309" s="8">
        <v>1684.4224200000001</v>
      </c>
      <c r="AB10309" s="8">
        <v>1716.1154799999999</v>
      </c>
      <c r="AC10309" s="16">
        <v>429.13560142739249</v>
      </c>
      <c r="AD10309" s="16">
        <v>648.1980707335772</v>
      </c>
      <c r="AE10309" s="16">
        <v>1005.9510870538236</v>
      </c>
    </row>
    <row r="10310" spans="4:31" x14ac:dyDescent="0.2">
      <c r="D10310" s="11">
        <v>43273</v>
      </c>
      <c r="E10310" s="8">
        <v>1269.1500000000001</v>
      </c>
      <c r="F10310" s="8">
        <v>1090.52304</v>
      </c>
      <c r="G10310" s="8">
        <v>139473.21457000001</v>
      </c>
      <c r="H10310" s="8">
        <v>956.33343000000002</v>
      </c>
      <c r="I10310" s="8">
        <v>1692.79133</v>
      </c>
      <c r="J10310" s="8">
        <v>1256.3314800000001</v>
      </c>
      <c r="K10310" s="8">
        <v>86102.300700000007</v>
      </c>
      <c r="L10310" s="8">
        <v>8243.3814299999995</v>
      </c>
      <c r="M10310" s="8">
        <v>1269.1500000000001</v>
      </c>
      <c r="N10310" s="8">
        <v>5955.1048000000001</v>
      </c>
      <c r="O10310" s="8">
        <v>4759.62925</v>
      </c>
      <c r="P10310" s="8">
        <v>17869630.629999999</v>
      </c>
      <c r="Q10310" s="8">
        <v>4661.7768299999998</v>
      </c>
      <c r="R10310" s="8">
        <v>41793.097000000002</v>
      </c>
      <c r="S10310" s="8">
        <v>29041322.640000001</v>
      </c>
      <c r="T10310" s="8">
        <v>22679.702560000002</v>
      </c>
      <c r="U10310" s="8">
        <v>1405456.4779999999</v>
      </c>
      <c r="V10310" s="8">
        <v>1090.52304</v>
      </c>
      <c r="W10310" s="8">
        <v>79931.868789999993</v>
      </c>
      <c r="X10310" s="8">
        <v>1269.1500000000001</v>
      </c>
      <c r="Y10310" s="8">
        <v>17108.140100000001</v>
      </c>
      <c r="Z10310" s="8">
        <v>8243.3814299999995</v>
      </c>
      <c r="AA10310" s="8">
        <v>1692.79133</v>
      </c>
      <c r="AB10310" s="8">
        <v>1710.7905499999999</v>
      </c>
      <c r="AC10310" s="16">
        <v>429.76141731952094</v>
      </c>
      <c r="AD10310" s="16">
        <v>644.67434775989454</v>
      </c>
      <c r="AE10310" s="16">
        <v>1001.7663307946392</v>
      </c>
    </row>
    <row r="10311" spans="4:31" x14ac:dyDescent="0.2">
      <c r="D10311" s="11">
        <v>43276</v>
      </c>
      <c r="E10311" s="8">
        <v>1268.7</v>
      </c>
      <c r="F10311" s="8">
        <v>1085.65878</v>
      </c>
      <c r="G10311" s="8">
        <v>139157.35105</v>
      </c>
      <c r="H10311" s="8">
        <v>956.31875000000002</v>
      </c>
      <c r="I10311" s="8">
        <v>1688.0048400000001</v>
      </c>
      <c r="J10311" s="8">
        <v>1253.8561199999999</v>
      </c>
      <c r="K10311" s="8">
        <v>86465.068799999994</v>
      </c>
      <c r="L10311" s="8">
        <v>8278.1396600000007</v>
      </c>
      <c r="M10311" s="8">
        <v>1268.7</v>
      </c>
      <c r="N10311" s="8">
        <v>5931.4253900000003</v>
      </c>
      <c r="O10311" s="8">
        <v>4758.0688600000003</v>
      </c>
      <c r="P10311" s="8">
        <v>17958447.809999999</v>
      </c>
      <c r="Q10311" s="8">
        <v>4660.1241</v>
      </c>
      <c r="R10311" s="8">
        <v>41816.339500000002</v>
      </c>
      <c r="S10311" s="8">
        <v>29050057.129999999</v>
      </c>
      <c r="T10311" s="8">
        <v>22703.37169</v>
      </c>
      <c r="U10311" s="8">
        <v>1417328.027</v>
      </c>
      <c r="V10311" s="8">
        <v>1085.65878</v>
      </c>
      <c r="W10311" s="8">
        <v>79726.687709999998</v>
      </c>
      <c r="X10311" s="8">
        <v>1268.7</v>
      </c>
      <c r="Y10311" s="8">
        <v>17243.217530000002</v>
      </c>
      <c r="Z10311" s="8">
        <v>8278.1396600000007</v>
      </c>
      <c r="AA10311" s="8">
        <v>1688.0048400000001</v>
      </c>
      <c r="AB10311" s="8">
        <v>1714.57538</v>
      </c>
      <c r="AC10311" s="16">
        <v>428.78974480141096</v>
      </c>
      <c r="AD10311" s="16">
        <v>646.09614041397435</v>
      </c>
      <c r="AE10311" s="16">
        <v>1001.3229255464859</v>
      </c>
    </row>
    <row r="10312" spans="4:31" x14ac:dyDescent="0.2">
      <c r="D10312" s="11">
        <v>43277</v>
      </c>
      <c r="E10312" s="8">
        <v>1260.3</v>
      </c>
      <c r="F10312" s="8">
        <v>1080.3653099999999</v>
      </c>
      <c r="G10312" s="8">
        <v>138488.03711999999</v>
      </c>
      <c r="H10312" s="8">
        <v>952.39202999999998</v>
      </c>
      <c r="I10312" s="8">
        <v>1677.5844500000001</v>
      </c>
      <c r="J10312" s="8">
        <v>1248.01187</v>
      </c>
      <c r="K10312" s="8">
        <v>85924.077600000004</v>
      </c>
      <c r="L10312" s="8">
        <v>8263.4074199999995</v>
      </c>
      <c r="M10312" s="8">
        <v>1260.3</v>
      </c>
      <c r="N10312" s="8">
        <v>5829.7051000000001</v>
      </c>
      <c r="O10312" s="8">
        <v>4726.5653700000003</v>
      </c>
      <c r="P10312" s="8">
        <v>17868530.629999999</v>
      </c>
      <c r="Q10312" s="8">
        <v>4629.2691000000004</v>
      </c>
      <c r="R10312" s="8">
        <v>41589.893600000003</v>
      </c>
      <c r="S10312" s="8">
        <v>28887331.82</v>
      </c>
      <c r="T10312" s="8">
        <v>22546.762739999998</v>
      </c>
      <c r="U10312" s="8">
        <v>1404981.976</v>
      </c>
      <c r="V10312" s="8">
        <v>1080.3653099999999</v>
      </c>
      <c r="W10312" s="8">
        <v>79644.636159999995</v>
      </c>
      <c r="X10312" s="8">
        <v>1260.3</v>
      </c>
      <c r="Y10312" s="8">
        <v>17056.58195</v>
      </c>
      <c r="Z10312" s="8">
        <v>8263.4074199999995</v>
      </c>
      <c r="AA10312" s="8">
        <v>1677.5844500000001</v>
      </c>
      <c r="AB10312" s="8">
        <v>1704.8358499999999</v>
      </c>
      <c r="AC10312" s="16">
        <v>426.72422360414492</v>
      </c>
      <c r="AD10312" s="16">
        <v>642.7460572374373</v>
      </c>
      <c r="AE10312" s="16">
        <v>990.0373279971285</v>
      </c>
    </row>
    <row r="10313" spans="4:31" x14ac:dyDescent="0.2">
      <c r="D10313" s="11">
        <v>43278</v>
      </c>
      <c r="E10313" s="8">
        <v>1254.5999999999999</v>
      </c>
      <c r="F10313" s="8">
        <v>1081.97162</v>
      </c>
      <c r="G10313" s="8">
        <v>138608.18646</v>
      </c>
      <c r="H10313" s="8">
        <v>954.24995000000001</v>
      </c>
      <c r="I10313" s="8">
        <v>1667.1113399999999</v>
      </c>
      <c r="J10313" s="8">
        <v>1248.45227</v>
      </c>
      <c r="K10313" s="8">
        <v>86076.526899999997</v>
      </c>
      <c r="L10313" s="8">
        <v>8274.0851700000003</v>
      </c>
      <c r="M10313" s="8">
        <v>1254.5999999999999</v>
      </c>
      <c r="N10313" s="8">
        <v>5769.65344</v>
      </c>
      <c r="O10313" s="8">
        <v>4705.1885599999996</v>
      </c>
      <c r="P10313" s="8">
        <v>17787716.719999999</v>
      </c>
      <c r="Q10313" s="8">
        <v>4608.3323300000002</v>
      </c>
      <c r="R10313" s="8">
        <v>41414.334300000002</v>
      </c>
      <c r="S10313" s="8">
        <v>28777384.140000001</v>
      </c>
      <c r="T10313" s="8">
        <v>22444.79061</v>
      </c>
      <c r="U10313" s="8">
        <v>1402077.821</v>
      </c>
      <c r="V10313" s="8">
        <v>1081.97162</v>
      </c>
      <c r="W10313" s="8">
        <v>78956.668940000003</v>
      </c>
      <c r="X10313" s="8">
        <v>1254.5999999999999</v>
      </c>
      <c r="Y10313" s="8">
        <v>17200.562839999999</v>
      </c>
      <c r="Z10313" s="8">
        <v>8274.0851700000003</v>
      </c>
      <c r="AA10313" s="8">
        <v>1667.1113399999999</v>
      </c>
      <c r="AB10313" s="8">
        <v>1699.6544799999999</v>
      </c>
      <c r="AC10313" s="16">
        <v>427.08530678876377</v>
      </c>
      <c r="AD10313" s="16">
        <v>641.98618566580319</v>
      </c>
      <c r="AE10313" s="16">
        <v>985.40274216616774</v>
      </c>
    </row>
    <row r="10314" spans="4:31" x14ac:dyDescent="0.2">
      <c r="D10314" s="11">
        <v>43279</v>
      </c>
      <c r="E10314" s="8">
        <v>1251.55</v>
      </c>
      <c r="F10314" s="8">
        <v>1080.97263</v>
      </c>
      <c r="G10314" s="8">
        <v>138139.80968999999</v>
      </c>
      <c r="H10314" s="8">
        <v>955.89269999999999</v>
      </c>
      <c r="I10314" s="8">
        <v>1659.9300900000001</v>
      </c>
      <c r="J10314" s="8">
        <v>1248.98407</v>
      </c>
      <c r="K10314" s="8">
        <v>86017.446800000005</v>
      </c>
      <c r="L10314" s="8">
        <v>8293.3937499999993</v>
      </c>
      <c r="M10314" s="8">
        <v>1251.55</v>
      </c>
      <c r="N10314" s="8">
        <v>5750.9958200000001</v>
      </c>
      <c r="O10314" s="8">
        <v>4693.9372000000003</v>
      </c>
      <c r="P10314" s="8">
        <v>18009801.690000001</v>
      </c>
      <c r="Q10314" s="8">
        <v>4597.1290499999996</v>
      </c>
      <c r="R10314" s="8">
        <v>41463.832000000002</v>
      </c>
      <c r="S10314" s="8">
        <v>28707423.649999999</v>
      </c>
      <c r="T10314" s="8">
        <v>22426.204239999999</v>
      </c>
      <c r="U10314" s="8">
        <v>1406866.952</v>
      </c>
      <c r="V10314" s="8">
        <v>1080.97263</v>
      </c>
      <c r="W10314" s="8">
        <v>78947.744869999995</v>
      </c>
      <c r="X10314" s="8">
        <v>1251.55</v>
      </c>
      <c r="Y10314" s="8">
        <v>17362.124</v>
      </c>
      <c r="Z10314" s="8">
        <v>8293.3937499999993</v>
      </c>
      <c r="AA10314" s="8">
        <v>1659.9300900000001</v>
      </c>
      <c r="AB10314" s="8">
        <v>1703.6001900000001</v>
      </c>
      <c r="AC10314" s="16">
        <v>425.64777983655637</v>
      </c>
      <c r="AD10314" s="16">
        <v>643.87682592639271</v>
      </c>
      <c r="AE10314" s="16">
        <v>983.65886023603275</v>
      </c>
    </row>
    <row r="10315" spans="4:31" x14ac:dyDescent="0.2">
      <c r="D10315" s="11">
        <v>43280</v>
      </c>
      <c r="E10315" s="8">
        <v>1250.45</v>
      </c>
      <c r="F10315" s="8">
        <v>1071.00416</v>
      </c>
      <c r="G10315" s="8">
        <v>138506.08807999999</v>
      </c>
      <c r="H10315" s="8">
        <v>947.13151000000005</v>
      </c>
      <c r="I10315" s="8">
        <v>1644.9040299999999</v>
      </c>
      <c r="J10315" s="8">
        <v>1241.6342299999999</v>
      </c>
      <c r="K10315" s="8">
        <v>85674.577600000004</v>
      </c>
      <c r="L10315" s="8">
        <v>8284.6053800000009</v>
      </c>
      <c r="M10315" s="8">
        <v>1250.45</v>
      </c>
      <c r="N10315" s="8">
        <v>5728.5608700000003</v>
      </c>
      <c r="O10315" s="8">
        <v>4689.6249699999998</v>
      </c>
      <c r="P10315" s="8">
        <v>17918947.800000001</v>
      </c>
      <c r="Q10315" s="8">
        <v>4593.0891199999996</v>
      </c>
      <c r="R10315" s="8">
        <v>41427.393900000003</v>
      </c>
      <c r="S10315" s="8">
        <v>28708455.199999999</v>
      </c>
      <c r="T10315" s="8">
        <v>22370.548859999999</v>
      </c>
      <c r="U10315" s="8">
        <v>1393626.4709999999</v>
      </c>
      <c r="V10315" s="8">
        <v>1071.00416</v>
      </c>
      <c r="W10315" s="8">
        <v>78406.337299999999</v>
      </c>
      <c r="X10315" s="8">
        <v>1250.45</v>
      </c>
      <c r="Y10315" s="8">
        <v>17138.97869</v>
      </c>
      <c r="Z10315" s="8">
        <v>8284.6053800000009</v>
      </c>
      <c r="AA10315" s="8">
        <v>1644.9040299999999</v>
      </c>
      <c r="AB10315" s="8">
        <v>1692.4273599999999</v>
      </c>
      <c r="AC10315" s="16">
        <v>426.75284427489765</v>
      </c>
      <c r="AD10315" s="16">
        <v>639.40039749860557</v>
      </c>
      <c r="AE10315" s="16">
        <v>980.08982931229639</v>
      </c>
    </row>
    <row r="10316" spans="4:31" x14ac:dyDescent="0.2">
      <c r="D10316" s="11">
        <v>43283</v>
      </c>
      <c r="E10316" s="8">
        <v>1247.8</v>
      </c>
      <c r="F10316" s="8">
        <v>1075.0877</v>
      </c>
      <c r="G10316" s="8">
        <v>138200.05442</v>
      </c>
      <c r="H10316" s="8">
        <v>950.66868999999997</v>
      </c>
      <c r="I10316" s="8">
        <v>1646.59556</v>
      </c>
      <c r="J10316" s="8">
        <v>1241.4984099999999</v>
      </c>
      <c r="K10316" s="8">
        <v>85772.185100000002</v>
      </c>
      <c r="L10316" s="8">
        <v>8302.1105599999992</v>
      </c>
      <c r="M10316" s="8">
        <v>1247.8</v>
      </c>
      <c r="N10316" s="8">
        <v>5769.3890600000004</v>
      </c>
      <c r="O10316" s="8">
        <v>4679.6859999999997</v>
      </c>
      <c r="P10316" s="8">
        <v>17943361.190000001</v>
      </c>
      <c r="Q10316" s="8">
        <v>4583.3547399999998</v>
      </c>
      <c r="R10316" s="8">
        <v>41339.594599999997</v>
      </c>
      <c r="S10316" s="8">
        <v>28642620.620000001</v>
      </c>
      <c r="T10316" s="8">
        <v>22352.763849999999</v>
      </c>
      <c r="U10316" s="8">
        <v>1397597.9280000001</v>
      </c>
      <c r="V10316" s="8">
        <v>1075.0877</v>
      </c>
      <c r="W10316" s="8">
        <v>79030.951239999995</v>
      </c>
      <c r="X10316" s="8">
        <v>1247.8</v>
      </c>
      <c r="Y10316" s="8">
        <v>17311.662209999999</v>
      </c>
      <c r="Z10316" s="8">
        <v>8302.1105599999992</v>
      </c>
      <c r="AA10316" s="8">
        <v>1646.59556</v>
      </c>
      <c r="AB10316" s="8">
        <v>1702.89977</v>
      </c>
      <c r="AC10316" s="16">
        <v>425.81854288362564</v>
      </c>
      <c r="AD10316" s="16">
        <v>643.37679138976171</v>
      </c>
      <c r="AE10316" s="16">
        <v>984.08527900836248</v>
      </c>
    </row>
    <row r="10317" spans="4:31" x14ac:dyDescent="0.2">
      <c r="D10317" s="11">
        <v>43284</v>
      </c>
      <c r="E10317" s="8">
        <v>1251.75</v>
      </c>
      <c r="F10317" s="8">
        <v>1074.51017</v>
      </c>
      <c r="G10317" s="8">
        <v>138481.08950999999</v>
      </c>
      <c r="H10317" s="8">
        <v>950.09547999999995</v>
      </c>
      <c r="I10317" s="8">
        <v>1648.1792</v>
      </c>
      <c r="J10317" s="8">
        <v>1242.6748</v>
      </c>
      <c r="K10317" s="8">
        <v>85876.303400000004</v>
      </c>
      <c r="L10317" s="8">
        <v>8344.4154500000004</v>
      </c>
      <c r="M10317" s="8">
        <v>1251.75</v>
      </c>
      <c r="N10317" s="8">
        <v>5854.8096500000001</v>
      </c>
      <c r="O10317" s="8">
        <v>4694.5006100000001</v>
      </c>
      <c r="P10317" s="8">
        <v>18000165</v>
      </c>
      <c r="Q10317" s="8">
        <v>4597.7402499999998</v>
      </c>
      <c r="R10317" s="8">
        <v>41533.055800000002</v>
      </c>
      <c r="S10317" s="8">
        <v>28847830.5</v>
      </c>
      <c r="T10317" s="8">
        <v>22393.80674</v>
      </c>
      <c r="U10317" s="8">
        <v>1400457.656</v>
      </c>
      <c r="V10317" s="8">
        <v>1074.51017</v>
      </c>
      <c r="W10317" s="8">
        <v>79265.49871</v>
      </c>
      <c r="X10317" s="8">
        <v>1251.75</v>
      </c>
      <c r="Y10317" s="8">
        <v>17167.750250000001</v>
      </c>
      <c r="Z10317" s="8">
        <v>8344.4154500000004</v>
      </c>
      <c r="AA10317" s="8">
        <v>1648.1792</v>
      </c>
      <c r="AB10317" s="8">
        <v>1696.9430500000001</v>
      </c>
      <c r="AC10317" s="16">
        <v>426.68275928458928</v>
      </c>
      <c r="AD10317" s="16">
        <v>642.94718481859491</v>
      </c>
      <c r="AE10317" s="16">
        <v>992.35147554511718</v>
      </c>
    </row>
    <row r="10318" spans="4:31" x14ac:dyDescent="0.2">
      <c r="D10318" s="11">
        <v>43285</v>
      </c>
      <c r="E10318" s="8">
        <v>1255.6500000000001</v>
      </c>
      <c r="F10318" s="8">
        <v>1078.3204699999999</v>
      </c>
      <c r="G10318" s="8">
        <v>138799.53177</v>
      </c>
      <c r="H10318" s="8">
        <v>950.53044</v>
      </c>
      <c r="I10318" s="8">
        <v>1651.74431</v>
      </c>
      <c r="J10318" s="8">
        <v>1246.92311</v>
      </c>
      <c r="K10318" s="8">
        <v>86319.646399999998</v>
      </c>
      <c r="L10318" s="8">
        <v>8313.0296899999994</v>
      </c>
      <c r="M10318" s="8">
        <v>1255.6500000000001</v>
      </c>
      <c r="N10318" s="8">
        <v>5866.7722700000004</v>
      </c>
      <c r="O10318" s="8">
        <v>4709.0008699999998</v>
      </c>
      <c r="P10318" s="8">
        <v>18021087.399999999</v>
      </c>
      <c r="Q10318" s="8">
        <v>4612.1893200000004</v>
      </c>
      <c r="R10318" s="8">
        <v>41634.194000000003</v>
      </c>
      <c r="S10318" s="8">
        <v>28928918.100000001</v>
      </c>
      <c r="T10318" s="8">
        <v>22435.315429999999</v>
      </c>
      <c r="U10318" s="8">
        <v>1399610.041</v>
      </c>
      <c r="V10318" s="8">
        <v>1078.3204699999999</v>
      </c>
      <c r="W10318" s="8">
        <v>79441.813339999993</v>
      </c>
      <c r="X10318" s="8">
        <v>1255.6500000000001</v>
      </c>
      <c r="Y10318" s="8">
        <v>17222.8073</v>
      </c>
      <c r="Z10318" s="8">
        <v>8313.0296899999994</v>
      </c>
      <c r="AA10318" s="8">
        <v>1651.74431</v>
      </c>
      <c r="AB10318" s="8">
        <v>1701.8839800000001</v>
      </c>
      <c r="AC10318" s="16">
        <v>427.66603131575926</v>
      </c>
      <c r="AD10318" s="16">
        <v>644.11928968100358</v>
      </c>
      <c r="AE10318" s="16">
        <v>994.90040105324999</v>
      </c>
    </row>
    <row r="10319" spans="4:31" x14ac:dyDescent="0.2">
      <c r="D10319" s="11">
        <v>43286</v>
      </c>
      <c r="E10319" s="8">
        <v>1255.5</v>
      </c>
      <c r="F10319" s="8">
        <v>1072.8022900000001</v>
      </c>
      <c r="G10319" s="8">
        <v>138808.07693000001</v>
      </c>
      <c r="H10319" s="8">
        <v>949.41078000000005</v>
      </c>
      <c r="I10319" s="8">
        <v>1648.9728399999999</v>
      </c>
      <c r="J10319" s="8">
        <v>1245.45598</v>
      </c>
      <c r="K10319" s="8">
        <v>86571.491399999999</v>
      </c>
      <c r="L10319" s="8">
        <v>8329.4884600000005</v>
      </c>
      <c r="M10319" s="8">
        <v>1255.5</v>
      </c>
      <c r="N10319" s="8">
        <v>5781.0752400000001</v>
      </c>
      <c r="O10319" s="8">
        <v>4708.5644199999997</v>
      </c>
      <c r="P10319" s="8">
        <v>18060367.5</v>
      </c>
      <c r="Q10319" s="8">
        <v>4611.7644300000002</v>
      </c>
      <c r="R10319" s="8">
        <v>41732.807699999998</v>
      </c>
      <c r="S10319" s="8">
        <v>28928603.25</v>
      </c>
      <c r="T10319" s="8">
        <v>22460.894230000002</v>
      </c>
      <c r="U10319" s="8">
        <v>1404339.28</v>
      </c>
      <c r="V10319" s="8">
        <v>1072.8022900000001</v>
      </c>
      <c r="W10319" s="8">
        <v>79253.4375</v>
      </c>
      <c r="X10319" s="8">
        <v>1255.5</v>
      </c>
      <c r="Y10319" s="8">
        <v>17063.875970000001</v>
      </c>
      <c r="Z10319" s="8">
        <v>8329.4884600000005</v>
      </c>
      <c r="AA10319" s="8">
        <v>1648.9728399999999</v>
      </c>
      <c r="AB10319" s="8">
        <v>1699.95273</v>
      </c>
      <c r="AC10319" s="16">
        <v>427.68604861503621</v>
      </c>
      <c r="AD10319" s="16">
        <v>642.00361184016128</v>
      </c>
      <c r="AE10319" s="16">
        <v>988.59286149396553</v>
      </c>
    </row>
    <row r="10320" spans="4:31" x14ac:dyDescent="0.2">
      <c r="D10320" s="11">
        <v>43287</v>
      </c>
      <c r="E10320" s="8">
        <v>1255.3499999999999</v>
      </c>
      <c r="F10320" s="8">
        <v>1067.7015200000001</v>
      </c>
      <c r="G10320" s="8">
        <v>138647.10461000001</v>
      </c>
      <c r="H10320" s="8">
        <v>945.68537000000003</v>
      </c>
      <c r="I10320" s="8">
        <v>1644.1305199999999</v>
      </c>
      <c r="J10320" s="8">
        <v>1241.72929</v>
      </c>
      <c r="K10320" s="8">
        <v>86494.229399999997</v>
      </c>
      <c r="L10320" s="8">
        <v>8344.9369999999999</v>
      </c>
      <c r="M10320" s="8">
        <v>1255.3499999999999</v>
      </c>
      <c r="N10320" s="8">
        <v>5749.9416000000001</v>
      </c>
      <c r="O10320" s="8">
        <v>4707.8756199999998</v>
      </c>
      <c r="P10320" s="8">
        <v>18039377.399999999</v>
      </c>
      <c r="Q10320" s="8">
        <v>4611.0871999999999</v>
      </c>
      <c r="R10320" s="8">
        <v>41646.216099999998</v>
      </c>
      <c r="S10320" s="8">
        <v>28918866.899999999</v>
      </c>
      <c r="T10320" s="8">
        <v>22458.20811</v>
      </c>
      <c r="U10320" s="8">
        <v>1400907.608</v>
      </c>
      <c r="V10320" s="8">
        <v>1067.7015200000001</v>
      </c>
      <c r="W10320" s="8">
        <v>79069.839470000006</v>
      </c>
      <c r="X10320" s="8">
        <v>1255.3499999999999</v>
      </c>
      <c r="Y10320" s="8">
        <v>16964.482980000001</v>
      </c>
      <c r="Z10320" s="8">
        <v>8344.9369999999999</v>
      </c>
      <c r="AA10320" s="8">
        <v>1644.1305199999999</v>
      </c>
      <c r="AB10320" s="8">
        <v>1690.59313</v>
      </c>
      <c r="AC10320" s="16">
        <v>427.18704190300741</v>
      </c>
      <c r="AD10320" s="16">
        <v>640.22249407277195</v>
      </c>
      <c r="AE10320" s="16">
        <v>985.70915904904575</v>
      </c>
    </row>
    <row r="10321" spans="4:31" x14ac:dyDescent="0.2">
      <c r="D10321" s="11">
        <v>43290</v>
      </c>
      <c r="E10321" s="8">
        <v>1262.05</v>
      </c>
      <c r="F10321" s="8">
        <v>1073.2180800000001</v>
      </c>
      <c r="G10321" s="8">
        <v>139734.13665999999</v>
      </c>
      <c r="H10321" s="8">
        <v>951.80822999999998</v>
      </c>
      <c r="I10321" s="8">
        <v>1652.71648</v>
      </c>
      <c r="J10321" s="8">
        <v>1250.0603000000001</v>
      </c>
      <c r="K10321" s="8">
        <v>86762.765899999999</v>
      </c>
      <c r="L10321" s="8">
        <v>8350.7303300000003</v>
      </c>
      <c r="M10321" s="8">
        <v>1262.05</v>
      </c>
      <c r="N10321" s="8">
        <v>5754.7574699999996</v>
      </c>
      <c r="O10321" s="8">
        <v>4733.1284800000003</v>
      </c>
      <c r="P10321" s="8">
        <v>18078863.449999999</v>
      </c>
      <c r="Q10321" s="8">
        <v>4635.6971199999998</v>
      </c>
      <c r="R10321" s="8">
        <v>41824.3298</v>
      </c>
      <c r="S10321" s="8">
        <v>29076365.449999999</v>
      </c>
      <c r="T10321" s="8">
        <v>22578.070240000001</v>
      </c>
      <c r="U10321" s="8">
        <v>1403525.4029999999</v>
      </c>
      <c r="V10321" s="8">
        <v>1073.2180800000001</v>
      </c>
      <c r="W10321" s="8">
        <v>79136.816059999997</v>
      </c>
      <c r="X10321" s="8">
        <v>1262.05</v>
      </c>
      <c r="Y10321" s="8">
        <v>16868.872050000002</v>
      </c>
      <c r="Z10321" s="8">
        <v>8350.7303300000003</v>
      </c>
      <c r="AA10321" s="8">
        <v>1652.71648</v>
      </c>
      <c r="AB10321" s="8">
        <v>1690.16985</v>
      </c>
      <c r="AC10321" s="16">
        <v>430.52853507266252</v>
      </c>
      <c r="AD10321" s="16">
        <v>639.8654188146287</v>
      </c>
      <c r="AE10321" s="16">
        <v>987.6294033045159</v>
      </c>
    </row>
    <row r="10322" spans="4:31" x14ac:dyDescent="0.2">
      <c r="D10322" s="11">
        <v>43291</v>
      </c>
      <c r="E10322" s="8">
        <v>1254</v>
      </c>
      <c r="F10322" s="8">
        <v>1069.92067</v>
      </c>
      <c r="G10322" s="8">
        <v>139507.5</v>
      </c>
      <c r="H10322" s="8">
        <v>945.34493999999995</v>
      </c>
      <c r="I10322" s="8">
        <v>1645.68605</v>
      </c>
      <c r="J10322" s="8">
        <v>1245.5354400000001</v>
      </c>
      <c r="K10322" s="8">
        <v>86306.546199999997</v>
      </c>
      <c r="L10322" s="8">
        <v>8303.9876700000004</v>
      </c>
      <c r="M10322" s="8">
        <v>1254</v>
      </c>
      <c r="N10322" s="8">
        <v>5901.6365400000004</v>
      </c>
      <c r="O10322" s="8">
        <v>4703.0010899999997</v>
      </c>
      <c r="P10322" s="8">
        <v>18007440</v>
      </c>
      <c r="Q10322" s="8">
        <v>4606.1289800000004</v>
      </c>
      <c r="R10322" s="8">
        <v>41595.1777</v>
      </c>
      <c r="S10322" s="8">
        <v>28891533</v>
      </c>
      <c r="T10322" s="8">
        <v>22452.868470000001</v>
      </c>
      <c r="U10322" s="8">
        <v>1399464</v>
      </c>
      <c r="V10322" s="8">
        <v>1069.92067</v>
      </c>
      <c r="W10322" s="8">
        <v>77924.362880000001</v>
      </c>
      <c r="X10322" s="8">
        <v>1254</v>
      </c>
      <c r="Y10322" s="8">
        <v>16755.821820000001</v>
      </c>
      <c r="Z10322" s="8">
        <v>8303.9876700000004</v>
      </c>
      <c r="AA10322" s="8">
        <v>1645.68605</v>
      </c>
      <c r="AB10322" s="8">
        <v>1680.17688</v>
      </c>
      <c r="AC10322" s="16">
        <v>429.81866985755602</v>
      </c>
      <c r="AD10322" s="16">
        <v>633.94311521125348</v>
      </c>
      <c r="AE10322" s="16">
        <v>997.38876781042711</v>
      </c>
    </row>
    <row r="10323" spans="4:31" x14ac:dyDescent="0.2">
      <c r="D10323" s="11">
        <v>43292</v>
      </c>
      <c r="E10323" s="8">
        <v>1251.4000000000001</v>
      </c>
      <c r="F10323" s="8">
        <v>1067.65705</v>
      </c>
      <c r="G10323" s="8">
        <v>139268.28672999999</v>
      </c>
      <c r="H10323" s="8">
        <v>944.59567000000004</v>
      </c>
      <c r="I10323" s="8">
        <v>1642.3370600000001</v>
      </c>
      <c r="J10323" s="8">
        <v>1242.5774899999999</v>
      </c>
      <c r="K10323" s="8">
        <v>86115.068199999994</v>
      </c>
      <c r="L10323" s="8">
        <v>8342.4563699999999</v>
      </c>
      <c r="M10323" s="8">
        <v>1251.4000000000001</v>
      </c>
      <c r="N10323" s="8">
        <v>6021.4848599999996</v>
      </c>
      <c r="O10323" s="8">
        <v>4693.2496799999999</v>
      </c>
      <c r="P10323" s="8">
        <v>18001387.600000001</v>
      </c>
      <c r="Q10323" s="8">
        <v>4596.51638</v>
      </c>
      <c r="R10323" s="8">
        <v>41671.601499999997</v>
      </c>
      <c r="S10323" s="8">
        <v>28837259.350000001</v>
      </c>
      <c r="T10323" s="8">
        <v>22400.050609999998</v>
      </c>
      <c r="U10323" s="8">
        <v>1401442.628</v>
      </c>
      <c r="V10323" s="8">
        <v>1067.65705</v>
      </c>
      <c r="W10323" s="8">
        <v>77353.703150000001</v>
      </c>
      <c r="X10323" s="8">
        <v>1251.4000000000001</v>
      </c>
      <c r="Y10323" s="8">
        <v>16802.42124</v>
      </c>
      <c r="Z10323" s="8">
        <v>8342.4563699999999</v>
      </c>
      <c r="AA10323" s="8">
        <v>1642.3370600000001</v>
      </c>
      <c r="AB10323" s="8">
        <v>1688.68497</v>
      </c>
      <c r="AC10323" s="16">
        <v>429.08087806710148</v>
      </c>
      <c r="AD10323" s="16">
        <v>633.53291664908954</v>
      </c>
      <c r="AE10323" s="16">
        <v>1007.0922418714692</v>
      </c>
    </row>
    <row r="10324" spans="4:31" x14ac:dyDescent="0.2">
      <c r="D10324" s="11">
        <v>43293</v>
      </c>
      <c r="E10324" s="8">
        <v>1245.9000000000001</v>
      </c>
      <c r="F10324" s="8">
        <v>1066.28484</v>
      </c>
      <c r="G10324" s="8">
        <v>140057.82915999999</v>
      </c>
      <c r="H10324" s="8">
        <v>942.15116999999998</v>
      </c>
      <c r="I10324" s="8">
        <v>1640.8494700000001</v>
      </c>
      <c r="J10324" s="8">
        <v>1245.8376000000001</v>
      </c>
      <c r="K10324" s="8">
        <v>85393.9709</v>
      </c>
      <c r="L10324" s="8">
        <v>8306.4144199999992</v>
      </c>
      <c r="M10324" s="8">
        <v>1245.9000000000001</v>
      </c>
      <c r="N10324" s="8">
        <v>6035.8863199999996</v>
      </c>
      <c r="O10324" s="8">
        <v>4672.5607</v>
      </c>
      <c r="P10324" s="8">
        <v>17916040.600000001</v>
      </c>
      <c r="Q10324" s="8">
        <v>4576.3761199999999</v>
      </c>
      <c r="R10324" s="8">
        <v>41451.076099999998</v>
      </c>
      <c r="S10324" s="8">
        <v>28715500.949999999</v>
      </c>
      <c r="T10324" s="8">
        <v>22282.912909999999</v>
      </c>
      <c r="U10324" s="8">
        <v>1402820.9339999999</v>
      </c>
      <c r="V10324" s="8">
        <v>1066.28484</v>
      </c>
      <c r="W10324" s="8">
        <v>77452.917960000006</v>
      </c>
      <c r="X10324" s="8">
        <v>1245.9000000000001</v>
      </c>
      <c r="Y10324" s="8">
        <v>16600.058249999998</v>
      </c>
      <c r="Z10324" s="8">
        <v>8306.4144199999992</v>
      </c>
      <c r="AA10324" s="8">
        <v>1640.8494700000001</v>
      </c>
      <c r="AB10324" s="8">
        <v>1682.96623</v>
      </c>
      <c r="AC10324" s="16">
        <v>431.4857940973061</v>
      </c>
      <c r="AD10324" s="16">
        <v>630.61623177165461</v>
      </c>
      <c r="AE10324" s="16">
        <v>1004.9805293587693</v>
      </c>
    </row>
    <row r="10325" spans="4:31" x14ac:dyDescent="0.2">
      <c r="D10325" s="11">
        <v>43294</v>
      </c>
      <c r="E10325" s="8">
        <v>1241.7</v>
      </c>
      <c r="F10325" s="8">
        <v>1064.2382500000001</v>
      </c>
      <c r="G10325" s="8">
        <v>139567.06693</v>
      </c>
      <c r="H10325" s="8">
        <v>940.61063999999999</v>
      </c>
      <c r="I10325" s="8">
        <v>1634.6348599999999</v>
      </c>
      <c r="J10325" s="8">
        <v>1245.9831200000001</v>
      </c>
      <c r="K10325" s="8">
        <v>85019.178199999995</v>
      </c>
      <c r="L10325" s="8">
        <v>8307.7170000000006</v>
      </c>
      <c r="M10325" s="8">
        <v>1241.7</v>
      </c>
      <c r="N10325" s="8">
        <v>5993.8711599999997</v>
      </c>
      <c r="O10325" s="8">
        <v>4656.6850700000005</v>
      </c>
      <c r="P10325" s="8">
        <v>17855645.300000001</v>
      </c>
      <c r="Q10325" s="8">
        <v>4560.9490699999997</v>
      </c>
      <c r="R10325" s="8">
        <v>41398.271800000002</v>
      </c>
      <c r="S10325" s="8">
        <v>28622425.57</v>
      </c>
      <c r="T10325" s="8">
        <v>22214.01137</v>
      </c>
      <c r="U10325" s="8">
        <v>1394987.75</v>
      </c>
      <c r="V10325" s="8">
        <v>1064.2382500000001</v>
      </c>
      <c r="W10325" s="8">
        <v>77097.202260000005</v>
      </c>
      <c r="X10325" s="8">
        <v>1241.7</v>
      </c>
      <c r="Y10325" s="8">
        <v>16483.56638</v>
      </c>
      <c r="Z10325" s="8">
        <v>8307.7170000000006</v>
      </c>
      <c r="AA10325" s="8">
        <v>1634.6348599999999</v>
      </c>
      <c r="AB10325" s="8">
        <v>1675.5954999999999</v>
      </c>
      <c r="AC10325" s="16">
        <v>429.97626752575911</v>
      </c>
      <c r="AD10325" s="16">
        <v>627.84661046856036</v>
      </c>
      <c r="AE10325" s="16">
        <v>999.8245379797969</v>
      </c>
    </row>
    <row r="10326" spans="4:31" x14ac:dyDescent="0.2">
      <c r="D10326" s="11">
        <v>43297</v>
      </c>
      <c r="E10326" s="8">
        <v>1241.0999999999999</v>
      </c>
      <c r="F10326" s="8">
        <v>1060.08987</v>
      </c>
      <c r="G10326" s="8">
        <v>139487.21178000001</v>
      </c>
      <c r="H10326" s="8">
        <v>938.13099999999997</v>
      </c>
      <c r="I10326" s="8">
        <v>1629.31521</v>
      </c>
      <c r="J10326" s="8">
        <v>1239.54844</v>
      </c>
      <c r="K10326" s="8">
        <v>85187.540299999993</v>
      </c>
      <c r="L10326" s="8">
        <v>8295.7588099999994</v>
      </c>
      <c r="M10326" s="8">
        <v>1241.0999999999999</v>
      </c>
      <c r="N10326" s="8">
        <v>6001.89671</v>
      </c>
      <c r="O10326" s="8">
        <v>4654.6203800000003</v>
      </c>
      <c r="P10326" s="8">
        <v>17840810.390000001</v>
      </c>
      <c r="Q10326" s="8">
        <v>4558.7448199999999</v>
      </c>
      <c r="R10326" s="8">
        <v>41291.378499999999</v>
      </c>
      <c r="S10326" s="8">
        <v>28607972.170000002</v>
      </c>
      <c r="T10326" s="8">
        <v>22215.679800000002</v>
      </c>
      <c r="U10326" s="8">
        <v>1401387.7779999999</v>
      </c>
      <c r="V10326" s="8">
        <v>1060.08987</v>
      </c>
      <c r="W10326" s="8">
        <v>77365.501650000006</v>
      </c>
      <c r="X10326" s="8">
        <v>1241.0999999999999</v>
      </c>
      <c r="Y10326" s="8">
        <v>16428.313880000002</v>
      </c>
      <c r="Z10326" s="8">
        <v>8295.7588099999994</v>
      </c>
      <c r="AA10326" s="8">
        <v>1629.31521</v>
      </c>
      <c r="AB10326" s="8">
        <v>1673.09239</v>
      </c>
      <c r="AC10326" s="16">
        <v>429.72601772542913</v>
      </c>
      <c r="AD10326" s="16">
        <v>627.69092631790738</v>
      </c>
      <c r="AE10326" s="16">
        <v>1000.8332236853207</v>
      </c>
    </row>
    <row r="10327" spans="4:31" x14ac:dyDescent="0.2">
      <c r="D10327" s="11">
        <v>43298</v>
      </c>
      <c r="E10327" s="8">
        <v>1232.8</v>
      </c>
      <c r="F10327" s="8">
        <v>1055.2085199999999</v>
      </c>
      <c r="G10327" s="8">
        <v>139102.95543</v>
      </c>
      <c r="H10327" s="8">
        <v>936.77797999999996</v>
      </c>
      <c r="I10327" s="8">
        <v>1625.75404</v>
      </c>
      <c r="J10327" s="8">
        <v>1230.8272899999999</v>
      </c>
      <c r="K10327" s="8">
        <v>84372.802800000005</v>
      </c>
      <c r="L10327" s="8">
        <v>8234.6092800000006</v>
      </c>
      <c r="M10327" s="8">
        <v>1232.8</v>
      </c>
      <c r="N10327" s="8">
        <v>5905.97397</v>
      </c>
      <c r="O10327" s="8">
        <v>4623.6764599999997</v>
      </c>
      <c r="P10327" s="8">
        <v>17715333.190000001</v>
      </c>
      <c r="Q10327" s="8">
        <v>4528.2574999999997</v>
      </c>
      <c r="R10327" s="8">
        <v>41005.9997</v>
      </c>
      <c r="S10327" s="8">
        <v>28416651.899999999</v>
      </c>
      <c r="T10327" s="8">
        <v>22067.108980000001</v>
      </c>
      <c r="U10327" s="8">
        <v>1385790.08</v>
      </c>
      <c r="V10327" s="8">
        <v>1055.2085199999999</v>
      </c>
      <c r="W10327" s="8">
        <v>77057.681509999995</v>
      </c>
      <c r="X10327" s="8">
        <v>1232.8</v>
      </c>
      <c r="Y10327" s="8">
        <v>16303.77671</v>
      </c>
      <c r="Z10327" s="8">
        <v>8234.6092800000006</v>
      </c>
      <c r="AA10327" s="8">
        <v>1625.75404</v>
      </c>
      <c r="AB10327" s="8">
        <v>1668.0872099999999</v>
      </c>
      <c r="AC10327" s="16">
        <v>428.53415599689254</v>
      </c>
      <c r="AD10327" s="16">
        <v>624.08629586486256</v>
      </c>
      <c r="AE10327" s="16">
        <v>988.52709506762039</v>
      </c>
    </row>
    <row r="10328" spans="4:31" x14ac:dyDescent="0.2">
      <c r="D10328" s="11">
        <v>43299</v>
      </c>
      <c r="E10328" s="8">
        <v>1224.5</v>
      </c>
      <c r="F10328" s="8">
        <v>1051.7505799999999</v>
      </c>
      <c r="G10328" s="8">
        <v>138105.21830000001</v>
      </c>
      <c r="H10328" s="8">
        <v>938.38665000000003</v>
      </c>
      <c r="I10328" s="8">
        <v>1618.78845</v>
      </c>
      <c r="J10328" s="8">
        <v>1224.19382</v>
      </c>
      <c r="K10328" s="8">
        <v>84042.018700000001</v>
      </c>
      <c r="L10328" s="8">
        <v>8221.9046099999996</v>
      </c>
      <c r="M10328" s="8">
        <v>1224.5</v>
      </c>
      <c r="N10328" s="8">
        <v>5887.2729099999997</v>
      </c>
      <c r="O10328" s="8">
        <v>4592.30357</v>
      </c>
      <c r="P10328" s="8">
        <v>17638922.5</v>
      </c>
      <c r="Q10328" s="8">
        <v>4497.7710800000004</v>
      </c>
      <c r="R10328" s="8">
        <v>40849.302100000001</v>
      </c>
      <c r="S10328" s="8">
        <v>28224112.75</v>
      </c>
      <c r="T10328" s="8">
        <v>21918.542529999999</v>
      </c>
      <c r="U10328" s="8">
        <v>1386501.111</v>
      </c>
      <c r="V10328" s="8">
        <v>1051.7505799999999</v>
      </c>
      <c r="W10328" s="8">
        <v>77184.811180000004</v>
      </c>
      <c r="X10328" s="8">
        <v>1224.5</v>
      </c>
      <c r="Y10328" s="8">
        <v>16244.5227</v>
      </c>
      <c r="Z10328" s="8">
        <v>8221.9046099999996</v>
      </c>
      <c r="AA10328" s="8">
        <v>1618.78845</v>
      </c>
      <c r="AB10328" s="8">
        <v>1659.3265899999999</v>
      </c>
      <c r="AC10328" s="16">
        <v>425.46820075576517</v>
      </c>
      <c r="AD10328" s="16">
        <v>622.73345155776315</v>
      </c>
      <c r="AE10328" s="16">
        <v>985.10660442189135</v>
      </c>
    </row>
    <row r="10329" spans="4:31" x14ac:dyDescent="0.2">
      <c r="D10329" s="11">
        <v>43300</v>
      </c>
      <c r="E10329" s="8">
        <v>1217.55</v>
      </c>
      <c r="F10329" s="8">
        <v>1048.48281</v>
      </c>
      <c r="G10329" s="8">
        <v>137461.36551999999</v>
      </c>
      <c r="H10329" s="8">
        <v>936.43305999999995</v>
      </c>
      <c r="I10329" s="8">
        <v>1613.49594</v>
      </c>
      <c r="J10329" s="8">
        <v>1219.19283</v>
      </c>
      <c r="K10329" s="8">
        <v>84010.936499999996</v>
      </c>
      <c r="L10329" s="8">
        <v>8245.1245799999997</v>
      </c>
      <c r="M10329" s="8">
        <v>1217.55</v>
      </c>
      <c r="N10329" s="8">
        <v>5871.9372700000004</v>
      </c>
      <c r="O10329" s="8">
        <v>4566.2379099999998</v>
      </c>
      <c r="P10329" s="8">
        <v>17624033.420000002</v>
      </c>
      <c r="Q10329" s="8">
        <v>4472.2419799999998</v>
      </c>
      <c r="R10329" s="8">
        <v>40739.206100000003</v>
      </c>
      <c r="S10329" s="8">
        <v>28066958.100000001</v>
      </c>
      <c r="T10329" s="8">
        <v>21794.13407</v>
      </c>
      <c r="U10329" s="8">
        <v>1379788.3160000001</v>
      </c>
      <c r="V10329" s="8">
        <v>1048.48281</v>
      </c>
      <c r="W10329" s="8">
        <v>77267.223629999993</v>
      </c>
      <c r="X10329" s="8">
        <v>1217.55</v>
      </c>
      <c r="Y10329" s="8">
        <v>16420.180960000002</v>
      </c>
      <c r="Z10329" s="8">
        <v>8245.1245799999997</v>
      </c>
      <c r="AA10329" s="8">
        <v>1613.49594</v>
      </c>
      <c r="AB10329" s="8">
        <v>1657.99668</v>
      </c>
      <c r="AC10329" s="16">
        <v>423.48549964575272</v>
      </c>
      <c r="AD10329" s="16">
        <v>624.58676028311606</v>
      </c>
      <c r="AE10329" s="16">
        <v>983.54113000258917</v>
      </c>
    </row>
    <row r="10330" spans="4:31" x14ac:dyDescent="0.2">
      <c r="D10330" s="11">
        <v>43301</v>
      </c>
      <c r="E10330" s="8">
        <v>1228.75</v>
      </c>
      <c r="F10330" s="8">
        <v>1049.5411999999999</v>
      </c>
      <c r="G10330" s="8">
        <v>137417.24575</v>
      </c>
      <c r="H10330" s="8">
        <v>937.90579000000002</v>
      </c>
      <c r="I10330" s="8">
        <v>1613.1023299999999</v>
      </c>
      <c r="J10330" s="8">
        <v>1222.7290800000001</v>
      </c>
      <c r="K10330" s="8">
        <v>84679.297999999995</v>
      </c>
      <c r="L10330" s="8">
        <v>8330.6785899999995</v>
      </c>
      <c r="M10330" s="8">
        <v>1228.75</v>
      </c>
      <c r="N10330" s="8">
        <v>5891.3641799999996</v>
      </c>
      <c r="O10330" s="8">
        <v>4608.2425599999997</v>
      </c>
      <c r="P10330" s="8">
        <v>17792300</v>
      </c>
      <c r="Q10330" s="8">
        <v>4513.3819700000004</v>
      </c>
      <c r="R10330" s="8">
        <v>41052.523300000001</v>
      </c>
      <c r="S10330" s="8">
        <v>28327602.5</v>
      </c>
      <c r="T10330" s="8">
        <v>21994.6175</v>
      </c>
      <c r="U10330" s="8">
        <v>1393095.3130000001</v>
      </c>
      <c r="V10330" s="8">
        <v>1049.5411999999999</v>
      </c>
      <c r="W10330" s="8">
        <v>78034.887119999999</v>
      </c>
      <c r="X10330" s="8">
        <v>1228.75</v>
      </c>
      <c r="Y10330" s="8">
        <v>16515.935750000001</v>
      </c>
      <c r="Z10330" s="8">
        <v>8330.6785899999995</v>
      </c>
      <c r="AA10330" s="8">
        <v>1613.1023299999999</v>
      </c>
      <c r="AB10330" s="8">
        <v>1658.3440399999999</v>
      </c>
      <c r="AC10330" s="16">
        <v>423.36726200329548</v>
      </c>
      <c r="AD10330" s="16">
        <v>629.38322837751912</v>
      </c>
      <c r="AE10330" s="16">
        <v>989.15927188701664</v>
      </c>
    </row>
    <row r="10331" spans="4:31" x14ac:dyDescent="0.2">
      <c r="D10331" s="11">
        <v>43304</v>
      </c>
      <c r="E10331" s="8">
        <v>1224.95</v>
      </c>
      <c r="F10331" s="8">
        <v>1046.5639200000001</v>
      </c>
      <c r="G10331" s="8">
        <v>136459.41708000001</v>
      </c>
      <c r="H10331" s="8">
        <v>934.11375999999996</v>
      </c>
      <c r="I10331" s="8">
        <v>1609.9512099999999</v>
      </c>
      <c r="J10331" s="8">
        <v>1216.0690500000001</v>
      </c>
      <c r="K10331" s="8">
        <v>84310.241999999998</v>
      </c>
      <c r="L10331" s="8">
        <v>8308.3448599999992</v>
      </c>
      <c r="M10331" s="8">
        <v>1224.95</v>
      </c>
      <c r="N10331" s="8">
        <v>5813.7343199999996</v>
      </c>
      <c r="O10331" s="8">
        <v>4593.9910499999996</v>
      </c>
      <c r="P10331" s="8">
        <v>17749524.789999999</v>
      </c>
      <c r="Q10331" s="8">
        <v>4499.42382</v>
      </c>
      <c r="R10331" s="8">
        <v>40962.310700000002</v>
      </c>
      <c r="S10331" s="8">
        <v>28418838.870000001</v>
      </c>
      <c r="T10331" s="8">
        <v>21926.596649999999</v>
      </c>
      <c r="U10331" s="8">
        <v>1385969.5619999999</v>
      </c>
      <c r="V10331" s="8">
        <v>1046.5639200000001</v>
      </c>
      <c r="W10331" s="8">
        <v>77246.125960000005</v>
      </c>
      <c r="X10331" s="8">
        <v>1224.95</v>
      </c>
      <c r="Y10331" s="8">
        <v>16538.35469</v>
      </c>
      <c r="Z10331" s="8">
        <v>8308.3448599999992</v>
      </c>
      <c r="AA10331" s="8">
        <v>1609.9512099999999</v>
      </c>
      <c r="AB10331" s="8">
        <v>1659.03703</v>
      </c>
      <c r="AC10331" s="16">
        <v>420.42846557669037</v>
      </c>
      <c r="AD10331" s="16">
        <v>627.04522362259468</v>
      </c>
      <c r="AE10331" s="16">
        <v>980.73170568232854</v>
      </c>
    </row>
    <row r="10332" spans="4:31" x14ac:dyDescent="0.2">
      <c r="D10332" s="11">
        <v>43305</v>
      </c>
      <c r="E10332" s="8">
        <v>1228.3499999999999</v>
      </c>
      <c r="F10332" s="8">
        <v>1049.3789400000001</v>
      </c>
      <c r="G10332" s="8">
        <v>136475.80523</v>
      </c>
      <c r="H10332" s="8">
        <v>933.92918999999995</v>
      </c>
      <c r="I10332" s="8">
        <v>1614.7266199999999</v>
      </c>
      <c r="J10332" s="8">
        <v>1220.24272</v>
      </c>
      <c r="K10332" s="8">
        <v>84587.226800000004</v>
      </c>
      <c r="L10332" s="8">
        <v>8370.5899000000009</v>
      </c>
      <c r="M10332" s="8">
        <v>1228.3499999999999</v>
      </c>
      <c r="N10332" s="8">
        <v>6001.4100699999999</v>
      </c>
      <c r="O10332" s="8">
        <v>4606.7418699999998</v>
      </c>
      <c r="P10332" s="8">
        <v>17847923.370000001</v>
      </c>
      <c r="Q10332" s="8">
        <v>4511.9121699999996</v>
      </c>
      <c r="R10332" s="8">
        <v>41063.726600000002</v>
      </c>
      <c r="S10332" s="8">
        <v>28560362.440000001</v>
      </c>
      <c r="T10332" s="8">
        <v>21975.17813</v>
      </c>
      <c r="U10332" s="8">
        <v>1394361.216</v>
      </c>
      <c r="V10332" s="8">
        <v>1049.3789400000001</v>
      </c>
      <c r="W10332" s="8">
        <v>77031.401979999995</v>
      </c>
      <c r="X10332" s="8">
        <v>1228.3499999999999</v>
      </c>
      <c r="Y10332" s="8">
        <v>16338.587879999999</v>
      </c>
      <c r="Z10332" s="8">
        <v>8370.5899000000009</v>
      </c>
      <c r="AA10332" s="8">
        <v>1614.7266199999999</v>
      </c>
      <c r="AB10332" s="8">
        <v>1654.7890299999999</v>
      </c>
      <c r="AC10332" s="16">
        <v>420.48622469227791</v>
      </c>
      <c r="AD10332" s="16">
        <v>625.07478766990096</v>
      </c>
      <c r="AE10332" s="16">
        <v>998.5734218473184</v>
      </c>
    </row>
    <row r="10333" spans="4:31" x14ac:dyDescent="0.2">
      <c r="D10333" s="11">
        <v>43306</v>
      </c>
      <c r="E10333" s="8">
        <v>1231.5</v>
      </c>
      <c r="F10333" s="8">
        <v>1054.9536800000001</v>
      </c>
      <c r="G10333" s="8">
        <v>136628.75773000001</v>
      </c>
      <c r="H10333" s="8">
        <v>936.50220000000002</v>
      </c>
      <c r="I10333" s="8">
        <v>1616.0971199999999</v>
      </c>
      <c r="J10333" s="8">
        <v>1223.8031000000001</v>
      </c>
      <c r="K10333" s="8">
        <v>84653.297999999995</v>
      </c>
      <c r="L10333" s="8">
        <v>8348.0910399999993</v>
      </c>
      <c r="M10333" s="8">
        <v>1231.5</v>
      </c>
      <c r="N10333" s="8">
        <v>5952.2084999999997</v>
      </c>
      <c r="O10333" s="8">
        <v>4618.55602</v>
      </c>
      <c r="P10333" s="8">
        <v>17807490</v>
      </c>
      <c r="Q10333" s="8">
        <v>4523.4831299999996</v>
      </c>
      <c r="R10333" s="8">
        <v>40996.626700000001</v>
      </c>
      <c r="S10333" s="8">
        <v>28592351.25</v>
      </c>
      <c r="T10333" s="8">
        <v>22043.842479999999</v>
      </c>
      <c r="U10333" s="8">
        <v>1387099.845</v>
      </c>
      <c r="V10333" s="8">
        <v>1054.9536800000001</v>
      </c>
      <c r="W10333" s="8">
        <v>77718.424870000003</v>
      </c>
      <c r="X10333" s="8">
        <v>1231.5</v>
      </c>
      <c r="Y10333" s="8">
        <v>16281.23013</v>
      </c>
      <c r="Z10333" s="8">
        <v>8348.0910399999993</v>
      </c>
      <c r="AA10333" s="8">
        <v>1616.0971199999999</v>
      </c>
      <c r="AB10333" s="8">
        <v>1662.95325</v>
      </c>
      <c r="AC10333" s="16">
        <v>420.96460754966699</v>
      </c>
      <c r="AD10333" s="16">
        <v>626.58446933622861</v>
      </c>
      <c r="AE10333" s="16">
        <v>994.69457853944925</v>
      </c>
    </row>
    <row r="10334" spans="4:31" x14ac:dyDescent="0.2">
      <c r="D10334" s="11">
        <v>43307</v>
      </c>
      <c r="E10334" s="8">
        <v>1228.25</v>
      </c>
      <c r="F10334" s="8">
        <v>1053.4329700000001</v>
      </c>
      <c r="G10334" s="8">
        <v>136409.44200000001</v>
      </c>
      <c r="H10334" s="8">
        <v>934.03071999999997</v>
      </c>
      <c r="I10334" s="8">
        <v>1606.91833</v>
      </c>
      <c r="J10334" s="8">
        <v>1220.32772</v>
      </c>
      <c r="K10334" s="8">
        <v>84359.274600000004</v>
      </c>
      <c r="L10334" s="8">
        <v>8333.6760599999998</v>
      </c>
      <c r="M10334" s="8">
        <v>1228.25</v>
      </c>
      <c r="N10334" s="8">
        <v>5941.6589100000001</v>
      </c>
      <c r="O10334" s="8">
        <v>4606.3673900000003</v>
      </c>
      <c r="P10334" s="8">
        <v>17760495</v>
      </c>
      <c r="Q10334" s="8">
        <v>4511.5453900000002</v>
      </c>
      <c r="R10334" s="8">
        <v>40913.004500000003</v>
      </c>
      <c r="S10334" s="8">
        <v>28470835</v>
      </c>
      <c r="T10334" s="8">
        <v>21985.6675</v>
      </c>
      <c r="U10334" s="8">
        <v>1374841.4580000001</v>
      </c>
      <c r="V10334" s="8">
        <v>1053.4329700000001</v>
      </c>
      <c r="W10334" s="8">
        <v>77323.731329999995</v>
      </c>
      <c r="X10334" s="8">
        <v>1228.25</v>
      </c>
      <c r="Y10334" s="8">
        <v>16245.93888</v>
      </c>
      <c r="Z10334" s="8">
        <v>8333.6760599999998</v>
      </c>
      <c r="AA10334" s="8">
        <v>1606.91833</v>
      </c>
      <c r="AB10334" s="8">
        <v>1662.3807300000001</v>
      </c>
      <c r="AC10334" s="16">
        <v>420.28651097033162</v>
      </c>
      <c r="AD10334" s="16">
        <v>624.75078119908721</v>
      </c>
      <c r="AE10334" s="16">
        <v>992.37257503552712</v>
      </c>
    </row>
    <row r="10335" spans="4:31" x14ac:dyDescent="0.2">
      <c r="D10335" s="11">
        <v>43308</v>
      </c>
      <c r="E10335" s="8">
        <v>1223.95</v>
      </c>
      <c r="F10335" s="8">
        <v>1050.37555</v>
      </c>
      <c r="G10335" s="8">
        <v>135827.83463</v>
      </c>
      <c r="H10335" s="8">
        <v>932.46283000000005</v>
      </c>
      <c r="I10335" s="8">
        <v>1598.6008999999999</v>
      </c>
      <c r="J10335" s="8">
        <v>1216.9122400000001</v>
      </c>
      <c r="K10335" s="8">
        <v>84102.184999999998</v>
      </c>
      <c r="L10335" s="8">
        <v>8348.3176199999998</v>
      </c>
      <c r="M10335" s="8">
        <v>1223.95</v>
      </c>
      <c r="N10335" s="8">
        <v>5927.8340699999999</v>
      </c>
      <c r="O10335" s="8">
        <v>4590.2407000000003</v>
      </c>
      <c r="P10335" s="8">
        <v>17646298.420000002</v>
      </c>
      <c r="Q10335" s="8">
        <v>4495.7506700000004</v>
      </c>
      <c r="R10335" s="8">
        <v>40769.769899999999</v>
      </c>
      <c r="S10335" s="8">
        <v>28435417.239999998</v>
      </c>
      <c r="T10335" s="8">
        <v>21908.696660000001</v>
      </c>
      <c r="U10335" s="8">
        <v>1368498.2609999999</v>
      </c>
      <c r="V10335" s="8">
        <v>1050.37555</v>
      </c>
      <c r="W10335" s="8">
        <v>76783.753890000007</v>
      </c>
      <c r="X10335" s="8">
        <v>1223.95</v>
      </c>
      <c r="Y10335" s="8">
        <v>16113.30106</v>
      </c>
      <c r="Z10335" s="8">
        <v>8348.3176199999998</v>
      </c>
      <c r="AA10335" s="8">
        <v>1598.6008999999999</v>
      </c>
      <c r="AB10335" s="8">
        <v>1652.6464599999999</v>
      </c>
      <c r="AC10335" s="16">
        <v>418.49787712405271</v>
      </c>
      <c r="AD10335" s="16">
        <v>621.36167862811885</v>
      </c>
      <c r="AE10335" s="16">
        <v>990.14967001170032</v>
      </c>
    </row>
    <row r="10336" spans="4:31" x14ac:dyDescent="0.2">
      <c r="D10336" s="11">
        <v>43311</v>
      </c>
      <c r="E10336" s="8">
        <v>1223.8</v>
      </c>
      <c r="F10336" s="8">
        <v>1044.9562800000001</v>
      </c>
      <c r="G10336" s="8">
        <v>135811.17212</v>
      </c>
      <c r="H10336" s="8">
        <v>930.85919000000001</v>
      </c>
      <c r="I10336" s="8">
        <v>1590.75558</v>
      </c>
      <c r="J10336" s="8">
        <v>1210.0932299999999</v>
      </c>
      <c r="K10336" s="8">
        <v>84027.667700000005</v>
      </c>
      <c r="L10336" s="8">
        <v>8354.8808599999993</v>
      </c>
      <c r="M10336" s="8">
        <v>1223.8</v>
      </c>
      <c r="N10336" s="8">
        <v>5976.0588299999999</v>
      </c>
      <c r="O10336" s="8">
        <v>4589.7382900000002</v>
      </c>
      <c r="P10336" s="8">
        <v>17634955.190000001</v>
      </c>
      <c r="Q10336" s="8">
        <v>4495.1991600000001</v>
      </c>
      <c r="R10336" s="8">
        <v>40764.768499999998</v>
      </c>
      <c r="S10336" s="8">
        <v>28462523.960000001</v>
      </c>
      <c r="T10336" s="8">
        <v>21881.52781</v>
      </c>
      <c r="U10336" s="8">
        <v>1370961.7309999999</v>
      </c>
      <c r="V10336" s="8">
        <v>1044.9562800000001</v>
      </c>
      <c r="W10336" s="8">
        <v>76280.956640000004</v>
      </c>
      <c r="X10336" s="8">
        <v>1223.8</v>
      </c>
      <c r="Y10336" s="8">
        <v>16096.025949999999</v>
      </c>
      <c r="Z10336" s="8">
        <v>8354.8808599999993</v>
      </c>
      <c r="AA10336" s="8">
        <v>1590.75558</v>
      </c>
      <c r="AB10336" s="8">
        <v>1651.88615</v>
      </c>
      <c r="AC10336" s="16">
        <v>418.44036450558491</v>
      </c>
      <c r="AD10336" s="16">
        <v>619.86689025955047</v>
      </c>
      <c r="AE10336" s="16">
        <v>993.8795951813496</v>
      </c>
    </row>
    <row r="10337" spans="4:31" x14ac:dyDescent="0.2">
      <c r="D10337" s="11">
        <v>43312</v>
      </c>
      <c r="E10337" s="8">
        <v>1220.95</v>
      </c>
      <c r="F10337" s="8">
        <v>1043.5026600000001</v>
      </c>
      <c r="G10337" s="8">
        <v>136673.12187999999</v>
      </c>
      <c r="H10337" s="8">
        <v>930.77984000000004</v>
      </c>
      <c r="I10337" s="8">
        <v>1589.6757299999999</v>
      </c>
      <c r="J10337" s="8">
        <v>1208.7403899999999</v>
      </c>
      <c r="K10337" s="8">
        <v>83740.369600000005</v>
      </c>
      <c r="L10337" s="8">
        <v>8334.8147700000009</v>
      </c>
      <c r="M10337" s="8">
        <v>1220.95</v>
      </c>
      <c r="N10337" s="8">
        <v>5993.6426300000003</v>
      </c>
      <c r="O10337" s="8">
        <v>4579.0501999999997</v>
      </c>
      <c r="P10337" s="8">
        <v>17606098.300000001</v>
      </c>
      <c r="Q10337" s="8">
        <v>4484.7312300000003</v>
      </c>
      <c r="R10337" s="8">
        <v>40620.991499999996</v>
      </c>
      <c r="S10337" s="8">
        <v>28427377.710000001</v>
      </c>
      <c r="T10337" s="8">
        <v>21836.68317</v>
      </c>
      <c r="U10337" s="8">
        <v>1365815.544</v>
      </c>
      <c r="V10337" s="8">
        <v>1043.5026600000001</v>
      </c>
      <c r="W10337" s="8">
        <v>76184.21415</v>
      </c>
      <c r="X10337" s="8">
        <v>1220.95</v>
      </c>
      <c r="Y10337" s="8">
        <v>15992.917149999999</v>
      </c>
      <c r="Z10337" s="8">
        <v>8334.8147700000009</v>
      </c>
      <c r="AA10337" s="8">
        <v>1589.6757299999999</v>
      </c>
      <c r="AB10337" s="8">
        <v>1642.3863200000001</v>
      </c>
      <c r="AC10337" s="16">
        <v>421.07104117380896</v>
      </c>
      <c r="AD10337" s="16">
        <v>617.693446384244</v>
      </c>
      <c r="AE10337" s="16">
        <v>993.91832633256979</v>
      </c>
    </row>
    <row r="10338" spans="4:31" x14ac:dyDescent="0.2">
      <c r="D10338" s="11">
        <v>43313</v>
      </c>
      <c r="E10338" s="8">
        <v>1219</v>
      </c>
      <c r="F10338" s="8">
        <v>1044.3352500000001</v>
      </c>
      <c r="G10338" s="8">
        <v>136497.51384</v>
      </c>
      <c r="H10338" s="8">
        <v>928.93942000000004</v>
      </c>
      <c r="I10338" s="8">
        <v>1582.3833099999999</v>
      </c>
      <c r="J10338" s="8">
        <v>1210.2231999999999</v>
      </c>
      <c r="K10338" s="8">
        <v>83448.153900000005</v>
      </c>
      <c r="L10338" s="8">
        <v>8283.1039299999993</v>
      </c>
      <c r="M10338" s="8">
        <v>1219</v>
      </c>
      <c r="N10338" s="8">
        <v>5999.0030100000004</v>
      </c>
      <c r="O10338" s="8">
        <v>4571.6766500000003</v>
      </c>
      <c r="P10338" s="8">
        <v>17602360</v>
      </c>
      <c r="Q10338" s="8">
        <v>4477.5687600000001</v>
      </c>
      <c r="R10338" s="8">
        <v>40397.659299999999</v>
      </c>
      <c r="S10338" s="8">
        <v>28392338.5</v>
      </c>
      <c r="T10338" s="8">
        <v>21807.90926</v>
      </c>
      <c r="U10338" s="8">
        <v>1366133.24</v>
      </c>
      <c r="V10338" s="8">
        <v>1044.3352500000001</v>
      </c>
      <c r="W10338" s="8">
        <v>76640.049289999995</v>
      </c>
      <c r="X10338" s="8">
        <v>1219</v>
      </c>
      <c r="Y10338" s="8">
        <v>16073.30719</v>
      </c>
      <c r="Z10338" s="8">
        <v>8283.1039299999993</v>
      </c>
      <c r="AA10338" s="8">
        <v>1582.3833099999999</v>
      </c>
      <c r="AB10338" s="8">
        <v>1646.2962500000001</v>
      </c>
      <c r="AC10338" s="16">
        <v>420.53100378941798</v>
      </c>
      <c r="AD10338" s="16">
        <v>619.22461787812006</v>
      </c>
      <c r="AE10338" s="16">
        <v>992.6461722621242</v>
      </c>
    </row>
    <row r="10339" spans="4:31" x14ac:dyDescent="0.2">
      <c r="D10339" s="11">
        <v>43314</v>
      </c>
      <c r="E10339" s="8">
        <v>1215.45</v>
      </c>
      <c r="F10339" s="8">
        <v>1046.7192399999999</v>
      </c>
      <c r="G10339" s="8">
        <v>135486.18899</v>
      </c>
      <c r="H10339" s="8">
        <v>932.66587000000004</v>
      </c>
      <c r="I10339" s="8">
        <v>1581.90734</v>
      </c>
      <c r="J10339" s="8">
        <v>1208.2787699999999</v>
      </c>
      <c r="K10339" s="8">
        <v>83452.779599999994</v>
      </c>
      <c r="L10339" s="8">
        <v>8299.0911899999992</v>
      </c>
      <c r="M10339" s="8">
        <v>1215.45</v>
      </c>
      <c r="N10339" s="8">
        <v>6167.3743100000002</v>
      </c>
      <c r="O10339" s="8">
        <v>4558.4229999999998</v>
      </c>
      <c r="P10339" s="8">
        <v>17593638.039999999</v>
      </c>
      <c r="Q10339" s="8">
        <v>4464.52891</v>
      </c>
      <c r="R10339" s="8">
        <v>40477.5101</v>
      </c>
      <c r="S10339" s="8">
        <v>28298713.489999998</v>
      </c>
      <c r="T10339" s="8">
        <v>21701.85369</v>
      </c>
      <c r="U10339" s="8">
        <v>1368839.676</v>
      </c>
      <c r="V10339" s="8">
        <v>1046.7192399999999</v>
      </c>
      <c r="W10339" s="8">
        <v>77089.175010000006</v>
      </c>
      <c r="X10339" s="8">
        <v>1215.45</v>
      </c>
      <c r="Y10339" s="8">
        <v>16291.646909999999</v>
      </c>
      <c r="Z10339" s="8">
        <v>8299.0911899999992</v>
      </c>
      <c r="AA10339" s="8">
        <v>1581.90734</v>
      </c>
      <c r="AB10339" s="8">
        <v>1648.4030299999999</v>
      </c>
      <c r="AC10339" s="16">
        <v>417.43677399434324</v>
      </c>
      <c r="AD10339" s="16">
        <v>622.80126934816349</v>
      </c>
      <c r="AE10339" s="16">
        <v>1006.9892398577272</v>
      </c>
    </row>
    <row r="10340" spans="4:31" x14ac:dyDescent="0.2">
      <c r="D10340" s="11">
        <v>43315</v>
      </c>
      <c r="E10340" s="8">
        <v>1216.3</v>
      </c>
      <c r="F10340" s="8">
        <v>1049.4395</v>
      </c>
      <c r="G10340" s="8">
        <v>135209.95962000001</v>
      </c>
      <c r="H10340" s="8">
        <v>934.32172000000003</v>
      </c>
      <c r="I10340" s="8">
        <v>1578.8781899999999</v>
      </c>
      <c r="J10340" s="8">
        <v>1207.8465000000001</v>
      </c>
      <c r="K10340" s="8">
        <v>83649.489799999996</v>
      </c>
      <c r="L10340" s="8">
        <v>8348.68109</v>
      </c>
      <c r="M10340" s="8">
        <v>1216.3</v>
      </c>
      <c r="N10340" s="8">
        <v>6174.6665199999998</v>
      </c>
      <c r="O10340" s="8">
        <v>4561.54997</v>
      </c>
      <c r="P10340" s="8">
        <v>17627224.920000002</v>
      </c>
      <c r="Q10340" s="8">
        <v>4467.5902299999998</v>
      </c>
      <c r="R10340" s="8">
        <v>40551.430999999997</v>
      </c>
      <c r="S10340" s="8">
        <v>28347083.25</v>
      </c>
      <c r="T10340" s="8">
        <v>21741.35901</v>
      </c>
      <c r="U10340" s="8">
        <v>1371438.6070000001</v>
      </c>
      <c r="V10340" s="8">
        <v>1049.4395</v>
      </c>
      <c r="W10340" s="8">
        <v>76888.387700000007</v>
      </c>
      <c r="X10340" s="8">
        <v>1216.3</v>
      </c>
      <c r="Y10340" s="8">
        <v>16173.74624</v>
      </c>
      <c r="Z10340" s="8">
        <v>8348.68109</v>
      </c>
      <c r="AA10340" s="8">
        <v>1578.8781899999999</v>
      </c>
      <c r="AB10340" s="8">
        <v>1643.3153400000001</v>
      </c>
      <c r="AC10340" s="16">
        <v>416.5960955501842</v>
      </c>
      <c r="AD10340" s="16">
        <v>621.40195027188884</v>
      </c>
      <c r="AE10340" s="16">
        <v>1009.0063259313481</v>
      </c>
    </row>
    <row r="10341" spans="4:31" x14ac:dyDescent="0.2">
      <c r="D10341" s="11"/>
      <c r="AC10341" s="16"/>
      <c r="AD10341" s="16"/>
      <c r="AE10341" s="16"/>
    </row>
    <row r="10342" spans="4:31" x14ac:dyDescent="0.2">
      <c r="D10342" s="11"/>
      <c r="AC10342" s="16"/>
      <c r="AD10342" s="16"/>
      <c r="AE10342" s="16"/>
    </row>
    <row r="10343" spans="4:31" x14ac:dyDescent="0.2">
      <c r="D10343" s="11"/>
      <c r="AC10343" s="16"/>
      <c r="AD10343" s="16"/>
      <c r="AE10343" s="16"/>
    </row>
    <row r="10344" spans="4:31" x14ac:dyDescent="0.2">
      <c r="D10344" s="11"/>
      <c r="AC10344" s="16"/>
      <c r="AD10344" s="16"/>
      <c r="AE10344" s="16"/>
    </row>
    <row r="10345" spans="4:31" x14ac:dyDescent="0.2">
      <c r="D10345" s="11"/>
      <c r="AC10345" s="16"/>
      <c r="AD10345" s="16"/>
      <c r="AE10345" s="16"/>
    </row>
    <row r="10346" spans="4:31" x14ac:dyDescent="0.2">
      <c r="D10346" s="11"/>
      <c r="AC10346" s="16"/>
      <c r="AD10346" s="16"/>
      <c r="AE10346" s="16"/>
    </row>
    <row r="10347" spans="4:31" x14ac:dyDescent="0.2">
      <c r="D10347" s="11"/>
      <c r="AC10347" s="16"/>
      <c r="AD10347" s="16"/>
      <c r="AE10347" s="16"/>
    </row>
    <row r="10348" spans="4:31" x14ac:dyDescent="0.2">
      <c r="D10348" s="11"/>
      <c r="AC10348" s="16"/>
      <c r="AD10348" s="16"/>
      <c r="AE10348" s="16"/>
    </row>
    <row r="10349" spans="4:31" x14ac:dyDescent="0.2">
      <c r="D10349" s="11"/>
      <c r="AC10349" s="16"/>
      <c r="AD10349" s="16"/>
      <c r="AE10349" s="16"/>
    </row>
    <row r="10350" spans="4:31" x14ac:dyDescent="0.2">
      <c r="D10350" s="11"/>
      <c r="AC10350" s="16"/>
      <c r="AD10350" s="16"/>
      <c r="AE10350" s="16"/>
    </row>
    <row r="10351" spans="4:31" x14ac:dyDescent="0.2">
      <c r="D10351" s="11"/>
      <c r="AC10351" s="16"/>
      <c r="AD10351" s="16"/>
      <c r="AE10351" s="16"/>
    </row>
    <row r="10352" spans="4:31" x14ac:dyDescent="0.2">
      <c r="D10352" s="11"/>
      <c r="AC10352" s="16"/>
      <c r="AD10352" s="16"/>
      <c r="AE10352" s="16"/>
    </row>
    <row r="10353" spans="4:31" x14ac:dyDescent="0.2">
      <c r="D10353" s="11"/>
      <c r="AC10353" s="16"/>
      <c r="AD10353" s="16"/>
      <c r="AE10353" s="16"/>
    </row>
    <row r="10354" spans="4:31" x14ac:dyDescent="0.2">
      <c r="D10354" s="11"/>
      <c r="AC10354" s="16"/>
      <c r="AD10354" s="16"/>
      <c r="AE10354" s="16"/>
    </row>
    <row r="10355" spans="4:31" x14ac:dyDescent="0.2">
      <c r="D10355" s="11"/>
      <c r="AC10355" s="16"/>
      <c r="AD10355" s="16"/>
      <c r="AE10355" s="16"/>
    </row>
    <row r="10356" spans="4:31" x14ac:dyDescent="0.2">
      <c r="D10356" s="11"/>
      <c r="AC10356" s="16"/>
      <c r="AD10356" s="16"/>
      <c r="AE10356" s="16"/>
    </row>
    <row r="10357" spans="4:31" x14ac:dyDescent="0.2">
      <c r="D10357" s="11"/>
      <c r="AC10357" s="16"/>
      <c r="AD10357" s="16"/>
      <c r="AE10357" s="16"/>
    </row>
    <row r="10358" spans="4:31" x14ac:dyDescent="0.2">
      <c r="D10358" s="11"/>
      <c r="AC10358" s="16"/>
      <c r="AD10358" s="16"/>
      <c r="AE10358" s="16"/>
    </row>
    <row r="10359" spans="4:31" x14ac:dyDescent="0.2">
      <c r="D10359" s="11"/>
      <c r="AC10359" s="16"/>
      <c r="AD10359" s="16"/>
      <c r="AE10359" s="16"/>
    </row>
    <row r="10360" spans="4:31" x14ac:dyDescent="0.2">
      <c r="D10360" s="11"/>
      <c r="AC10360" s="16"/>
      <c r="AD10360" s="16"/>
      <c r="AE10360" s="16"/>
    </row>
    <row r="10361" spans="4:31" x14ac:dyDescent="0.2">
      <c r="D10361" s="11"/>
      <c r="AC10361" s="16"/>
      <c r="AD10361" s="16"/>
      <c r="AE10361" s="16"/>
    </row>
    <row r="10362" spans="4:31" x14ac:dyDescent="0.2">
      <c r="D10362" s="11"/>
      <c r="AC10362" s="16"/>
      <c r="AD10362" s="16"/>
      <c r="AE10362" s="16"/>
    </row>
    <row r="10363" spans="4:31" x14ac:dyDescent="0.2">
      <c r="D10363" s="11"/>
      <c r="AC10363" s="16"/>
      <c r="AD10363" s="16"/>
      <c r="AE10363" s="16"/>
    </row>
    <row r="10364" spans="4:31" x14ac:dyDescent="0.2">
      <c r="D10364" s="11"/>
      <c r="AC10364" s="16"/>
      <c r="AD10364" s="16"/>
      <c r="AE10364" s="16"/>
    </row>
    <row r="10365" spans="4:31" x14ac:dyDescent="0.2">
      <c r="D10365" s="11"/>
      <c r="AC10365" s="16"/>
      <c r="AD10365" s="16"/>
      <c r="AE10365" s="16"/>
    </row>
    <row r="10366" spans="4:31" x14ac:dyDescent="0.2">
      <c r="D10366" s="11"/>
      <c r="AC10366" s="16"/>
      <c r="AD10366" s="16"/>
      <c r="AE10366" s="16"/>
    </row>
    <row r="10367" spans="4:31" x14ac:dyDescent="0.2">
      <c r="D10367" s="11"/>
      <c r="AC10367" s="16"/>
      <c r="AD10367" s="16"/>
      <c r="AE10367" s="16"/>
    </row>
    <row r="10368" spans="4:31" x14ac:dyDescent="0.2">
      <c r="D10368" s="11"/>
      <c r="AC10368" s="16"/>
      <c r="AD10368" s="16"/>
      <c r="AE10368" s="16"/>
    </row>
    <row r="10369" spans="4:31" x14ac:dyDescent="0.2">
      <c r="D10369" s="11"/>
      <c r="AC10369" s="16"/>
      <c r="AD10369" s="16"/>
      <c r="AE10369" s="16"/>
    </row>
    <row r="10370" spans="4:31" x14ac:dyDescent="0.2">
      <c r="D10370" s="11"/>
      <c r="AC10370" s="16"/>
      <c r="AD10370" s="16"/>
      <c r="AE10370" s="16"/>
    </row>
    <row r="10371" spans="4:31" x14ac:dyDescent="0.2">
      <c r="D10371" s="11"/>
      <c r="AC10371" s="16"/>
      <c r="AD10371" s="16"/>
      <c r="AE10371" s="16"/>
    </row>
    <row r="10372" spans="4:31" x14ac:dyDescent="0.2">
      <c r="D10372" s="11"/>
      <c r="AC10372" s="16"/>
      <c r="AD10372" s="16"/>
      <c r="AE10372" s="16"/>
    </row>
    <row r="10373" spans="4:31" x14ac:dyDescent="0.2">
      <c r="D10373" s="11"/>
      <c r="AC10373" s="16"/>
      <c r="AD10373" s="16"/>
      <c r="AE10373" s="16"/>
    </row>
    <row r="10374" spans="4:31" x14ac:dyDescent="0.2">
      <c r="D10374" s="11"/>
      <c r="AC10374" s="16"/>
      <c r="AD10374" s="16"/>
      <c r="AE10374" s="16"/>
    </row>
    <row r="10375" spans="4:31" x14ac:dyDescent="0.2">
      <c r="D10375" s="11"/>
      <c r="AC10375" s="16"/>
      <c r="AD10375" s="16"/>
      <c r="AE10375" s="16"/>
    </row>
    <row r="10376" spans="4:31" x14ac:dyDescent="0.2">
      <c r="D10376" s="11"/>
      <c r="AC10376" s="16"/>
      <c r="AD10376" s="16"/>
      <c r="AE10376" s="16"/>
    </row>
    <row r="10377" spans="4:31" x14ac:dyDescent="0.2">
      <c r="D10377" s="11"/>
      <c r="AC10377" s="16"/>
      <c r="AD10377" s="16"/>
      <c r="AE10377" s="16"/>
    </row>
    <row r="10378" spans="4:31" x14ac:dyDescent="0.2">
      <c r="D10378" s="11"/>
      <c r="AC10378" s="16"/>
      <c r="AD10378" s="16"/>
      <c r="AE10378" s="16"/>
    </row>
    <row r="10379" spans="4:31" x14ac:dyDescent="0.2">
      <c r="D10379" s="11"/>
      <c r="AC10379" s="16"/>
      <c r="AD10379" s="16"/>
      <c r="AE10379" s="16"/>
    </row>
    <row r="10380" spans="4:31" x14ac:dyDescent="0.2">
      <c r="D10380" s="11"/>
      <c r="AC10380" s="16"/>
      <c r="AD10380" s="16"/>
      <c r="AE10380" s="16"/>
    </row>
    <row r="10381" spans="4:31" x14ac:dyDescent="0.2">
      <c r="D10381" s="11"/>
      <c r="AC10381" s="16"/>
      <c r="AD10381" s="16"/>
      <c r="AE10381" s="16"/>
    </row>
    <row r="10382" spans="4:31" x14ac:dyDescent="0.2">
      <c r="D10382" s="11"/>
      <c r="AC10382" s="16"/>
      <c r="AD10382" s="16"/>
      <c r="AE10382" s="16"/>
    </row>
    <row r="10383" spans="4:31" x14ac:dyDescent="0.2">
      <c r="D10383" s="11"/>
      <c r="AC10383" s="16"/>
      <c r="AD10383" s="16"/>
      <c r="AE10383" s="16"/>
    </row>
    <row r="10384" spans="4:31" x14ac:dyDescent="0.2">
      <c r="D10384" s="11"/>
      <c r="AC10384" s="16"/>
      <c r="AD10384" s="16"/>
      <c r="AE10384" s="16"/>
    </row>
    <row r="10385" spans="4:31" x14ac:dyDescent="0.2">
      <c r="D10385" s="11"/>
      <c r="AC10385" s="16"/>
      <c r="AD10385" s="16"/>
      <c r="AE10385" s="16"/>
    </row>
    <row r="10386" spans="4:31" x14ac:dyDescent="0.2">
      <c r="D10386" s="11"/>
      <c r="AC10386" s="16"/>
      <c r="AD10386" s="16"/>
      <c r="AE10386" s="16"/>
    </row>
    <row r="10387" spans="4:31" x14ac:dyDescent="0.2">
      <c r="D10387" s="11"/>
      <c r="AC10387" s="16"/>
      <c r="AD10387" s="16"/>
      <c r="AE10387" s="16"/>
    </row>
    <row r="10388" spans="4:31" x14ac:dyDescent="0.2">
      <c r="D10388" s="11"/>
      <c r="AC10388" s="16"/>
      <c r="AD10388" s="16"/>
      <c r="AE10388" s="16"/>
    </row>
    <row r="10389" spans="4:31" x14ac:dyDescent="0.2">
      <c r="D10389" s="11"/>
      <c r="AC10389" s="16"/>
      <c r="AD10389" s="16"/>
      <c r="AE10389" s="16"/>
    </row>
    <row r="10390" spans="4:31" x14ac:dyDescent="0.2">
      <c r="D10390" s="11"/>
      <c r="AC10390" s="16"/>
      <c r="AD10390" s="16"/>
      <c r="AE10390" s="16"/>
    </row>
    <row r="10391" spans="4:31" x14ac:dyDescent="0.2">
      <c r="D10391" s="11"/>
      <c r="AC10391" s="16"/>
      <c r="AD10391" s="16"/>
      <c r="AE10391" s="16"/>
    </row>
    <row r="10392" spans="4:31" x14ac:dyDescent="0.2">
      <c r="D10392" s="11"/>
      <c r="AC10392" s="16"/>
      <c r="AD10392" s="16"/>
      <c r="AE10392" s="16"/>
    </row>
    <row r="10393" spans="4:31" x14ac:dyDescent="0.2">
      <c r="D10393" s="11"/>
      <c r="AC10393" s="16"/>
      <c r="AD10393" s="16"/>
      <c r="AE10393" s="16"/>
    </row>
    <row r="10394" spans="4:31" x14ac:dyDescent="0.2">
      <c r="D10394" s="11"/>
      <c r="AC10394" s="16"/>
      <c r="AD10394" s="16"/>
      <c r="AE10394" s="16"/>
    </row>
    <row r="10395" spans="4:31" x14ac:dyDescent="0.2">
      <c r="D10395" s="11"/>
      <c r="AC10395" s="16"/>
      <c r="AD10395" s="16"/>
      <c r="AE10395" s="16"/>
    </row>
    <row r="10396" spans="4:31" x14ac:dyDescent="0.2">
      <c r="D10396" s="11"/>
      <c r="AC10396" s="16"/>
      <c r="AD10396" s="16"/>
      <c r="AE10396" s="16"/>
    </row>
    <row r="10397" spans="4:31" x14ac:dyDescent="0.2">
      <c r="D10397" s="11"/>
      <c r="AC10397" s="16"/>
      <c r="AD10397" s="16"/>
      <c r="AE10397" s="16"/>
    </row>
    <row r="10398" spans="4:31" x14ac:dyDescent="0.2">
      <c r="D10398" s="11"/>
      <c r="AC10398" s="16"/>
      <c r="AD10398" s="16"/>
      <c r="AE10398" s="16"/>
    </row>
    <row r="10399" spans="4:31" x14ac:dyDescent="0.2">
      <c r="D10399" s="11"/>
      <c r="AC10399" s="16"/>
      <c r="AD10399" s="16"/>
      <c r="AE10399" s="16"/>
    </row>
    <row r="10400" spans="4:31" x14ac:dyDescent="0.2">
      <c r="D10400" s="11"/>
      <c r="AC10400" s="16"/>
      <c r="AD10400" s="16"/>
      <c r="AE10400" s="16"/>
    </row>
    <row r="10401" spans="4:31" x14ac:dyDescent="0.2">
      <c r="D10401" s="11"/>
      <c r="AC10401" s="16"/>
      <c r="AD10401" s="16"/>
      <c r="AE10401" s="16"/>
    </row>
    <row r="10402" spans="4:31" x14ac:dyDescent="0.2">
      <c r="D10402" s="11"/>
      <c r="AC10402" s="16"/>
      <c r="AD10402" s="16"/>
      <c r="AE10402" s="16"/>
    </row>
    <row r="10403" spans="4:31" x14ac:dyDescent="0.2">
      <c r="D10403" s="11"/>
      <c r="AC10403" s="16"/>
      <c r="AD10403" s="16"/>
      <c r="AE10403" s="16"/>
    </row>
    <row r="10404" spans="4:31" x14ac:dyDescent="0.2">
      <c r="D10404" s="11"/>
      <c r="AC10404" s="16"/>
      <c r="AD10404" s="16"/>
      <c r="AE10404" s="16"/>
    </row>
    <row r="10405" spans="4:31" x14ac:dyDescent="0.2">
      <c r="D10405" s="11"/>
      <c r="AC10405" s="16"/>
      <c r="AD10405" s="16"/>
      <c r="AE10405" s="16"/>
    </row>
    <row r="10406" spans="4:31" x14ac:dyDescent="0.2">
      <c r="D10406" s="11"/>
      <c r="AC10406" s="16"/>
      <c r="AD10406" s="16"/>
      <c r="AE10406" s="16"/>
    </row>
    <row r="10407" spans="4:31" x14ac:dyDescent="0.2">
      <c r="D10407" s="11"/>
      <c r="AC10407" s="16"/>
      <c r="AD10407" s="16"/>
      <c r="AE10407" s="16"/>
    </row>
    <row r="10408" spans="4:31" x14ac:dyDescent="0.2">
      <c r="D10408" s="11"/>
      <c r="AC10408" s="16"/>
      <c r="AD10408" s="16"/>
      <c r="AE10408" s="16"/>
    </row>
    <row r="10409" spans="4:31" x14ac:dyDescent="0.2">
      <c r="D10409" s="11"/>
      <c r="AC10409" s="16"/>
      <c r="AD10409" s="16"/>
      <c r="AE10409" s="16"/>
    </row>
    <row r="10410" spans="4:31" x14ac:dyDescent="0.2">
      <c r="D10410" s="11"/>
      <c r="AC10410" s="16"/>
      <c r="AD10410" s="16"/>
      <c r="AE10410" s="16"/>
    </row>
    <row r="10411" spans="4:31" x14ac:dyDescent="0.2">
      <c r="D10411" s="11"/>
      <c r="AC10411" s="16"/>
      <c r="AD10411" s="16"/>
      <c r="AE10411" s="16"/>
    </row>
    <row r="10412" spans="4:31" x14ac:dyDescent="0.2">
      <c r="D10412" s="11"/>
      <c r="AC10412" s="16"/>
      <c r="AD10412" s="16"/>
      <c r="AE10412" s="16"/>
    </row>
    <row r="10413" spans="4:31" x14ac:dyDescent="0.2">
      <c r="D10413" s="11"/>
      <c r="AC10413" s="16"/>
      <c r="AD10413" s="16"/>
      <c r="AE10413" s="16"/>
    </row>
    <row r="10414" spans="4:31" x14ac:dyDescent="0.2">
      <c r="D10414" s="11"/>
      <c r="AC10414" s="16"/>
      <c r="AD10414" s="16"/>
      <c r="AE10414" s="16"/>
    </row>
    <row r="10415" spans="4:31" x14ac:dyDescent="0.2">
      <c r="D10415" s="11"/>
      <c r="AC10415" s="16"/>
      <c r="AD10415" s="16"/>
      <c r="AE10415" s="16"/>
    </row>
    <row r="10416" spans="4:31" x14ac:dyDescent="0.2">
      <c r="D10416" s="11"/>
      <c r="AC10416" s="16"/>
      <c r="AD10416" s="16"/>
      <c r="AE10416" s="16"/>
    </row>
    <row r="10417" spans="4:31" x14ac:dyDescent="0.2">
      <c r="D10417" s="11"/>
      <c r="AC10417" s="16"/>
      <c r="AD10417" s="16"/>
      <c r="AE10417" s="16"/>
    </row>
    <row r="10418" spans="4:31" x14ac:dyDescent="0.2">
      <c r="D10418" s="11"/>
      <c r="AC10418" s="16"/>
      <c r="AD10418" s="16"/>
      <c r="AE10418" s="16"/>
    </row>
    <row r="10419" spans="4:31" x14ac:dyDescent="0.2">
      <c r="D10419" s="11"/>
      <c r="AC10419" s="16"/>
      <c r="AD10419" s="16"/>
      <c r="AE10419" s="16"/>
    </row>
    <row r="10420" spans="4:31" x14ac:dyDescent="0.2">
      <c r="D10420" s="11"/>
      <c r="AC10420" s="16"/>
      <c r="AD10420" s="16"/>
      <c r="AE10420" s="16"/>
    </row>
    <row r="10421" spans="4:31" x14ac:dyDescent="0.2">
      <c r="D10421" s="11"/>
      <c r="AC10421" s="16"/>
      <c r="AD10421" s="16"/>
      <c r="AE10421" s="16"/>
    </row>
    <row r="10422" spans="4:31" x14ac:dyDescent="0.2">
      <c r="D10422" s="11"/>
      <c r="AC10422" s="16"/>
      <c r="AD10422" s="16"/>
      <c r="AE10422" s="16"/>
    </row>
    <row r="10423" spans="4:31" x14ac:dyDescent="0.2">
      <c r="D10423" s="11"/>
      <c r="AC10423" s="16"/>
      <c r="AD10423" s="16"/>
      <c r="AE10423" s="16"/>
    </row>
    <row r="10424" spans="4:31" x14ac:dyDescent="0.2">
      <c r="D10424" s="11"/>
      <c r="AC10424" s="16"/>
      <c r="AD10424" s="16"/>
      <c r="AE10424" s="16"/>
    </row>
    <row r="10425" spans="4:31" x14ac:dyDescent="0.2">
      <c r="D10425" s="11"/>
      <c r="AC10425" s="16"/>
      <c r="AD10425" s="16"/>
      <c r="AE10425" s="16"/>
    </row>
    <row r="10426" spans="4:31" x14ac:dyDescent="0.2">
      <c r="D10426" s="11"/>
      <c r="AC10426" s="16"/>
      <c r="AD10426" s="16"/>
      <c r="AE10426" s="16"/>
    </row>
    <row r="10427" spans="4:31" x14ac:dyDescent="0.2">
      <c r="D10427" s="11"/>
      <c r="AC10427" s="16"/>
      <c r="AD10427" s="16"/>
      <c r="AE10427" s="16"/>
    </row>
    <row r="10428" spans="4:31" x14ac:dyDescent="0.2">
      <c r="D10428" s="11"/>
      <c r="AC10428" s="16"/>
      <c r="AD10428" s="16"/>
      <c r="AE10428" s="16"/>
    </row>
    <row r="10429" spans="4:31" x14ac:dyDescent="0.2">
      <c r="D10429" s="11"/>
      <c r="AC10429" s="16"/>
      <c r="AD10429" s="16"/>
      <c r="AE10429" s="16"/>
    </row>
    <row r="10430" spans="4:31" x14ac:dyDescent="0.2">
      <c r="D10430" s="11"/>
      <c r="AC10430" s="16"/>
      <c r="AD10430" s="16"/>
      <c r="AE10430" s="16"/>
    </row>
    <row r="10431" spans="4:31" x14ac:dyDescent="0.2">
      <c r="D10431" s="11"/>
      <c r="AC10431" s="16"/>
      <c r="AD10431" s="16"/>
      <c r="AE10431" s="16"/>
    </row>
    <row r="10432" spans="4:31" x14ac:dyDescent="0.2">
      <c r="D10432" s="11"/>
      <c r="AC10432" s="16"/>
      <c r="AD10432" s="16"/>
      <c r="AE10432" s="16"/>
    </row>
    <row r="10433" spans="4:31" x14ac:dyDescent="0.2">
      <c r="D10433" s="11"/>
      <c r="AC10433" s="16"/>
      <c r="AD10433" s="16"/>
      <c r="AE10433" s="16"/>
    </row>
    <row r="10434" spans="4:31" x14ac:dyDescent="0.2">
      <c r="D10434" s="11"/>
      <c r="AC10434" s="16"/>
      <c r="AD10434" s="16"/>
      <c r="AE10434" s="16"/>
    </row>
    <row r="10435" spans="4:31" x14ac:dyDescent="0.2">
      <c r="D10435" s="11"/>
      <c r="AC10435" s="16"/>
      <c r="AD10435" s="16"/>
      <c r="AE10435" s="16"/>
    </row>
    <row r="10436" spans="4:31" x14ac:dyDescent="0.2">
      <c r="D10436" s="11"/>
      <c r="AC10436" s="16"/>
      <c r="AD10436" s="16"/>
      <c r="AE10436" s="16"/>
    </row>
    <row r="10437" spans="4:31" x14ac:dyDescent="0.2">
      <c r="D10437" s="11"/>
      <c r="AC10437" s="16"/>
      <c r="AD10437" s="16"/>
      <c r="AE10437" s="16"/>
    </row>
    <row r="10438" spans="4:31" x14ac:dyDescent="0.2">
      <c r="D10438" s="11"/>
      <c r="AC10438" s="16"/>
      <c r="AD10438" s="16"/>
      <c r="AE10438" s="16"/>
    </row>
    <row r="10439" spans="4:31" x14ac:dyDescent="0.2">
      <c r="D10439" s="11"/>
      <c r="AC10439" s="16"/>
      <c r="AD10439" s="16"/>
      <c r="AE10439" s="16"/>
    </row>
    <row r="10440" spans="4:31" x14ac:dyDescent="0.2">
      <c r="D10440" s="11"/>
      <c r="AC10440" s="16"/>
      <c r="AD10440" s="16"/>
      <c r="AE10440" s="16"/>
    </row>
    <row r="10441" spans="4:31" x14ac:dyDescent="0.2">
      <c r="D10441" s="11"/>
      <c r="AC10441" s="16"/>
      <c r="AD10441" s="16"/>
      <c r="AE10441" s="16"/>
    </row>
    <row r="10442" spans="4:31" x14ac:dyDescent="0.2">
      <c r="D10442" s="11"/>
      <c r="AC10442" s="16"/>
      <c r="AD10442" s="16"/>
      <c r="AE10442" s="16"/>
    </row>
    <row r="10443" spans="4:31" x14ac:dyDescent="0.2">
      <c r="D10443" s="11"/>
      <c r="AC10443" s="16"/>
      <c r="AD10443" s="16"/>
      <c r="AE10443" s="16"/>
    </row>
    <row r="10444" spans="4:31" x14ac:dyDescent="0.2">
      <c r="D10444" s="11"/>
      <c r="AC10444" s="16"/>
      <c r="AD10444" s="16"/>
      <c r="AE10444" s="16"/>
    </row>
    <row r="10445" spans="4:31" x14ac:dyDescent="0.2">
      <c r="D10445" s="11"/>
      <c r="AC10445" s="16"/>
      <c r="AD10445" s="16"/>
      <c r="AE10445" s="16"/>
    </row>
    <row r="10446" spans="4:31" x14ac:dyDescent="0.2">
      <c r="D10446" s="11"/>
      <c r="AC10446" s="16"/>
      <c r="AD10446" s="16"/>
      <c r="AE10446" s="16"/>
    </row>
    <row r="10447" spans="4:31" x14ac:dyDescent="0.2">
      <c r="D10447" s="11"/>
      <c r="AC10447" s="16"/>
      <c r="AD10447" s="16"/>
      <c r="AE10447" s="16"/>
    </row>
    <row r="10448" spans="4:31" x14ac:dyDescent="0.2">
      <c r="D10448" s="11"/>
      <c r="AC10448" s="16"/>
      <c r="AD10448" s="16"/>
      <c r="AE10448" s="16"/>
    </row>
    <row r="10449" spans="4:31" x14ac:dyDescent="0.2">
      <c r="D10449" s="11"/>
      <c r="AC10449" s="16"/>
      <c r="AD10449" s="16"/>
      <c r="AE10449" s="16"/>
    </row>
    <row r="10450" spans="4:31" x14ac:dyDescent="0.2">
      <c r="D10450" s="11"/>
      <c r="AC10450" s="16"/>
      <c r="AD10450" s="16"/>
      <c r="AE10450" s="16"/>
    </row>
    <row r="10451" spans="4:31" x14ac:dyDescent="0.2">
      <c r="D10451" s="11"/>
      <c r="AC10451" s="16"/>
      <c r="AD10451" s="16"/>
      <c r="AE10451" s="16"/>
    </row>
    <row r="10452" spans="4:31" x14ac:dyDescent="0.2">
      <c r="D10452" s="11"/>
      <c r="AC10452" s="16"/>
      <c r="AD10452" s="16"/>
      <c r="AE10452" s="16"/>
    </row>
    <row r="10453" spans="4:31" x14ac:dyDescent="0.2">
      <c r="D10453" s="11"/>
      <c r="AC10453" s="16"/>
      <c r="AD10453" s="16"/>
      <c r="AE10453" s="16"/>
    </row>
    <row r="10454" spans="4:31" x14ac:dyDescent="0.2">
      <c r="D10454" s="11"/>
      <c r="AC10454" s="16"/>
      <c r="AD10454" s="16"/>
      <c r="AE10454" s="16"/>
    </row>
    <row r="10455" spans="4:31" x14ac:dyDescent="0.2">
      <c r="D10455" s="11"/>
      <c r="AC10455" s="16"/>
      <c r="AD10455" s="16"/>
      <c r="AE10455" s="16"/>
    </row>
    <row r="10456" spans="4:31" x14ac:dyDescent="0.2">
      <c r="D10456" s="11"/>
      <c r="AC10456" s="16"/>
      <c r="AD10456" s="16"/>
      <c r="AE10456" s="16"/>
    </row>
    <row r="10457" spans="4:31" x14ac:dyDescent="0.2">
      <c r="D10457" s="11"/>
      <c r="AC10457" s="16"/>
      <c r="AD10457" s="16"/>
      <c r="AE10457" s="16"/>
    </row>
    <row r="10458" spans="4:31" x14ac:dyDescent="0.2">
      <c r="D10458" s="11"/>
      <c r="AC10458" s="16"/>
      <c r="AD10458" s="16"/>
      <c r="AE10458" s="16"/>
    </row>
    <row r="10459" spans="4:31" x14ac:dyDescent="0.2">
      <c r="D10459" s="11"/>
      <c r="AC10459" s="16"/>
      <c r="AD10459" s="16"/>
      <c r="AE10459" s="16"/>
    </row>
    <row r="10460" spans="4:31" x14ac:dyDescent="0.2">
      <c r="D10460" s="11"/>
      <c r="AC10460" s="16"/>
      <c r="AD10460" s="16"/>
      <c r="AE10460" s="16"/>
    </row>
    <row r="10461" spans="4:31" x14ac:dyDescent="0.2">
      <c r="D10461" s="11"/>
      <c r="AC10461" s="16"/>
      <c r="AD10461" s="16"/>
      <c r="AE10461" s="16"/>
    </row>
    <row r="10462" spans="4:31" x14ac:dyDescent="0.2">
      <c r="D10462" s="11"/>
      <c r="AC10462" s="16"/>
      <c r="AD10462" s="16"/>
      <c r="AE10462" s="16"/>
    </row>
    <row r="10463" spans="4:31" x14ac:dyDescent="0.2">
      <c r="D10463" s="11"/>
      <c r="AC10463" s="16"/>
      <c r="AD10463" s="16"/>
      <c r="AE10463" s="16"/>
    </row>
    <row r="10464" spans="4:31" x14ac:dyDescent="0.2">
      <c r="D10464" s="11"/>
      <c r="AC10464" s="16"/>
      <c r="AD10464" s="16"/>
      <c r="AE10464" s="16"/>
    </row>
    <row r="10465" spans="4:31" x14ac:dyDescent="0.2">
      <c r="D10465" s="11"/>
      <c r="AC10465" s="16"/>
      <c r="AD10465" s="16"/>
      <c r="AE10465" s="16"/>
    </row>
    <row r="10466" spans="4:31" x14ac:dyDescent="0.2">
      <c r="D10466" s="11"/>
      <c r="AC10466" s="16"/>
      <c r="AD10466" s="16"/>
      <c r="AE10466" s="16"/>
    </row>
    <row r="10467" spans="4:31" x14ac:dyDescent="0.2">
      <c r="D10467" s="11"/>
      <c r="AC10467" s="16"/>
      <c r="AD10467" s="16"/>
      <c r="AE10467" s="16"/>
    </row>
    <row r="10468" spans="4:31" x14ac:dyDescent="0.2">
      <c r="D10468" s="11"/>
      <c r="AC10468" s="16"/>
      <c r="AD10468" s="16"/>
      <c r="AE10468" s="16"/>
    </row>
    <row r="10469" spans="4:31" x14ac:dyDescent="0.2">
      <c r="D10469" s="11"/>
      <c r="AC10469" s="16"/>
      <c r="AD10469" s="16"/>
      <c r="AE10469" s="16"/>
    </row>
    <row r="10470" spans="4:31" x14ac:dyDescent="0.2">
      <c r="D10470" s="11"/>
      <c r="AC10470" s="16"/>
      <c r="AD10470" s="16"/>
      <c r="AE10470" s="16"/>
    </row>
    <row r="10471" spans="4:31" x14ac:dyDescent="0.2">
      <c r="D10471" s="11"/>
      <c r="AC10471" s="16"/>
      <c r="AD10471" s="16"/>
      <c r="AE10471" s="16"/>
    </row>
    <row r="10472" spans="4:31" x14ac:dyDescent="0.2">
      <c r="D10472" s="11"/>
      <c r="AC10472" s="16"/>
      <c r="AD10472" s="16"/>
      <c r="AE10472" s="16"/>
    </row>
    <row r="10473" spans="4:31" x14ac:dyDescent="0.2">
      <c r="D10473" s="11"/>
      <c r="AC10473" s="16"/>
      <c r="AD10473" s="16"/>
      <c r="AE10473" s="16"/>
    </row>
    <row r="10474" spans="4:31" x14ac:dyDescent="0.2">
      <c r="D10474" s="11"/>
      <c r="AC10474" s="16"/>
      <c r="AD10474" s="16"/>
      <c r="AE10474" s="16"/>
    </row>
    <row r="10475" spans="4:31" x14ac:dyDescent="0.2">
      <c r="D10475" s="11"/>
      <c r="AC10475" s="16"/>
      <c r="AD10475" s="16"/>
      <c r="AE10475" s="16"/>
    </row>
    <row r="10476" spans="4:31" x14ac:dyDescent="0.2">
      <c r="D10476" s="11"/>
      <c r="AC10476" s="16"/>
      <c r="AD10476" s="16"/>
      <c r="AE10476" s="16"/>
    </row>
    <row r="10477" spans="4:31" x14ac:dyDescent="0.2">
      <c r="D10477" s="11"/>
      <c r="AC10477" s="16"/>
      <c r="AD10477" s="16"/>
      <c r="AE10477" s="16"/>
    </row>
    <row r="10478" spans="4:31" x14ac:dyDescent="0.2">
      <c r="D10478" s="11"/>
      <c r="AC10478" s="16"/>
      <c r="AD10478" s="16"/>
      <c r="AE10478" s="16"/>
    </row>
    <row r="10479" spans="4:31" x14ac:dyDescent="0.2">
      <c r="D10479" s="11"/>
      <c r="AC10479" s="16"/>
      <c r="AD10479" s="16"/>
      <c r="AE10479" s="16"/>
    </row>
    <row r="10480" spans="4:31" x14ac:dyDescent="0.2">
      <c r="D10480" s="11"/>
      <c r="AC10480" s="16"/>
      <c r="AD10480" s="16"/>
      <c r="AE10480" s="16"/>
    </row>
    <row r="10481" spans="4:31" x14ac:dyDescent="0.2">
      <c r="D10481" s="11"/>
      <c r="AC10481" s="16"/>
      <c r="AD10481" s="16"/>
      <c r="AE10481" s="16"/>
    </row>
    <row r="10482" spans="4:31" x14ac:dyDescent="0.2">
      <c r="D10482" s="11"/>
      <c r="AC10482" s="16"/>
      <c r="AD10482" s="16"/>
      <c r="AE10482" s="16"/>
    </row>
    <row r="10483" spans="4:31" x14ac:dyDescent="0.2">
      <c r="D10483" s="11"/>
      <c r="AC10483" s="16"/>
      <c r="AD10483" s="16"/>
      <c r="AE10483" s="16"/>
    </row>
    <row r="10484" spans="4:31" x14ac:dyDescent="0.2">
      <c r="D10484" s="11"/>
      <c r="AC10484" s="16"/>
      <c r="AD10484" s="16"/>
      <c r="AE10484" s="16"/>
    </row>
    <row r="10485" spans="4:31" x14ac:dyDescent="0.2">
      <c r="D10485" s="11"/>
      <c r="AC10485" s="16"/>
      <c r="AD10485" s="16"/>
      <c r="AE10485" s="16"/>
    </row>
    <row r="10486" spans="4:31" x14ac:dyDescent="0.2">
      <c r="D10486" s="11"/>
      <c r="AC10486" s="16"/>
      <c r="AD10486" s="16"/>
      <c r="AE10486" s="16"/>
    </row>
    <row r="10487" spans="4:31" x14ac:dyDescent="0.2">
      <c r="D10487" s="11"/>
      <c r="AC10487" s="16"/>
      <c r="AD10487" s="16"/>
      <c r="AE10487" s="16"/>
    </row>
    <row r="10488" spans="4:31" x14ac:dyDescent="0.2">
      <c r="D10488" s="11"/>
      <c r="AC10488" s="16"/>
      <c r="AD10488" s="16"/>
      <c r="AE10488" s="16"/>
    </row>
    <row r="10489" spans="4:31" x14ac:dyDescent="0.2">
      <c r="D10489" s="11"/>
      <c r="AC10489" s="16"/>
      <c r="AD10489" s="16"/>
      <c r="AE10489" s="16"/>
    </row>
    <row r="10490" spans="4:31" x14ac:dyDescent="0.2">
      <c r="D10490" s="11"/>
      <c r="AC10490" s="16"/>
      <c r="AD10490" s="16"/>
      <c r="AE10490" s="16"/>
    </row>
    <row r="10491" spans="4:31" x14ac:dyDescent="0.2">
      <c r="D10491" s="11"/>
      <c r="AC10491" s="16"/>
      <c r="AD10491" s="16"/>
      <c r="AE10491" s="16"/>
    </row>
    <row r="10492" spans="4:31" x14ac:dyDescent="0.2">
      <c r="D10492" s="11"/>
      <c r="AC10492" s="16"/>
      <c r="AD10492" s="16"/>
      <c r="AE10492" s="16"/>
    </row>
    <row r="10493" spans="4:31" x14ac:dyDescent="0.2">
      <c r="D10493" s="11"/>
      <c r="AC10493" s="16"/>
      <c r="AD10493" s="16"/>
      <c r="AE10493" s="16"/>
    </row>
    <row r="10494" spans="4:31" x14ac:dyDescent="0.2">
      <c r="D10494" s="11"/>
      <c r="AC10494" s="16"/>
      <c r="AD10494" s="16"/>
      <c r="AE10494" s="16"/>
    </row>
    <row r="10495" spans="4:31" x14ac:dyDescent="0.2">
      <c r="D10495" s="11"/>
      <c r="AC10495" s="16"/>
      <c r="AD10495" s="16"/>
      <c r="AE10495" s="16"/>
    </row>
    <row r="10496" spans="4:31" x14ac:dyDescent="0.2">
      <c r="D10496" s="11"/>
      <c r="AC10496" s="16"/>
      <c r="AD10496" s="16"/>
      <c r="AE10496" s="16"/>
    </row>
    <row r="10497" spans="4:31" x14ac:dyDescent="0.2">
      <c r="D10497" s="11"/>
      <c r="AC10497" s="16"/>
      <c r="AD10497" s="16"/>
      <c r="AE10497" s="16"/>
    </row>
    <row r="10498" spans="4:31" x14ac:dyDescent="0.2">
      <c r="D10498" s="11"/>
      <c r="AC10498" s="16"/>
      <c r="AD10498" s="16"/>
      <c r="AE10498" s="16"/>
    </row>
    <row r="10499" spans="4:31" x14ac:dyDescent="0.2">
      <c r="D10499" s="11"/>
      <c r="AC10499" s="16"/>
      <c r="AD10499" s="16"/>
      <c r="AE10499" s="16"/>
    </row>
    <row r="10500" spans="4:31" x14ac:dyDescent="0.2">
      <c r="D10500" s="11"/>
      <c r="AC10500" s="16"/>
      <c r="AD10500" s="16"/>
      <c r="AE10500" s="16"/>
    </row>
    <row r="10501" spans="4:31" x14ac:dyDescent="0.2">
      <c r="D10501" s="11"/>
      <c r="AC10501" s="16"/>
      <c r="AD10501" s="16"/>
      <c r="AE10501" s="16"/>
    </row>
    <row r="10502" spans="4:31" x14ac:dyDescent="0.2">
      <c r="D10502" s="11"/>
      <c r="AC10502" s="16"/>
      <c r="AD10502" s="16"/>
      <c r="AE10502" s="16"/>
    </row>
    <row r="10503" spans="4:31" x14ac:dyDescent="0.2">
      <c r="D10503" s="11"/>
      <c r="AC10503" s="16"/>
      <c r="AD10503" s="16"/>
      <c r="AE10503" s="16"/>
    </row>
    <row r="10504" spans="4:31" x14ac:dyDescent="0.2">
      <c r="D10504" s="11"/>
      <c r="AC10504" s="16"/>
      <c r="AD10504" s="16"/>
      <c r="AE10504" s="16"/>
    </row>
    <row r="10505" spans="4:31" x14ac:dyDescent="0.2">
      <c r="D10505" s="11"/>
      <c r="AC10505" s="16"/>
      <c r="AD10505" s="16"/>
      <c r="AE10505" s="16"/>
    </row>
    <row r="10506" spans="4:31" x14ac:dyDescent="0.2">
      <c r="D10506" s="11"/>
      <c r="AC10506" s="16"/>
      <c r="AD10506" s="16"/>
      <c r="AE10506" s="16"/>
    </row>
    <row r="10507" spans="4:31" x14ac:dyDescent="0.2">
      <c r="D10507" s="11"/>
      <c r="AC10507" s="16"/>
      <c r="AD10507" s="16"/>
      <c r="AE10507" s="16"/>
    </row>
    <row r="10508" spans="4:31" x14ac:dyDescent="0.2">
      <c r="D10508" s="11"/>
      <c r="AC10508" s="16"/>
      <c r="AD10508" s="16"/>
      <c r="AE10508" s="16"/>
    </row>
    <row r="10509" spans="4:31" x14ac:dyDescent="0.2">
      <c r="D10509" s="11"/>
      <c r="AC10509" s="16"/>
      <c r="AD10509" s="16"/>
      <c r="AE10509" s="16"/>
    </row>
    <row r="10510" spans="4:31" x14ac:dyDescent="0.2">
      <c r="D10510" s="11"/>
      <c r="AC10510" s="16"/>
      <c r="AD10510" s="16"/>
      <c r="AE10510" s="16"/>
    </row>
    <row r="10511" spans="4:31" x14ac:dyDescent="0.2">
      <c r="D10511" s="11"/>
      <c r="AC10511" s="16"/>
      <c r="AD10511" s="16"/>
      <c r="AE10511" s="16"/>
    </row>
    <row r="10512" spans="4:31" x14ac:dyDescent="0.2">
      <c r="D10512" s="11"/>
      <c r="AC10512" s="16"/>
      <c r="AD10512" s="16"/>
      <c r="AE10512" s="16"/>
    </row>
    <row r="10513" spans="4:31" x14ac:dyDescent="0.2">
      <c r="D10513" s="11"/>
      <c r="AC10513" s="16"/>
      <c r="AD10513" s="16"/>
      <c r="AE10513" s="16"/>
    </row>
    <row r="10514" spans="4:31" x14ac:dyDescent="0.2">
      <c r="D10514" s="11"/>
      <c r="AC10514" s="16"/>
      <c r="AD10514" s="16"/>
      <c r="AE10514" s="16"/>
    </row>
    <row r="10515" spans="4:31" x14ac:dyDescent="0.2">
      <c r="D10515" s="11"/>
      <c r="AC10515" s="16"/>
      <c r="AD10515" s="16"/>
      <c r="AE10515" s="16"/>
    </row>
    <row r="10516" spans="4:31" x14ac:dyDescent="0.2">
      <c r="D10516" s="11"/>
      <c r="AC10516" s="16"/>
      <c r="AD10516" s="16"/>
      <c r="AE10516" s="16"/>
    </row>
    <row r="10517" spans="4:31" x14ac:dyDescent="0.2">
      <c r="D10517" s="11"/>
      <c r="AC10517" s="16"/>
      <c r="AD10517" s="16"/>
      <c r="AE10517" s="16"/>
    </row>
    <row r="10518" spans="4:31" x14ac:dyDescent="0.2">
      <c r="D10518" s="11"/>
      <c r="AC10518" s="16"/>
      <c r="AD10518" s="16"/>
      <c r="AE10518" s="16"/>
    </row>
    <row r="10519" spans="4:31" x14ac:dyDescent="0.2">
      <c r="D10519" s="11"/>
      <c r="AC10519" s="16"/>
      <c r="AD10519" s="16"/>
      <c r="AE10519" s="16"/>
    </row>
    <row r="10520" spans="4:31" x14ac:dyDescent="0.2">
      <c r="D10520" s="11"/>
      <c r="AC10520" s="16"/>
      <c r="AD10520" s="16"/>
      <c r="AE10520" s="16"/>
    </row>
    <row r="10521" spans="4:31" x14ac:dyDescent="0.2">
      <c r="D10521" s="11"/>
      <c r="AC10521" s="16"/>
      <c r="AD10521" s="16"/>
      <c r="AE10521" s="16"/>
    </row>
    <row r="10522" spans="4:31" x14ac:dyDescent="0.2">
      <c r="D10522" s="11"/>
      <c r="AC10522" s="16"/>
      <c r="AD10522" s="16"/>
      <c r="AE10522" s="16"/>
    </row>
    <row r="10523" spans="4:31" x14ac:dyDescent="0.2">
      <c r="D10523" s="11"/>
      <c r="AC10523" s="16"/>
      <c r="AD10523" s="16"/>
      <c r="AE10523" s="16"/>
    </row>
    <row r="10524" spans="4:31" x14ac:dyDescent="0.2">
      <c r="D10524" s="11"/>
      <c r="AC10524" s="16"/>
      <c r="AD10524" s="16"/>
      <c r="AE10524" s="16"/>
    </row>
    <row r="10525" spans="4:31" x14ac:dyDescent="0.2">
      <c r="D10525" s="11"/>
      <c r="AC10525" s="16"/>
      <c r="AD10525" s="16"/>
      <c r="AE10525" s="16"/>
    </row>
    <row r="10526" spans="4:31" x14ac:dyDescent="0.2">
      <c r="D10526" s="11"/>
      <c r="AC10526" s="16"/>
      <c r="AD10526" s="16"/>
      <c r="AE10526" s="16"/>
    </row>
    <row r="10527" spans="4:31" x14ac:dyDescent="0.2">
      <c r="D10527" s="11"/>
      <c r="AC10527" s="16"/>
      <c r="AD10527" s="16"/>
      <c r="AE10527" s="16"/>
    </row>
    <row r="10528" spans="4:31" x14ac:dyDescent="0.2">
      <c r="D10528" s="11"/>
      <c r="AC10528" s="16"/>
      <c r="AD10528" s="16"/>
      <c r="AE10528" s="16"/>
    </row>
    <row r="10529" spans="4:31" x14ac:dyDescent="0.2">
      <c r="D10529" s="11"/>
      <c r="AC10529" s="16"/>
      <c r="AD10529" s="16"/>
      <c r="AE10529" s="16"/>
    </row>
    <row r="10530" spans="4:31" x14ac:dyDescent="0.2">
      <c r="D10530" s="11"/>
      <c r="AC10530" s="16"/>
      <c r="AD10530" s="16"/>
      <c r="AE10530" s="16"/>
    </row>
    <row r="10531" spans="4:31" x14ac:dyDescent="0.2">
      <c r="D10531" s="11"/>
      <c r="AC10531" s="16"/>
      <c r="AD10531" s="16"/>
      <c r="AE10531" s="16"/>
    </row>
    <row r="10532" spans="4:31" x14ac:dyDescent="0.2">
      <c r="D10532" s="11"/>
      <c r="AC10532" s="16"/>
      <c r="AD10532" s="16"/>
      <c r="AE10532" s="16"/>
    </row>
    <row r="10533" spans="4:31" x14ac:dyDescent="0.2">
      <c r="D10533" s="11"/>
      <c r="AC10533" s="16"/>
      <c r="AD10533" s="16"/>
      <c r="AE10533" s="16"/>
    </row>
    <row r="10534" spans="4:31" x14ac:dyDescent="0.2">
      <c r="D10534" s="11"/>
      <c r="AC10534" s="16"/>
      <c r="AD10534" s="16"/>
      <c r="AE10534" s="16"/>
    </row>
    <row r="10535" spans="4:31" x14ac:dyDescent="0.2">
      <c r="D10535" s="11"/>
      <c r="AC10535" s="16"/>
      <c r="AD10535" s="16"/>
      <c r="AE10535" s="16"/>
    </row>
    <row r="10536" spans="4:31" x14ac:dyDescent="0.2">
      <c r="D10536" s="11"/>
      <c r="AC10536" s="16"/>
      <c r="AD10536" s="16"/>
      <c r="AE10536" s="16"/>
    </row>
    <row r="10537" spans="4:31" x14ac:dyDescent="0.2">
      <c r="D10537" s="11"/>
      <c r="AC10537" s="16"/>
      <c r="AD10537" s="16"/>
      <c r="AE10537" s="16"/>
    </row>
    <row r="10538" spans="4:31" x14ac:dyDescent="0.2">
      <c r="D10538" s="11"/>
      <c r="AC10538" s="16"/>
      <c r="AD10538" s="16"/>
      <c r="AE10538" s="16"/>
    </row>
    <row r="10539" spans="4:31" x14ac:dyDescent="0.2">
      <c r="D10539" s="11"/>
      <c r="AC10539" s="16"/>
      <c r="AD10539" s="16"/>
      <c r="AE10539" s="16"/>
    </row>
    <row r="10540" spans="4:31" x14ac:dyDescent="0.2">
      <c r="D10540" s="11"/>
      <c r="AC10540" s="16"/>
      <c r="AD10540" s="16"/>
      <c r="AE10540" s="16"/>
    </row>
    <row r="10541" spans="4:31" x14ac:dyDescent="0.2">
      <c r="D10541" s="11"/>
      <c r="AC10541" s="16"/>
      <c r="AD10541" s="16"/>
      <c r="AE10541" s="16"/>
    </row>
    <row r="10542" spans="4:31" x14ac:dyDescent="0.2">
      <c r="D10542" s="11"/>
      <c r="AC10542" s="16"/>
      <c r="AD10542" s="16"/>
      <c r="AE10542" s="16"/>
    </row>
    <row r="10543" spans="4:31" x14ac:dyDescent="0.2">
      <c r="D10543" s="11"/>
      <c r="AC10543" s="16"/>
      <c r="AD10543" s="16"/>
      <c r="AE10543" s="16"/>
    </row>
    <row r="10544" spans="4:31" x14ac:dyDescent="0.2">
      <c r="D10544" s="11"/>
      <c r="AC10544" s="16"/>
      <c r="AD10544" s="16"/>
      <c r="AE10544" s="16"/>
    </row>
    <row r="10545" spans="4:31" x14ac:dyDescent="0.2">
      <c r="D10545" s="11"/>
      <c r="AC10545" s="16"/>
      <c r="AD10545" s="16"/>
      <c r="AE10545" s="16"/>
    </row>
    <row r="10546" spans="4:31" x14ac:dyDescent="0.2">
      <c r="D10546" s="11"/>
      <c r="AC10546" s="16"/>
      <c r="AD10546" s="16"/>
      <c r="AE10546" s="16"/>
    </row>
    <row r="10547" spans="4:31" x14ac:dyDescent="0.2">
      <c r="D10547" s="11"/>
      <c r="AC10547" s="16"/>
      <c r="AD10547" s="16"/>
      <c r="AE10547" s="16"/>
    </row>
    <row r="10548" spans="4:31" x14ac:dyDescent="0.2">
      <c r="D10548" s="11"/>
      <c r="AC10548" s="16"/>
      <c r="AD10548" s="16"/>
      <c r="AE10548" s="16"/>
    </row>
    <row r="10549" spans="4:31" x14ac:dyDescent="0.2">
      <c r="D10549" s="11"/>
      <c r="AC10549" s="16"/>
      <c r="AD10549" s="16"/>
      <c r="AE10549" s="16"/>
    </row>
    <row r="10550" spans="4:31" x14ac:dyDescent="0.2">
      <c r="D10550" s="11"/>
      <c r="AC10550" s="16"/>
      <c r="AD10550" s="16"/>
      <c r="AE10550" s="16"/>
    </row>
    <row r="10551" spans="4:31" x14ac:dyDescent="0.2">
      <c r="D10551" s="11"/>
      <c r="AC10551" s="16"/>
      <c r="AD10551" s="16"/>
      <c r="AE10551" s="16"/>
    </row>
    <row r="10552" spans="4:31" x14ac:dyDescent="0.2">
      <c r="D10552" s="11"/>
      <c r="AC10552" s="16"/>
      <c r="AD10552" s="16"/>
      <c r="AE10552" s="16"/>
    </row>
    <row r="10553" spans="4:31" x14ac:dyDescent="0.2">
      <c r="D10553" s="11"/>
      <c r="AC10553" s="16"/>
      <c r="AD10553" s="16"/>
      <c r="AE10553" s="16"/>
    </row>
    <row r="10554" spans="4:31" x14ac:dyDescent="0.2">
      <c r="D10554" s="11"/>
      <c r="AC10554" s="16"/>
      <c r="AD10554" s="16"/>
      <c r="AE10554" s="16"/>
    </row>
    <row r="10555" spans="4:31" x14ac:dyDescent="0.2">
      <c r="D10555" s="11"/>
      <c r="AC10555" s="16"/>
      <c r="AD10555" s="16"/>
      <c r="AE10555" s="16"/>
    </row>
    <row r="10556" spans="4:31" x14ac:dyDescent="0.2">
      <c r="D10556" s="11"/>
      <c r="AC10556" s="16"/>
      <c r="AD10556" s="16"/>
      <c r="AE10556" s="16"/>
    </row>
    <row r="10557" spans="4:31" x14ac:dyDescent="0.2">
      <c r="D10557" s="11"/>
      <c r="AC10557" s="16"/>
      <c r="AD10557" s="16"/>
      <c r="AE10557" s="16"/>
    </row>
    <row r="10558" spans="4:31" x14ac:dyDescent="0.2">
      <c r="D10558" s="11"/>
      <c r="AC10558" s="16"/>
      <c r="AD10558" s="16"/>
      <c r="AE10558" s="16"/>
    </row>
    <row r="10559" spans="4:31" x14ac:dyDescent="0.2">
      <c r="D10559" s="11"/>
      <c r="AC10559" s="16"/>
      <c r="AD10559" s="16"/>
      <c r="AE10559" s="16"/>
    </row>
    <row r="10560" spans="4:31" x14ac:dyDescent="0.2">
      <c r="D10560" s="11"/>
      <c r="AC10560" s="16"/>
      <c r="AD10560" s="16"/>
      <c r="AE10560" s="16"/>
    </row>
    <row r="10561" spans="4:31" x14ac:dyDescent="0.2">
      <c r="D10561" s="11"/>
      <c r="AC10561" s="16"/>
      <c r="AD10561" s="16"/>
      <c r="AE10561" s="16"/>
    </row>
    <row r="10562" spans="4:31" x14ac:dyDescent="0.2">
      <c r="D10562" s="11"/>
      <c r="AC10562" s="16"/>
      <c r="AD10562" s="16"/>
      <c r="AE10562" s="16"/>
    </row>
    <row r="10563" spans="4:31" x14ac:dyDescent="0.2">
      <c r="D10563" s="11"/>
      <c r="AC10563" s="16"/>
      <c r="AD10563" s="16"/>
      <c r="AE10563" s="16"/>
    </row>
    <row r="10564" spans="4:31" x14ac:dyDescent="0.2">
      <c r="D10564" s="11"/>
      <c r="AC10564" s="16"/>
      <c r="AD10564" s="16"/>
      <c r="AE10564" s="16"/>
    </row>
    <row r="10565" spans="4:31" x14ac:dyDescent="0.2">
      <c r="D10565" s="11"/>
      <c r="AC10565" s="16"/>
      <c r="AD10565" s="16"/>
      <c r="AE10565" s="16"/>
    </row>
    <row r="10566" spans="4:31" x14ac:dyDescent="0.2">
      <c r="D10566" s="11"/>
      <c r="AC10566" s="16"/>
      <c r="AD10566" s="16"/>
      <c r="AE10566" s="16"/>
    </row>
    <row r="10567" spans="4:31" x14ac:dyDescent="0.2">
      <c r="D10567" s="11"/>
      <c r="AC10567" s="16"/>
      <c r="AD10567" s="16"/>
      <c r="AE10567" s="16"/>
    </row>
    <row r="10568" spans="4:31" x14ac:dyDescent="0.2">
      <c r="D10568" s="11"/>
      <c r="AC10568" s="16"/>
      <c r="AD10568" s="16"/>
      <c r="AE10568" s="16"/>
    </row>
    <row r="10569" spans="4:31" x14ac:dyDescent="0.2">
      <c r="D10569" s="11"/>
      <c r="AC10569" s="16"/>
      <c r="AD10569" s="16"/>
      <c r="AE10569" s="16"/>
    </row>
    <row r="10570" spans="4:31" x14ac:dyDescent="0.2">
      <c r="D10570" s="11"/>
      <c r="AC10570" s="16"/>
      <c r="AD10570" s="16"/>
      <c r="AE10570" s="16"/>
    </row>
    <row r="10571" spans="4:31" x14ac:dyDescent="0.2">
      <c r="D10571" s="11"/>
      <c r="AC10571" s="16"/>
      <c r="AD10571" s="16"/>
      <c r="AE10571" s="16"/>
    </row>
    <row r="10572" spans="4:31" x14ac:dyDescent="0.2">
      <c r="D10572" s="11"/>
      <c r="AC10572" s="16"/>
      <c r="AD10572" s="16"/>
      <c r="AE10572" s="16"/>
    </row>
    <row r="10573" spans="4:31" x14ac:dyDescent="0.2">
      <c r="D10573" s="11"/>
      <c r="AC10573" s="16"/>
      <c r="AD10573" s="16"/>
      <c r="AE10573" s="16"/>
    </row>
    <row r="10574" spans="4:31" x14ac:dyDescent="0.2">
      <c r="D10574" s="11"/>
      <c r="AC10574" s="16"/>
      <c r="AD10574" s="16"/>
      <c r="AE10574" s="16"/>
    </row>
    <row r="10575" spans="4:31" x14ac:dyDescent="0.2">
      <c r="D10575" s="11"/>
      <c r="AC10575" s="16"/>
      <c r="AD10575" s="16"/>
      <c r="AE10575" s="16"/>
    </row>
    <row r="10576" spans="4:31" x14ac:dyDescent="0.2">
      <c r="D10576" s="11"/>
      <c r="AC10576" s="16"/>
      <c r="AD10576" s="16"/>
      <c r="AE10576" s="16"/>
    </row>
    <row r="10577" spans="4:31" x14ac:dyDescent="0.2">
      <c r="D10577" s="11"/>
      <c r="AC10577" s="16"/>
      <c r="AD10577" s="16"/>
      <c r="AE10577" s="16"/>
    </row>
    <row r="10578" spans="4:31" x14ac:dyDescent="0.2">
      <c r="D10578" s="11"/>
      <c r="AC10578" s="16"/>
      <c r="AD10578" s="16"/>
      <c r="AE10578" s="16"/>
    </row>
    <row r="10579" spans="4:31" x14ac:dyDescent="0.2">
      <c r="D10579" s="11"/>
      <c r="AC10579" s="16"/>
      <c r="AD10579" s="16"/>
      <c r="AE10579" s="16"/>
    </row>
    <row r="10580" spans="4:31" x14ac:dyDescent="0.2">
      <c r="D10580" s="11"/>
      <c r="AC10580" s="16"/>
      <c r="AD10580" s="16"/>
      <c r="AE10580" s="16"/>
    </row>
    <row r="10581" spans="4:31" x14ac:dyDescent="0.2">
      <c r="D10581" s="11"/>
      <c r="AC10581" s="16"/>
      <c r="AD10581" s="16"/>
      <c r="AE10581" s="16"/>
    </row>
    <row r="10582" spans="4:31" x14ac:dyDescent="0.2">
      <c r="D10582" s="11"/>
      <c r="AC10582" s="16"/>
      <c r="AD10582" s="16"/>
      <c r="AE10582" s="16"/>
    </row>
    <row r="10583" spans="4:31" x14ac:dyDescent="0.2">
      <c r="D10583" s="11"/>
      <c r="AC10583" s="16"/>
      <c r="AD10583" s="16"/>
      <c r="AE10583" s="16"/>
    </row>
    <row r="10584" spans="4:31" x14ac:dyDescent="0.2">
      <c r="D10584" s="11"/>
      <c r="AC10584" s="16"/>
      <c r="AD10584" s="16"/>
      <c r="AE10584" s="16"/>
    </row>
    <row r="10585" spans="4:31" x14ac:dyDescent="0.2">
      <c r="D10585" s="11"/>
      <c r="AC10585" s="16"/>
      <c r="AD10585" s="16"/>
      <c r="AE10585" s="16"/>
    </row>
    <row r="10586" spans="4:31" x14ac:dyDescent="0.2">
      <c r="D10586" s="11"/>
      <c r="AC10586" s="16"/>
      <c r="AD10586" s="16"/>
      <c r="AE10586" s="16"/>
    </row>
    <row r="10587" spans="4:31" x14ac:dyDescent="0.2">
      <c r="D10587" s="11"/>
      <c r="AC10587" s="16"/>
      <c r="AD10587" s="16"/>
      <c r="AE10587" s="16"/>
    </row>
    <row r="10588" spans="4:31" x14ac:dyDescent="0.2">
      <c r="D10588" s="11"/>
      <c r="AC10588" s="16"/>
      <c r="AD10588" s="16"/>
      <c r="AE10588" s="16"/>
    </row>
    <row r="10589" spans="4:31" x14ac:dyDescent="0.2">
      <c r="D10589" s="11"/>
      <c r="AC10589" s="16"/>
      <c r="AD10589" s="16"/>
      <c r="AE10589" s="16"/>
    </row>
    <row r="10590" spans="4:31" x14ac:dyDescent="0.2">
      <c r="D10590" s="11"/>
      <c r="AC10590" s="16"/>
      <c r="AD10590" s="16"/>
      <c r="AE10590" s="16"/>
    </row>
    <row r="10591" spans="4:31" x14ac:dyDescent="0.2">
      <c r="D10591" s="11"/>
      <c r="AC10591" s="16"/>
      <c r="AD10591" s="16"/>
      <c r="AE10591" s="16"/>
    </row>
    <row r="10592" spans="4:31" x14ac:dyDescent="0.2">
      <c r="D10592" s="11"/>
      <c r="AC10592" s="16"/>
      <c r="AD10592" s="16"/>
      <c r="AE10592" s="16"/>
    </row>
    <row r="10593" spans="4:31" x14ac:dyDescent="0.2">
      <c r="D10593" s="11"/>
      <c r="AC10593" s="16"/>
      <c r="AD10593" s="16"/>
      <c r="AE10593" s="16"/>
    </row>
    <row r="10594" spans="4:31" x14ac:dyDescent="0.2">
      <c r="D10594" s="11"/>
      <c r="AC10594" s="16"/>
      <c r="AD10594" s="16"/>
      <c r="AE10594" s="16"/>
    </row>
    <row r="10595" spans="4:31" x14ac:dyDescent="0.2">
      <c r="D10595" s="11"/>
      <c r="AC10595" s="16"/>
      <c r="AD10595" s="16"/>
      <c r="AE10595" s="16"/>
    </row>
    <row r="10596" spans="4:31" x14ac:dyDescent="0.2">
      <c r="D10596" s="11"/>
      <c r="AC10596" s="16"/>
      <c r="AD10596" s="16"/>
      <c r="AE10596" s="16"/>
    </row>
    <row r="10597" spans="4:31" x14ac:dyDescent="0.2">
      <c r="D10597" s="11"/>
      <c r="AC10597" s="16"/>
      <c r="AD10597" s="16"/>
      <c r="AE10597" s="16"/>
    </row>
    <row r="10598" spans="4:31" x14ac:dyDescent="0.2">
      <c r="D10598" s="11"/>
      <c r="AC10598" s="16"/>
      <c r="AD10598" s="16"/>
      <c r="AE10598" s="16"/>
    </row>
    <row r="10599" spans="4:31" x14ac:dyDescent="0.2">
      <c r="D10599" s="11"/>
      <c r="AC10599" s="16"/>
      <c r="AD10599" s="16"/>
      <c r="AE10599" s="16"/>
    </row>
    <row r="10600" spans="4:31" x14ac:dyDescent="0.2">
      <c r="D10600" s="11"/>
      <c r="AC10600" s="16"/>
      <c r="AD10600" s="16"/>
      <c r="AE10600" s="16"/>
    </row>
    <row r="10601" spans="4:31" x14ac:dyDescent="0.2">
      <c r="D10601" s="11"/>
      <c r="AC10601" s="16"/>
      <c r="AD10601" s="16"/>
      <c r="AE10601" s="16"/>
    </row>
    <row r="10602" spans="4:31" x14ac:dyDescent="0.2">
      <c r="D10602" s="11"/>
      <c r="AC10602" s="16"/>
      <c r="AD10602" s="16"/>
      <c r="AE10602" s="16"/>
    </row>
    <row r="10603" spans="4:31" x14ac:dyDescent="0.2">
      <c r="D10603" s="11"/>
      <c r="AC10603" s="16"/>
      <c r="AD10603" s="16"/>
      <c r="AE10603" s="16"/>
    </row>
    <row r="10604" spans="4:31" x14ac:dyDescent="0.2">
      <c r="D10604" s="11"/>
      <c r="AC10604" s="16"/>
      <c r="AD10604" s="16"/>
      <c r="AE10604" s="16"/>
    </row>
    <row r="10605" spans="4:31" x14ac:dyDescent="0.2">
      <c r="D10605" s="11"/>
      <c r="AC10605" s="16"/>
      <c r="AD10605" s="16"/>
      <c r="AE10605" s="16"/>
    </row>
    <row r="10606" spans="4:31" x14ac:dyDescent="0.2">
      <c r="D10606" s="11"/>
      <c r="AC10606" s="16"/>
      <c r="AD10606" s="16"/>
      <c r="AE10606" s="16"/>
    </row>
    <row r="10607" spans="4:31" x14ac:dyDescent="0.2">
      <c r="D10607" s="11"/>
      <c r="AC10607" s="16"/>
      <c r="AD10607" s="16"/>
      <c r="AE10607" s="16"/>
    </row>
    <row r="10608" spans="4:31" x14ac:dyDescent="0.2">
      <c r="D10608" s="11"/>
      <c r="AC10608" s="16"/>
      <c r="AD10608" s="16"/>
      <c r="AE10608" s="16"/>
    </row>
    <row r="10609" spans="4:31" x14ac:dyDescent="0.2">
      <c r="D10609" s="11"/>
      <c r="AC10609" s="16"/>
      <c r="AD10609" s="16"/>
      <c r="AE10609" s="16"/>
    </row>
    <row r="10610" spans="4:31" x14ac:dyDescent="0.2">
      <c r="D10610" s="11"/>
      <c r="AC10610" s="16"/>
      <c r="AD10610" s="16"/>
      <c r="AE10610" s="16"/>
    </row>
    <row r="10611" spans="4:31" x14ac:dyDescent="0.2">
      <c r="D10611" s="11"/>
      <c r="AC10611" s="16"/>
      <c r="AD10611" s="16"/>
      <c r="AE10611" s="16"/>
    </row>
    <row r="10612" spans="4:31" x14ac:dyDescent="0.2">
      <c r="D10612" s="11"/>
      <c r="AC10612" s="16"/>
      <c r="AD10612" s="16"/>
      <c r="AE10612" s="16"/>
    </row>
    <row r="10613" spans="4:31" x14ac:dyDescent="0.2">
      <c r="D10613" s="11"/>
      <c r="AC10613" s="16"/>
      <c r="AD10613" s="16"/>
      <c r="AE10613" s="16"/>
    </row>
    <row r="10614" spans="4:31" x14ac:dyDescent="0.2">
      <c r="D10614" s="11"/>
      <c r="AC10614" s="16"/>
      <c r="AD10614" s="16"/>
      <c r="AE10614" s="16"/>
    </row>
    <row r="10615" spans="4:31" x14ac:dyDescent="0.2">
      <c r="D10615" s="11"/>
      <c r="AC10615" s="16"/>
      <c r="AD10615" s="16"/>
      <c r="AE10615" s="16"/>
    </row>
    <row r="10616" spans="4:31" x14ac:dyDescent="0.2">
      <c r="D10616" s="11"/>
      <c r="AC10616" s="16"/>
      <c r="AD10616" s="16"/>
      <c r="AE10616" s="16"/>
    </row>
    <row r="10617" spans="4:31" x14ac:dyDescent="0.2">
      <c r="D10617" s="11"/>
      <c r="AC10617" s="16"/>
      <c r="AD10617" s="16"/>
      <c r="AE10617" s="16"/>
    </row>
    <row r="10618" spans="4:31" x14ac:dyDescent="0.2">
      <c r="D10618" s="11"/>
      <c r="AC10618" s="16"/>
      <c r="AD10618" s="16"/>
      <c r="AE10618" s="16"/>
    </row>
    <row r="10619" spans="4:31" x14ac:dyDescent="0.2">
      <c r="D10619" s="11"/>
      <c r="AC10619" s="16"/>
      <c r="AD10619" s="16"/>
      <c r="AE10619" s="16"/>
    </row>
    <row r="10620" spans="4:31" x14ac:dyDescent="0.2">
      <c r="D10620" s="11"/>
      <c r="AC10620" s="16"/>
      <c r="AD10620" s="16"/>
      <c r="AE10620" s="16"/>
    </row>
    <row r="10621" spans="4:31" x14ac:dyDescent="0.2">
      <c r="D10621" s="11"/>
      <c r="AC10621" s="16"/>
      <c r="AD10621" s="16"/>
      <c r="AE10621" s="16"/>
    </row>
    <row r="10622" spans="4:31" x14ac:dyDescent="0.2">
      <c r="D10622" s="11"/>
      <c r="AC10622" s="16"/>
      <c r="AD10622" s="16"/>
      <c r="AE10622" s="16"/>
    </row>
    <row r="10623" spans="4:31" x14ac:dyDescent="0.2">
      <c r="D10623" s="11"/>
      <c r="AC10623" s="16"/>
      <c r="AD10623" s="16"/>
      <c r="AE10623" s="16"/>
    </row>
    <row r="10624" spans="4:31" x14ac:dyDescent="0.2">
      <c r="D10624" s="11"/>
      <c r="AC10624" s="16"/>
      <c r="AD10624" s="16"/>
      <c r="AE10624" s="16"/>
    </row>
    <row r="10625" spans="4:31" x14ac:dyDescent="0.2">
      <c r="D10625" s="11"/>
      <c r="AC10625" s="16"/>
      <c r="AD10625" s="16"/>
      <c r="AE10625" s="16"/>
    </row>
    <row r="10626" spans="4:31" x14ac:dyDescent="0.2">
      <c r="D10626" s="11"/>
      <c r="AC10626" s="16"/>
      <c r="AD10626" s="16"/>
      <c r="AE10626" s="16"/>
    </row>
    <row r="10627" spans="4:31" x14ac:dyDescent="0.2">
      <c r="D10627" s="11"/>
      <c r="AC10627" s="16"/>
      <c r="AD10627" s="16"/>
      <c r="AE10627" s="16"/>
    </row>
    <row r="10628" spans="4:31" x14ac:dyDescent="0.2">
      <c r="D10628" s="11"/>
      <c r="AC10628" s="16"/>
      <c r="AD10628" s="16"/>
      <c r="AE10628" s="16"/>
    </row>
    <row r="10629" spans="4:31" x14ac:dyDescent="0.2">
      <c r="D10629" s="11"/>
      <c r="AC10629" s="16"/>
      <c r="AD10629" s="16"/>
      <c r="AE10629" s="16"/>
    </row>
    <row r="10630" spans="4:31" x14ac:dyDescent="0.2">
      <c r="D10630" s="11"/>
      <c r="AC10630" s="16"/>
      <c r="AD10630" s="16"/>
      <c r="AE10630" s="16"/>
    </row>
    <row r="10631" spans="4:31" x14ac:dyDescent="0.2">
      <c r="D10631" s="11"/>
      <c r="AC10631" s="16"/>
      <c r="AD10631" s="16"/>
      <c r="AE10631" s="16"/>
    </row>
    <row r="10632" spans="4:31" x14ac:dyDescent="0.2">
      <c r="D10632" s="11"/>
      <c r="AC10632" s="16"/>
      <c r="AD10632" s="16"/>
      <c r="AE10632" s="16"/>
    </row>
    <row r="10633" spans="4:31" x14ac:dyDescent="0.2">
      <c r="D10633" s="11"/>
      <c r="AC10633" s="16"/>
      <c r="AD10633" s="16"/>
      <c r="AE10633" s="16"/>
    </row>
    <row r="10634" spans="4:31" x14ac:dyDescent="0.2">
      <c r="D10634" s="11"/>
      <c r="AC10634" s="16"/>
      <c r="AD10634" s="16"/>
      <c r="AE10634" s="16"/>
    </row>
    <row r="10635" spans="4:31" x14ac:dyDescent="0.2">
      <c r="D10635" s="11"/>
      <c r="AC10635" s="16"/>
      <c r="AD10635" s="16"/>
      <c r="AE10635" s="16"/>
    </row>
    <row r="10636" spans="4:31" x14ac:dyDescent="0.2">
      <c r="D10636" s="11"/>
      <c r="AC10636" s="16"/>
      <c r="AD10636" s="16"/>
      <c r="AE10636" s="16"/>
    </row>
    <row r="10637" spans="4:31" x14ac:dyDescent="0.2">
      <c r="D10637" s="11"/>
      <c r="AC10637" s="16"/>
      <c r="AD10637" s="16"/>
      <c r="AE10637" s="16"/>
    </row>
    <row r="10638" spans="4:31" x14ac:dyDescent="0.2">
      <c r="D10638" s="11"/>
      <c r="AC10638" s="16"/>
      <c r="AD10638" s="16"/>
      <c r="AE10638" s="16"/>
    </row>
    <row r="10639" spans="4:31" x14ac:dyDescent="0.2">
      <c r="D10639" s="11"/>
      <c r="AC10639" s="16"/>
      <c r="AD10639" s="16"/>
      <c r="AE10639" s="16"/>
    </row>
    <row r="10640" spans="4:31" x14ac:dyDescent="0.2">
      <c r="D10640" s="11"/>
      <c r="AC10640" s="16"/>
      <c r="AD10640" s="16"/>
      <c r="AE10640" s="16"/>
    </row>
    <row r="10641" spans="4:31" x14ac:dyDescent="0.2">
      <c r="D10641" s="11"/>
      <c r="AC10641" s="16"/>
      <c r="AD10641" s="16"/>
      <c r="AE10641" s="16"/>
    </row>
    <row r="10642" spans="4:31" x14ac:dyDescent="0.2">
      <c r="D10642" s="11"/>
      <c r="AC10642" s="16"/>
      <c r="AD10642" s="16"/>
      <c r="AE10642" s="16"/>
    </row>
    <row r="10643" spans="4:31" x14ac:dyDescent="0.2">
      <c r="D10643" s="11"/>
      <c r="AC10643" s="16"/>
      <c r="AD10643" s="16"/>
      <c r="AE10643" s="16"/>
    </row>
    <row r="10644" spans="4:31" x14ac:dyDescent="0.2">
      <c r="D10644" s="11"/>
      <c r="AC10644" s="16"/>
      <c r="AD10644" s="16"/>
      <c r="AE10644" s="16"/>
    </row>
    <row r="10645" spans="4:31" x14ac:dyDescent="0.2">
      <c r="D10645" s="11"/>
      <c r="AC10645" s="16"/>
      <c r="AD10645" s="16"/>
      <c r="AE10645" s="16"/>
    </row>
    <row r="10646" spans="4:31" x14ac:dyDescent="0.2">
      <c r="D10646" s="11"/>
      <c r="AC10646" s="16"/>
      <c r="AD10646" s="16"/>
      <c r="AE10646" s="16"/>
    </row>
    <row r="10647" spans="4:31" x14ac:dyDescent="0.2">
      <c r="D10647" s="11"/>
      <c r="AC10647" s="16"/>
      <c r="AD10647" s="16"/>
      <c r="AE10647" s="16"/>
    </row>
    <row r="10648" spans="4:31" x14ac:dyDescent="0.2">
      <c r="D10648" s="11"/>
      <c r="AC10648" s="16"/>
      <c r="AD10648" s="16"/>
      <c r="AE10648" s="16"/>
    </row>
    <row r="10649" spans="4:31" x14ac:dyDescent="0.2">
      <c r="D10649" s="11"/>
      <c r="AC10649" s="16"/>
      <c r="AD10649" s="16"/>
      <c r="AE10649" s="16"/>
    </row>
    <row r="10650" spans="4:31" x14ac:dyDescent="0.2">
      <c r="D10650" s="11"/>
      <c r="AC10650" s="16"/>
      <c r="AD10650" s="16"/>
      <c r="AE10650" s="16"/>
    </row>
    <row r="10651" spans="4:31" x14ac:dyDescent="0.2">
      <c r="D10651" s="11"/>
      <c r="AC10651" s="16"/>
      <c r="AD10651" s="16"/>
      <c r="AE10651" s="16"/>
    </row>
    <row r="10652" spans="4:31" x14ac:dyDescent="0.2">
      <c r="D10652" s="11"/>
      <c r="AC10652" s="16"/>
      <c r="AD10652" s="16"/>
      <c r="AE10652" s="16"/>
    </row>
    <row r="10653" spans="4:31" x14ac:dyDescent="0.2">
      <c r="D10653" s="11"/>
      <c r="AC10653" s="16"/>
      <c r="AD10653" s="16"/>
      <c r="AE10653" s="16"/>
    </row>
    <row r="10654" spans="4:31" x14ac:dyDescent="0.2">
      <c r="D10654" s="11"/>
      <c r="AC10654" s="16"/>
      <c r="AD10654" s="16"/>
      <c r="AE10654" s="16"/>
    </row>
    <row r="10655" spans="4:31" x14ac:dyDescent="0.2">
      <c r="D10655" s="11"/>
      <c r="AC10655" s="16"/>
      <c r="AD10655" s="16"/>
      <c r="AE10655" s="16"/>
    </row>
    <row r="10656" spans="4:31" x14ac:dyDescent="0.2">
      <c r="D10656" s="11"/>
      <c r="AC10656" s="16"/>
      <c r="AD10656" s="16"/>
      <c r="AE10656" s="16"/>
    </row>
    <row r="10657" spans="4:31" x14ac:dyDescent="0.2">
      <c r="D10657" s="11"/>
      <c r="AC10657" s="16"/>
      <c r="AD10657" s="16"/>
      <c r="AE10657" s="16"/>
    </row>
    <row r="10658" spans="4:31" x14ac:dyDescent="0.2">
      <c r="D10658" s="11"/>
      <c r="AC10658" s="16"/>
      <c r="AD10658" s="16"/>
      <c r="AE10658" s="16"/>
    </row>
    <row r="10659" spans="4:31" x14ac:dyDescent="0.2">
      <c r="D10659" s="11"/>
      <c r="AC10659" s="16"/>
      <c r="AD10659" s="16"/>
      <c r="AE10659" s="16"/>
    </row>
    <row r="10660" spans="4:31" x14ac:dyDescent="0.2">
      <c r="D10660" s="11"/>
      <c r="AC10660" s="16"/>
      <c r="AD10660" s="16"/>
      <c r="AE10660" s="16"/>
    </row>
    <row r="10661" spans="4:31" x14ac:dyDescent="0.2">
      <c r="D10661" s="11"/>
      <c r="AC10661" s="16"/>
      <c r="AD10661" s="16"/>
      <c r="AE10661" s="16"/>
    </row>
    <row r="10662" spans="4:31" x14ac:dyDescent="0.2">
      <c r="D10662" s="11"/>
      <c r="AC10662" s="16"/>
      <c r="AD10662" s="16"/>
      <c r="AE10662" s="16"/>
    </row>
    <row r="10663" spans="4:31" x14ac:dyDescent="0.2">
      <c r="D10663" s="11"/>
      <c r="AC10663" s="16"/>
      <c r="AD10663" s="16"/>
      <c r="AE10663" s="16"/>
    </row>
    <row r="10664" spans="4:31" x14ac:dyDescent="0.2">
      <c r="D10664" s="11"/>
      <c r="AC10664" s="16"/>
      <c r="AD10664" s="16"/>
      <c r="AE10664" s="16"/>
    </row>
    <row r="10665" spans="4:31" x14ac:dyDescent="0.2">
      <c r="D10665" s="11"/>
      <c r="AC10665" s="16"/>
      <c r="AD10665" s="16"/>
      <c r="AE10665" s="16"/>
    </row>
    <row r="10666" spans="4:31" x14ac:dyDescent="0.2">
      <c r="D10666" s="11"/>
      <c r="AC10666" s="16"/>
      <c r="AD10666" s="16"/>
      <c r="AE10666" s="16"/>
    </row>
    <row r="10667" spans="4:31" x14ac:dyDescent="0.2">
      <c r="D10667" s="11"/>
      <c r="AC10667" s="16"/>
      <c r="AD10667" s="16"/>
      <c r="AE10667" s="16"/>
    </row>
    <row r="10668" spans="4:31" x14ac:dyDescent="0.2">
      <c r="D10668" s="11"/>
      <c r="AC10668" s="16"/>
      <c r="AD10668" s="16"/>
      <c r="AE10668" s="16"/>
    </row>
    <row r="10669" spans="4:31" x14ac:dyDescent="0.2">
      <c r="D10669" s="11"/>
      <c r="AC10669" s="16"/>
      <c r="AD10669" s="16"/>
      <c r="AE10669" s="16"/>
    </row>
    <row r="10670" spans="4:31" x14ac:dyDescent="0.2">
      <c r="D10670" s="11"/>
      <c r="AC10670" s="16"/>
      <c r="AD10670" s="16"/>
      <c r="AE10670" s="16"/>
    </row>
    <row r="10671" spans="4:31" x14ac:dyDescent="0.2">
      <c r="D10671" s="11"/>
      <c r="AC10671" s="16"/>
      <c r="AD10671" s="16"/>
      <c r="AE10671" s="16"/>
    </row>
    <row r="10672" spans="4:31" x14ac:dyDescent="0.2">
      <c r="D10672" s="11"/>
      <c r="AC10672" s="16"/>
      <c r="AD10672" s="16"/>
      <c r="AE10672" s="16"/>
    </row>
    <row r="10673" spans="4:31" x14ac:dyDescent="0.2">
      <c r="D10673" s="11"/>
      <c r="AC10673" s="16"/>
      <c r="AD10673" s="16"/>
      <c r="AE10673" s="16"/>
    </row>
    <row r="10674" spans="4:31" x14ac:dyDescent="0.2">
      <c r="D10674" s="11"/>
      <c r="AC10674" s="16"/>
      <c r="AD10674" s="16"/>
      <c r="AE10674" s="16"/>
    </row>
    <row r="10675" spans="4:31" x14ac:dyDescent="0.2">
      <c r="D10675" s="11"/>
      <c r="AC10675" s="16"/>
      <c r="AD10675" s="16"/>
      <c r="AE10675" s="16"/>
    </row>
    <row r="10676" spans="4:31" x14ac:dyDescent="0.2">
      <c r="D10676" s="11"/>
      <c r="AC10676" s="16"/>
      <c r="AD10676" s="16"/>
      <c r="AE10676" s="16"/>
    </row>
    <row r="10677" spans="4:31" x14ac:dyDescent="0.2">
      <c r="D10677" s="11"/>
      <c r="AC10677" s="16"/>
      <c r="AD10677" s="16"/>
      <c r="AE10677" s="16"/>
    </row>
    <row r="10678" spans="4:31" x14ac:dyDescent="0.2">
      <c r="D10678" s="11"/>
      <c r="AC10678" s="16"/>
      <c r="AD10678" s="16"/>
      <c r="AE10678" s="16"/>
    </row>
    <row r="10679" spans="4:31" x14ac:dyDescent="0.2">
      <c r="D10679" s="11"/>
      <c r="AC10679" s="16"/>
      <c r="AD10679" s="16"/>
      <c r="AE10679" s="16"/>
    </row>
    <row r="10680" spans="4:31" x14ac:dyDescent="0.2">
      <c r="D10680" s="11"/>
      <c r="AC10680" s="16"/>
      <c r="AD10680" s="16"/>
      <c r="AE10680" s="16"/>
    </row>
    <row r="10681" spans="4:31" x14ac:dyDescent="0.2">
      <c r="D10681" s="11"/>
      <c r="AC10681" s="16"/>
      <c r="AD10681" s="16"/>
      <c r="AE10681" s="16"/>
    </row>
    <row r="10682" spans="4:31" x14ac:dyDescent="0.2">
      <c r="D10682" s="11"/>
      <c r="AC10682" s="16"/>
      <c r="AD10682" s="16"/>
      <c r="AE10682" s="16"/>
    </row>
    <row r="10683" spans="4:31" x14ac:dyDescent="0.2">
      <c r="D10683" s="11"/>
      <c r="AC10683" s="16"/>
      <c r="AD10683" s="16"/>
      <c r="AE10683" s="16"/>
    </row>
    <row r="10684" spans="4:31" x14ac:dyDescent="0.2">
      <c r="D10684" s="11"/>
      <c r="AC10684" s="16"/>
      <c r="AD10684" s="16"/>
      <c r="AE10684" s="16"/>
    </row>
    <row r="10685" spans="4:31" x14ac:dyDescent="0.2">
      <c r="D10685" s="11"/>
      <c r="AC10685" s="16"/>
      <c r="AD10685" s="16"/>
      <c r="AE10685" s="16"/>
    </row>
    <row r="10686" spans="4:31" x14ac:dyDescent="0.2">
      <c r="D10686" s="11"/>
      <c r="AC10686" s="16"/>
      <c r="AD10686" s="16"/>
      <c r="AE10686" s="16"/>
    </row>
    <row r="10687" spans="4:31" x14ac:dyDescent="0.2">
      <c r="D10687" s="11"/>
      <c r="AC10687" s="16"/>
      <c r="AD10687" s="16"/>
      <c r="AE10687" s="16"/>
    </row>
    <row r="10688" spans="4:31" x14ac:dyDescent="0.2">
      <c r="D10688" s="11"/>
      <c r="AC10688" s="16"/>
      <c r="AD10688" s="16"/>
      <c r="AE10688" s="16"/>
    </row>
    <row r="10689" spans="4:31" x14ac:dyDescent="0.2">
      <c r="D10689" s="11"/>
      <c r="AC10689" s="16"/>
      <c r="AD10689" s="16"/>
      <c r="AE10689" s="16"/>
    </row>
    <row r="10690" spans="4:31" x14ac:dyDescent="0.2">
      <c r="D10690" s="11"/>
      <c r="AC10690" s="16"/>
      <c r="AD10690" s="16"/>
      <c r="AE10690" s="16"/>
    </row>
    <row r="10691" spans="4:31" x14ac:dyDescent="0.2">
      <c r="D10691" s="11"/>
      <c r="AC10691" s="16"/>
      <c r="AD10691" s="16"/>
      <c r="AE10691" s="16"/>
    </row>
    <row r="10692" spans="4:31" x14ac:dyDescent="0.2">
      <c r="D10692" s="11"/>
      <c r="AC10692" s="16"/>
      <c r="AD10692" s="16"/>
      <c r="AE10692" s="16"/>
    </row>
    <row r="10693" spans="4:31" x14ac:dyDescent="0.2">
      <c r="D10693" s="11"/>
      <c r="AC10693" s="16"/>
      <c r="AD10693" s="16"/>
      <c r="AE10693" s="16"/>
    </row>
    <row r="10694" spans="4:31" x14ac:dyDescent="0.2">
      <c r="D10694" s="11"/>
      <c r="AC10694" s="16"/>
      <c r="AD10694" s="16"/>
      <c r="AE10694" s="16"/>
    </row>
    <row r="10695" spans="4:31" x14ac:dyDescent="0.2">
      <c r="D10695" s="11"/>
      <c r="AC10695" s="16"/>
      <c r="AD10695" s="16"/>
      <c r="AE10695" s="16"/>
    </row>
    <row r="10696" spans="4:31" x14ac:dyDescent="0.2">
      <c r="D10696" s="11"/>
      <c r="AC10696" s="16"/>
      <c r="AD10696" s="16"/>
      <c r="AE10696" s="16"/>
    </row>
    <row r="10697" spans="4:31" x14ac:dyDescent="0.2">
      <c r="D10697" s="11"/>
      <c r="AC10697" s="16"/>
      <c r="AD10697" s="16"/>
      <c r="AE10697" s="16"/>
    </row>
    <row r="10698" spans="4:31" x14ac:dyDescent="0.2">
      <c r="D10698" s="11"/>
      <c r="AC10698" s="16"/>
      <c r="AD10698" s="16"/>
      <c r="AE10698" s="16"/>
    </row>
    <row r="10699" spans="4:31" x14ac:dyDescent="0.2">
      <c r="D10699" s="11"/>
      <c r="AC10699" s="16"/>
      <c r="AD10699" s="16"/>
      <c r="AE10699" s="16"/>
    </row>
    <row r="10700" spans="4:31" x14ac:dyDescent="0.2">
      <c r="D10700" s="11"/>
      <c r="AC10700" s="16"/>
      <c r="AD10700" s="16"/>
      <c r="AE10700" s="16"/>
    </row>
    <row r="10701" spans="4:31" x14ac:dyDescent="0.2">
      <c r="D10701" s="11"/>
      <c r="AC10701" s="16"/>
      <c r="AD10701" s="16"/>
      <c r="AE10701" s="16"/>
    </row>
    <row r="10702" spans="4:31" x14ac:dyDescent="0.2">
      <c r="D10702" s="11"/>
      <c r="AC10702" s="16"/>
      <c r="AD10702" s="16"/>
      <c r="AE10702" s="16"/>
    </row>
    <row r="10703" spans="4:31" x14ac:dyDescent="0.2">
      <c r="D10703" s="11"/>
      <c r="AC10703" s="16"/>
      <c r="AD10703" s="16"/>
      <c r="AE10703" s="16"/>
    </row>
    <row r="10704" spans="4:31" x14ac:dyDescent="0.2">
      <c r="D10704" s="11"/>
      <c r="AC10704" s="16"/>
      <c r="AD10704" s="16"/>
      <c r="AE10704" s="16"/>
    </row>
    <row r="10705" spans="4:31" x14ac:dyDescent="0.2">
      <c r="D10705" s="11"/>
      <c r="AC10705" s="16"/>
      <c r="AD10705" s="16"/>
      <c r="AE10705" s="16"/>
    </row>
    <row r="10706" spans="4:31" x14ac:dyDescent="0.2">
      <c r="D10706" s="11"/>
      <c r="AC10706" s="16"/>
      <c r="AD10706" s="16"/>
      <c r="AE10706" s="16"/>
    </row>
    <row r="10707" spans="4:31" x14ac:dyDescent="0.2">
      <c r="D10707" s="11"/>
      <c r="AC10707" s="16"/>
      <c r="AD10707" s="16"/>
      <c r="AE10707" s="16"/>
    </row>
    <row r="10708" spans="4:31" x14ac:dyDescent="0.2">
      <c r="D10708" s="11"/>
      <c r="AC10708" s="16"/>
      <c r="AD10708" s="16"/>
      <c r="AE10708" s="16"/>
    </row>
    <row r="10709" spans="4:31" x14ac:dyDescent="0.2">
      <c r="D10709" s="11"/>
      <c r="AC10709" s="16"/>
      <c r="AD10709" s="16"/>
      <c r="AE10709" s="16"/>
    </row>
    <row r="10710" spans="4:31" x14ac:dyDescent="0.2">
      <c r="D10710" s="11"/>
      <c r="AC10710" s="16"/>
      <c r="AD10710" s="16"/>
      <c r="AE10710" s="16"/>
    </row>
    <row r="10711" spans="4:31" x14ac:dyDescent="0.2">
      <c r="D10711" s="11"/>
      <c r="AC10711" s="16"/>
      <c r="AD10711" s="16"/>
      <c r="AE10711" s="16"/>
    </row>
    <row r="10712" spans="4:31" x14ac:dyDescent="0.2">
      <c r="D10712" s="11"/>
      <c r="AC10712" s="16"/>
      <c r="AD10712" s="16"/>
      <c r="AE10712" s="16"/>
    </row>
    <row r="10713" spans="4:31" x14ac:dyDescent="0.2">
      <c r="D10713" s="11"/>
      <c r="AC10713" s="16"/>
      <c r="AD10713" s="16"/>
      <c r="AE10713" s="16"/>
    </row>
    <row r="10714" spans="4:31" x14ac:dyDescent="0.2">
      <c r="D10714" s="11"/>
      <c r="AC10714" s="16"/>
      <c r="AD10714" s="16"/>
      <c r="AE10714" s="16"/>
    </row>
    <row r="10715" spans="4:31" x14ac:dyDescent="0.2">
      <c r="D10715" s="11"/>
      <c r="AC10715" s="16"/>
      <c r="AD10715" s="16"/>
      <c r="AE10715" s="16"/>
    </row>
    <row r="10716" spans="4:31" x14ac:dyDescent="0.2">
      <c r="D10716" s="11"/>
      <c r="AC10716" s="16"/>
      <c r="AD10716" s="16"/>
      <c r="AE10716" s="16"/>
    </row>
    <row r="10717" spans="4:31" x14ac:dyDescent="0.2">
      <c r="D10717" s="11"/>
      <c r="AC10717" s="16"/>
      <c r="AD10717" s="16"/>
      <c r="AE10717" s="16"/>
    </row>
    <row r="10718" spans="4:31" x14ac:dyDescent="0.2">
      <c r="D10718" s="11"/>
      <c r="AC10718" s="16"/>
      <c r="AD10718" s="16"/>
      <c r="AE10718" s="16"/>
    </row>
    <row r="10719" spans="4:31" x14ac:dyDescent="0.2">
      <c r="D10719" s="11"/>
      <c r="AC10719" s="16"/>
      <c r="AD10719" s="16"/>
      <c r="AE10719" s="16"/>
    </row>
    <row r="10720" spans="4:31" x14ac:dyDescent="0.2">
      <c r="D10720" s="11"/>
      <c r="AC10720" s="16"/>
      <c r="AD10720" s="16"/>
      <c r="AE10720" s="16"/>
    </row>
    <row r="10721" spans="4:31" x14ac:dyDescent="0.2">
      <c r="D10721" s="11"/>
      <c r="AC10721" s="16"/>
      <c r="AD10721" s="16"/>
      <c r="AE10721" s="16"/>
    </row>
    <row r="10722" spans="4:31" x14ac:dyDescent="0.2">
      <c r="D10722" s="11"/>
      <c r="AC10722" s="16"/>
      <c r="AD10722" s="16"/>
      <c r="AE10722" s="16"/>
    </row>
    <row r="10723" spans="4:31" x14ac:dyDescent="0.2">
      <c r="D10723" s="11"/>
      <c r="AC10723" s="16"/>
      <c r="AD10723" s="16"/>
      <c r="AE10723" s="16"/>
    </row>
    <row r="10724" spans="4:31" x14ac:dyDescent="0.2">
      <c r="D10724" s="11"/>
      <c r="AC10724" s="16"/>
      <c r="AD10724" s="16"/>
      <c r="AE10724" s="16"/>
    </row>
    <row r="10725" spans="4:31" x14ac:dyDescent="0.2">
      <c r="D10725" s="11"/>
      <c r="AC10725" s="16"/>
      <c r="AD10725" s="16"/>
      <c r="AE10725" s="16"/>
    </row>
    <row r="10726" spans="4:31" x14ac:dyDescent="0.2">
      <c r="D10726" s="11"/>
      <c r="AC10726" s="16"/>
      <c r="AD10726" s="16"/>
      <c r="AE10726" s="16"/>
    </row>
    <row r="10727" spans="4:31" x14ac:dyDescent="0.2">
      <c r="D10727" s="11"/>
      <c r="AC10727" s="16"/>
      <c r="AD10727" s="16"/>
      <c r="AE10727" s="16"/>
    </row>
    <row r="10728" spans="4:31" x14ac:dyDescent="0.2">
      <c r="D10728" s="11"/>
      <c r="AC10728" s="16"/>
      <c r="AD10728" s="16"/>
      <c r="AE10728" s="16"/>
    </row>
    <row r="10729" spans="4:31" x14ac:dyDescent="0.2">
      <c r="D10729" s="11"/>
      <c r="AC10729" s="16"/>
      <c r="AD10729" s="16"/>
      <c r="AE10729" s="16"/>
    </row>
    <row r="10730" spans="4:31" x14ac:dyDescent="0.2">
      <c r="D10730" s="11"/>
      <c r="AC10730" s="16"/>
      <c r="AD10730" s="16"/>
      <c r="AE10730" s="16"/>
    </row>
    <row r="10731" spans="4:31" x14ac:dyDescent="0.2">
      <c r="D10731" s="11"/>
      <c r="AC10731" s="16"/>
      <c r="AD10731" s="16"/>
      <c r="AE10731" s="16"/>
    </row>
    <row r="10732" spans="4:31" x14ac:dyDescent="0.2">
      <c r="D10732" s="11"/>
      <c r="AC10732" s="16"/>
      <c r="AD10732" s="16"/>
      <c r="AE10732" s="16"/>
    </row>
    <row r="10733" spans="4:31" x14ac:dyDescent="0.2">
      <c r="D10733" s="11"/>
      <c r="AC10733" s="16"/>
      <c r="AD10733" s="16"/>
      <c r="AE10733" s="16"/>
    </row>
    <row r="10734" spans="4:31" x14ac:dyDescent="0.2">
      <c r="D10734" s="11"/>
      <c r="AC10734" s="16"/>
      <c r="AD10734" s="16"/>
      <c r="AE10734" s="16"/>
    </row>
    <row r="10735" spans="4:31" x14ac:dyDescent="0.2">
      <c r="D10735" s="11"/>
      <c r="AC10735" s="16"/>
      <c r="AD10735" s="16"/>
      <c r="AE10735" s="16"/>
    </row>
    <row r="10736" spans="4:31" x14ac:dyDescent="0.2">
      <c r="D10736" s="11"/>
      <c r="AC10736" s="16"/>
      <c r="AD10736" s="16"/>
      <c r="AE10736" s="16"/>
    </row>
    <row r="10737" spans="4:31" x14ac:dyDescent="0.2">
      <c r="D10737" s="11"/>
      <c r="AC10737" s="16"/>
      <c r="AD10737" s="16"/>
      <c r="AE10737" s="16"/>
    </row>
    <row r="10738" spans="4:31" x14ac:dyDescent="0.2">
      <c r="D10738" s="11"/>
      <c r="AC10738" s="16"/>
      <c r="AD10738" s="16"/>
      <c r="AE10738" s="16"/>
    </row>
    <row r="10739" spans="4:31" x14ac:dyDescent="0.2">
      <c r="D10739" s="11"/>
      <c r="AC10739" s="16"/>
      <c r="AD10739" s="16"/>
      <c r="AE10739" s="16"/>
    </row>
    <row r="10740" spans="4:31" x14ac:dyDescent="0.2">
      <c r="D10740" s="11"/>
      <c r="AC10740" s="16"/>
      <c r="AD10740" s="16"/>
      <c r="AE10740" s="16"/>
    </row>
    <row r="10741" spans="4:31" x14ac:dyDescent="0.2">
      <c r="D10741" s="11"/>
      <c r="AC10741" s="16"/>
      <c r="AD10741" s="16"/>
      <c r="AE10741" s="16"/>
    </row>
    <row r="10742" spans="4:31" x14ac:dyDescent="0.2">
      <c r="D10742" s="11"/>
      <c r="AC10742" s="16"/>
      <c r="AD10742" s="16"/>
      <c r="AE10742" s="16"/>
    </row>
    <row r="10743" spans="4:31" x14ac:dyDescent="0.2">
      <c r="D10743" s="11"/>
      <c r="AC10743" s="16"/>
      <c r="AD10743" s="16"/>
      <c r="AE10743" s="16"/>
    </row>
    <row r="10744" spans="4:31" x14ac:dyDescent="0.2">
      <c r="D10744" s="11"/>
      <c r="AC10744" s="16"/>
      <c r="AD10744" s="16"/>
      <c r="AE10744" s="16"/>
    </row>
    <row r="10745" spans="4:31" x14ac:dyDescent="0.2">
      <c r="D10745" s="11"/>
      <c r="AC10745" s="16"/>
      <c r="AD10745" s="16"/>
      <c r="AE10745" s="16"/>
    </row>
    <row r="10746" spans="4:31" x14ac:dyDescent="0.2">
      <c r="D10746" s="11"/>
      <c r="AC10746" s="16"/>
      <c r="AD10746" s="16"/>
      <c r="AE10746" s="16"/>
    </row>
    <row r="10747" spans="4:31" x14ac:dyDescent="0.2">
      <c r="D10747" s="11"/>
      <c r="AC10747" s="16"/>
      <c r="AD10747" s="16"/>
      <c r="AE10747" s="16"/>
    </row>
    <row r="10748" spans="4:31" x14ac:dyDescent="0.2">
      <c r="D10748" s="11"/>
      <c r="AC10748" s="16"/>
      <c r="AD10748" s="16"/>
      <c r="AE10748" s="16"/>
    </row>
    <row r="10749" spans="4:31" x14ac:dyDescent="0.2">
      <c r="D10749" s="11"/>
      <c r="AC10749" s="16"/>
      <c r="AD10749" s="16"/>
      <c r="AE10749" s="16"/>
    </row>
    <row r="10750" spans="4:31" x14ac:dyDescent="0.2">
      <c r="D10750" s="11"/>
      <c r="AC10750" s="16"/>
      <c r="AD10750" s="16"/>
      <c r="AE10750" s="16"/>
    </row>
    <row r="10751" spans="4:31" x14ac:dyDescent="0.2">
      <c r="D10751" s="11"/>
      <c r="AC10751" s="16"/>
      <c r="AD10751" s="16"/>
      <c r="AE10751" s="16"/>
    </row>
    <row r="10752" spans="4:31" x14ac:dyDescent="0.2">
      <c r="D10752" s="11"/>
      <c r="AC10752" s="16"/>
      <c r="AD10752" s="16"/>
      <c r="AE10752" s="16"/>
    </row>
    <row r="10753" spans="4:31" x14ac:dyDescent="0.2">
      <c r="D10753" s="11"/>
      <c r="AC10753" s="16"/>
      <c r="AD10753" s="16"/>
      <c r="AE10753" s="16"/>
    </row>
    <row r="10754" spans="4:31" x14ac:dyDescent="0.2">
      <c r="D10754" s="11"/>
      <c r="AC10754" s="16"/>
      <c r="AD10754" s="16"/>
      <c r="AE10754" s="16"/>
    </row>
    <row r="10755" spans="4:31" x14ac:dyDescent="0.2">
      <c r="D10755" s="11"/>
      <c r="AC10755" s="16"/>
      <c r="AD10755" s="16"/>
      <c r="AE10755" s="16"/>
    </row>
    <row r="10756" spans="4:31" x14ac:dyDescent="0.2">
      <c r="D10756" s="11"/>
      <c r="AC10756" s="16"/>
      <c r="AD10756" s="16"/>
      <c r="AE10756" s="16"/>
    </row>
    <row r="10757" spans="4:31" x14ac:dyDescent="0.2">
      <c r="D10757" s="11"/>
      <c r="AC10757" s="16"/>
      <c r="AD10757" s="16"/>
      <c r="AE10757" s="16"/>
    </row>
    <row r="10758" spans="4:31" x14ac:dyDescent="0.2">
      <c r="D10758" s="11"/>
      <c r="AC10758" s="16"/>
      <c r="AD10758" s="16"/>
      <c r="AE10758" s="16"/>
    </row>
    <row r="10759" spans="4:31" x14ac:dyDescent="0.2">
      <c r="D10759" s="11"/>
      <c r="AC10759" s="16"/>
      <c r="AD10759" s="16"/>
      <c r="AE10759" s="16"/>
    </row>
    <row r="10760" spans="4:31" x14ac:dyDescent="0.2">
      <c r="D10760" s="11"/>
      <c r="AC10760" s="16"/>
      <c r="AD10760" s="16"/>
      <c r="AE10760" s="16"/>
    </row>
    <row r="10761" spans="4:31" x14ac:dyDescent="0.2">
      <c r="D10761" s="11"/>
      <c r="AC10761" s="16"/>
      <c r="AD10761" s="16"/>
      <c r="AE10761" s="16"/>
    </row>
    <row r="10762" spans="4:31" x14ac:dyDescent="0.2">
      <c r="D10762" s="11"/>
      <c r="AC10762" s="16"/>
      <c r="AD10762" s="16"/>
      <c r="AE10762" s="16"/>
    </row>
    <row r="10763" spans="4:31" x14ac:dyDescent="0.2">
      <c r="D10763" s="11"/>
      <c r="AC10763" s="16"/>
      <c r="AD10763" s="16"/>
      <c r="AE10763" s="16"/>
    </row>
    <row r="10764" spans="4:31" x14ac:dyDescent="0.2">
      <c r="D10764" s="11"/>
      <c r="AC10764" s="16"/>
      <c r="AD10764" s="16"/>
      <c r="AE10764" s="16"/>
    </row>
    <row r="10765" spans="4:31" x14ac:dyDescent="0.2">
      <c r="D10765" s="11"/>
      <c r="AC10765" s="16"/>
      <c r="AD10765" s="16"/>
      <c r="AE10765" s="16"/>
    </row>
    <row r="10766" spans="4:31" x14ac:dyDescent="0.2">
      <c r="D10766" s="11"/>
      <c r="AC10766" s="16"/>
      <c r="AD10766" s="16"/>
      <c r="AE10766" s="16"/>
    </row>
    <row r="10767" spans="4:31" x14ac:dyDescent="0.2">
      <c r="D10767" s="11"/>
      <c r="AC10767" s="16"/>
      <c r="AD10767" s="16"/>
      <c r="AE10767" s="16"/>
    </row>
    <row r="10768" spans="4:31" x14ac:dyDescent="0.2">
      <c r="D10768" s="11"/>
      <c r="AC10768" s="16"/>
      <c r="AD10768" s="16"/>
      <c r="AE10768" s="16"/>
    </row>
    <row r="10769" spans="4:31" x14ac:dyDescent="0.2">
      <c r="D10769" s="11"/>
      <c r="AC10769" s="16"/>
      <c r="AD10769" s="16"/>
      <c r="AE10769" s="16"/>
    </row>
    <row r="10770" spans="4:31" x14ac:dyDescent="0.2">
      <c r="D10770" s="11"/>
      <c r="AC10770" s="16"/>
      <c r="AD10770" s="16"/>
      <c r="AE10770" s="16"/>
    </row>
    <row r="10771" spans="4:31" x14ac:dyDescent="0.2">
      <c r="D10771" s="11"/>
      <c r="AC10771" s="16"/>
      <c r="AD10771" s="16"/>
      <c r="AE10771" s="16"/>
    </row>
    <row r="10772" spans="4:31" x14ac:dyDescent="0.2">
      <c r="D10772" s="11"/>
      <c r="AC10772" s="16"/>
      <c r="AD10772" s="16"/>
      <c r="AE10772" s="16"/>
    </row>
    <row r="10773" spans="4:31" x14ac:dyDescent="0.2">
      <c r="D10773" s="11"/>
      <c r="AC10773" s="16"/>
      <c r="AD10773" s="16"/>
      <c r="AE10773" s="16"/>
    </row>
    <row r="10774" spans="4:31" x14ac:dyDescent="0.2">
      <c r="D10774" s="11"/>
      <c r="AC10774" s="16"/>
      <c r="AD10774" s="16"/>
      <c r="AE10774" s="16"/>
    </row>
    <row r="10775" spans="4:31" x14ac:dyDescent="0.2">
      <c r="D10775" s="11"/>
      <c r="AC10775" s="16"/>
      <c r="AD10775" s="16"/>
      <c r="AE10775" s="16"/>
    </row>
    <row r="10776" spans="4:31" x14ac:dyDescent="0.2">
      <c r="D10776" s="11"/>
      <c r="AC10776" s="16"/>
      <c r="AD10776" s="16"/>
      <c r="AE10776" s="16"/>
    </row>
    <row r="10777" spans="4:31" x14ac:dyDescent="0.2">
      <c r="D10777" s="11"/>
      <c r="AC10777" s="16"/>
      <c r="AD10777" s="16"/>
      <c r="AE10777" s="16"/>
    </row>
    <row r="10778" spans="4:31" x14ac:dyDescent="0.2">
      <c r="D10778" s="11"/>
      <c r="AC10778" s="16"/>
      <c r="AD10778" s="16"/>
      <c r="AE10778" s="16"/>
    </row>
    <row r="10779" spans="4:31" x14ac:dyDescent="0.2">
      <c r="D10779" s="11"/>
      <c r="AC10779" s="16"/>
      <c r="AD10779" s="16"/>
      <c r="AE10779" s="16"/>
    </row>
    <row r="10780" spans="4:31" x14ac:dyDescent="0.2">
      <c r="D10780" s="11"/>
      <c r="AC10780" s="16"/>
      <c r="AD10780" s="16"/>
      <c r="AE10780" s="16"/>
    </row>
    <row r="10781" spans="4:31" x14ac:dyDescent="0.2">
      <c r="D10781" s="11"/>
      <c r="AC10781" s="16"/>
      <c r="AD10781" s="16"/>
      <c r="AE10781" s="16"/>
    </row>
    <row r="10782" spans="4:31" x14ac:dyDescent="0.2">
      <c r="D10782" s="11"/>
      <c r="AC10782" s="16"/>
      <c r="AD10782" s="16"/>
      <c r="AE10782" s="16"/>
    </row>
    <row r="10783" spans="4:31" x14ac:dyDescent="0.2">
      <c r="D10783" s="11"/>
      <c r="AC10783" s="16"/>
      <c r="AD10783" s="16"/>
      <c r="AE10783" s="16"/>
    </row>
    <row r="10784" spans="4:31" x14ac:dyDescent="0.2">
      <c r="D10784" s="11"/>
      <c r="AC10784" s="16"/>
      <c r="AD10784" s="16"/>
      <c r="AE10784" s="16"/>
    </row>
    <row r="10785" spans="4:31" x14ac:dyDescent="0.2">
      <c r="D10785" s="11"/>
      <c r="AC10785" s="16"/>
      <c r="AD10785" s="16"/>
      <c r="AE10785" s="16"/>
    </row>
    <row r="10786" spans="4:31" x14ac:dyDescent="0.2">
      <c r="D10786" s="11"/>
      <c r="AC10786" s="16"/>
      <c r="AD10786" s="16"/>
      <c r="AE10786" s="16"/>
    </row>
    <row r="10787" spans="4:31" x14ac:dyDescent="0.2">
      <c r="D10787" s="11"/>
      <c r="AC10787" s="16"/>
      <c r="AD10787" s="16"/>
      <c r="AE10787" s="16"/>
    </row>
    <row r="10788" spans="4:31" x14ac:dyDescent="0.2">
      <c r="D10788" s="11"/>
      <c r="AC10788" s="16"/>
      <c r="AD10788" s="16"/>
      <c r="AE10788" s="16"/>
    </row>
    <row r="10789" spans="4:31" x14ac:dyDescent="0.2">
      <c r="D10789" s="11"/>
      <c r="AC10789" s="16"/>
      <c r="AD10789" s="16"/>
      <c r="AE10789" s="16"/>
    </row>
    <row r="10790" spans="4:31" x14ac:dyDescent="0.2">
      <c r="D10790" s="11"/>
      <c r="AC10790" s="16"/>
      <c r="AD10790" s="16"/>
      <c r="AE10790" s="16"/>
    </row>
    <row r="10791" spans="4:31" x14ac:dyDescent="0.2">
      <c r="D10791" s="11"/>
      <c r="AC10791" s="16"/>
      <c r="AD10791" s="16"/>
      <c r="AE10791" s="16"/>
    </row>
    <row r="10792" spans="4:31" x14ac:dyDescent="0.2">
      <c r="D10792" s="11"/>
      <c r="AC10792" s="16"/>
      <c r="AD10792" s="16"/>
      <c r="AE10792" s="16"/>
    </row>
    <row r="10793" spans="4:31" x14ac:dyDescent="0.2">
      <c r="D10793" s="11"/>
      <c r="AC10793" s="16"/>
      <c r="AD10793" s="16"/>
      <c r="AE10793" s="16"/>
    </row>
    <row r="10794" spans="4:31" x14ac:dyDescent="0.2">
      <c r="D10794" s="11"/>
      <c r="AC10794" s="16"/>
      <c r="AD10794" s="16"/>
      <c r="AE10794" s="16"/>
    </row>
    <row r="10795" spans="4:31" x14ac:dyDescent="0.2">
      <c r="D10795" s="11"/>
      <c r="AC10795" s="16"/>
      <c r="AD10795" s="16"/>
      <c r="AE10795" s="16"/>
    </row>
    <row r="10796" spans="4:31" x14ac:dyDescent="0.2">
      <c r="D10796" s="11"/>
      <c r="AC10796" s="16"/>
      <c r="AD10796" s="16"/>
      <c r="AE10796" s="16"/>
    </row>
    <row r="10797" spans="4:31" x14ac:dyDescent="0.2">
      <c r="D10797" s="11"/>
      <c r="AC10797" s="16"/>
      <c r="AD10797" s="16"/>
      <c r="AE10797" s="16"/>
    </row>
    <row r="10798" spans="4:31" x14ac:dyDescent="0.2">
      <c r="D10798" s="11"/>
      <c r="AC10798" s="16"/>
      <c r="AD10798" s="16"/>
      <c r="AE10798" s="16"/>
    </row>
    <row r="10799" spans="4:31" x14ac:dyDescent="0.2">
      <c r="D10799" s="11"/>
      <c r="AC10799" s="16"/>
      <c r="AD10799" s="16"/>
      <c r="AE10799" s="16"/>
    </row>
    <row r="10800" spans="4:31" x14ac:dyDescent="0.2">
      <c r="D10800" s="11"/>
      <c r="AC10800" s="16"/>
      <c r="AD10800" s="16"/>
      <c r="AE10800" s="16"/>
    </row>
    <row r="10801" spans="4:31" x14ac:dyDescent="0.2">
      <c r="D10801" s="11"/>
      <c r="AC10801" s="16"/>
      <c r="AD10801" s="16"/>
      <c r="AE10801" s="16"/>
    </row>
    <row r="10802" spans="4:31" x14ac:dyDescent="0.2">
      <c r="D10802" s="11"/>
      <c r="AC10802" s="16"/>
      <c r="AD10802" s="16"/>
      <c r="AE10802" s="16"/>
    </row>
    <row r="10803" spans="4:31" x14ac:dyDescent="0.2">
      <c r="D10803" s="11"/>
      <c r="AC10803" s="16"/>
      <c r="AD10803" s="16"/>
      <c r="AE10803" s="16"/>
    </row>
    <row r="10804" spans="4:31" x14ac:dyDescent="0.2">
      <c r="D10804" s="11"/>
      <c r="AC10804" s="16"/>
      <c r="AD10804" s="16"/>
      <c r="AE10804" s="16"/>
    </row>
    <row r="10805" spans="4:31" x14ac:dyDescent="0.2">
      <c r="D10805" s="11"/>
      <c r="AC10805" s="16"/>
      <c r="AD10805" s="16"/>
      <c r="AE10805" s="16"/>
    </row>
    <row r="10806" spans="4:31" x14ac:dyDescent="0.2">
      <c r="D10806" s="11"/>
      <c r="AC10806" s="16"/>
      <c r="AD10806" s="16"/>
      <c r="AE10806" s="16"/>
    </row>
    <row r="10807" spans="4:31" x14ac:dyDescent="0.2">
      <c r="D10807" s="11"/>
      <c r="AC10807" s="16"/>
      <c r="AD10807" s="16"/>
      <c r="AE10807" s="16"/>
    </row>
    <row r="10808" spans="4:31" x14ac:dyDescent="0.2">
      <c r="D10808" s="11"/>
      <c r="AC10808" s="16"/>
      <c r="AD10808" s="16"/>
      <c r="AE10808" s="16"/>
    </row>
    <row r="10809" spans="4:31" x14ac:dyDescent="0.2">
      <c r="D10809" s="11"/>
      <c r="AC10809" s="16"/>
      <c r="AD10809" s="16"/>
      <c r="AE10809" s="16"/>
    </row>
    <row r="10810" spans="4:31" x14ac:dyDescent="0.2">
      <c r="D10810" s="11"/>
      <c r="AC10810" s="16"/>
      <c r="AD10810" s="16"/>
      <c r="AE10810" s="16"/>
    </row>
    <row r="10811" spans="4:31" x14ac:dyDescent="0.2">
      <c r="D10811" s="11"/>
      <c r="AC10811" s="16"/>
      <c r="AD10811" s="16"/>
      <c r="AE10811" s="16"/>
    </row>
    <row r="10812" spans="4:31" x14ac:dyDescent="0.2">
      <c r="D10812" s="11"/>
      <c r="AC10812" s="16"/>
      <c r="AD10812" s="16"/>
      <c r="AE10812" s="16"/>
    </row>
    <row r="10813" spans="4:31" x14ac:dyDescent="0.2">
      <c r="D10813" s="11"/>
      <c r="AC10813" s="16"/>
      <c r="AD10813" s="16"/>
      <c r="AE10813" s="16"/>
    </row>
    <row r="10814" spans="4:31" x14ac:dyDescent="0.2">
      <c r="D10814" s="11"/>
      <c r="AC10814" s="16"/>
      <c r="AD10814" s="16"/>
      <c r="AE10814" s="16"/>
    </row>
    <row r="10815" spans="4:31" x14ac:dyDescent="0.2">
      <c r="D10815" s="11"/>
      <c r="AC10815" s="16"/>
      <c r="AD10815" s="16"/>
      <c r="AE10815" s="16"/>
    </row>
    <row r="10816" spans="4:31" x14ac:dyDescent="0.2">
      <c r="D10816" s="11"/>
      <c r="AC10816" s="16"/>
      <c r="AD10816" s="16"/>
      <c r="AE10816" s="16"/>
    </row>
    <row r="10817" spans="4:31" x14ac:dyDescent="0.2">
      <c r="D10817" s="11"/>
      <c r="AC10817" s="16"/>
      <c r="AD10817" s="16"/>
      <c r="AE10817" s="16"/>
    </row>
    <row r="10818" spans="4:31" x14ac:dyDescent="0.2">
      <c r="D10818" s="11"/>
      <c r="AC10818" s="16"/>
      <c r="AD10818" s="16"/>
      <c r="AE10818" s="16"/>
    </row>
    <row r="10819" spans="4:31" x14ac:dyDescent="0.2">
      <c r="D10819" s="11"/>
      <c r="AC10819" s="16"/>
      <c r="AD10819" s="16"/>
      <c r="AE10819" s="16"/>
    </row>
    <row r="10820" spans="4:31" x14ac:dyDescent="0.2">
      <c r="D10820" s="11"/>
      <c r="AC10820" s="16"/>
      <c r="AD10820" s="16"/>
      <c r="AE10820" s="16"/>
    </row>
    <row r="10821" spans="4:31" x14ac:dyDescent="0.2">
      <c r="D10821" s="11"/>
      <c r="AC10821" s="16"/>
      <c r="AD10821" s="16"/>
      <c r="AE10821" s="16"/>
    </row>
    <row r="10822" spans="4:31" x14ac:dyDescent="0.2">
      <c r="D10822" s="11"/>
      <c r="AC10822" s="16"/>
      <c r="AD10822" s="16"/>
      <c r="AE10822" s="16"/>
    </row>
    <row r="10823" spans="4:31" x14ac:dyDescent="0.2">
      <c r="D10823" s="11"/>
      <c r="AC10823" s="16"/>
      <c r="AD10823" s="16"/>
      <c r="AE10823" s="16"/>
    </row>
    <row r="10824" spans="4:31" x14ac:dyDescent="0.2">
      <c r="D10824" s="11"/>
      <c r="AC10824" s="16"/>
      <c r="AD10824" s="16"/>
      <c r="AE10824" s="16"/>
    </row>
    <row r="10825" spans="4:31" x14ac:dyDescent="0.2">
      <c r="D10825" s="11"/>
      <c r="AC10825" s="16"/>
      <c r="AD10825" s="16"/>
      <c r="AE10825" s="16"/>
    </row>
    <row r="10826" spans="4:31" x14ac:dyDescent="0.2">
      <c r="D10826" s="11"/>
      <c r="AC10826" s="16"/>
      <c r="AD10826" s="16"/>
      <c r="AE10826" s="16"/>
    </row>
    <row r="10827" spans="4:31" x14ac:dyDescent="0.2">
      <c r="D10827" s="11"/>
      <c r="AC10827" s="16"/>
      <c r="AD10827" s="16"/>
      <c r="AE10827" s="16"/>
    </row>
    <row r="10828" spans="4:31" x14ac:dyDescent="0.2">
      <c r="D10828" s="11"/>
      <c r="AC10828" s="16"/>
      <c r="AD10828" s="16"/>
      <c r="AE10828" s="16"/>
    </row>
    <row r="10829" spans="4:31" x14ac:dyDescent="0.2">
      <c r="D10829" s="11"/>
      <c r="AC10829" s="16"/>
      <c r="AD10829" s="16"/>
      <c r="AE10829" s="16"/>
    </row>
    <row r="10830" spans="4:31" x14ac:dyDescent="0.2">
      <c r="D10830" s="11"/>
      <c r="AC10830" s="16"/>
      <c r="AD10830" s="16"/>
      <c r="AE10830" s="16"/>
    </row>
    <row r="10831" spans="4:31" x14ac:dyDescent="0.2">
      <c r="D10831" s="11"/>
      <c r="AC10831" s="16"/>
      <c r="AD10831" s="16"/>
      <c r="AE10831" s="16"/>
    </row>
    <row r="10832" spans="4:31" x14ac:dyDescent="0.2">
      <c r="D10832" s="11"/>
      <c r="AC10832" s="16"/>
      <c r="AD10832" s="16"/>
      <c r="AE10832" s="16"/>
    </row>
    <row r="10833" spans="4:31" x14ac:dyDescent="0.2">
      <c r="D10833" s="11"/>
      <c r="AC10833" s="16"/>
      <c r="AD10833" s="16"/>
      <c r="AE10833" s="16"/>
    </row>
    <row r="10834" spans="4:31" x14ac:dyDescent="0.2">
      <c r="D10834" s="11"/>
      <c r="AC10834" s="16"/>
      <c r="AD10834" s="16"/>
      <c r="AE10834" s="16"/>
    </row>
    <row r="10835" spans="4:31" x14ac:dyDescent="0.2">
      <c r="D10835" s="11"/>
      <c r="AC10835" s="16"/>
      <c r="AD10835" s="16"/>
      <c r="AE10835" s="16"/>
    </row>
    <row r="10836" spans="4:31" x14ac:dyDescent="0.2">
      <c r="D10836" s="11"/>
      <c r="AC10836" s="16"/>
      <c r="AD10836" s="16"/>
      <c r="AE10836" s="16"/>
    </row>
    <row r="10837" spans="4:31" x14ac:dyDescent="0.2">
      <c r="D10837" s="11"/>
      <c r="AC10837" s="16"/>
      <c r="AD10837" s="16"/>
      <c r="AE10837" s="16"/>
    </row>
    <row r="10838" spans="4:31" x14ac:dyDescent="0.2">
      <c r="D10838" s="11"/>
      <c r="AC10838" s="16"/>
      <c r="AD10838" s="16"/>
      <c r="AE10838" s="16"/>
    </row>
    <row r="10839" spans="4:31" x14ac:dyDescent="0.2">
      <c r="D10839" s="11"/>
      <c r="AC10839" s="16"/>
      <c r="AD10839" s="16"/>
      <c r="AE10839" s="16"/>
    </row>
    <row r="10840" spans="4:31" x14ac:dyDescent="0.2">
      <c r="D10840" s="11"/>
      <c r="AC10840" s="16"/>
      <c r="AD10840" s="16"/>
      <c r="AE10840" s="16"/>
    </row>
    <row r="10841" spans="4:31" x14ac:dyDescent="0.2">
      <c r="D10841" s="11"/>
      <c r="AC10841" s="16"/>
      <c r="AD10841" s="16"/>
      <c r="AE10841" s="16"/>
    </row>
    <row r="10842" spans="4:31" x14ac:dyDescent="0.2">
      <c r="D10842" s="11"/>
      <c r="AC10842" s="16"/>
      <c r="AD10842" s="16"/>
      <c r="AE10842" s="16"/>
    </row>
    <row r="10843" spans="4:31" x14ac:dyDescent="0.2">
      <c r="D10843" s="11"/>
      <c r="AC10843" s="16"/>
      <c r="AD10843" s="16"/>
      <c r="AE10843" s="16"/>
    </row>
    <row r="10844" spans="4:31" x14ac:dyDescent="0.2">
      <c r="D10844" s="11"/>
      <c r="AC10844" s="16"/>
      <c r="AD10844" s="16"/>
      <c r="AE10844" s="16"/>
    </row>
    <row r="10845" spans="4:31" x14ac:dyDescent="0.2">
      <c r="D10845" s="11"/>
      <c r="AC10845" s="16"/>
      <c r="AD10845" s="16"/>
      <c r="AE10845" s="16"/>
    </row>
    <row r="10846" spans="4:31" x14ac:dyDescent="0.2">
      <c r="D10846" s="11"/>
      <c r="AC10846" s="16"/>
      <c r="AD10846" s="16"/>
      <c r="AE10846" s="16"/>
    </row>
    <row r="10847" spans="4:31" x14ac:dyDescent="0.2">
      <c r="D10847" s="11"/>
      <c r="AC10847" s="16"/>
      <c r="AD10847" s="16"/>
      <c r="AE10847" s="16"/>
    </row>
    <row r="10848" spans="4:31" x14ac:dyDescent="0.2">
      <c r="D10848" s="11"/>
      <c r="AC10848" s="16"/>
      <c r="AD10848" s="16"/>
      <c r="AE10848" s="16"/>
    </row>
    <row r="10849" spans="4:31" x14ac:dyDescent="0.2">
      <c r="D10849" s="11"/>
      <c r="AC10849" s="16"/>
      <c r="AD10849" s="16"/>
      <c r="AE10849" s="16"/>
    </row>
    <row r="10850" spans="4:31" x14ac:dyDescent="0.2">
      <c r="D10850" s="11"/>
      <c r="AC10850" s="16"/>
      <c r="AD10850" s="16"/>
      <c r="AE10850" s="16"/>
    </row>
    <row r="10851" spans="4:31" x14ac:dyDescent="0.2">
      <c r="D10851" s="11"/>
      <c r="AC10851" s="16"/>
      <c r="AD10851" s="16"/>
      <c r="AE10851" s="16"/>
    </row>
    <row r="10852" spans="4:31" x14ac:dyDescent="0.2">
      <c r="D10852" s="11"/>
      <c r="AC10852" s="16"/>
      <c r="AD10852" s="16"/>
      <c r="AE10852" s="16"/>
    </row>
    <row r="10853" spans="4:31" x14ac:dyDescent="0.2">
      <c r="D10853" s="11"/>
      <c r="AC10853" s="16"/>
      <c r="AD10853" s="16"/>
      <c r="AE10853" s="16"/>
    </row>
    <row r="10854" spans="4:31" x14ac:dyDescent="0.2">
      <c r="D10854" s="11"/>
      <c r="AC10854" s="16"/>
      <c r="AD10854" s="16"/>
      <c r="AE10854" s="16"/>
    </row>
    <row r="10855" spans="4:31" x14ac:dyDescent="0.2">
      <c r="D10855" s="11"/>
      <c r="AC10855" s="16"/>
      <c r="AD10855" s="16"/>
      <c r="AE10855" s="16"/>
    </row>
    <row r="10856" spans="4:31" x14ac:dyDescent="0.2">
      <c r="D10856" s="11"/>
      <c r="AC10856" s="16"/>
      <c r="AD10856" s="16"/>
      <c r="AE10856" s="16"/>
    </row>
    <row r="10857" spans="4:31" x14ac:dyDescent="0.2">
      <c r="D10857" s="11"/>
      <c r="AC10857" s="16"/>
      <c r="AD10857" s="16"/>
      <c r="AE10857" s="16"/>
    </row>
    <row r="10858" spans="4:31" x14ac:dyDescent="0.2">
      <c r="D10858" s="11"/>
      <c r="AC10858" s="16"/>
      <c r="AD10858" s="16"/>
      <c r="AE10858" s="16"/>
    </row>
    <row r="10859" spans="4:31" x14ac:dyDescent="0.2">
      <c r="D10859" s="11"/>
      <c r="AC10859" s="16"/>
      <c r="AD10859" s="16"/>
      <c r="AE10859" s="16"/>
    </row>
    <row r="10860" spans="4:31" x14ac:dyDescent="0.2">
      <c r="D10860" s="11"/>
      <c r="AC10860" s="16"/>
      <c r="AD10860" s="16"/>
      <c r="AE10860" s="16"/>
    </row>
    <row r="10861" spans="4:31" x14ac:dyDescent="0.2">
      <c r="D10861" s="11"/>
      <c r="AC10861" s="16"/>
      <c r="AD10861" s="16"/>
      <c r="AE10861" s="16"/>
    </row>
    <row r="10862" spans="4:31" x14ac:dyDescent="0.2">
      <c r="D10862" s="11"/>
      <c r="AC10862" s="16"/>
      <c r="AD10862" s="16"/>
      <c r="AE10862" s="16"/>
    </row>
    <row r="10863" spans="4:31" x14ac:dyDescent="0.2">
      <c r="D10863" s="11"/>
      <c r="AC10863" s="16"/>
      <c r="AD10863" s="16"/>
      <c r="AE10863" s="16"/>
    </row>
    <row r="10864" spans="4:31" x14ac:dyDescent="0.2">
      <c r="D10864" s="11"/>
      <c r="AC10864" s="16"/>
      <c r="AD10864" s="16"/>
      <c r="AE10864" s="16"/>
    </row>
    <row r="10865" spans="4:31" x14ac:dyDescent="0.2">
      <c r="D10865" s="11"/>
      <c r="AC10865" s="16"/>
      <c r="AD10865" s="16"/>
      <c r="AE10865" s="16"/>
    </row>
    <row r="10866" spans="4:31" x14ac:dyDescent="0.2">
      <c r="D10866" s="11"/>
      <c r="AC10866" s="16"/>
      <c r="AD10866" s="16"/>
      <c r="AE10866" s="16"/>
    </row>
    <row r="10867" spans="4:31" x14ac:dyDescent="0.2">
      <c r="D10867" s="11"/>
      <c r="AC10867" s="16"/>
      <c r="AD10867" s="16"/>
      <c r="AE10867" s="16"/>
    </row>
    <row r="10868" spans="4:31" x14ac:dyDescent="0.2">
      <c r="D10868" s="11"/>
      <c r="AC10868" s="16"/>
      <c r="AD10868" s="16"/>
      <c r="AE10868" s="16"/>
    </row>
    <row r="10869" spans="4:31" x14ac:dyDescent="0.2">
      <c r="D10869" s="11"/>
      <c r="AC10869" s="16"/>
      <c r="AD10869" s="16"/>
      <c r="AE10869" s="16"/>
    </row>
    <row r="10870" spans="4:31" x14ac:dyDescent="0.2">
      <c r="D10870" s="11"/>
      <c r="AC10870" s="16"/>
      <c r="AD10870" s="16"/>
      <c r="AE10870" s="16"/>
    </row>
    <row r="10871" spans="4:31" x14ac:dyDescent="0.2">
      <c r="D10871" s="11"/>
      <c r="AC10871" s="16"/>
      <c r="AD10871" s="16"/>
      <c r="AE10871" s="16"/>
    </row>
    <row r="10872" spans="4:31" x14ac:dyDescent="0.2">
      <c r="D10872" s="11"/>
      <c r="AC10872" s="16"/>
      <c r="AD10872" s="16"/>
      <c r="AE10872" s="16"/>
    </row>
    <row r="10873" spans="4:31" x14ac:dyDescent="0.2">
      <c r="D10873" s="11"/>
      <c r="AC10873" s="16"/>
      <c r="AD10873" s="16"/>
      <c r="AE10873" s="16"/>
    </row>
    <row r="10874" spans="4:31" x14ac:dyDescent="0.2">
      <c r="D10874" s="11"/>
      <c r="AC10874" s="16"/>
      <c r="AD10874" s="16"/>
      <c r="AE10874" s="16"/>
    </row>
    <row r="10875" spans="4:31" x14ac:dyDescent="0.2">
      <c r="D10875" s="11"/>
      <c r="AC10875" s="16"/>
      <c r="AD10875" s="16"/>
      <c r="AE10875" s="16"/>
    </row>
    <row r="10876" spans="4:31" x14ac:dyDescent="0.2">
      <c r="D10876" s="11"/>
      <c r="AC10876" s="16"/>
      <c r="AD10876" s="16"/>
      <c r="AE10876" s="16"/>
    </row>
    <row r="10877" spans="4:31" x14ac:dyDescent="0.2">
      <c r="D10877" s="11"/>
      <c r="AC10877" s="16"/>
      <c r="AD10877" s="16"/>
      <c r="AE10877" s="16"/>
    </row>
    <row r="10878" spans="4:31" x14ac:dyDescent="0.2">
      <c r="D10878" s="11"/>
      <c r="AC10878" s="16"/>
      <c r="AD10878" s="16"/>
      <c r="AE10878" s="16"/>
    </row>
    <row r="10879" spans="4:31" x14ac:dyDescent="0.2">
      <c r="D10879" s="11"/>
      <c r="AC10879" s="16"/>
      <c r="AD10879" s="16"/>
      <c r="AE10879" s="16"/>
    </row>
    <row r="10880" spans="4:31" x14ac:dyDescent="0.2">
      <c r="D10880" s="11"/>
      <c r="AC10880" s="16"/>
      <c r="AD10880" s="16"/>
      <c r="AE10880" s="16"/>
    </row>
    <row r="10881" spans="4:31" x14ac:dyDescent="0.2">
      <c r="D10881" s="11"/>
      <c r="AC10881" s="16"/>
      <c r="AD10881" s="16"/>
      <c r="AE10881" s="16"/>
    </row>
    <row r="10882" spans="4:31" x14ac:dyDescent="0.2">
      <c r="D10882" s="11"/>
      <c r="AC10882" s="16"/>
      <c r="AD10882" s="16"/>
      <c r="AE10882" s="16"/>
    </row>
    <row r="10883" spans="4:31" x14ac:dyDescent="0.2">
      <c r="D10883" s="11"/>
      <c r="AC10883" s="16"/>
      <c r="AD10883" s="16"/>
      <c r="AE10883" s="16"/>
    </row>
    <row r="10884" spans="4:31" x14ac:dyDescent="0.2">
      <c r="D10884" s="11"/>
      <c r="AC10884" s="16"/>
      <c r="AD10884" s="16"/>
      <c r="AE10884" s="16"/>
    </row>
    <row r="10885" spans="4:31" x14ac:dyDescent="0.2">
      <c r="D10885" s="11"/>
      <c r="AC10885" s="16"/>
      <c r="AD10885" s="16"/>
      <c r="AE10885" s="16"/>
    </row>
    <row r="10886" spans="4:31" x14ac:dyDescent="0.2">
      <c r="D10886" s="11"/>
      <c r="AC10886" s="16"/>
      <c r="AD10886" s="16"/>
      <c r="AE10886" s="16"/>
    </row>
    <row r="10887" spans="4:31" x14ac:dyDescent="0.2">
      <c r="D10887" s="11"/>
      <c r="AC10887" s="16"/>
      <c r="AD10887" s="16"/>
      <c r="AE10887" s="16"/>
    </row>
    <row r="10888" spans="4:31" x14ac:dyDescent="0.2">
      <c r="D10888" s="11"/>
      <c r="AC10888" s="16"/>
      <c r="AD10888" s="16"/>
      <c r="AE10888" s="16"/>
    </row>
    <row r="10889" spans="4:31" x14ac:dyDescent="0.2">
      <c r="D10889" s="11"/>
      <c r="AC10889" s="16"/>
      <c r="AD10889" s="16"/>
      <c r="AE10889" s="16"/>
    </row>
    <row r="10890" spans="4:31" x14ac:dyDescent="0.2">
      <c r="D10890" s="11"/>
      <c r="AC10890" s="16"/>
      <c r="AD10890" s="16"/>
      <c r="AE10890" s="16"/>
    </row>
    <row r="10891" spans="4:31" x14ac:dyDescent="0.2">
      <c r="D10891" s="11"/>
      <c r="AC10891" s="16"/>
      <c r="AD10891" s="16"/>
      <c r="AE10891" s="16"/>
    </row>
    <row r="10892" spans="4:31" x14ac:dyDescent="0.2">
      <c r="D10892" s="11"/>
      <c r="AC10892" s="16"/>
      <c r="AD10892" s="16"/>
      <c r="AE10892" s="16"/>
    </row>
    <row r="10893" spans="4:31" x14ac:dyDescent="0.2">
      <c r="D10893" s="11"/>
      <c r="AC10893" s="16"/>
      <c r="AD10893" s="16"/>
      <c r="AE10893" s="16"/>
    </row>
    <row r="10894" spans="4:31" x14ac:dyDescent="0.2">
      <c r="D10894" s="11"/>
      <c r="AC10894" s="16"/>
      <c r="AD10894" s="16"/>
      <c r="AE10894" s="16"/>
    </row>
    <row r="10895" spans="4:31" x14ac:dyDescent="0.2">
      <c r="D10895" s="11"/>
      <c r="AC10895" s="16"/>
      <c r="AD10895" s="16"/>
      <c r="AE10895" s="16"/>
    </row>
    <row r="10896" spans="4:31" x14ac:dyDescent="0.2">
      <c r="D10896" s="11"/>
      <c r="AC10896" s="16"/>
      <c r="AD10896" s="16"/>
      <c r="AE10896" s="16"/>
    </row>
    <row r="10897" spans="4:31" x14ac:dyDescent="0.2">
      <c r="D10897" s="11"/>
      <c r="AC10897" s="16"/>
      <c r="AD10897" s="16"/>
      <c r="AE10897" s="16"/>
    </row>
    <row r="10898" spans="4:31" x14ac:dyDescent="0.2">
      <c r="D10898" s="11"/>
      <c r="AC10898" s="16"/>
      <c r="AD10898" s="16"/>
      <c r="AE10898" s="16"/>
    </row>
    <row r="10899" spans="4:31" x14ac:dyDescent="0.2">
      <c r="D10899" s="11"/>
      <c r="AC10899" s="16"/>
      <c r="AD10899" s="16"/>
      <c r="AE10899" s="16"/>
    </row>
    <row r="10900" spans="4:31" x14ac:dyDescent="0.2">
      <c r="D10900" s="11"/>
      <c r="AC10900" s="16"/>
      <c r="AD10900" s="16"/>
      <c r="AE10900" s="16"/>
    </row>
    <row r="10901" spans="4:31" x14ac:dyDescent="0.2">
      <c r="D10901" s="11"/>
      <c r="AC10901" s="16"/>
      <c r="AD10901" s="16"/>
      <c r="AE10901" s="16"/>
    </row>
    <row r="10902" spans="4:31" x14ac:dyDescent="0.2">
      <c r="D10902" s="11"/>
      <c r="AC10902" s="16"/>
      <c r="AD10902" s="16"/>
      <c r="AE10902" s="16"/>
    </row>
    <row r="10903" spans="4:31" x14ac:dyDescent="0.2">
      <c r="D10903" s="11"/>
      <c r="AC10903" s="16"/>
      <c r="AD10903" s="16"/>
      <c r="AE10903" s="16"/>
    </row>
    <row r="10904" spans="4:31" x14ac:dyDescent="0.2">
      <c r="D10904" s="11"/>
      <c r="AC10904" s="16"/>
      <c r="AD10904" s="16"/>
      <c r="AE10904" s="16"/>
    </row>
    <row r="10905" spans="4:31" x14ac:dyDescent="0.2">
      <c r="D10905" s="11"/>
      <c r="AC10905" s="16"/>
      <c r="AD10905" s="16"/>
      <c r="AE10905" s="16"/>
    </row>
    <row r="10906" spans="4:31" x14ac:dyDescent="0.2">
      <c r="D10906" s="11"/>
      <c r="AC10906" s="16"/>
      <c r="AD10906" s="16"/>
      <c r="AE10906" s="16"/>
    </row>
    <row r="10907" spans="4:31" x14ac:dyDescent="0.2">
      <c r="D10907" s="11"/>
      <c r="AC10907" s="16"/>
      <c r="AD10907" s="16"/>
      <c r="AE10907" s="16"/>
    </row>
    <row r="10908" spans="4:31" x14ac:dyDescent="0.2">
      <c r="D10908" s="11"/>
      <c r="AC10908" s="16"/>
      <c r="AD10908" s="16"/>
      <c r="AE10908" s="16"/>
    </row>
    <row r="10909" spans="4:31" x14ac:dyDescent="0.2">
      <c r="D10909" s="11"/>
      <c r="AC10909" s="16"/>
      <c r="AD10909" s="16"/>
      <c r="AE10909" s="16"/>
    </row>
    <row r="10910" spans="4:31" x14ac:dyDescent="0.2">
      <c r="D10910" s="11"/>
      <c r="AC10910" s="16"/>
      <c r="AD10910" s="16"/>
      <c r="AE10910" s="16"/>
    </row>
    <row r="10911" spans="4:31" x14ac:dyDescent="0.2">
      <c r="D10911" s="11"/>
      <c r="AC10911" s="16"/>
      <c r="AD10911" s="16"/>
      <c r="AE10911" s="16"/>
    </row>
    <row r="10912" spans="4:31" x14ac:dyDescent="0.2">
      <c r="D10912" s="11"/>
      <c r="AC10912" s="16"/>
      <c r="AD10912" s="16"/>
      <c r="AE10912" s="16"/>
    </row>
    <row r="10913" spans="4:31" x14ac:dyDescent="0.2">
      <c r="D10913" s="11"/>
      <c r="AC10913" s="16"/>
      <c r="AD10913" s="16"/>
      <c r="AE10913" s="16"/>
    </row>
    <row r="10914" spans="4:31" x14ac:dyDescent="0.2">
      <c r="D10914" s="11"/>
      <c r="AC10914" s="16"/>
      <c r="AD10914" s="16"/>
      <c r="AE10914" s="16"/>
    </row>
    <row r="10915" spans="4:31" x14ac:dyDescent="0.2">
      <c r="D10915" s="11"/>
      <c r="AC10915" s="16"/>
      <c r="AD10915" s="16"/>
      <c r="AE10915" s="16"/>
    </row>
    <row r="10916" spans="4:31" x14ac:dyDescent="0.2">
      <c r="D10916" s="11"/>
      <c r="AC10916" s="16"/>
      <c r="AD10916" s="16"/>
      <c r="AE10916" s="16"/>
    </row>
    <row r="10917" spans="4:31" x14ac:dyDescent="0.2">
      <c r="D10917" s="11"/>
      <c r="AC10917" s="16"/>
      <c r="AD10917" s="16"/>
      <c r="AE10917" s="16"/>
    </row>
    <row r="10918" spans="4:31" x14ac:dyDescent="0.2">
      <c r="D10918" s="11"/>
      <c r="AC10918" s="16"/>
      <c r="AD10918" s="16"/>
      <c r="AE10918" s="16"/>
    </row>
    <row r="10919" spans="4:31" x14ac:dyDescent="0.2">
      <c r="D10919" s="11"/>
      <c r="AC10919" s="16"/>
      <c r="AD10919" s="16"/>
      <c r="AE10919" s="16"/>
    </row>
    <row r="10920" spans="4:31" x14ac:dyDescent="0.2">
      <c r="D10920" s="11"/>
      <c r="AC10920" s="16"/>
      <c r="AD10920" s="16"/>
      <c r="AE10920" s="16"/>
    </row>
    <row r="10921" spans="4:31" x14ac:dyDescent="0.2">
      <c r="D10921" s="11"/>
      <c r="AC10921" s="16"/>
      <c r="AD10921" s="16"/>
      <c r="AE10921" s="16"/>
    </row>
    <row r="10922" spans="4:31" x14ac:dyDescent="0.2">
      <c r="D10922" s="11"/>
      <c r="AC10922" s="16"/>
      <c r="AD10922" s="16"/>
      <c r="AE10922" s="16"/>
    </row>
    <row r="10923" spans="4:31" x14ac:dyDescent="0.2">
      <c r="D10923" s="11"/>
      <c r="AC10923" s="16"/>
      <c r="AD10923" s="16"/>
      <c r="AE10923" s="16"/>
    </row>
    <row r="10924" spans="4:31" x14ac:dyDescent="0.2">
      <c r="D10924" s="11"/>
      <c r="AC10924" s="16"/>
      <c r="AD10924" s="16"/>
      <c r="AE10924" s="16"/>
    </row>
    <row r="10925" spans="4:31" x14ac:dyDescent="0.2">
      <c r="D10925" s="11"/>
      <c r="AC10925" s="16"/>
      <c r="AD10925" s="16"/>
      <c r="AE10925" s="16"/>
    </row>
    <row r="10926" spans="4:31" x14ac:dyDescent="0.2">
      <c r="D10926" s="11"/>
      <c r="AC10926" s="16"/>
      <c r="AD10926" s="16"/>
      <c r="AE10926" s="16"/>
    </row>
    <row r="10927" spans="4:31" x14ac:dyDescent="0.2">
      <c r="D10927" s="11"/>
      <c r="AC10927" s="16"/>
      <c r="AD10927" s="16"/>
      <c r="AE10927" s="16"/>
    </row>
    <row r="10928" spans="4:31" x14ac:dyDescent="0.2">
      <c r="D10928" s="11"/>
      <c r="AC10928" s="16"/>
      <c r="AD10928" s="16"/>
      <c r="AE10928" s="16"/>
    </row>
    <row r="10929" spans="4:31" x14ac:dyDescent="0.2">
      <c r="D10929" s="11"/>
      <c r="AC10929" s="16"/>
      <c r="AD10929" s="16"/>
      <c r="AE10929" s="16"/>
    </row>
    <row r="10930" spans="4:31" x14ac:dyDescent="0.2">
      <c r="D10930" s="11"/>
      <c r="AC10930" s="16"/>
      <c r="AD10930" s="16"/>
      <c r="AE10930" s="16"/>
    </row>
    <row r="10931" spans="4:31" x14ac:dyDescent="0.2">
      <c r="D10931" s="11"/>
      <c r="AC10931" s="16"/>
      <c r="AD10931" s="16"/>
      <c r="AE10931" s="16"/>
    </row>
    <row r="10932" spans="4:31" x14ac:dyDescent="0.2">
      <c r="D10932" s="11"/>
      <c r="AC10932" s="16"/>
      <c r="AD10932" s="16"/>
      <c r="AE10932" s="16"/>
    </row>
    <row r="10933" spans="4:31" x14ac:dyDescent="0.2">
      <c r="D10933" s="11"/>
      <c r="AC10933" s="16"/>
      <c r="AD10933" s="16"/>
      <c r="AE10933" s="16"/>
    </row>
    <row r="10934" spans="4:31" x14ac:dyDescent="0.2">
      <c r="D10934" s="11"/>
      <c r="AC10934" s="16"/>
      <c r="AD10934" s="16"/>
      <c r="AE10934" s="16"/>
    </row>
    <row r="10935" spans="4:31" x14ac:dyDescent="0.2">
      <c r="D10935" s="11"/>
      <c r="AC10935" s="16"/>
      <c r="AD10935" s="16"/>
      <c r="AE10935" s="16"/>
    </row>
    <row r="10936" spans="4:31" x14ac:dyDescent="0.2">
      <c r="D10936" s="11"/>
      <c r="AC10936" s="16"/>
      <c r="AD10936" s="16"/>
      <c r="AE10936" s="16"/>
    </row>
    <row r="10937" spans="4:31" x14ac:dyDescent="0.2">
      <c r="D10937" s="11"/>
      <c r="AC10937" s="16"/>
      <c r="AD10937" s="16"/>
      <c r="AE10937" s="16"/>
    </row>
    <row r="10938" spans="4:31" x14ac:dyDescent="0.2">
      <c r="D10938" s="11"/>
      <c r="AC10938" s="16"/>
      <c r="AD10938" s="16"/>
      <c r="AE10938" s="16"/>
    </row>
    <row r="10939" spans="4:31" x14ac:dyDescent="0.2">
      <c r="D10939" s="11"/>
      <c r="AC10939" s="16"/>
      <c r="AD10939" s="16"/>
      <c r="AE10939" s="16"/>
    </row>
    <row r="10940" spans="4:31" x14ac:dyDescent="0.2">
      <c r="D10940" s="11"/>
      <c r="AC10940" s="16"/>
      <c r="AD10940" s="16"/>
      <c r="AE10940" s="16"/>
    </row>
    <row r="10941" spans="4:31" x14ac:dyDescent="0.2">
      <c r="D10941" s="11"/>
      <c r="AC10941" s="16"/>
      <c r="AD10941" s="16"/>
      <c r="AE10941" s="16"/>
    </row>
    <row r="10942" spans="4:31" x14ac:dyDescent="0.2">
      <c r="D10942" s="11"/>
      <c r="AC10942" s="16"/>
      <c r="AD10942" s="16"/>
      <c r="AE10942" s="16"/>
    </row>
    <row r="10943" spans="4:31" x14ac:dyDescent="0.2">
      <c r="D10943" s="11"/>
      <c r="AC10943" s="16"/>
      <c r="AD10943" s="16"/>
      <c r="AE10943" s="16"/>
    </row>
    <row r="10944" spans="4:31" x14ac:dyDescent="0.2">
      <c r="D10944" s="11"/>
      <c r="AC10944" s="16"/>
      <c r="AD10944" s="16"/>
      <c r="AE10944" s="16"/>
    </row>
    <row r="10945" spans="4:31" x14ac:dyDescent="0.2">
      <c r="D10945" s="11"/>
      <c r="AC10945" s="16"/>
      <c r="AD10945" s="16"/>
      <c r="AE10945" s="16"/>
    </row>
    <row r="10946" spans="4:31" x14ac:dyDescent="0.2">
      <c r="D10946" s="11"/>
      <c r="AC10946" s="16"/>
      <c r="AD10946" s="16"/>
      <c r="AE10946" s="16"/>
    </row>
    <row r="10947" spans="4:31" x14ac:dyDescent="0.2">
      <c r="D10947" s="11"/>
      <c r="AC10947" s="16"/>
      <c r="AD10947" s="16"/>
      <c r="AE10947" s="16"/>
    </row>
    <row r="10948" spans="4:31" x14ac:dyDescent="0.2">
      <c r="D10948" s="11"/>
      <c r="AC10948" s="16"/>
      <c r="AD10948" s="16"/>
      <c r="AE10948" s="16"/>
    </row>
    <row r="10949" spans="4:31" x14ac:dyDescent="0.2">
      <c r="D10949" s="11"/>
      <c r="AC10949" s="16"/>
      <c r="AD10949" s="16"/>
      <c r="AE10949" s="16"/>
    </row>
    <row r="10950" spans="4:31" x14ac:dyDescent="0.2">
      <c r="D10950" s="11"/>
      <c r="AC10950" s="16"/>
      <c r="AD10950" s="16"/>
      <c r="AE10950" s="16"/>
    </row>
    <row r="10951" spans="4:31" x14ac:dyDescent="0.2">
      <c r="D10951" s="11"/>
      <c r="AC10951" s="16"/>
      <c r="AD10951" s="16"/>
      <c r="AE10951" s="16"/>
    </row>
    <row r="10952" spans="4:31" x14ac:dyDescent="0.2">
      <c r="D10952" s="11"/>
      <c r="AC10952" s="16"/>
      <c r="AD10952" s="16"/>
      <c r="AE10952" s="16"/>
    </row>
    <row r="10953" spans="4:31" x14ac:dyDescent="0.2">
      <c r="D10953" s="11"/>
      <c r="AC10953" s="16"/>
      <c r="AD10953" s="16"/>
      <c r="AE10953" s="16"/>
    </row>
    <row r="10954" spans="4:31" x14ac:dyDescent="0.2">
      <c r="D10954" s="11"/>
      <c r="AC10954" s="16"/>
      <c r="AD10954" s="16"/>
      <c r="AE10954" s="16"/>
    </row>
    <row r="10955" spans="4:31" x14ac:dyDescent="0.2">
      <c r="D10955" s="11"/>
      <c r="AC10955" s="16"/>
      <c r="AD10955" s="16"/>
      <c r="AE10955" s="16"/>
    </row>
    <row r="10956" spans="4:31" x14ac:dyDescent="0.2">
      <c r="D10956" s="11"/>
      <c r="AC10956" s="16"/>
      <c r="AD10956" s="16"/>
      <c r="AE10956" s="16"/>
    </row>
    <row r="10957" spans="4:31" x14ac:dyDescent="0.2">
      <c r="D10957" s="11"/>
      <c r="AC10957" s="16"/>
      <c r="AD10957" s="16"/>
      <c r="AE10957" s="16"/>
    </row>
    <row r="10958" spans="4:31" x14ac:dyDescent="0.2">
      <c r="D10958" s="11"/>
      <c r="AC10958" s="16"/>
      <c r="AD10958" s="16"/>
      <c r="AE10958" s="16"/>
    </row>
    <row r="10959" spans="4:31" x14ac:dyDescent="0.2">
      <c r="D10959" s="11"/>
      <c r="AC10959" s="16"/>
      <c r="AD10959" s="16"/>
      <c r="AE10959" s="16"/>
    </row>
    <row r="10960" spans="4:31" x14ac:dyDescent="0.2">
      <c r="D10960" s="11"/>
      <c r="AC10960" s="16"/>
      <c r="AD10960" s="16"/>
      <c r="AE10960" s="16"/>
    </row>
    <row r="10961" spans="4:31" x14ac:dyDescent="0.2">
      <c r="D10961" s="11"/>
      <c r="AC10961" s="16"/>
      <c r="AD10961" s="16"/>
      <c r="AE10961" s="16"/>
    </row>
    <row r="10962" spans="4:31" x14ac:dyDescent="0.2">
      <c r="D10962" s="11"/>
      <c r="AC10962" s="16"/>
      <c r="AD10962" s="16"/>
      <c r="AE10962" s="16"/>
    </row>
    <row r="10963" spans="4:31" x14ac:dyDescent="0.2">
      <c r="D10963" s="11"/>
      <c r="AC10963" s="16"/>
      <c r="AD10963" s="16"/>
      <c r="AE10963" s="16"/>
    </row>
    <row r="10964" spans="4:31" x14ac:dyDescent="0.2">
      <c r="D10964" s="11"/>
      <c r="AC10964" s="16"/>
      <c r="AD10964" s="16"/>
      <c r="AE10964" s="16"/>
    </row>
    <row r="10965" spans="4:31" x14ac:dyDescent="0.2">
      <c r="D10965" s="11"/>
      <c r="AC10965" s="16"/>
      <c r="AD10965" s="16"/>
      <c r="AE10965" s="16"/>
    </row>
    <row r="10966" spans="4:31" x14ac:dyDescent="0.2">
      <c r="D10966" s="11"/>
      <c r="AC10966" s="16"/>
      <c r="AD10966" s="16"/>
      <c r="AE10966" s="16"/>
    </row>
    <row r="10967" spans="4:31" x14ac:dyDescent="0.2">
      <c r="D10967" s="11"/>
      <c r="AC10967" s="16"/>
      <c r="AD10967" s="16"/>
      <c r="AE10967" s="16"/>
    </row>
    <row r="10968" spans="4:31" x14ac:dyDescent="0.2">
      <c r="D10968" s="11"/>
      <c r="AC10968" s="16"/>
      <c r="AD10968" s="16"/>
      <c r="AE10968" s="16"/>
    </row>
    <row r="10969" spans="4:31" x14ac:dyDescent="0.2">
      <c r="D10969" s="11"/>
      <c r="AC10969" s="16"/>
      <c r="AD10969" s="16"/>
      <c r="AE10969" s="16"/>
    </row>
    <row r="10970" spans="4:31" x14ac:dyDescent="0.2">
      <c r="D10970" s="11"/>
      <c r="AC10970" s="16"/>
      <c r="AD10970" s="16"/>
      <c r="AE10970" s="16"/>
    </row>
    <row r="10971" spans="4:31" x14ac:dyDescent="0.2">
      <c r="D10971" s="11"/>
      <c r="AC10971" s="16"/>
      <c r="AD10971" s="16"/>
      <c r="AE10971" s="16"/>
    </row>
    <row r="10972" spans="4:31" x14ac:dyDescent="0.2">
      <c r="D10972" s="11"/>
      <c r="AC10972" s="16"/>
      <c r="AD10972" s="16"/>
      <c r="AE10972" s="16"/>
    </row>
    <row r="10973" spans="4:31" x14ac:dyDescent="0.2">
      <c r="D10973" s="11"/>
      <c r="AC10973" s="16"/>
      <c r="AD10973" s="16"/>
      <c r="AE10973" s="16"/>
    </row>
    <row r="10974" spans="4:31" x14ac:dyDescent="0.2">
      <c r="D10974" s="11"/>
      <c r="AC10974" s="16"/>
      <c r="AD10974" s="16"/>
      <c r="AE10974" s="16"/>
    </row>
    <row r="10975" spans="4:31" x14ac:dyDescent="0.2">
      <c r="D10975" s="11"/>
      <c r="AC10975" s="16"/>
      <c r="AD10975" s="16"/>
      <c r="AE10975" s="16"/>
    </row>
    <row r="10976" spans="4:31" x14ac:dyDescent="0.2">
      <c r="D10976" s="11"/>
      <c r="AC10976" s="16"/>
      <c r="AD10976" s="16"/>
      <c r="AE10976" s="16"/>
    </row>
    <row r="10977" spans="4:31" x14ac:dyDescent="0.2">
      <c r="D10977" s="11"/>
      <c r="AC10977" s="16"/>
      <c r="AD10977" s="16"/>
      <c r="AE10977" s="16"/>
    </row>
    <row r="10978" spans="4:31" x14ac:dyDescent="0.2">
      <c r="D10978" s="11"/>
      <c r="AC10978" s="16"/>
      <c r="AD10978" s="16"/>
      <c r="AE10978" s="16"/>
    </row>
    <row r="10979" spans="4:31" x14ac:dyDescent="0.2">
      <c r="D10979" s="11"/>
      <c r="AC10979" s="16"/>
      <c r="AD10979" s="16"/>
      <c r="AE10979" s="16"/>
    </row>
    <row r="10980" spans="4:31" x14ac:dyDescent="0.2">
      <c r="D10980" s="11"/>
      <c r="AC10980" s="16"/>
      <c r="AD10980" s="16"/>
      <c r="AE10980" s="16"/>
    </row>
    <row r="10981" spans="4:31" x14ac:dyDescent="0.2">
      <c r="D10981" s="11"/>
      <c r="AC10981" s="16"/>
      <c r="AD10981" s="16"/>
      <c r="AE10981" s="16"/>
    </row>
    <row r="10982" spans="4:31" x14ac:dyDescent="0.2">
      <c r="D10982" s="11"/>
      <c r="AC10982" s="16"/>
      <c r="AD10982" s="16"/>
      <c r="AE10982" s="16"/>
    </row>
    <row r="10983" spans="4:31" x14ac:dyDescent="0.2">
      <c r="D10983" s="11"/>
      <c r="AC10983" s="16"/>
      <c r="AD10983" s="16"/>
      <c r="AE10983" s="16"/>
    </row>
    <row r="10984" spans="4:31" x14ac:dyDescent="0.2">
      <c r="D10984" s="11"/>
      <c r="AC10984" s="16"/>
      <c r="AD10984" s="16"/>
      <c r="AE10984" s="16"/>
    </row>
    <row r="10985" spans="4:31" x14ac:dyDescent="0.2">
      <c r="D10985" s="11"/>
      <c r="AC10985" s="16"/>
      <c r="AD10985" s="16"/>
      <c r="AE10985" s="16"/>
    </row>
    <row r="10986" spans="4:31" x14ac:dyDescent="0.2">
      <c r="D10986" s="11"/>
      <c r="AC10986" s="16"/>
      <c r="AD10986" s="16"/>
      <c r="AE10986" s="16"/>
    </row>
    <row r="10987" spans="4:31" x14ac:dyDescent="0.2">
      <c r="D10987" s="11"/>
      <c r="AC10987" s="16"/>
      <c r="AD10987" s="16"/>
      <c r="AE10987" s="16"/>
    </row>
    <row r="10988" spans="4:31" x14ac:dyDescent="0.2">
      <c r="D10988" s="11"/>
      <c r="AC10988" s="16"/>
      <c r="AD10988" s="16"/>
      <c r="AE10988" s="16"/>
    </row>
    <row r="10989" spans="4:31" x14ac:dyDescent="0.2">
      <c r="D10989" s="11"/>
      <c r="AC10989" s="16"/>
      <c r="AD10989" s="16"/>
      <c r="AE10989" s="16"/>
    </row>
    <row r="10990" spans="4:31" x14ac:dyDescent="0.2">
      <c r="D10990" s="11"/>
      <c r="AC10990" s="16"/>
      <c r="AD10990" s="16"/>
      <c r="AE10990" s="16"/>
    </row>
    <row r="10991" spans="4:31" x14ac:dyDescent="0.2">
      <c r="D10991" s="11"/>
      <c r="AC10991" s="16"/>
      <c r="AD10991" s="16"/>
      <c r="AE10991" s="16"/>
    </row>
    <row r="10992" spans="4:31" x14ac:dyDescent="0.2">
      <c r="D10992" s="11"/>
      <c r="AC10992" s="16"/>
      <c r="AD10992" s="16"/>
      <c r="AE10992" s="16"/>
    </row>
    <row r="10993" spans="4:31" x14ac:dyDescent="0.2">
      <c r="D10993" s="11"/>
      <c r="AC10993" s="16"/>
      <c r="AD10993" s="16"/>
      <c r="AE10993" s="16"/>
    </row>
    <row r="10994" spans="4:31" x14ac:dyDescent="0.2">
      <c r="D10994" s="11"/>
      <c r="AC10994" s="16"/>
      <c r="AD10994" s="16"/>
      <c r="AE10994" s="16"/>
    </row>
    <row r="10995" spans="4:31" x14ac:dyDescent="0.2">
      <c r="D10995" s="11"/>
      <c r="AC10995" s="16"/>
      <c r="AD10995" s="16"/>
      <c r="AE10995" s="16"/>
    </row>
    <row r="10996" spans="4:31" x14ac:dyDescent="0.2">
      <c r="D10996" s="11"/>
      <c r="AC10996" s="16"/>
      <c r="AD10996" s="16"/>
      <c r="AE10996" s="16"/>
    </row>
    <row r="10997" spans="4:31" x14ac:dyDescent="0.2">
      <c r="D10997" s="11"/>
      <c r="AC10997" s="16"/>
      <c r="AD10997" s="16"/>
      <c r="AE10997" s="16"/>
    </row>
    <row r="10998" spans="4:31" x14ac:dyDescent="0.2">
      <c r="D10998" s="11"/>
      <c r="AC10998" s="16"/>
      <c r="AD10998" s="16"/>
      <c r="AE10998" s="16"/>
    </row>
    <row r="10999" spans="4:31" x14ac:dyDescent="0.2">
      <c r="D10999" s="11"/>
      <c r="AC10999" s="16"/>
      <c r="AD10999" s="16"/>
      <c r="AE10999" s="16"/>
    </row>
    <row r="11000" spans="4:31" x14ac:dyDescent="0.2">
      <c r="D11000" s="11"/>
      <c r="AC11000" s="16"/>
      <c r="AD11000" s="16"/>
      <c r="AE11000" s="16"/>
    </row>
    <row r="11001" spans="4:31" x14ac:dyDescent="0.2">
      <c r="D11001" s="11"/>
      <c r="AC11001" s="16"/>
      <c r="AD11001" s="16"/>
      <c r="AE11001" s="16"/>
    </row>
    <row r="11002" spans="4:31" x14ac:dyDescent="0.2">
      <c r="D11002" s="11"/>
      <c r="AC11002" s="16"/>
      <c r="AD11002" s="16"/>
      <c r="AE11002" s="16"/>
    </row>
    <row r="11003" spans="4:31" x14ac:dyDescent="0.2">
      <c r="D11003" s="11"/>
      <c r="AC11003" s="16"/>
      <c r="AD11003" s="16"/>
      <c r="AE11003" s="16"/>
    </row>
    <row r="11004" spans="4:31" x14ac:dyDescent="0.2">
      <c r="D11004" s="11"/>
      <c r="AC11004" s="16"/>
      <c r="AD11004" s="16"/>
      <c r="AE11004" s="16"/>
    </row>
    <row r="11005" spans="4:31" x14ac:dyDescent="0.2">
      <c r="D11005" s="11"/>
      <c r="AC11005" s="16"/>
      <c r="AD11005" s="16"/>
      <c r="AE11005" s="16"/>
    </row>
    <row r="11006" spans="4:31" x14ac:dyDescent="0.2">
      <c r="D11006" s="11"/>
      <c r="AC11006" s="16"/>
      <c r="AD11006" s="16"/>
      <c r="AE11006" s="16"/>
    </row>
    <row r="11007" spans="4:31" x14ac:dyDescent="0.2">
      <c r="D11007" s="11"/>
      <c r="AC11007" s="16"/>
      <c r="AD11007" s="16"/>
      <c r="AE11007" s="16"/>
    </row>
    <row r="11008" spans="4:31" x14ac:dyDescent="0.2">
      <c r="D11008" s="11"/>
      <c r="AC11008" s="16"/>
      <c r="AD11008" s="16"/>
      <c r="AE11008" s="16"/>
    </row>
    <row r="11009" spans="4:31" x14ac:dyDescent="0.2">
      <c r="D11009" s="11"/>
      <c r="AC11009" s="16"/>
      <c r="AD11009" s="16"/>
      <c r="AE11009" s="16"/>
    </row>
    <row r="11010" spans="4:31" x14ac:dyDescent="0.2">
      <c r="D11010" s="11"/>
      <c r="AC11010" s="16"/>
      <c r="AD11010" s="16"/>
      <c r="AE11010" s="16"/>
    </row>
    <row r="11011" spans="4:31" x14ac:dyDescent="0.2">
      <c r="D11011" s="11"/>
      <c r="AC11011" s="16"/>
      <c r="AD11011" s="16"/>
      <c r="AE11011" s="16"/>
    </row>
    <row r="11012" spans="4:31" x14ac:dyDescent="0.2">
      <c r="D11012" s="11"/>
      <c r="AC11012" s="16"/>
      <c r="AD11012" s="16"/>
      <c r="AE11012" s="16"/>
    </row>
    <row r="11013" spans="4:31" x14ac:dyDescent="0.2">
      <c r="D11013" s="11"/>
      <c r="AC11013" s="16"/>
      <c r="AD11013" s="16"/>
      <c r="AE11013" s="16"/>
    </row>
    <row r="11014" spans="4:31" x14ac:dyDescent="0.2">
      <c r="D11014" s="11"/>
      <c r="AC11014" s="16"/>
      <c r="AD11014" s="16"/>
      <c r="AE11014" s="16"/>
    </row>
    <row r="11015" spans="4:31" x14ac:dyDescent="0.2">
      <c r="D11015" s="11"/>
      <c r="AC11015" s="16"/>
      <c r="AD11015" s="16"/>
      <c r="AE11015" s="16"/>
    </row>
    <row r="11016" spans="4:31" x14ac:dyDescent="0.2">
      <c r="D11016" s="11"/>
      <c r="AC11016" s="16"/>
      <c r="AD11016" s="16"/>
      <c r="AE11016" s="16"/>
    </row>
    <row r="11017" spans="4:31" x14ac:dyDescent="0.2">
      <c r="D11017" s="11"/>
      <c r="AC11017" s="16"/>
      <c r="AD11017" s="16"/>
      <c r="AE11017" s="16"/>
    </row>
    <row r="11018" spans="4:31" x14ac:dyDescent="0.2">
      <c r="D11018" s="11"/>
      <c r="AC11018" s="16"/>
      <c r="AD11018" s="16"/>
      <c r="AE11018" s="16"/>
    </row>
    <row r="11019" spans="4:31" x14ac:dyDescent="0.2">
      <c r="D11019" s="11"/>
      <c r="AC11019" s="16"/>
      <c r="AD11019" s="16"/>
      <c r="AE11019" s="16"/>
    </row>
    <row r="11020" spans="4:31" x14ac:dyDescent="0.2">
      <c r="D11020" s="11"/>
      <c r="AC11020" s="16"/>
      <c r="AD11020" s="16"/>
      <c r="AE11020" s="16"/>
    </row>
    <row r="11021" spans="4:31" x14ac:dyDescent="0.2">
      <c r="D11021" s="11"/>
      <c r="AC11021" s="16"/>
      <c r="AD11021" s="16"/>
      <c r="AE11021" s="16"/>
    </row>
    <row r="11022" spans="4:31" x14ac:dyDescent="0.2">
      <c r="D11022" s="11"/>
      <c r="AC11022" s="16"/>
      <c r="AD11022" s="16"/>
      <c r="AE11022" s="16"/>
    </row>
    <row r="11023" spans="4:31" x14ac:dyDescent="0.2">
      <c r="D11023" s="11"/>
      <c r="AC11023" s="16"/>
      <c r="AD11023" s="16"/>
      <c r="AE11023" s="16"/>
    </row>
    <row r="11024" spans="4:31" x14ac:dyDescent="0.2">
      <c r="D11024" s="11"/>
      <c r="AC11024" s="16"/>
      <c r="AD11024" s="16"/>
      <c r="AE11024" s="16"/>
    </row>
    <row r="11025" spans="4:31" x14ac:dyDescent="0.2">
      <c r="D11025" s="11"/>
      <c r="AC11025" s="16"/>
      <c r="AD11025" s="16"/>
      <c r="AE11025" s="16"/>
    </row>
    <row r="11026" spans="4:31" x14ac:dyDescent="0.2">
      <c r="D11026" s="11"/>
      <c r="AC11026" s="16"/>
      <c r="AD11026" s="16"/>
      <c r="AE11026" s="16"/>
    </row>
    <row r="11027" spans="4:31" x14ac:dyDescent="0.2">
      <c r="D11027" s="11"/>
      <c r="AC11027" s="16"/>
      <c r="AD11027" s="16"/>
      <c r="AE11027" s="16"/>
    </row>
    <row r="11028" spans="4:31" x14ac:dyDescent="0.2">
      <c r="D11028" s="11"/>
      <c r="AC11028" s="16"/>
      <c r="AD11028" s="16"/>
      <c r="AE11028" s="16"/>
    </row>
    <row r="11029" spans="4:31" x14ac:dyDescent="0.2">
      <c r="D11029" s="11"/>
      <c r="AC11029" s="16"/>
      <c r="AD11029" s="16"/>
      <c r="AE11029" s="16"/>
    </row>
    <row r="11030" spans="4:31" x14ac:dyDescent="0.2">
      <c r="D11030" s="11"/>
      <c r="AC11030" s="16"/>
      <c r="AD11030" s="16"/>
      <c r="AE11030" s="16"/>
    </row>
    <row r="11031" spans="4:31" x14ac:dyDescent="0.2">
      <c r="D11031" s="11"/>
      <c r="AC11031" s="16"/>
      <c r="AD11031" s="16"/>
      <c r="AE11031" s="16"/>
    </row>
    <row r="11032" spans="4:31" x14ac:dyDescent="0.2">
      <c r="D11032" s="11"/>
      <c r="AC11032" s="16"/>
      <c r="AD11032" s="16"/>
      <c r="AE11032" s="16"/>
    </row>
    <row r="11033" spans="4:31" x14ac:dyDescent="0.2">
      <c r="D11033" s="11"/>
      <c r="AC11033" s="16"/>
      <c r="AD11033" s="16"/>
      <c r="AE11033" s="16"/>
    </row>
    <row r="11034" spans="4:31" x14ac:dyDescent="0.2">
      <c r="D11034" s="11"/>
      <c r="AC11034" s="16"/>
      <c r="AD11034" s="16"/>
      <c r="AE11034" s="16"/>
    </row>
    <row r="11035" spans="4:31" x14ac:dyDescent="0.2">
      <c r="D11035" s="11"/>
      <c r="AC11035" s="16"/>
      <c r="AD11035" s="16"/>
      <c r="AE11035" s="16"/>
    </row>
    <row r="11036" spans="4:31" x14ac:dyDescent="0.2">
      <c r="D11036" s="11"/>
      <c r="AC11036" s="16"/>
      <c r="AD11036" s="16"/>
      <c r="AE11036" s="16"/>
    </row>
    <row r="11037" spans="4:31" x14ac:dyDescent="0.2">
      <c r="D11037" s="11"/>
      <c r="AC11037" s="16"/>
      <c r="AD11037" s="16"/>
      <c r="AE11037" s="16"/>
    </row>
    <row r="11038" spans="4:31" x14ac:dyDescent="0.2">
      <c r="D11038" s="11"/>
      <c r="AC11038" s="16"/>
      <c r="AD11038" s="16"/>
      <c r="AE11038" s="16"/>
    </row>
    <row r="11039" spans="4:31" x14ac:dyDescent="0.2">
      <c r="D11039" s="11"/>
      <c r="AC11039" s="16"/>
      <c r="AD11039" s="16"/>
      <c r="AE11039" s="16"/>
    </row>
    <row r="11040" spans="4:31" x14ac:dyDescent="0.2">
      <c r="D11040" s="11"/>
      <c r="AC11040" s="16"/>
      <c r="AD11040" s="16"/>
      <c r="AE11040" s="16"/>
    </row>
    <row r="11041" spans="4:31" x14ac:dyDescent="0.2">
      <c r="D11041" s="11"/>
      <c r="AC11041" s="16"/>
      <c r="AD11041" s="16"/>
      <c r="AE11041" s="16"/>
    </row>
    <row r="11042" spans="4:31" x14ac:dyDescent="0.2">
      <c r="D11042" s="11"/>
      <c r="AC11042" s="16"/>
      <c r="AD11042" s="16"/>
      <c r="AE11042" s="16"/>
    </row>
    <row r="11043" spans="4:31" x14ac:dyDescent="0.2">
      <c r="D11043" s="11"/>
      <c r="AC11043" s="16"/>
      <c r="AD11043" s="16"/>
      <c r="AE11043" s="16"/>
    </row>
    <row r="11044" spans="4:31" x14ac:dyDescent="0.2">
      <c r="D11044" s="11"/>
      <c r="AC11044" s="16"/>
      <c r="AD11044" s="16"/>
      <c r="AE11044" s="16"/>
    </row>
    <row r="11045" spans="4:31" x14ac:dyDescent="0.2">
      <c r="D11045" s="11"/>
      <c r="AC11045" s="16"/>
      <c r="AD11045" s="16"/>
      <c r="AE11045" s="16"/>
    </row>
    <row r="11046" spans="4:31" x14ac:dyDescent="0.2">
      <c r="D11046" s="11"/>
      <c r="AC11046" s="16"/>
      <c r="AD11046" s="16"/>
      <c r="AE11046" s="16"/>
    </row>
    <row r="11047" spans="4:31" x14ac:dyDescent="0.2">
      <c r="D11047" s="11"/>
      <c r="AC11047" s="16"/>
      <c r="AD11047" s="16"/>
      <c r="AE11047" s="16"/>
    </row>
    <row r="11048" spans="4:31" x14ac:dyDescent="0.2">
      <c r="D11048" s="11"/>
      <c r="AC11048" s="16"/>
      <c r="AD11048" s="16"/>
      <c r="AE11048" s="16"/>
    </row>
    <row r="11049" spans="4:31" x14ac:dyDescent="0.2">
      <c r="D11049" s="11"/>
      <c r="AC11049" s="16"/>
      <c r="AD11049" s="16"/>
      <c r="AE11049" s="16"/>
    </row>
    <row r="11050" spans="4:31" x14ac:dyDescent="0.2">
      <c r="D11050" s="11"/>
      <c r="AC11050" s="16"/>
      <c r="AD11050" s="16"/>
      <c r="AE11050" s="16"/>
    </row>
    <row r="11051" spans="4:31" x14ac:dyDescent="0.2">
      <c r="D11051" s="11"/>
      <c r="AC11051" s="16"/>
      <c r="AD11051" s="16"/>
      <c r="AE11051" s="16"/>
    </row>
    <row r="11052" spans="4:31" x14ac:dyDescent="0.2">
      <c r="D11052" s="11"/>
      <c r="AC11052" s="16"/>
      <c r="AD11052" s="16"/>
      <c r="AE11052" s="16"/>
    </row>
    <row r="11053" spans="4:31" x14ac:dyDescent="0.2">
      <c r="D11053" s="11"/>
      <c r="AC11053" s="16"/>
      <c r="AD11053" s="16"/>
      <c r="AE11053" s="16"/>
    </row>
    <row r="11054" spans="4:31" x14ac:dyDescent="0.2">
      <c r="D11054" s="11"/>
      <c r="AC11054" s="16"/>
      <c r="AD11054" s="16"/>
      <c r="AE11054" s="16"/>
    </row>
    <row r="11055" spans="4:31" x14ac:dyDescent="0.2">
      <c r="D11055" s="11"/>
      <c r="AC11055" s="16"/>
      <c r="AD11055" s="16"/>
      <c r="AE11055" s="16"/>
    </row>
    <row r="11056" spans="4:31" x14ac:dyDescent="0.2">
      <c r="D11056" s="11"/>
      <c r="AC11056" s="16"/>
      <c r="AD11056" s="16"/>
      <c r="AE11056" s="16"/>
    </row>
    <row r="11057" spans="4:31" x14ac:dyDescent="0.2">
      <c r="D11057" s="11"/>
      <c r="AC11057" s="16"/>
      <c r="AD11057" s="16"/>
      <c r="AE11057" s="16"/>
    </row>
    <row r="11058" spans="4:31" x14ac:dyDescent="0.2">
      <c r="D11058" s="11"/>
      <c r="AC11058" s="16"/>
      <c r="AD11058" s="16"/>
      <c r="AE11058" s="16"/>
    </row>
    <row r="11059" spans="4:31" x14ac:dyDescent="0.2">
      <c r="D11059" s="11"/>
      <c r="AC11059" s="16"/>
      <c r="AD11059" s="16"/>
      <c r="AE11059" s="16"/>
    </row>
    <row r="11060" spans="4:31" x14ac:dyDescent="0.2">
      <c r="D11060" s="11"/>
      <c r="AC11060" s="16"/>
      <c r="AD11060" s="16"/>
      <c r="AE11060" s="16"/>
    </row>
    <row r="11061" spans="4:31" x14ac:dyDescent="0.2">
      <c r="D11061" s="11"/>
      <c r="AC11061" s="16"/>
      <c r="AD11061" s="16"/>
      <c r="AE11061" s="16"/>
    </row>
    <row r="11062" spans="4:31" x14ac:dyDescent="0.2">
      <c r="D11062" s="11"/>
      <c r="AC11062" s="16"/>
      <c r="AD11062" s="16"/>
      <c r="AE11062" s="16"/>
    </row>
    <row r="11063" spans="4:31" x14ac:dyDescent="0.2">
      <c r="D11063" s="11"/>
      <c r="AC11063" s="16"/>
      <c r="AD11063" s="16"/>
      <c r="AE11063" s="16"/>
    </row>
    <row r="11064" spans="4:31" x14ac:dyDescent="0.2">
      <c r="D11064" s="11"/>
      <c r="AC11064" s="16"/>
      <c r="AD11064" s="16"/>
      <c r="AE11064" s="16"/>
    </row>
    <row r="11065" spans="4:31" x14ac:dyDescent="0.2">
      <c r="D11065" s="11"/>
      <c r="AC11065" s="16"/>
      <c r="AD11065" s="16"/>
      <c r="AE11065" s="16"/>
    </row>
    <row r="11066" spans="4:31" x14ac:dyDescent="0.2">
      <c r="D11066" s="11"/>
      <c r="AC11066" s="16"/>
      <c r="AD11066" s="16"/>
      <c r="AE11066" s="16"/>
    </row>
    <row r="11067" spans="4:31" x14ac:dyDescent="0.2">
      <c r="D11067" s="11"/>
      <c r="AC11067" s="16"/>
      <c r="AD11067" s="16"/>
      <c r="AE11067" s="16"/>
    </row>
    <row r="11068" spans="4:31" x14ac:dyDescent="0.2">
      <c r="D11068" s="11"/>
      <c r="AC11068" s="16"/>
      <c r="AD11068" s="16"/>
      <c r="AE11068" s="16"/>
    </row>
    <row r="11069" spans="4:31" x14ac:dyDescent="0.2">
      <c r="D11069" s="11"/>
      <c r="AC11069" s="16"/>
      <c r="AD11069" s="16"/>
      <c r="AE11069" s="16"/>
    </row>
    <row r="11070" spans="4:31" x14ac:dyDescent="0.2">
      <c r="D11070" s="11"/>
      <c r="AC11070" s="16"/>
      <c r="AD11070" s="16"/>
      <c r="AE11070" s="16"/>
    </row>
    <row r="11071" spans="4:31" x14ac:dyDescent="0.2">
      <c r="D11071" s="11"/>
      <c r="AC11071" s="16"/>
      <c r="AD11071" s="16"/>
      <c r="AE11071" s="16"/>
    </row>
    <row r="11072" spans="4:31" x14ac:dyDescent="0.2">
      <c r="D11072" s="11"/>
      <c r="AC11072" s="16"/>
      <c r="AD11072" s="16"/>
      <c r="AE11072" s="16"/>
    </row>
    <row r="11073" spans="4:31" x14ac:dyDescent="0.2">
      <c r="D11073" s="11"/>
      <c r="AC11073" s="16"/>
      <c r="AD11073" s="16"/>
      <c r="AE11073" s="16"/>
    </row>
    <row r="11074" spans="4:31" x14ac:dyDescent="0.2">
      <c r="D11074" s="11"/>
      <c r="AC11074" s="16"/>
      <c r="AD11074" s="16"/>
      <c r="AE11074" s="16"/>
    </row>
    <row r="11075" spans="4:31" x14ac:dyDescent="0.2">
      <c r="D11075" s="11"/>
      <c r="AC11075" s="16"/>
      <c r="AD11075" s="16"/>
      <c r="AE11075" s="16"/>
    </row>
    <row r="11076" spans="4:31" x14ac:dyDescent="0.2">
      <c r="D11076" s="11"/>
      <c r="AC11076" s="16"/>
      <c r="AD11076" s="16"/>
      <c r="AE11076" s="16"/>
    </row>
    <row r="11077" spans="4:31" x14ac:dyDescent="0.2">
      <c r="D11077" s="11"/>
      <c r="AC11077" s="16"/>
      <c r="AD11077" s="16"/>
      <c r="AE11077" s="16"/>
    </row>
    <row r="11078" spans="4:31" x14ac:dyDescent="0.2">
      <c r="D11078" s="11"/>
      <c r="AC11078" s="16"/>
      <c r="AD11078" s="16"/>
      <c r="AE11078" s="16"/>
    </row>
    <row r="11079" spans="4:31" x14ac:dyDescent="0.2">
      <c r="D11079" s="11"/>
      <c r="AC11079" s="16"/>
      <c r="AD11079" s="16"/>
      <c r="AE11079" s="16"/>
    </row>
    <row r="11080" spans="4:31" x14ac:dyDescent="0.2">
      <c r="D11080" s="11"/>
      <c r="AC11080" s="16"/>
      <c r="AD11080" s="16"/>
      <c r="AE11080" s="16"/>
    </row>
    <row r="11081" spans="4:31" x14ac:dyDescent="0.2">
      <c r="D11081" s="11"/>
      <c r="AC11081" s="16"/>
      <c r="AD11081" s="16"/>
      <c r="AE11081" s="16"/>
    </row>
    <row r="11082" spans="4:31" x14ac:dyDescent="0.2">
      <c r="D11082" s="11"/>
      <c r="AC11082" s="16"/>
      <c r="AD11082" s="16"/>
      <c r="AE11082" s="16"/>
    </row>
    <row r="11083" spans="4:31" x14ac:dyDescent="0.2">
      <c r="D11083" s="11"/>
      <c r="AC11083" s="16"/>
      <c r="AD11083" s="16"/>
      <c r="AE11083" s="16"/>
    </row>
    <row r="11084" spans="4:31" x14ac:dyDescent="0.2">
      <c r="D11084" s="11"/>
      <c r="AC11084" s="16"/>
      <c r="AD11084" s="16"/>
      <c r="AE11084" s="16"/>
    </row>
    <row r="11085" spans="4:31" x14ac:dyDescent="0.2">
      <c r="D11085" s="11"/>
      <c r="AC11085" s="16"/>
      <c r="AD11085" s="16"/>
      <c r="AE11085" s="16"/>
    </row>
    <row r="11086" spans="4:31" x14ac:dyDescent="0.2">
      <c r="D11086" s="11"/>
      <c r="AC11086" s="16"/>
      <c r="AD11086" s="16"/>
      <c r="AE11086" s="16"/>
    </row>
    <row r="11087" spans="4:31" x14ac:dyDescent="0.2">
      <c r="D11087" s="11"/>
      <c r="AC11087" s="16"/>
      <c r="AD11087" s="16"/>
      <c r="AE11087" s="16"/>
    </row>
    <row r="11088" spans="4:31" x14ac:dyDescent="0.2">
      <c r="D11088" s="11"/>
      <c r="AC11088" s="16"/>
      <c r="AD11088" s="16"/>
      <c r="AE11088" s="16"/>
    </row>
    <row r="11089" spans="4:31" x14ac:dyDescent="0.2">
      <c r="D11089" s="11"/>
      <c r="AC11089" s="16"/>
      <c r="AD11089" s="16"/>
      <c r="AE11089" s="16"/>
    </row>
    <row r="11090" spans="4:31" x14ac:dyDescent="0.2">
      <c r="D11090" s="11"/>
      <c r="AC11090" s="16"/>
      <c r="AD11090" s="16"/>
      <c r="AE11090" s="16"/>
    </row>
    <row r="11091" spans="4:31" x14ac:dyDescent="0.2">
      <c r="D11091" s="11"/>
      <c r="AC11091" s="16"/>
      <c r="AD11091" s="16"/>
      <c r="AE11091" s="16"/>
    </row>
    <row r="11092" spans="4:31" x14ac:dyDescent="0.2">
      <c r="D11092" s="11"/>
      <c r="AC11092" s="16"/>
      <c r="AD11092" s="16"/>
      <c r="AE11092" s="16"/>
    </row>
    <row r="11093" spans="4:31" x14ac:dyDescent="0.2">
      <c r="D11093" s="11"/>
      <c r="AC11093" s="16"/>
      <c r="AD11093" s="16"/>
      <c r="AE11093" s="16"/>
    </row>
    <row r="11094" spans="4:31" x14ac:dyDescent="0.2">
      <c r="D11094" s="11"/>
      <c r="AC11094" s="16"/>
      <c r="AD11094" s="16"/>
      <c r="AE11094" s="16"/>
    </row>
    <row r="11095" spans="4:31" x14ac:dyDescent="0.2">
      <c r="D11095" s="11"/>
      <c r="AC11095" s="16"/>
      <c r="AD11095" s="16"/>
      <c r="AE11095" s="16"/>
    </row>
    <row r="11096" spans="4:31" x14ac:dyDescent="0.2">
      <c r="D11096" s="11"/>
      <c r="AC11096" s="16"/>
      <c r="AD11096" s="16"/>
      <c r="AE11096" s="16"/>
    </row>
    <row r="11097" spans="4:31" x14ac:dyDescent="0.2">
      <c r="D11097" s="11"/>
      <c r="AC11097" s="16"/>
      <c r="AD11097" s="16"/>
      <c r="AE11097" s="16"/>
    </row>
    <row r="11098" spans="4:31" x14ac:dyDescent="0.2">
      <c r="D11098" s="11"/>
      <c r="AC11098" s="16"/>
      <c r="AD11098" s="16"/>
      <c r="AE11098" s="16"/>
    </row>
    <row r="11099" spans="4:31" x14ac:dyDescent="0.2">
      <c r="D11099" s="11"/>
      <c r="AC11099" s="16"/>
      <c r="AD11099" s="16"/>
      <c r="AE11099" s="16"/>
    </row>
    <row r="11100" spans="4:31" x14ac:dyDescent="0.2">
      <c r="D11100" s="11"/>
      <c r="AC11100" s="16"/>
      <c r="AD11100" s="16"/>
      <c r="AE11100" s="16"/>
    </row>
    <row r="11101" spans="4:31" x14ac:dyDescent="0.2">
      <c r="D11101" s="11"/>
      <c r="AC11101" s="16"/>
      <c r="AD11101" s="16"/>
      <c r="AE11101" s="16"/>
    </row>
    <row r="11102" spans="4:31" x14ac:dyDescent="0.2">
      <c r="D11102" s="11"/>
      <c r="AC11102" s="16"/>
      <c r="AD11102" s="16"/>
      <c r="AE11102" s="16"/>
    </row>
    <row r="11103" spans="4:31" x14ac:dyDescent="0.2">
      <c r="D11103" s="11"/>
      <c r="AC11103" s="16"/>
      <c r="AD11103" s="16"/>
      <c r="AE11103" s="16"/>
    </row>
    <row r="11104" spans="4:31" x14ac:dyDescent="0.2">
      <c r="D11104" s="11"/>
      <c r="AC11104" s="16"/>
      <c r="AD11104" s="16"/>
      <c r="AE11104" s="16"/>
    </row>
    <row r="11105" spans="4:31" x14ac:dyDescent="0.2">
      <c r="D11105" s="11"/>
      <c r="AC11105" s="16"/>
      <c r="AD11105" s="16"/>
      <c r="AE11105" s="16"/>
    </row>
    <row r="11106" spans="4:31" x14ac:dyDescent="0.2">
      <c r="D11106" s="11"/>
      <c r="AC11106" s="16"/>
      <c r="AD11106" s="16"/>
      <c r="AE11106" s="16"/>
    </row>
    <row r="11107" spans="4:31" x14ac:dyDescent="0.2">
      <c r="D11107" s="11"/>
      <c r="AC11107" s="16"/>
      <c r="AD11107" s="16"/>
      <c r="AE11107" s="16"/>
    </row>
    <row r="11108" spans="4:31" x14ac:dyDescent="0.2">
      <c r="D11108" s="11"/>
      <c r="AC11108" s="16"/>
      <c r="AD11108" s="16"/>
      <c r="AE11108" s="16"/>
    </row>
    <row r="11109" spans="4:31" x14ac:dyDescent="0.2">
      <c r="D11109" s="11"/>
      <c r="AC11109" s="16"/>
      <c r="AD11109" s="16"/>
      <c r="AE11109" s="16"/>
    </row>
    <row r="11110" spans="4:31" x14ac:dyDescent="0.2">
      <c r="D11110" s="11"/>
      <c r="AC11110" s="16"/>
      <c r="AD11110" s="16"/>
      <c r="AE11110" s="16"/>
    </row>
    <row r="11111" spans="4:31" x14ac:dyDescent="0.2">
      <c r="D11111" s="11"/>
      <c r="AC11111" s="16"/>
      <c r="AD11111" s="16"/>
      <c r="AE11111" s="16"/>
    </row>
    <row r="11112" spans="4:31" x14ac:dyDescent="0.2">
      <c r="D11112" s="11"/>
      <c r="AC11112" s="16"/>
      <c r="AD11112" s="16"/>
      <c r="AE11112" s="16"/>
    </row>
    <row r="11113" spans="4:31" x14ac:dyDescent="0.2">
      <c r="D11113" s="11"/>
      <c r="AC11113" s="16"/>
      <c r="AD11113" s="16"/>
      <c r="AE11113" s="16"/>
    </row>
    <row r="11114" spans="4:31" x14ac:dyDescent="0.2">
      <c r="D11114" s="11"/>
      <c r="AC11114" s="16"/>
      <c r="AD11114" s="16"/>
      <c r="AE11114" s="16"/>
    </row>
    <row r="11115" spans="4:31" x14ac:dyDescent="0.2">
      <c r="D11115" s="11"/>
      <c r="AC11115" s="16"/>
      <c r="AD11115" s="16"/>
      <c r="AE11115" s="16"/>
    </row>
    <row r="11116" spans="4:31" x14ac:dyDescent="0.2">
      <c r="D11116" s="11"/>
      <c r="AC11116" s="16"/>
      <c r="AD11116" s="16"/>
      <c r="AE11116" s="16"/>
    </row>
    <row r="11117" spans="4:31" x14ac:dyDescent="0.2">
      <c r="D11117" s="11"/>
      <c r="AC11117" s="16"/>
      <c r="AD11117" s="16"/>
      <c r="AE11117" s="16"/>
    </row>
    <row r="11118" spans="4:31" x14ac:dyDescent="0.2">
      <c r="D11118" s="11"/>
      <c r="AC11118" s="16"/>
      <c r="AD11118" s="16"/>
      <c r="AE11118" s="16"/>
    </row>
    <row r="11119" spans="4:31" x14ac:dyDescent="0.2">
      <c r="D11119" s="11"/>
      <c r="AC11119" s="16"/>
      <c r="AD11119" s="16"/>
      <c r="AE11119" s="16"/>
    </row>
    <row r="11120" spans="4:31" x14ac:dyDescent="0.2">
      <c r="D11120" s="11"/>
      <c r="AC11120" s="16"/>
      <c r="AD11120" s="16"/>
      <c r="AE11120" s="16"/>
    </row>
    <row r="11121" spans="4:31" x14ac:dyDescent="0.2">
      <c r="D11121" s="11"/>
      <c r="AC11121" s="16"/>
      <c r="AD11121" s="16"/>
      <c r="AE11121" s="16"/>
    </row>
    <row r="11122" spans="4:31" x14ac:dyDescent="0.2">
      <c r="D11122" s="11"/>
      <c r="AC11122" s="16"/>
      <c r="AD11122" s="16"/>
      <c r="AE11122" s="16"/>
    </row>
    <row r="11123" spans="4:31" x14ac:dyDescent="0.2">
      <c r="D11123" s="11"/>
      <c r="AC11123" s="16"/>
      <c r="AD11123" s="16"/>
      <c r="AE11123" s="16"/>
    </row>
    <row r="11124" spans="4:31" x14ac:dyDescent="0.2">
      <c r="D11124" s="11"/>
      <c r="AC11124" s="16"/>
      <c r="AD11124" s="16"/>
      <c r="AE11124" s="16"/>
    </row>
    <row r="11125" spans="4:31" x14ac:dyDescent="0.2">
      <c r="D11125" s="11"/>
      <c r="AC11125" s="16"/>
      <c r="AD11125" s="16"/>
      <c r="AE11125" s="16"/>
    </row>
    <row r="11126" spans="4:31" x14ac:dyDescent="0.2">
      <c r="D11126" s="11"/>
      <c r="AC11126" s="16"/>
      <c r="AD11126" s="16"/>
      <c r="AE11126" s="16"/>
    </row>
    <row r="11127" spans="4:31" x14ac:dyDescent="0.2">
      <c r="D11127" s="11"/>
      <c r="AC11127" s="16"/>
      <c r="AD11127" s="16"/>
      <c r="AE11127" s="16"/>
    </row>
    <row r="11128" spans="4:31" x14ac:dyDescent="0.2">
      <c r="D11128" s="11"/>
      <c r="AC11128" s="16"/>
      <c r="AD11128" s="16"/>
      <c r="AE11128" s="16"/>
    </row>
    <row r="11129" spans="4:31" x14ac:dyDescent="0.2">
      <c r="D11129" s="11"/>
      <c r="AC11129" s="16"/>
      <c r="AD11129" s="16"/>
      <c r="AE11129" s="16"/>
    </row>
    <row r="11130" spans="4:31" x14ac:dyDescent="0.2">
      <c r="D11130" s="11"/>
      <c r="AC11130" s="16"/>
      <c r="AD11130" s="16"/>
      <c r="AE11130" s="16"/>
    </row>
    <row r="11131" spans="4:31" x14ac:dyDescent="0.2">
      <c r="D11131" s="11"/>
      <c r="AC11131" s="16"/>
      <c r="AD11131" s="16"/>
      <c r="AE11131" s="16"/>
    </row>
    <row r="11132" spans="4:31" x14ac:dyDescent="0.2">
      <c r="D11132" s="11"/>
      <c r="AC11132" s="16"/>
      <c r="AD11132" s="16"/>
      <c r="AE11132" s="16"/>
    </row>
    <row r="11133" spans="4:31" x14ac:dyDescent="0.2">
      <c r="D11133" s="11"/>
      <c r="AC11133" s="16"/>
      <c r="AD11133" s="16"/>
      <c r="AE11133" s="16"/>
    </row>
    <row r="11134" spans="4:31" x14ac:dyDescent="0.2">
      <c r="D11134" s="11"/>
      <c r="AC11134" s="16"/>
      <c r="AD11134" s="16"/>
      <c r="AE11134" s="16"/>
    </row>
    <row r="11135" spans="4:31" x14ac:dyDescent="0.2">
      <c r="D11135" s="11"/>
      <c r="AC11135" s="16"/>
      <c r="AD11135" s="16"/>
      <c r="AE11135" s="16"/>
    </row>
    <row r="11136" spans="4:31" x14ac:dyDescent="0.2">
      <c r="D11136" s="11"/>
      <c r="AC11136" s="16"/>
      <c r="AD11136" s="16"/>
      <c r="AE11136" s="16"/>
    </row>
    <row r="11137" spans="4:31" x14ac:dyDescent="0.2">
      <c r="D11137" s="11"/>
      <c r="AC11137" s="16"/>
      <c r="AD11137" s="16"/>
      <c r="AE11137" s="16"/>
    </row>
    <row r="11138" spans="4:31" x14ac:dyDescent="0.2">
      <c r="D11138" s="11"/>
      <c r="AC11138" s="16"/>
      <c r="AD11138" s="16"/>
      <c r="AE11138" s="16"/>
    </row>
    <row r="11139" spans="4:31" x14ac:dyDescent="0.2">
      <c r="D11139" s="11"/>
      <c r="AC11139" s="16"/>
      <c r="AD11139" s="16"/>
      <c r="AE11139" s="16"/>
    </row>
    <row r="11140" spans="4:31" x14ac:dyDescent="0.2">
      <c r="D11140" s="11"/>
      <c r="AC11140" s="16"/>
      <c r="AD11140" s="16"/>
      <c r="AE11140" s="16"/>
    </row>
    <row r="11141" spans="4:31" x14ac:dyDescent="0.2">
      <c r="D11141" s="11"/>
      <c r="AC11141" s="16"/>
      <c r="AD11141" s="16"/>
      <c r="AE11141" s="16"/>
    </row>
    <row r="11142" spans="4:31" x14ac:dyDescent="0.2">
      <c r="D11142" s="11"/>
      <c r="AC11142" s="16"/>
      <c r="AD11142" s="16"/>
      <c r="AE11142" s="16"/>
    </row>
    <row r="11143" spans="4:31" x14ac:dyDescent="0.2">
      <c r="D11143" s="11"/>
      <c r="AC11143" s="16"/>
      <c r="AD11143" s="16"/>
      <c r="AE11143" s="16"/>
    </row>
    <row r="11144" spans="4:31" x14ac:dyDescent="0.2">
      <c r="D11144" s="11"/>
      <c r="AC11144" s="16"/>
      <c r="AD11144" s="16"/>
      <c r="AE11144" s="16"/>
    </row>
    <row r="11145" spans="4:31" x14ac:dyDescent="0.2">
      <c r="D11145" s="11"/>
      <c r="AC11145" s="16"/>
      <c r="AD11145" s="16"/>
      <c r="AE11145" s="16"/>
    </row>
    <row r="11146" spans="4:31" x14ac:dyDescent="0.2">
      <c r="D11146" s="11"/>
      <c r="AC11146" s="16"/>
      <c r="AD11146" s="16"/>
      <c r="AE11146" s="16"/>
    </row>
    <row r="11147" spans="4:31" x14ac:dyDescent="0.2">
      <c r="D11147" s="11"/>
      <c r="AC11147" s="16"/>
      <c r="AD11147" s="16"/>
      <c r="AE11147" s="16"/>
    </row>
    <row r="11148" spans="4:31" x14ac:dyDescent="0.2">
      <c r="D11148" s="11"/>
      <c r="AC11148" s="16"/>
      <c r="AD11148" s="16"/>
      <c r="AE11148" s="16"/>
    </row>
    <row r="11149" spans="4:31" x14ac:dyDescent="0.2">
      <c r="D11149" s="11"/>
      <c r="AC11149" s="16"/>
      <c r="AD11149" s="16"/>
      <c r="AE11149" s="16"/>
    </row>
    <row r="11150" spans="4:31" x14ac:dyDescent="0.2">
      <c r="D11150" s="11"/>
      <c r="AC11150" s="16"/>
      <c r="AD11150" s="16"/>
      <c r="AE11150" s="16"/>
    </row>
    <row r="11151" spans="4:31" x14ac:dyDescent="0.2">
      <c r="D11151" s="11"/>
      <c r="AC11151" s="16"/>
      <c r="AD11151" s="16"/>
      <c r="AE11151" s="16"/>
    </row>
    <row r="11152" spans="4:31" x14ac:dyDescent="0.2">
      <c r="D11152" s="11"/>
      <c r="AC11152" s="16"/>
      <c r="AD11152" s="16"/>
      <c r="AE11152" s="16"/>
    </row>
    <row r="11153" spans="4:31" x14ac:dyDescent="0.2">
      <c r="D11153" s="11"/>
      <c r="AC11153" s="16"/>
      <c r="AD11153" s="16"/>
      <c r="AE11153" s="16"/>
    </row>
    <row r="11154" spans="4:31" x14ac:dyDescent="0.2">
      <c r="D11154" s="11"/>
      <c r="AC11154" s="16"/>
      <c r="AD11154" s="16"/>
      <c r="AE11154" s="16"/>
    </row>
    <row r="11155" spans="4:31" x14ac:dyDescent="0.2">
      <c r="D11155" s="11"/>
      <c r="AC11155" s="16"/>
      <c r="AD11155" s="16"/>
      <c r="AE11155" s="16"/>
    </row>
    <row r="11156" spans="4:31" x14ac:dyDescent="0.2">
      <c r="D11156" s="11"/>
      <c r="AC11156" s="16"/>
      <c r="AD11156" s="16"/>
      <c r="AE11156" s="16"/>
    </row>
    <row r="11157" spans="4:31" x14ac:dyDescent="0.2">
      <c r="D11157" s="11"/>
      <c r="AC11157" s="16"/>
      <c r="AD11157" s="16"/>
      <c r="AE11157" s="16"/>
    </row>
    <row r="11158" spans="4:31" x14ac:dyDescent="0.2">
      <c r="D11158" s="11"/>
      <c r="AC11158" s="16"/>
      <c r="AD11158" s="16"/>
      <c r="AE11158" s="16"/>
    </row>
    <row r="11159" spans="4:31" x14ac:dyDescent="0.2">
      <c r="D11159" s="11"/>
      <c r="AC11159" s="16"/>
      <c r="AD11159" s="16"/>
      <c r="AE11159" s="16"/>
    </row>
    <row r="11160" spans="4:31" x14ac:dyDescent="0.2">
      <c r="D11160" s="11"/>
      <c r="AC11160" s="16"/>
      <c r="AD11160" s="16"/>
      <c r="AE11160" s="16"/>
    </row>
    <row r="11161" spans="4:31" x14ac:dyDescent="0.2">
      <c r="D11161" s="11"/>
      <c r="AC11161" s="16"/>
      <c r="AD11161" s="16"/>
      <c r="AE11161" s="16"/>
    </row>
    <row r="11162" spans="4:31" x14ac:dyDescent="0.2">
      <c r="D11162" s="11"/>
      <c r="AC11162" s="16"/>
      <c r="AD11162" s="16"/>
      <c r="AE11162" s="16"/>
    </row>
    <row r="11163" spans="4:31" x14ac:dyDescent="0.2">
      <c r="D11163" s="11"/>
      <c r="AC11163" s="16"/>
      <c r="AD11163" s="16"/>
      <c r="AE11163" s="16"/>
    </row>
    <row r="11164" spans="4:31" x14ac:dyDescent="0.2">
      <c r="D11164" s="11"/>
      <c r="AC11164" s="16"/>
      <c r="AD11164" s="16"/>
      <c r="AE11164" s="16"/>
    </row>
    <row r="11165" spans="4:31" x14ac:dyDescent="0.2">
      <c r="D11165" s="11"/>
      <c r="AC11165" s="16"/>
      <c r="AD11165" s="16"/>
      <c r="AE11165" s="16"/>
    </row>
    <row r="11166" spans="4:31" x14ac:dyDescent="0.2">
      <c r="D11166" s="11"/>
      <c r="AC11166" s="16"/>
      <c r="AD11166" s="16"/>
      <c r="AE11166" s="16"/>
    </row>
    <row r="11167" spans="4:31" x14ac:dyDescent="0.2">
      <c r="D11167" s="11"/>
      <c r="AC11167" s="16"/>
      <c r="AD11167" s="16"/>
      <c r="AE11167" s="16"/>
    </row>
    <row r="11168" spans="4:31" x14ac:dyDescent="0.2">
      <c r="D11168" s="11"/>
      <c r="AC11168" s="16"/>
      <c r="AD11168" s="16"/>
      <c r="AE11168" s="16"/>
    </row>
    <row r="11169" spans="4:31" x14ac:dyDescent="0.2">
      <c r="D11169" s="11"/>
      <c r="AC11169" s="16"/>
      <c r="AD11169" s="16"/>
      <c r="AE11169" s="16"/>
    </row>
    <row r="11170" spans="4:31" x14ac:dyDescent="0.2">
      <c r="D11170" s="11"/>
      <c r="AC11170" s="16"/>
      <c r="AD11170" s="16"/>
      <c r="AE11170" s="16"/>
    </row>
    <row r="11171" spans="4:31" x14ac:dyDescent="0.2">
      <c r="D11171" s="11"/>
      <c r="AC11171" s="16"/>
      <c r="AD11171" s="16"/>
      <c r="AE11171" s="16"/>
    </row>
    <row r="11172" spans="4:31" x14ac:dyDescent="0.2">
      <c r="D11172" s="11"/>
      <c r="AC11172" s="16"/>
      <c r="AD11172" s="16"/>
      <c r="AE11172" s="16"/>
    </row>
    <row r="11173" spans="4:31" x14ac:dyDescent="0.2">
      <c r="D11173" s="11"/>
      <c r="AC11173" s="16"/>
      <c r="AD11173" s="16"/>
      <c r="AE11173" s="16"/>
    </row>
    <row r="11174" spans="4:31" x14ac:dyDescent="0.2">
      <c r="D11174" s="11"/>
      <c r="AC11174" s="16"/>
      <c r="AD11174" s="16"/>
      <c r="AE11174" s="16"/>
    </row>
    <row r="11175" spans="4:31" x14ac:dyDescent="0.2">
      <c r="D11175" s="11"/>
      <c r="AC11175" s="16"/>
      <c r="AD11175" s="16"/>
      <c r="AE11175" s="16"/>
    </row>
    <row r="11176" spans="4:31" x14ac:dyDescent="0.2">
      <c r="D11176" s="11"/>
      <c r="AC11176" s="16"/>
      <c r="AD11176" s="16"/>
      <c r="AE11176" s="16"/>
    </row>
    <row r="11177" spans="4:31" x14ac:dyDescent="0.2">
      <c r="D11177" s="11"/>
      <c r="AC11177" s="16"/>
      <c r="AD11177" s="16"/>
      <c r="AE11177" s="16"/>
    </row>
    <row r="11178" spans="4:31" x14ac:dyDescent="0.2">
      <c r="D11178" s="11"/>
      <c r="AC11178" s="16"/>
      <c r="AD11178" s="16"/>
      <c r="AE11178" s="16"/>
    </row>
    <row r="11179" spans="4:31" x14ac:dyDescent="0.2">
      <c r="D11179" s="11"/>
      <c r="AC11179" s="16"/>
      <c r="AD11179" s="16"/>
      <c r="AE11179" s="16"/>
    </row>
    <row r="11180" spans="4:31" x14ac:dyDescent="0.2">
      <c r="D11180" s="11"/>
      <c r="AC11180" s="16"/>
      <c r="AD11180" s="16"/>
      <c r="AE11180" s="16"/>
    </row>
    <row r="11181" spans="4:31" x14ac:dyDescent="0.2">
      <c r="D11181" s="11"/>
      <c r="AC11181" s="16"/>
      <c r="AD11181" s="16"/>
      <c r="AE11181" s="16"/>
    </row>
    <row r="11182" spans="4:31" x14ac:dyDescent="0.2">
      <c r="D11182" s="11"/>
      <c r="AC11182" s="16"/>
      <c r="AD11182" s="16"/>
      <c r="AE11182" s="16"/>
    </row>
    <row r="11183" spans="4:31" x14ac:dyDescent="0.2">
      <c r="D11183" s="11"/>
      <c r="AC11183" s="16"/>
      <c r="AD11183" s="16"/>
      <c r="AE11183" s="16"/>
    </row>
    <row r="11184" spans="4:31" x14ac:dyDescent="0.2">
      <c r="D11184" s="11"/>
      <c r="AC11184" s="16"/>
      <c r="AD11184" s="16"/>
      <c r="AE11184" s="16"/>
    </row>
    <row r="11185" spans="4:31" x14ac:dyDescent="0.2">
      <c r="D11185" s="11"/>
      <c r="AC11185" s="16"/>
      <c r="AD11185" s="16"/>
      <c r="AE11185" s="16"/>
    </row>
    <row r="11186" spans="4:31" x14ac:dyDescent="0.2">
      <c r="D11186" s="11"/>
      <c r="AC11186" s="16"/>
      <c r="AD11186" s="16"/>
      <c r="AE11186" s="16"/>
    </row>
    <row r="11187" spans="4:31" x14ac:dyDescent="0.2">
      <c r="D11187" s="11"/>
      <c r="AC11187" s="16"/>
      <c r="AD11187" s="16"/>
      <c r="AE11187" s="16"/>
    </row>
    <row r="11188" spans="4:31" x14ac:dyDescent="0.2">
      <c r="D11188" s="11"/>
      <c r="AC11188" s="16"/>
      <c r="AD11188" s="16"/>
      <c r="AE11188" s="16"/>
    </row>
    <row r="11189" spans="4:31" x14ac:dyDescent="0.2">
      <c r="D11189" s="11"/>
      <c r="AC11189" s="16"/>
      <c r="AD11189" s="16"/>
      <c r="AE11189" s="16"/>
    </row>
    <row r="11190" spans="4:31" x14ac:dyDescent="0.2">
      <c r="D11190" s="11"/>
      <c r="AC11190" s="16"/>
      <c r="AD11190" s="16"/>
      <c r="AE11190" s="16"/>
    </row>
    <row r="11191" spans="4:31" x14ac:dyDescent="0.2">
      <c r="D11191" s="11"/>
      <c r="AC11191" s="16"/>
      <c r="AD11191" s="16"/>
      <c r="AE11191" s="16"/>
    </row>
    <row r="11192" spans="4:31" x14ac:dyDescent="0.2">
      <c r="D11192" s="11"/>
      <c r="AC11192" s="16"/>
      <c r="AD11192" s="16"/>
      <c r="AE11192" s="16"/>
    </row>
    <row r="11193" spans="4:31" x14ac:dyDescent="0.2">
      <c r="D11193" s="11"/>
      <c r="AC11193" s="16"/>
      <c r="AD11193" s="16"/>
      <c r="AE11193" s="16"/>
    </row>
    <row r="11194" spans="4:31" x14ac:dyDescent="0.2">
      <c r="D11194" s="11"/>
      <c r="AC11194" s="16"/>
      <c r="AD11194" s="16"/>
      <c r="AE11194" s="16"/>
    </row>
    <row r="11195" spans="4:31" x14ac:dyDescent="0.2">
      <c r="D11195" s="11"/>
      <c r="AC11195" s="16"/>
      <c r="AD11195" s="16"/>
      <c r="AE11195" s="16"/>
    </row>
    <row r="11196" spans="4:31" x14ac:dyDescent="0.2">
      <c r="D11196" s="11"/>
      <c r="AC11196" s="16"/>
      <c r="AD11196" s="16"/>
      <c r="AE11196" s="16"/>
    </row>
    <row r="11197" spans="4:31" x14ac:dyDescent="0.2">
      <c r="D11197" s="11"/>
      <c r="AC11197" s="16"/>
      <c r="AD11197" s="16"/>
      <c r="AE11197" s="16"/>
    </row>
    <row r="11198" spans="4:31" x14ac:dyDescent="0.2">
      <c r="D11198" s="11"/>
      <c r="AC11198" s="16"/>
      <c r="AD11198" s="16"/>
      <c r="AE11198" s="16"/>
    </row>
    <row r="11199" spans="4:31" x14ac:dyDescent="0.2">
      <c r="D11199" s="11"/>
      <c r="AC11199" s="16"/>
      <c r="AD11199" s="16"/>
      <c r="AE11199" s="16"/>
    </row>
    <row r="11200" spans="4:31" x14ac:dyDescent="0.2">
      <c r="D11200" s="11"/>
      <c r="AC11200" s="16"/>
      <c r="AD11200" s="16"/>
      <c r="AE11200" s="16"/>
    </row>
    <row r="11201" spans="4:31" x14ac:dyDescent="0.2">
      <c r="D11201" s="11"/>
      <c r="AC11201" s="16"/>
      <c r="AD11201" s="16"/>
      <c r="AE11201" s="16"/>
    </row>
    <row r="11202" spans="4:31" x14ac:dyDescent="0.2">
      <c r="D11202" s="11"/>
      <c r="AC11202" s="16"/>
      <c r="AD11202" s="16"/>
      <c r="AE11202" s="16"/>
    </row>
    <row r="11203" spans="4:31" x14ac:dyDescent="0.2">
      <c r="D11203" s="11"/>
      <c r="AC11203" s="16"/>
      <c r="AD11203" s="16"/>
      <c r="AE11203" s="16"/>
    </row>
    <row r="11204" spans="4:31" x14ac:dyDescent="0.2">
      <c r="D11204" s="11"/>
      <c r="AC11204" s="16"/>
      <c r="AD11204" s="16"/>
      <c r="AE11204" s="16"/>
    </row>
    <row r="11205" spans="4:31" x14ac:dyDescent="0.2">
      <c r="D11205" s="11"/>
      <c r="AC11205" s="16"/>
      <c r="AD11205" s="16"/>
      <c r="AE11205" s="16"/>
    </row>
    <row r="11206" spans="4:31" x14ac:dyDescent="0.2">
      <c r="D11206" s="11"/>
      <c r="AC11206" s="16"/>
      <c r="AD11206" s="16"/>
      <c r="AE11206" s="16"/>
    </row>
    <row r="11207" spans="4:31" x14ac:dyDescent="0.2">
      <c r="D11207" s="11"/>
      <c r="AC11207" s="16"/>
      <c r="AD11207" s="16"/>
      <c r="AE11207" s="16"/>
    </row>
    <row r="11208" spans="4:31" x14ac:dyDescent="0.2">
      <c r="D11208" s="11"/>
      <c r="AC11208" s="16"/>
      <c r="AD11208" s="16"/>
      <c r="AE11208" s="16"/>
    </row>
    <row r="11209" spans="4:31" x14ac:dyDescent="0.2">
      <c r="D11209" s="11"/>
      <c r="AC11209" s="16"/>
      <c r="AD11209" s="16"/>
      <c r="AE11209" s="16"/>
    </row>
    <row r="11210" spans="4:31" x14ac:dyDescent="0.2">
      <c r="D11210" s="11"/>
      <c r="AC11210" s="16"/>
      <c r="AD11210" s="16"/>
      <c r="AE11210" s="16"/>
    </row>
    <row r="11211" spans="4:31" x14ac:dyDescent="0.2">
      <c r="D11211" s="11"/>
      <c r="AC11211" s="16"/>
      <c r="AD11211" s="16"/>
      <c r="AE11211" s="16"/>
    </row>
    <row r="11212" spans="4:31" x14ac:dyDescent="0.2">
      <c r="D11212" s="11"/>
      <c r="AC11212" s="16"/>
      <c r="AD11212" s="16"/>
      <c r="AE11212" s="16"/>
    </row>
    <row r="11213" spans="4:31" x14ac:dyDescent="0.2">
      <c r="D11213" s="11"/>
      <c r="AC11213" s="16"/>
      <c r="AD11213" s="16"/>
      <c r="AE11213" s="16"/>
    </row>
    <row r="11214" spans="4:31" x14ac:dyDescent="0.2">
      <c r="D11214" s="11"/>
      <c r="AC11214" s="16"/>
      <c r="AD11214" s="16"/>
      <c r="AE11214" s="16"/>
    </row>
    <row r="11215" spans="4:31" x14ac:dyDescent="0.2">
      <c r="D11215" s="11"/>
      <c r="AC11215" s="16"/>
      <c r="AD11215" s="16"/>
      <c r="AE11215" s="16"/>
    </row>
    <row r="11216" spans="4:31" x14ac:dyDescent="0.2">
      <c r="D11216" s="11"/>
      <c r="AC11216" s="16"/>
      <c r="AD11216" s="16"/>
      <c r="AE11216" s="16"/>
    </row>
    <row r="11217" spans="4:31" x14ac:dyDescent="0.2">
      <c r="D11217" s="11"/>
      <c r="AC11217" s="16"/>
      <c r="AD11217" s="16"/>
      <c r="AE11217" s="16"/>
    </row>
    <row r="11218" spans="4:31" x14ac:dyDescent="0.2">
      <c r="D11218" s="11"/>
      <c r="AC11218" s="16"/>
      <c r="AD11218" s="16"/>
      <c r="AE11218" s="16"/>
    </row>
    <row r="11219" spans="4:31" x14ac:dyDescent="0.2">
      <c r="D11219" s="11"/>
      <c r="AC11219" s="16"/>
      <c r="AD11219" s="16"/>
      <c r="AE11219" s="16"/>
    </row>
    <row r="11220" spans="4:31" x14ac:dyDescent="0.2">
      <c r="D11220" s="11"/>
      <c r="AC11220" s="16"/>
      <c r="AD11220" s="16"/>
      <c r="AE11220" s="16"/>
    </row>
    <row r="11221" spans="4:31" x14ac:dyDescent="0.2">
      <c r="D11221" s="11"/>
      <c r="AC11221" s="16"/>
      <c r="AD11221" s="16"/>
      <c r="AE11221" s="16"/>
    </row>
    <row r="11222" spans="4:31" x14ac:dyDescent="0.2">
      <c r="D11222" s="11"/>
      <c r="AC11222" s="16"/>
      <c r="AD11222" s="16"/>
      <c r="AE11222" s="16"/>
    </row>
    <row r="11223" spans="4:31" x14ac:dyDescent="0.2">
      <c r="D11223" s="11"/>
      <c r="AC11223" s="16"/>
      <c r="AD11223" s="16"/>
      <c r="AE11223" s="16"/>
    </row>
    <row r="11224" spans="4:31" x14ac:dyDescent="0.2">
      <c r="D11224" s="11"/>
      <c r="AC11224" s="16"/>
      <c r="AD11224" s="16"/>
      <c r="AE11224" s="16"/>
    </row>
    <row r="11225" spans="4:31" x14ac:dyDescent="0.2">
      <c r="D11225" s="11"/>
      <c r="AC11225" s="16"/>
      <c r="AD11225" s="16"/>
      <c r="AE11225" s="16"/>
    </row>
    <row r="11226" spans="4:31" x14ac:dyDescent="0.2">
      <c r="D11226" s="11"/>
      <c r="AC11226" s="16"/>
      <c r="AD11226" s="16"/>
      <c r="AE11226" s="16"/>
    </row>
    <row r="11227" spans="4:31" x14ac:dyDescent="0.2">
      <c r="D11227" s="11"/>
      <c r="AC11227" s="16"/>
      <c r="AD11227" s="16"/>
      <c r="AE11227" s="16"/>
    </row>
    <row r="11228" spans="4:31" x14ac:dyDescent="0.2">
      <c r="D11228" s="11"/>
      <c r="AC11228" s="16"/>
      <c r="AD11228" s="16"/>
      <c r="AE11228" s="16"/>
    </row>
    <row r="11229" spans="4:31" x14ac:dyDescent="0.2">
      <c r="D11229" s="11"/>
      <c r="AC11229" s="16"/>
      <c r="AD11229" s="16"/>
      <c r="AE11229" s="16"/>
    </row>
    <row r="11230" spans="4:31" x14ac:dyDescent="0.2">
      <c r="D11230" s="11"/>
      <c r="AC11230" s="16"/>
      <c r="AD11230" s="16"/>
      <c r="AE11230" s="16"/>
    </row>
    <row r="11231" spans="4:31" x14ac:dyDescent="0.2">
      <c r="D11231" s="11"/>
      <c r="AC11231" s="16"/>
      <c r="AD11231" s="16"/>
      <c r="AE11231" s="16"/>
    </row>
    <row r="11232" spans="4:31" x14ac:dyDescent="0.2">
      <c r="D11232" s="11"/>
      <c r="AC11232" s="16"/>
      <c r="AD11232" s="16"/>
      <c r="AE11232" s="16"/>
    </row>
    <row r="11233" spans="4:31" x14ac:dyDescent="0.2">
      <c r="D11233" s="11"/>
      <c r="AC11233" s="16"/>
      <c r="AD11233" s="16"/>
      <c r="AE11233" s="16"/>
    </row>
    <row r="11234" spans="4:31" x14ac:dyDescent="0.2">
      <c r="D11234" s="11"/>
      <c r="AC11234" s="16"/>
      <c r="AD11234" s="16"/>
      <c r="AE11234" s="16"/>
    </row>
    <row r="11235" spans="4:31" x14ac:dyDescent="0.2">
      <c r="D11235" s="11"/>
      <c r="AC11235" s="16"/>
      <c r="AD11235" s="16"/>
      <c r="AE11235" s="16"/>
    </row>
    <row r="11236" spans="4:31" x14ac:dyDescent="0.2">
      <c r="D11236" s="11"/>
      <c r="AC11236" s="16"/>
      <c r="AD11236" s="16"/>
      <c r="AE11236" s="16"/>
    </row>
    <row r="11237" spans="4:31" x14ac:dyDescent="0.2">
      <c r="D11237" s="11"/>
      <c r="AC11237" s="16"/>
      <c r="AD11237" s="16"/>
      <c r="AE11237" s="16"/>
    </row>
    <row r="11238" spans="4:31" x14ac:dyDescent="0.2">
      <c r="D11238" s="11"/>
      <c r="AC11238" s="16"/>
      <c r="AD11238" s="16"/>
      <c r="AE11238" s="16"/>
    </row>
    <row r="11239" spans="4:31" x14ac:dyDescent="0.2">
      <c r="D11239" s="11"/>
      <c r="AC11239" s="16"/>
      <c r="AD11239" s="16"/>
      <c r="AE11239" s="16"/>
    </row>
    <row r="11240" spans="4:31" x14ac:dyDescent="0.2">
      <c r="D11240" s="11"/>
      <c r="AC11240" s="16"/>
      <c r="AD11240" s="16"/>
      <c r="AE11240" s="16"/>
    </row>
    <row r="11241" spans="4:31" x14ac:dyDescent="0.2">
      <c r="D11241" s="11"/>
      <c r="AC11241" s="16"/>
      <c r="AD11241" s="16"/>
      <c r="AE11241" s="16"/>
    </row>
    <row r="11242" spans="4:31" x14ac:dyDescent="0.2">
      <c r="D11242" s="11"/>
      <c r="AC11242" s="16"/>
      <c r="AD11242" s="16"/>
      <c r="AE11242" s="16"/>
    </row>
    <row r="11243" spans="4:31" x14ac:dyDescent="0.2">
      <c r="D11243" s="11"/>
      <c r="AC11243" s="16"/>
      <c r="AD11243" s="16"/>
      <c r="AE11243" s="16"/>
    </row>
    <row r="11244" spans="4:31" x14ac:dyDescent="0.2">
      <c r="D11244" s="11"/>
      <c r="AC11244" s="16"/>
      <c r="AD11244" s="16"/>
      <c r="AE11244" s="16"/>
    </row>
    <row r="11245" spans="4:31" x14ac:dyDescent="0.2">
      <c r="D11245" s="11"/>
      <c r="AC11245" s="16"/>
      <c r="AD11245" s="16"/>
      <c r="AE11245" s="16"/>
    </row>
    <row r="11246" spans="4:31" x14ac:dyDescent="0.2">
      <c r="D11246" s="11"/>
      <c r="AC11246" s="16"/>
      <c r="AD11246" s="16"/>
      <c r="AE11246" s="16"/>
    </row>
    <row r="11247" spans="4:31" x14ac:dyDescent="0.2">
      <c r="D11247" s="11"/>
      <c r="AC11247" s="16"/>
      <c r="AD11247" s="16"/>
      <c r="AE11247" s="16"/>
    </row>
    <row r="11248" spans="4:31" x14ac:dyDescent="0.2">
      <c r="D11248" s="11"/>
      <c r="AC11248" s="16"/>
      <c r="AD11248" s="16"/>
      <c r="AE11248" s="16"/>
    </row>
    <row r="11249" spans="4:31" x14ac:dyDescent="0.2">
      <c r="D11249" s="11"/>
      <c r="AC11249" s="16"/>
      <c r="AD11249" s="16"/>
      <c r="AE11249" s="16"/>
    </row>
    <row r="11250" spans="4:31" x14ac:dyDescent="0.2">
      <c r="D11250" s="11"/>
      <c r="AC11250" s="16"/>
      <c r="AD11250" s="16"/>
      <c r="AE11250" s="16"/>
    </row>
    <row r="11251" spans="4:31" x14ac:dyDescent="0.2">
      <c r="D11251" s="11"/>
      <c r="AC11251" s="16"/>
      <c r="AD11251" s="16"/>
      <c r="AE11251" s="16"/>
    </row>
    <row r="11252" spans="4:31" x14ac:dyDescent="0.2">
      <c r="D11252" s="11"/>
      <c r="AC11252" s="16"/>
      <c r="AD11252" s="16"/>
      <c r="AE11252" s="16"/>
    </row>
    <row r="11253" spans="4:31" x14ac:dyDescent="0.2">
      <c r="D11253" s="11"/>
      <c r="AC11253" s="16"/>
      <c r="AD11253" s="16"/>
      <c r="AE11253" s="16"/>
    </row>
    <row r="11254" spans="4:31" x14ac:dyDescent="0.2">
      <c r="D11254" s="11"/>
      <c r="AC11254" s="16"/>
      <c r="AD11254" s="16"/>
      <c r="AE11254" s="16"/>
    </row>
    <row r="11255" spans="4:31" x14ac:dyDescent="0.2">
      <c r="D11255" s="11"/>
      <c r="AC11255" s="16"/>
      <c r="AD11255" s="16"/>
      <c r="AE11255" s="16"/>
    </row>
    <row r="11256" spans="4:31" x14ac:dyDescent="0.2">
      <c r="D11256" s="11"/>
      <c r="AC11256" s="16"/>
      <c r="AD11256" s="16"/>
      <c r="AE11256" s="16"/>
    </row>
    <row r="11257" spans="4:31" x14ac:dyDescent="0.2">
      <c r="D11257" s="11"/>
      <c r="AC11257" s="16"/>
      <c r="AD11257" s="16"/>
      <c r="AE11257" s="16"/>
    </row>
    <row r="11258" spans="4:31" x14ac:dyDescent="0.2">
      <c r="D11258" s="11"/>
      <c r="AC11258" s="16"/>
      <c r="AD11258" s="16"/>
      <c r="AE11258" s="16"/>
    </row>
    <row r="11259" spans="4:31" x14ac:dyDescent="0.2">
      <c r="D11259" s="11"/>
      <c r="AC11259" s="16"/>
      <c r="AD11259" s="16"/>
      <c r="AE11259" s="16"/>
    </row>
    <row r="11260" spans="4:31" x14ac:dyDescent="0.2">
      <c r="D11260" s="11"/>
      <c r="AC11260" s="16"/>
      <c r="AD11260" s="16"/>
      <c r="AE11260" s="16"/>
    </row>
    <row r="11261" spans="4:31" x14ac:dyDescent="0.2">
      <c r="D11261" s="11"/>
      <c r="AC11261" s="16"/>
      <c r="AD11261" s="16"/>
      <c r="AE11261" s="16"/>
    </row>
    <row r="11262" spans="4:31" x14ac:dyDescent="0.2">
      <c r="D11262" s="11"/>
      <c r="AC11262" s="16"/>
      <c r="AD11262" s="16"/>
      <c r="AE11262" s="16"/>
    </row>
    <row r="11263" spans="4:31" x14ac:dyDescent="0.2">
      <c r="D11263" s="11"/>
      <c r="AC11263" s="16"/>
      <c r="AD11263" s="16"/>
      <c r="AE11263" s="16"/>
    </row>
    <row r="11264" spans="4:31" x14ac:dyDescent="0.2">
      <c r="D11264" s="11"/>
      <c r="AC11264" s="16"/>
      <c r="AD11264" s="16"/>
      <c r="AE11264" s="16"/>
    </row>
    <row r="11265" spans="4:31" x14ac:dyDescent="0.2">
      <c r="D11265" s="11"/>
      <c r="AC11265" s="16"/>
      <c r="AD11265" s="16"/>
      <c r="AE11265" s="16"/>
    </row>
    <row r="11266" spans="4:31" x14ac:dyDescent="0.2">
      <c r="D11266" s="11"/>
      <c r="AC11266" s="16"/>
      <c r="AD11266" s="16"/>
      <c r="AE11266" s="16"/>
    </row>
    <row r="11267" spans="4:31" x14ac:dyDescent="0.2">
      <c r="D11267" s="11"/>
      <c r="AC11267" s="16"/>
      <c r="AD11267" s="16"/>
      <c r="AE11267" s="16"/>
    </row>
    <row r="11268" spans="4:31" x14ac:dyDescent="0.2">
      <c r="D11268" s="11"/>
      <c r="AC11268" s="16"/>
      <c r="AD11268" s="16"/>
      <c r="AE11268" s="16"/>
    </row>
    <row r="11269" spans="4:31" x14ac:dyDescent="0.2">
      <c r="D11269" s="11"/>
      <c r="AC11269" s="16"/>
      <c r="AD11269" s="16"/>
      <c r="AE11269" s="16"/>
    </row>
    <row r="11270" spans="4:31" x14ac:dyDescent="0.2">
      <c r="D11270" s="11"/>
      <c r="AC11270" s="16"/>
      <c r="AD11270" s="16"/>
      <c r="AE11270" s="16"/>
    </row>
    <row r="11271" spans="4:31" x14ac:dyDescent="0.2">
      <c r="D11271" s="11"/>
      <c r="AC11271" s="16"/>
      <c r="AD11271" s="16"/>
      <c r="AE11271" s="16"/>
    </row>
    <row r="11272" spans="4:31" x14ac:dyDescent="0.2">
      <c r="D11272" s="11"/>
      <c r="AC11272" s="16"/>
      <c r="AD11272" s="16"/>
      <c r="AE11272" s="16"/>
    </row>
    <row r="11273" spans="4:31" x14ac:dyDescent="0.2">
      <c r="D11273" s="11"/>
      <c r="AC11273" s="16"/>
      <c r="AD11273" s="16"/>
      <c r="AE11273" s="16"/>
    </row>
    <row r="11274" spans="4:31" x14ac:dyDescent="0.2">
      <c r="D11274" s="11"/>
      <c r="AC11274" s="16"/>
      <c r="AD11274" s="16"/>
      <c r="AE11274" s="16"/>
    </row>
    <row r="11275" spans="4:31" x14ac:dyDescent="0.2">
      <c r="D11275" s="11"/>
      <c r="AC11275" s="16"/>
      <c r="AD11275" s="16"/>
      <c r="AE11275" s="16"/>
    </row>
    <row r="11276" spans="4:31" x14ac:dyDescent="0.2">
      <c r="D11276" s="11"/>
      <c r="AC11276" s="16"/>
      <c r="AD11276" s="16"/>
      <c r="AE11276" s="16"/>
    </row>
    <row r="11277" spans="4:31" x14ac:dyDescent="0.2">
      <c r="D11277" s="11"/>
      <c r="AC11277" s="16"/>
      <c r="AD11277" s="16"/>
      <c r="AE11277" s="16"/>
    </row>
    <row r="11278" spans="4:31" x14ac:dyDescent="0.2">
      <c r="D11278" s="11"/>
      <c r="AC11278" s="16"/>
      <c r="AD11278" s="16"/>
      <c r="AE11278" s="16"/>
    </row>
    <row r="11279" spans="4:31" x14ac:dyDescent="0.2">
      <c r="D11279" s="11"/>
      <c r="AC11279" s="16"/>
      <c r="AD11279" s="16"/>
      <c r="AE11279" s="16"/>
    </row>
    <row r="11280" spans="4:31" x14ac:dyDescent="0.2">
      <c r="D11280" s="11"/>
      <c r="AC11280" s="16"/>
      <c r="AD11280" s="16"/>
      <c r="AE11280" s="16"/>
    </row>
    <row r="11281" spans="4:31" x14ac:dyDescent="0.2">
      <c r="D11281" s="11"/>
      <c r="AC11281" s="16"/>
      <c r="AD11281" s="16"/>
      <c r="AE11281" s="16"/>
    </row>
    <row r="11282" spans="4:31" x14ac:dyDescent="0.2">
      <c r="D11282" s="11"/>
      <c r="AC11282" s="16"/>
      <c r="AD11282" s="16"/>
      <c r="AE11282" s="16"/>
    </row>
    <row r="11283" spans="4:31" x14ac:dyDescent="0.2">
      <c r="D11283" s="11"/>
      <c r="AC11283" s="16"/>
      <c r="AD11283" s="16"/>
      <c r="AE11283" s="16"/>
    </row>
    <row r="11284" spans="4:31" x14ac:dyDescent="0.2">
      <c r="D11284" s="11"/>
      <c r="AC11284" s="16"/>
      <c r="AD11284" s="16"/>
      <c r="AE11284" s="16"/>
    </row>
    <row r="11285" spans="4:31" x14ac:dyDescent="0.2">
      <c r="D11285" s="11"/>
      <c r="AC11285" s="16"/>
      <c r="AD11285" s="16"/>
      <c r="AE11285" s="16"/>
    </row>
    <row r="11286" spans="4:31" x14ac:dyDescent="0.2">
      <c r="D11286" s="11"/>
      <c r="AC11286" s="16"/>
      <c r="AD11286" s="16"/>
      <c r="AE11286" s="16"/>
    </row>
    <row r="11287" spans="4:31" x14ac:dyDescent="0.2">
      <c r="D11287" s="11"/>
      <c r="AC11287" s="16"/>
      <c r="AD11287" s="16"/>
      <c r="AE11287" s="16"/>
    </row>
    <row r="11288" spans="4:31" x14ac:dyDescent="0.2">
      <c r="D11288" s="11"/>
      <c r="AC11288" s="16"/>
      <c r="AD11288" s="16"/>
      <c r="AE11288" s="16"/>
    </row>
    <row r="11289" spans="4:31" x14ac:dyDescent="0.2">
      <c r="D11289" s="11"/>
      <c r="AC11289" s="16"/>
      <c r="AD11289" s="16"/>
      <c r="AE11289" s="16"/>
    </row>
    <row r="11290" spans="4:31" x14ac:dyDescent="0.2">
      <c r="D11290" s="11"/>
      <c r="AC11290" s="16"/>
      <c r="AD11290" s="16"/>
      <c r="AE11290" s="16"/>
    </row>
    <row r="11291" spans="4:31" x14ac:dyDescent="0.2">
      <c r="D11291" s="11"/>
      <c r="AC11291" s="16"/>
      <c r="AD11291" s="16"/>
      <c r="AE11291" s="16"/>
    </row>
    <row r="11292" spans="4:31" x14ac:dyDescent="0.2">
      <c r="D11292" s="11"/>
      <c r="AC11292" s="16"/>
      <c r="AD11292" s="16"/>
      <c r="AE11292" s="16"/>
    </row>
    <row r="11293" spans="4:31" x14ac:dyDescent="0.2">
      <c r="D11293" s="11"/>
      <c r="AC11293" s="16"/>
      <c r="AD11293" s="16"/>
      <c r="AE11293" s="16"/>
    </row>
    <row r="11294" spans="4:31" x14ac:dyDescent="0.2">
      <c r="D11294" s="11"/>
      <c r="AC11294" s="16"/>
      <c r="AD11294" s="16"/>
      <c r="AE11294" s="16"/>
    </row>
    <row r="11295" spans="4:31" x14ac:dyDescent="0.2">
      <c r="D11295" s="11"/>
      <c r="AC11295" s="16"/>
      <c r="AD11295" s="16"/>
      <c r="AE11295" s="16"/>
    </row>
    <row r="11296" spans="4:31" x14ac:dyDescent="0.2">
      <c r="D11296" s="11"/>
      <c r="AC11296" s="16"/>
      <c r="AD11296" s="16"/>
      <c r="AE11296" s="16"/>
    </row>
    <row r="11297" spans="4:31" x14ac:dyDescent="0.2">
      <c r="D11297" s="11"/>
      <c r="AC11297" s="16"/>
      <c r="AD11297" s="16"/>
      <c r="AE11297" s="16"/>
    </row>
    <row r="11298" spans="4:31" x14ac:dyDescent="0.2">
      <c r="D11298" s="11"/>
      <c r="AC11298" s="16"/>
      <c r="AD11298" s="16"/>
      <c r="AE11298" s="16"/>
    </row>
    <row r="11299" spans="4:31" x14ac:dyDescent="0.2">
      <c r="D11299" s="11"/>
      <c r="AC11299" s="16"/>
      <c r="AD11299" s="16"/>
      <c r="AE11299" s="16"/>
    </row>
    <row r="11300" spans="4:31" x14ac:dyDescent="0.2">
      <c r="D11300" s="11"/>
      <c r="AC11300" s="16"/>
      <c r="AD11300" s="16"/>
      <c r="AE11300" s="16"/>
    </row>
    <row r="11301" spans="4:31" x14ac:dyDescent="0.2">
      <c r="D11301" s="11"/>
      <c r="AC11301" s="16"/>
      <c r="AD11301" s="16"/>
      <c r="AE11301" s="16"/>
    </row>
    <row r="11302" spans="4:31" x14ac:dyDescent="0.2">
      <c r="D11302" s="11"/>
      <c r="AC11302" s="16"/>
      <c r="AD11302" s="16"/>
      <c r="AE11302" s="16"/>
    </row>
    <row r="11303" spans="4:31" x14ac:dyDescent="0.2">
      <c r="D11303" s="11"/>
      <c r="AC11303" s="16"/>
      <c r="AD11303" s="16"/>
      <c r="AE11303" s="16"/>
    </row>
    <row r="11304" spans="4:31" x14ac:dyDescent="0.2">
      <c r="D11304" s="11"/>
      <c r="AC11304" s="16"/>
      <c r="AD11304" s="16"/>
      <c r="AE11304" s="16"/>
    </row>
    <row r="11305" spans="4:31" x14ac:dyDescent="0.2">
      <c r="D11305" s="11"/>
      <c r="AC11305" s="16"/>
      <c r="AD11305" s="16"/>
      <c r="AE11305" s="16"/>
    </row>
    <row r="11306" spans="4:31" x14ac:dyDescent="0.2">
      <c r="D11306" s="11"/>
      <c r="AC11306" s="16"/>
      <c r="AD11306" s="16"/>
      <c r="AE11306" s="16"/>
    </row>
    <row r="11307" spans="4:31" x14ac:dyDescent="0.2">
      <c r="D11307" s="11"/>
      <c r="AC11307" s="16"/>
      <c r="AD11307" s="16"/>
      <c r="AE11307" s="16"/>
    </row>
    <row r="11308" spans="4:31" x14ac:dyDescent="0.2">
      <c r="D11308" s="11"/>
      <c r="AC11308" s="16"/>
      <c r="AD11308" s="16"/>
      <c r="AE11308" s="16"/>
    </row>
    <row r="11309" spans="4:31" x14ac:dyDescent="0.2">
      <c r="D11309" s="11"/>
      <c r="AC11309" s="16"/>
      <c r="AD11309" s="16"/>
      <c r="AE11309" s="16"/>
    </row>
    <row r="11310" spans="4:31" x14ac:dyDescent="0.2">
      <c r="D11310" s="11"/>
      <c r="AC11310" s="16"/>
      <c r="AD11310" s="16"/>
      <c r="AE11310" s="16"/>
    </row>
    <row r="11311" spans="4:31" x14ac:dyDescent="0.2">
      <c r="D11311" s="11"/>
      <c r="AC11311" s="16"/>
      <c r="AD11311" s="16"/>
      <c r="AE11311" s="16"/>
    </row>
    <row r="11312" spans="4:31" x14ac:dyDescent="0.2">
      <c r="D11312" s="11"/>
      <c r="AC11312" s="16"/>
      <c r="AD11312" s="16"/>
      <c r="AE11312" s="16"/>
    </row>
    <row r="11313" spans="4:31" x14ac:dyDescent="0.2">
      <c r="D11313" s="11"/>
      <c r="AC11313" s="16"/>
      <c r="AD11313" s="16"/>
      <c r="AE11313" s="16"/>
    </row>
    <row r="11314" spans="4:31" x14ac:dyDescent="0.2">
      <c r="D11314" s="11"/>
      <c r="AC11314" s="16"/>
      <c r="AD11314" s="16"/>
      <c r="AE11314" s="16"/>
    </row>
    <row r="11315" spans="4:31" x14ac:dyDescent="0.2">
      <c r="D11315" s="11"/>
      <c r="AC11315" s="16"/>
      <c r="AD11315" s="16"/>
      <c r="AE11315" s="16"/>
    </row>
    <row r="11316" spans="4:31" x14ac:dyDescent="0.2">
      <c r="D11316" s="11"/>
      <c r="AC11316" s="16"/>
      <c r="AD11316" s="16"/>
      <c r="AE11316" s="16"/>
    </row>
    <row r="11317" spans="4:31" x14ac:dyDescent="0.2">
      <c r="D11317" s="11"/>
      <c r="AC11317" s="16"/>
      <c r="AD11317" s="16"/>
      <c r="AE11317" s="16"/>
    </row>
    <row r="11318" spans="4:31" x14ac:dyDescent="0.2">
      <c r="D11318" s="11"/>
      <c r="AC11318" s="16"/>
      <c r="AD11318" s="16"/>
      <c r="AE11318" s="16"/>
    </row>
    <row r="11319" spans="4:31" x14ac:dyDescent="0.2">
      <c r="D11319" s="11"/>
      <c r="AC11319" s="16"/>
      <c r="AD11319" s="16"/>
      <c r="AE11319" s="16"/>
    </row>
    <row r="11320" spans="4:31" x14ac:dyDescent="0.2">
      <c r="D11320" s="11"/>
      <c r="AC11320" s="16"/>
      <c r="AD11320" s="16"/>
      <c r="AE11320" s="16"/>
    </row>
    <row r="11321" spans="4:31" x14ac:dyDescent="0.2">
      <c r="D11321" s="11"/>
      <c r="AC11321" s="16"/>
      <c r="AD11321" s="16"/>
      <c r="AE11321" s="16"/>
    </row>
    <row r="11322" spans="4:31" x14ac:dyDescent="0.2">
      <c r="D11322" s="11"/>
      <c r="AC11322" s="16"/>
      <c r="AD11322" s="16"/>
      <c r="AE11322" s="16"/>
    </row>
    <row r="11323" spans="4:31" x14ac:dyDescent="0.2">
      <c r="D11323" s="11"/>
      <c r="AC11323" s="16"/>
      <c r="AD11323" s="16"/>
      <c r="AE11323" s="16"/>
    </row>
    <row r="11324" spans="4:31" x14ac:dyDescent="0.2">
      <c r="D11324" s="11"/>
      <c r="AC11324" s="16"/>
      <c r="AD11324" s="16"/>
      <c r="AE11324" s="16"/>
    </row>
    <row r="11325" spans="4:31" x14ac:dyDescent="0.2">
      <c r="D11325" s="11"/>
      <c r="AC11325" s="16"/>
      <c r="AD11325" s="16"/>
      <c r="AE11325" s="16"/>
    </row>
    <row r="11326" spans="4:31" x14ac:dyDescent="0.2">
      <c r="D11326" s="11"/>
      <c r="AC11326" s="16"/>
      <c r="AD11326" s="16"/>
      <c r="AE11326" s="16"/>
    </row>
    <row r="11327" spans="4:31" x14ac:dyDescent="0.2">
      <c r="D11327" s="11"/>
      <c r="AC11327" s="16"/>
      <c r="AD11327" s="16"/>
      <c r="AE11327" s="16"/>
    </row>
    <row r="11328" spans="4:31" x14ac:dyDescent="0.2">
      <c r="D11328" s="11"/>
      <c r="AC11328" s="16"/>
      <c r="AD11328" s="16"/>
      <c r="AE11328" s="16"/>
    </row>
    <row r="11329" spans="4:31" x14ac:dyDescent="0.2">
      <c r="D11329" s="11"/>
      <c r="AC11329" s="16"/>
      <c r="AD11329" s="16"/>
      <c r="AE11329" s="16"/>
    </row>
    <row r="11330" spans="4:31" x14ac:dyDescent="0.2">
      <c r="D11330" s="11"/>
      <c r="AC11330" s="16"/>
      <c r="AD11330" s="16"/>
      <c r="AE11330" s="16"/>
    </row>
    <row r="11331" spans="4:31" x14ac:dyDescent="0.2">
      <c r="D11331" s="11"/>
      <c r="AC11331" s="16"/>
      <c r="AD11331" s="16"/>
      <c r="AE11331" s="16"/>
    </row>
    <row r="11332" spans="4:31" x14ac:dyDescent="0.2">
      <c r="D11332" s="11"/>
      <c r="AC11332" s="16"/>
      <c r="AD11332" s="16"/>
      <c r="AE11332" s="16"/>
    </row>
    <row r="11333" spans="4:31" x14ac:dyDescent="0.2">
      <c r="D11333" s="11"/>
      <c r="AC11333" s="16"/>
      <c r="AD11333" s="16"/>
      <c r="AE11333" s="16"/>
    </row>
    <row r="11334" spans="4:31" x14ac:dyDescent="0.2">
      <c r="D11334" s="11"/>
      <c r="AC11334" s="16"/>
      <c r="AD11334" s="16"/>
      <c r="AE11334" s="16"/>
    </row>
    <row r="11335" spans="4:31" x14ac:dyDescent="0.2">
      <c r="D11335" s="11"/>
      <c r="AC11335" s="16"/>
      <c r="AD11335" s="16"/>
      <c r="AE11335" s="16"/>
    </row>
    <row r="11336" spans="4:31" x14ac:dyDescent="0.2">
      <c r="D11336" s="11"/>
      <c r="AC11336" s="16"/>
      <c r="AD11336" s="16"/>
      <c r="AE11336" s="16"/>
    </row>
    <row r="11337" spans="4:31" x14ac:dyDescent="0.2">
      <c r="D11337" s="11"/>
      <c r="AC11337" s="16"/>
      <c r="AD11337" s="16"/>
      <c r="AE11337" s="16"/>
    </row>
    <row r="11338" spans="4:31" x14ac:dyDescent="0.2">
      <c r="D11338" s="11"/>
      <c r="AC11338" s="16"/>
      <c r="AD11338" s="16"/>
      <c r="AE11338" s="16"/>
    </row>
    <row r="11339" spans="4:31" x14ac:dyDescent="0.2">
      <c r="D11339" s="11"/>
      <c r="AC11339" s="16"/>
      <c r="AD11339" s="16"/>
      <c r="AE11339" s="16"/>
    </row>
    <row r="11340" spans="4:31" x14ac:dyDescent="0.2">
      <c r="D11340" s="11"/>
      <c r="AC11340" s="16"/>
      <c r="AD11340" s="16"/>
      <c r="AE11340" s="16"/>
    </row>
    <row r="11341" spans="4:31" x14ac:dyDescent="0.2">
      <c r="D11341" s="11"/>
      <c r="AC11341" s="16"/>
      <c r="AD11341" s="16"/>
      <c r="AE11341" s="16"/>
    </row>
    <row r="11342" spans="4:31" x14ac:dyDescent="0.2">
      <c r="D11342" s="11"/>
      <c r="AC11342" s="16"/>
      <c r="AD11342" s="16"/>
      <c r="AE11342" s="16"/>
    </row>
    <row r="11343" spans="4:31" x14ac:dyDescent="0.2">
      <c r="D11343" s="11"/>
      <c r="AC11343" s="16"/>
      <c r="AD11343" s="16"/>
      <c r="AE11343" s="16"/>
    </row>
    <row r="11344" spans="4:31" x14ac:dyDescent="0.2">
      <c r="D11344" s="11"/>
      <c r="AC11344" s="16"/>
      <c r="AD11344" s="16"/>
      <c r="AE11344" s="16"/>
    </row>
    <row r="11345" spans="4:31" x14ac:dyDescent="0.2">
      <c r="D11345" s="11"/>
      <c r="AC11345" s="16"/>
      <c r="AD11345" s="16"/>
      <c r="AE11345" s="16"/>
    </row>
    <row r="11346" spans="4:31" x14ac:dyDescent="0.2">
      <c r="D11346" s="11"/>
      <c r="AC11346" s="16"/>
      <c r="AD11346" s="16"/>
      <c r="AE11346" s="16"/>
    </row>
    <row r="11347" spans="4:31" x14ac:dyDescent="0.2">
      <c r="D11347" s="11"/>
      <c r="AC11347" s="16"/>
      <c r="AD11347" s="16"/>
      <c r="AE11347" s="16"/>
    </row>
    <row r="11348" spans="4:31" x14ac:dyDescent="0.2">
      <c r="D11348" s="11"/>
      <c r="AC11348" s="16"/>
      <c r="AD11348" s="16"/>
      <c r="AE11348" s="16"/>
    </row>
    <row r="11349" spans="4:31" x14ac:dyDescent="0.2">
      <c r="D11349" s="11"/>
      <c r="AC11349" s="16"/>
      <c r="AD11349" s="16"/>
      <c r="AE11349" s="16"/>
    </row>
    <row r="11350" spans="4:31" x14ac:dyDescent="0.2">
      <c r="D11350" s="11"/>
      <c r="AC11350" s="16"/>
      <c r="AD11350" s="16"/>
      <c r="AE11350" s="16"/>
    </row>
    <row r="11351" spans="4:31" x14ac:dyDescent="0.2">
      <c r="D11351" s="11"/>
      <c r="AC11351" s="16"/>
      <c r="AD11351" s="16"/>
      <c r="AE11351" s="16"/>
    </row>
    <row r="11352" spans="4:31" x14ac:dyDescent="0.2">
      <c r="D11352" s="11"/>
      <c r="AC11352" s="16"/>
      <c r="AD11352" s="16"/>
      <c r="AE11352" s="16"/>
    </row>
    <row r="11353" spans="4:31" x14ac:dyDescent="0.2">
      <c r="D11353" s="11"/>
      <c r="AC11353" s="16"/>
      <c r="AD11353" s="16"/>
      <c r="AE11353" s="16"/>
    </row>
    <row r="11354" spans="4:31" x14ac:dyDescent="0.2">
      <c r="D11354" s="11"/>
      <c r="AC11354" s="16"/>
      <c r="AD11354" s="16"/>
      <c r="AE11354" s="16"/>
    </row>
    <row r="11355" spans="4:31" x14ac:dyDescent="0.2">
      <c r="D11355" s="11"/>
      <c r="AC11355" s="16"/>
      <c r="AD11355" s="16"/>
      <c r="AE11355" s="16"/>
    </row>
    <row r="11356" spans="4:31" x14ac:dyDescent="0.2">
      <c r="D11356" s="11"/>
      <c r="AC11356" s="16"/>
      <c r="AD11356" s="16"/>
      <c r="AE11356" s="16"/>
    </row>
    <row r="11357" spans="4:31" x14ac:dyDescent="0.2">
      <c r="D11357" s="11"/>
      <c r="AC11357" s="16"/>
      <c r="AD11357" s="16"/>
      <c r="AE11357" s="16"/>
    </row>
    <row r="11358" spans="4:31" x14ac:dyDescent="0.2">
      <c r="D11358" s="11"/>
      <c r="AC11358" s="16"/>
      <c r="AD11358" s="16"/>
      <c r="AE11358" s="16"/>
    </row>
    <row r="11359" spans="4:31" x14ac:dyDescent="0.2">
      <c r="D11359" s="11"/>
      <c r="AC11359" s="16"/>
      <c r="AD11359" s="16"/>
      <c r="AE11359" s="16"/>
    </row>
    <row r="11360" spans="4:31" x14ac:dyDescent="0.2">
      <c r="D11360" s="11"/>
      <c r="AC11360" s="16"/>
      <c r="AD11360" s="16"/>
      <c r="AE11360" s="16"/>
    </row>
    <row r="11361" spans="4:31" x14ac:dyDescent="0.2">
      <c r="D11361" s="11"/>
      <c r="AC11361" s="16"/>
      <c r="AD11361" s="16"/>
      <c r="AE11361" s="16"/>
    </row>
    <row r="11362" spans="4:31" x14ac:dyDescent="0.2">
      <c r="D11362" s="11"/>
      <c r="AC11362" s="16"/>
      <c r="AD11362" s="16"/>
      <c r="AE11362" s="16"/>
    </row>
    <row r="11363" spans="4:31" x14ac:dyDescent="0.2">
      <c r="D11363" s="11"/>
      <c r="AC11363" s="16"/>
      <c r="AD11363" s="16"/>
      <c r="AE11363" s="16"/>
    </row>
    <row r="11364" spans="4:31" x14ac:dyDescent="0.2">
      <c r="D11364" s="11"/>
      <c r="AC11364" s="16"/>
      <c r="AD11364" s="16"/>
      <c r="AE11364" s="16"/>
    </row>
    <row r="11365" spans="4:31" x14ac:dyDescent="0.2">
      <c r="D11365" s="11"/>
      <c r="AC11365" s="16"/>
      <c r="AD11365" s="16"/>
      <c r="AE11365" s="16"/>
    </row>
    <row r="11366" spans="4:31" x14ac:dyDescent="0.2">
      <c r="D11366" s="11"/>
      <c r="AC11366" s="16"/>
      <c r="AD11366" s="16"/>
      <c r="AE11366" s="16"/>
    </row>
    <row r="11367" spans="4:31" x14ac:dyDescent="0.2">
      <c r="D11367" s="11"/>
      <c r="AC11367" s="16"/>
      <c r="AD11367" s="16"/>
      <c r="AE11367" s="16"/>
    </row>
    <row r="11368" spans="4:31" x14ac:dyDescent="0.2">
      <c r="D11368" s="11"/>
      <c r="AC11368" s="16"/>
      <c r="AD11368" s="16"/>
      <c r="AE11368" s="16"/>
    </row>
    <row r="11369" spans="4:31" x14ac:dyDescent="0.2">
      <c r="D11369" s="11"/>
      <c r="AC11369" s="16"/>
      <c r="AD11369" s="16"/>
      <c r="AE11369" s="16"/>
    </row>
    <row r="11370" spans="4:31" x14ac:dyDescent="0.2">
      <c r="D11370" s="11"/>
      <c r="AC11370" s="16"/>
      <c r="AD11370" s="16"/>
      <c r="AE11370" s="16"/>
    </row>
    <row r="11371" spans="4:31" x14ac:dyDescent="0.2">
      <c r="D11371" s="11"/>
      <c r="AC11371" s="16"/>
      <c r="AD11371" s="16"/>
      <c r="AE11371" s="16"/>
    </row>
    <row r="11372" spans="4:31" x14ac:dyDescent="0.2">
      <c r="D11372" s="11"/>
      <c r="AC11372" s="16"/>
      <c r="AD11372" s="16"/>
      <c r="AE11372" s="16"/>
    </row>
    <row r="11373" spans="4:31" x14ac:dyDescent="0.2">
      <c r="D11373" s="11"/>
      <c r="AC11373" s="16"/>
      <c r="AD11373" s="16"/>
      <c r="AE11373" s="16"/>
    </row>
    <row r="11374" spans="4:31" x14ac:dyDescent="0.2">
      <c r="D11374" s="11"/>
      <c r="AC11374" s="16"/>
      <c r="AD11374" s="16"/>
      <c r="AE11374" s="16"/>
    </row>
    <row r="11375" spans="4:31" x14ac:dyDescent="0.2">
      <c r="D11375" s="11"/>
      <c r="AC11375" s="16"/>
      <c r="AD11375" s="16"/>
      <c r="AE11375" s="16"/>
    </row>
    <row r="11376" spans="4:31" x14ac:dyDescent="0.2">
      <c r="D11376" s="11"/>
      <c r="AC11376" s="16"/>
      <c r="AD11376" s="16"/>
      <c r="AE11376" s="16"/>
    </row>
    <row r="11377" spans="4:31" x14ac:dyDescent="0.2">
      <c r="D11377" s="11"/>
      <c r="AC11377" s="16"/>
      <c r="AD11377" s="16"/>
      <c r="AE11377" s="16"/>
    </row>
    <row r="11378" spans="4:31" x14ac:dyDescent="0.2">
      <c r="D11378" s="11"/>
      <c r="AC11378" s="16"/>
      <c r="AD11378" s="16"/>
      <c r="AE11378" s="16"/>
    </row>
    <row r="11379" spans="4:31" x14ac:dyDescent="0.2">
      <c r="D11379" s="11"/>
      <c r="AC11379" s="16"/>
      <c r="AD11379" s="16"/>
      <c r="AE11379" s="16"/>
    </row>
    <row r="11380" spans="4:31" x14ac:dyDescent="0.2">
      <c r="D11380" s="11"/>
      <c r="AC11380" s="16"/>
      <c r="AD11380" s="16"/>
      <c r="AE11380" s="16"/>
    </row>
    <row r="11381" spans="4:31" x14ac:dyDescent="0.2">
      <c r="D11381" s="11"/>
      <c r="AC11381" s="16"/>
      <c r="AD11381" s="16"/>
      <c r="AE11381" s="16"/>
    </row>
    <row r="11382" spans="4:31" x14ac:dyDescent="0.2">
      <c r="D11382" s="11"/>
      <c r="AC11382" s="16"/>
      <c r="AD11382" s="16"/>
      <c r="AE11382" s="16"/>
    </row>
    <row r="11383" spans="4:31" x14ac:dyDescent="0.2">
      <c r="D11383" s="11"/>
      <c r="AC11383" s="16"/>
      <c r="AD11383" s="16"/>
      <c r="AE11383" s="16"/>
    </row>
    <row r="11384" spans="4:31" x14ac:dyDescent="0.2">
      <c r="D11384" s="11"/>
      <c r="AC11384" s="16"/>
      <c r="AD11384" s="16"/>
      <c r="AE11384" s="16"/>
    </row>
    <row r="11385" spans="4:31" x14ac:dyDescent="0.2">
      <c r="D11385" s="11"/>
      <c r="AC11385" s="16"/>
      <c r="AD11385" s="16"/>
      <c r="AE11385" s="16"/>
    </row>
    <row r="11386" spans="4:31" x14ac:dyDescent="0.2">
      <c r="D11386" s="11"/>
      <c r="AC11386" s="16"/>
      <c r="AD11386" s="16"/>
      <c r="AE11386" s="16"/>
    </row>
    <row r="11387" spans="4:31" x14ac:dyDescent="0.2">
      <c r="D11387" s="11"/>
      <c r="AC11387" s="16"/>
      <c r="AD11387" s="16"/>
      <c r="AE11387" s="16"/>
    </row>
    <row r="11388" spans="4:31" x14ac:dyDescent="0.2">
      <c r="D11388" s="11"/>
      <c r="AC11388" s="16"/>
      <c r="AD11388" s="16"/>
      <c r="AE11388" s="16"/>
    </row>
    <row r="11389" spans="4:31" x14ac:dyDescent="0.2">
      <c r="D11389" s="11"/>
      <c r="AC11389" s="16"/>
      <c r="AD11389" s="16"/>
      <c r="AE11389" s="16"/>
    </row>
    <row r="11390" spans="4:31" x14ac:dyDescent="0.2">
      <c r="D11390" s="11"/>
      <c r="AC11390" s="16"/>
      <c r="AD11390" s="16"/>
      <c r="AE11390" s="16"/>
    </row>
    <row r="11391" spans="4:31" x14ac:dyDescent="0.2">
      <c r="D11391" s="11"/>
      <c r="AC11391" s="16"/>
      <c r="AD11391" s="16"/>
      <c r="AE11391" s="16"/>
    </row>
    <row r="11392" spans="4:31" x14ac:dyDescent="0.2">
      <c r="D11392" s="11"/>
      <c r="AC11392" s="16"/>
      <c r="AD11392" s="16"/>
      <c r="AE11392" s="16"/>
    </row>
    <row r="11393" spans="4:31" x14ac:dyDescent="0.2">
      <c r="D11393" s="11"/>
      <c r="AC11393" s="16"/>
      <c r="AD11393" s="16"/>
      <c r="AE11393" s="16"/>
    </row>
    <row r="11394" spans="4:31" x14ac:dyDescent="0.2">
      <c r="D11394" s="11"/>
      <c r="AC11394" s="16"/>
      <c r="AD11394" s="16"/>
      <c r="AE11394" s="16"/>
    </row>
    <row r="11395" spans="4:31" x14ac:dyDescent="0.2">
      <c r="D11395" s="11"/>
      <c r="AC11395" s="16"/>
      <c r="AD11395" s="16"/>
      <c r="AE11395" s="16"/>
    </row>
    <row r="11396" spans="4:31" x14ac:dyDescent="0.2">
      <c r="D11396" s="11"/>
      <c r="AC11396" s="16"/>
      <c r="AD11396" s="16"/>
      <c r="AE11396" s="16"/>
    </row>
    <row r="11397" spans="4:31" x14ac:dyDescent="0.2">
      <c r="D11397" s="11"/>
      <c r="AC11397" s="16"/>
      <c r="AD11397" s="16"/>
      <c r="AE11397" s="16"/>
    </row>
    <row r="11398" spans="4:31" x14ac:dyDescent="0.2">
      <c r="D11398" s="11"/>
      <c r="AC11398" s="16"/>
      <c r="AD11398" s="16"/>
      <c r="AE11398" s="16"/>
    </row>
    <row r="11399" spans="4:31" x14ac:dyDescent="0.2">
      <c r="D11399" s="11"/>
      <c r="AC11399" s="16"/>
      <c r="AD11399" s="16"/>
      <c r="AE11399" s="16"/>
    </row>
    <row r="11400" spans="4:31" x14ac:dyDescent="0.2">
      <c r="D11400" s="11"/>
      <c r="AC11400" s="16"/>
      <c r="AD11400" s="16"/>
      <c r="AE11400" s="16"/>
    </row>
    <row r="11401" spans="4:31" x14ac:dyDescent="0.2">
      <c r="D11401" s="11"/>
      <c r="AC11401" s="16"/>
      <c r="AD11401" s="16"/>
      <c r="AE11401" s="16"/>
    </row>
    <row r="11402" spans="4:31" x14ac:dyDescent="0.2">
      <c r="D11402" s="11"/>
      <c r="AC11402" s="16"/>
      <c r="AD11402" s="16"/>
      <c r="AE11402" s="16"/>
    </row>
    <row r="11403" spans="4:31" x14ac:dyDescent="0.2">
      <c r="D11403" s="11"/>
      <c r="AC11403" s="16"/>
      <c r="AD11403" s="16"/>
      <c r="AE11403" s="16"/>
    </row>
    <row r="11404" spans="4:31" x14ac:dyDescent="0.2">
      <c r="D11404" s="11"/>
      <c r="AC11404" s="16"/>
      <c r="AD11404" s="16"/>
      <c r="AE11404" s="16"/>
    </row>
    <row r="11405" spans="4:31" x14ac:dyDescent="0.2">
      <c r="D11405" s="11"/>
      <c r="AC11405" s="16"/>
      <c r="AD11405" s="16"/>
      <c r="AE11405" s="16"/>
    </row>
    <row r="11406" spans="4:31" x14ac:dyDescent="0.2">
      <c r="D11406" s="11"/>
      <c r="AC11406" s="16"/>
      <c r="AD11406" s="16"/>
      <c r="AE11406" s="16"/>
    </row>
    <row r="11407" spans="4:31" x14ac:dyDescent="0.2">
      <c r="D11407" s="11"/>
      <c r="AC11407" s="16"/>
      <c r="AD11407" s="16"/>
      <c r="AE11407" s="16"/>
    </row>
    <row r="11408" spans="4:31" x14ac:dyDescent="0.2">
      <c r="D11408" s="11"/>
      <c r="AC11408" s="16"/>
      <c r="AD11408" s="16"/>
      <c r="AE11408" s="16"/>
    </row>
    <row r="11409" spans="4:31" x14ac:dyDescent="0.2">
      <c r="D11409" s="11"/>
      <c r="AC11409" s="16"/>
      <c r="AD11409" s="16"/>
      <c r="AE11409" s="16"/>
    </row>
    <row r="11410" spans="4:31" x14ac:dyDescent="0.2">
      <c r="D11410" s="11"/>
      <c r="AC11410" s="16"/>
      <c r="AD11410" s="16"/>
      <c r="AE11410" s="16"/>
    </row>
    <row r="11411" spans="4:31" x14ac:dyDescent="0.2">
      <c r="D11411" s="11"/>
      <c r="AC11411" s="16"/>
      <c r="AD11411" s="16"/>
      <c r="AE11411" s="16"/>
    </row>
    <row r="11412" spans="4:31" x14ac:dyDescent="0.2">
      <c r="D11412" s="11"/>
      <c r="AC11412" s="16"/>
      <c r="AD11412" s="16"/>
      <c r="AE11412" s="16"/>
    </row>
    <row r="11413" spans="4:31" x14ac:dyDescent="0.2">
      <c r="D11413" s="11"/>
      <c r="AC11413" s="16"/>
      <c r="AD11413" s="16"/>
      <c r="AE11413" s="16"/>
    </row>
    <row r="11414" spans="4:31" x14ac:dyDescent="0.2">
      <c r="D11414" s="11"/>
      <c r="AC11414" s="16"/>
      <c r="AD11414" s="16"/>
      <c r="AE11414" s="16"/>
    </row>
    <row r="11415" spans="4:31" x14ac:dyDescent="0.2">
      <c r="D11415" s="11"/>
      <c r="AC11415" s="16"/>
      <c r="AD11415" s="16"/>
      <c r="AE11415" s="16"/>
    </row>
    <row r="11416" spans="4:31" x14ac:dyDescent="0.2">
      <c r="D11416" s="11"/>
      <c r="AC11416" s="16"/>
      <c r="AD11416" s="16"/>
      <c r="AE11416" s="16"/>
    </row>
    <row r="11417" spans="4:31" x14ac:dyDescent="0.2">
      <c r="D11417" s="11"/>
      <c r="AC11417" s="16"/>
      <c r="AD11417" s="16"/>
      <c r="AE11417" s="16"/>
    </row>
    <row r="11418" spans="4:31" x14ac:dyDescent="0.2">
      <c r="D11418" s="11"/>
      <c r="AC11418" s="16"/>
      <c r="AD11418" s="16"/>
      <c r="AE11418" s="16"/>
    </row>
    <row r="11419" spans="4:31" x14ac:dyDescent="0.2">
      <c r="D11419" s="11"/>
      <c r="AC11419" s="16"/>
      <c r="AD11419" s="16"/>
      <c r="AE11419" s="16"/>
    </row>
    <row r="11420" spans="4:31" x14ac:dyDescent="0.2">
      <c r="D11420" s="11"/>
      <c r="AC11420" s="16"/>
      <c r="AD11420" s="16"/>
      <c r="AE11420" s="16"/>
    </row>
    <row r="11421" spans="4:31" x14ac:dyDescent="0.2">
      <c r="D11421" s="11"/>
      <c r="AC11421" s="16"/>
      <c r="AD11421" s="16"/>
      <c r="AE11421" s="16"/>
    </row>
    <row r="11422" spans="4:31" x14ac:dyDescent="0.2">
      <c r="D11422" s="11"/>
      <c r="AC11422" s="16"/>
      <c r="AD11422" s="16"/>
      <c r="AE11422" s="16"/>
    </row>
    <row r="11423" spans="4:31" x14ac:dyDescent="0.2">
      <c r="D11423" s="11"/>
      <c r="AC11423" s="16"/>
      <c r="AD11423" s="16"/>
      <c r="AE11423" s="16"/>
    </row>
    <row r="11424" spans="4:31" x14ac:dyDescent="0.2">
      <c r="D11424" s="11"/>
      <c r="AC11424" s="16"/>
      <c r="AD11424" s="16"/>
      <c r="AE11424" s="16"/>
    </row>
    <row r="11425" spans="4:31" x14ac:dyDescent="0.2">
      <c r="D11425" s="11"/>
      <c r="AC11425" s="16"/>
      <c r="AD11425" s="16"/>
      <c r="AE11425" s="16"/>
    </row>
    <row r="11426" spans="4:31" x14ac:dyDescent="0.2">
      <c r="D11426" s="11"/>
      <c r="AC11426" s="16"/>
      <c r="AD11426" s="16"/>
      <c r="AE11426" s="16"/>
    </row>
    <row r="11427" spans="4:31" x14ac:dyDescent="0.2">
      <c r="D11427" s="11"/>
      <c r="AC11427" s="16"/>
      <c r="AD11427" s="16"/>
      <c r="AE11427" s="16"/>
    </row>
    <row r="11428" spans="4:31" x14ac:dyDescent="0.2">
      <c r="D11428" s="11"/>
      <c r="AC11428" s="16"/>
      <c r="AD11428" s="16"/>
      <c r="AE11428" s="16"/>
    </row>
    <row r="11429" spans="4:31" x14ac:dyDescent="0.2">
      <c r="D11429" s="11"/>
      <c r="AC11429" s="16"/>
      <c r="AD11429" s="16"/>
      <c r="AE11429" s="16"/>
    </row>
    <row r="11430" spans="4:31" x14ac:dyDescent="0.2">
      <c r="D11430" s="11"/>
      <c r="AC11430" s="16"/>
      <c r="AD11430" s="16"/>
      <c r="AE11430" s="16"/>
    </row>
    <row r="11431" spans="4:31" x14ac:dyDescent="0.2">
      <c r="D11431" s="11"/>
      <c r="AC11431" s="16"/>
      <c r="AD11431" s="16"/>
      <c r="AE11431" s="16"/>
    </row>
    <row r="11432" spans="4:31" x14ac:dyDescent="0.2">
      <c r="D11432" s="11"/>
      <c r="AC11432" s="16"/>
      <c r="AD11432" s="16"/>
      <c r="AE11432" s="16"/>
    </row>
    <row r="11433" spans="4:31" x14ac:dyDescent="0.2">
      <c r="D11433" s="11"/>
      <c r="AC11433" s="16"/>
      <c r="AD11433" s="16"/>
      <c r="AE11433" s="16"/>
    </row>
    <row r="11434" spans="4:31" x14ac:dyDescent="0.2">
      <c r="D11434" s="11"/>
      <c r="AC11434" s="16"/>
      <c r="AD11434" s="16"/>
      <c r="AE11434" s="16"/>
    </row>
    <row r="11435" spans="4:31" x14ac:dyDescent="0.2">
      <c r="D11435" s="11"/>
      <c r="AC11435" s="16"/>
      <c r="AD11435" s="16"/>
      <c r="AE11435" s="16"/>
    </row>
    <row r="11436" spans="4:31" x14ac:dyDescent="0.2">
      <c r="D11436" s="11"/>
      <c r="AC11436" s="16"/>
      <c r="AD11436" s="16"/>
      <c r="AE11436" s="16"/>
    </row>
    <row r="11437" spans="4:31" x14ac:dyDescent="0.2">
      <c r="D11437" s="11"/>
      <c r="AC11437" s="16"/>
      <c r="AD11437" s="16"/>
      <c r="AE11437" s="16"/>
    </row>
    <row r="11438" spans="4:31" x14ac:dyDescent="0.2">
      <c r="D11438" s="11"/>
      <c r="AC11438" s="16"/>
      <c r="AD11438" s="16"/>
      <c r="AE11438" s="16"/>
    </row>
    <row r="11439" spans="4:31" x14ac:dyDescent="0.2">
      <c r="D11439" s="11"/>
      <c r="AC11439" s="16"/>
      <c r="AD11439" s="16"/>
      <c r="AE11439" s="16"/>
    </row>
    <row r="11440" spans="4:31" x14ac:dyDescent="0.2">
      <c r="D11440" s="11"/>
      <c r="AC11440" s="16"/>
      <c r="AD11440" s="16"/>
      <c r="AE11440" s="16"/>
    </row>
    <row r="11441" spans="4:31" x14ac:dyDescent="0.2">
      <c r="D11441" s="11"/>
      <c r="AC11441" s="16"/>
      <c r="AD11441" s="16"/>
      <c r="AE11441" s="16"/>
    </row>
    <row r="11442" spans="4:31" x14ac:dyDescent="0.2">
      <c r="D11442" s="11"/>
      <c r="AC11442" s="16"/>
      <c r="AD11442" s="16"/>
      <c r="AE11442" s="16"/>
    </row>
    <row r="11443" spans="4:31" x14ac:dyDescent="0.2">
      <c r="D11443" s="11"/>
      <c r="AC11443" s="16"/>
      <c r="AD11443" s="16"/>
      <c r="AE11443" s="16"/>
    </row>
    <row r="11444" spans="4:31" x14ac:dyDescent="0.2">
      <c r="D11444" s="11"/>
      <c r="AC11444" s="16"/>
      <c r="AD11444" s="16"/>
      <c r="AE11444" s="16"/>
    </row>
    <row r="11445" spans="4:31" x14ac:dyDescent="0.2">
      <c r="D11445" s="11"/>
      <c r="AC11445" s="16"/>
      <c r="AD11445" s="16"/>
      <c r="AE11445" s="16"/>
    </row>
    <row r="11446" spans="4:31" x14ac:dyDescent="0.2">
      <c r="D11446" s="11"/>
      <c r="AC11446" s="16"/>
      <c r="AD11446" s="16"/>
      <c r="AE11446" s="16"/>
    </row>
    <row r="11447" spans="4:31" x14ac:dyDescent="0.2">
      <c r="D11447" s="11"/>
      <c r="AC11447" s="16"/>
      <c r="AD11447" s="16"/>
      <c r="AE11447" s="16"/>
    </row>
    <row r="11448" spans="4:31" x14ac:dyDescent="0.2">
      <c r="D11448" s="11"/>
      <c r="AC11448" s="16"/>
      <c r="AD11448" s="16"/>
      <c r="AE11448" s="16"/>
    </row>
    <row r="11449" spans="4:31" x14ac:dyDescent="0.2">
      <c r="D11449" s="11"/>
      <c r="AC11449" s="16"/>
      <c r="AD11449" s="16"/>
      <c r="AE11449" s="16"/>
    </row>
    <row r="11450" spans="4:31" x14ac:dyDescent="0.2">
      <c r="D11450" s="11"/>
      <c r="AC11450" s="16"/>
      <c r="AD11450" s="16"/>
      <c r="AE11450" s="16"/>
    </row>
    <row r="11451" spans="4:31" x14ac:dyDescent="0.2">
      <c r="D11451" s="11"/>
      <c r="AC11451" s="16"/>
      <c r="AD11451" s="16"/>
      <c r="AE11451" s="16"/>
    </row>
    <row r="11452" spans="4:31" x14ac:dyDescent="0.2">
      <c r="D11452" s="11"/>
      <c r="AC11452" s="16"/>
      <c r="AD11452" s="16"/>
      <c r="AE11452" s="16"/>
    </row>
    <row r="11453" spans="4:31" x14ac:dyDescent="0.2">
      <c r="D11453" s="11"/>
      <c r="AC11453" s="16"/>
      <c r="AD11453" s="16"/>
      <c r="AE11453" s="16"/>
    </row>
    <row r="11454" spans="4:31" x14ac:dyDescent="0.2">
      <c r="D11454" s="11"/>
      <c r="AC11454" s="16"/>
      <c r="AD11454" s="16"/>
      <c r="AE11454" s="16"/>
    </row>
    <row r="11455" spans="4:31" x14ac:dyDescent="0.2">
      <c r="D11455" s="11"/>
      <c r="AC11455" s="16"/>
      <c r="AD11455" s="16"/>
      <c r="AE11455" s="16"/>
    </row>
    <row r="11456" spans="4:31" x14ac:dyDescent="0.2">
      <c r="D11456" s="11"/>
      <c r="AC11456" s="16"/>
      <c r="AD11456" s="16"/>
      <c r="AE11456" s="16"/>
    </row>
    <row r="11457" spans="4:31" x14ac:dyDescent="0.2">
      <c r="D11457" s="11"/>
      <c r="AC11457" s="16"/>
      <c r="AD11457" s="16"/>
      <c r="AE11457" s="16"/>
    </row>
    <row r="11458" spans="4:31" x14ac:dyDescent="0.2">
      <c r="D11458" s="11"/>
      <c r="AC11458" s="16"/>
      <c r="AD11458" s="16"/>
      <c r="AE11458" s="16"/>
    </row>
    <row r="11459" spans="4:31" x14ac:dyDescent="0.2">
      <c r="D11459" s="11"/>
      <c r="AC11459" s="16"/>
      <c r="AD11459" s="16"/>
      <c r="AE11459" s="16"/>
    </row>
    <row r="11460" spans="4:31" x14ac:dyDescent="0.2">
      <c r="D11460" s="11"/>
      <c r="AC11460" s="16"/>
      <c r="AD11460" s="16"/>
      <c r="AE11460" s="16"/>
    </row>
    <row r="11461" spans="4:31" x14ac:dyDescent="0.2">
      <c r="D11461" s="11"/>
      <c r="AC11461" s="16"/>
      <c r="AD11461" s="16"/>
      <c r="AE11461" s="16"/>
    </row>
    <row r="11462" spans="4:31" x14ac:dyDescent="0.2">
      <c r="D11462" s="11"/>
      <c r="AC11462" s="16"/>
      <c r="AD11462" s="16"/>
      <c r="AE11462" s="16"/>
    </row>
    <row r="11463" spans="4:31" x14ac:dyDescent="0.2">
      <c r="D11463" s="11"/>
      <c r="AC11463" s="16"/>
      <c r="AD11463" s="16"/>
      <c r="AE11463" s="16"/>
    </row>
    <row r="11464" spans="4:31" x14ac:dyDescent="0.2">
      <c r="D11464" s="11"/>
      <c r="AC11464" s="16"/>
      <c r="AD11464" s="16"/>
      <c r="AE11464" s="16"/>
    </row>
    <row r="11465" spans="4:31" x14ac:dyDescent="0.2">
      <c r="D11465" s="11"/>
      <c r="AC11465" s="16"/>
      <c r="AD11465" s="16"/>
      <c r="AE11465" s="16"/>
    </row>
    <row r="11466" spans="4:31" x14ac:dyDescent="0.2">
      <c r="D11466" s="11"/>
      <c r="AC11466" s="16"/>
      <c r="AD11466" s="16"/>
      <c r="AE11466" s="16"/>
    </row>
    <row r="11467" spans="4:31" x14ac:dyDescent="0.2">
      <c r="D11467" s="11"/>
      <c r="AC11467" s="16"/>
      <c r="AD11467" s="16"/>
      <c r="AE11467" s="16"/>
    </row>
    <row r="11468" spans="4:31" x14ac:dyDescent="0.2">
      <c r="D11468" s="11"/>
      <c r="AC11468" s="16"/>
      <c r="AD11468" s="16"/>
      <c r="AE11468" s="16"/>
    </row>
    <row r="11469" spans="4:31" x14ac:dyDescent="0.2">
      <c r="D11469" s="11"/>
      <c r="AC11469" s="16"/>
      <c r="AD11469" s="16"/>
      <c r="AE11469" s="16"/>
    </row>
    <row r="11470" spans="4:31" x14ac:dyDescent="0.2">
      <c r="D11470" s="11"/>
      <c r="AC11470" s="16"/>
      <c r="AD11470" s="16"/>
      <c r="AE11470" s="16"/>
    </row>
    <row r="11471" spans="4:31" x14ac:dyDescent="0.2">
      <c r="D11471" s="11"/>
      <c r="AC11471" s="16"/>
      <c r="AD11471" s="16"/>
      <c r="AE11471" s="16"/>
    </row>
    <row r="11472" spans="4:31" x14ac:dyDescent="0.2">
      <c r="D11472" s="11"/>
      <c r="AC11472" s="16"/>
      <c r="AD11472" s="16"/>
      <c r="AE11472" s="16"/>
    </row>
    <row r="11473" spans="4:31" x14ac:dyDescent="0.2">
      <c r="D11473" s="11"/>
      <c r="AC11473" s="16"/>
      <c r="AD11473" s="16"/>
      <c r="AE11473" s="16"/>
    </row>
    <row r="11474" spans="4:31" x14ac:dyDescent="0.2">
      <c r="D11474" s="11"/>
      <c r="AC11474" s="16"/>
      <c r="AD11474" s="16"/>
      <c r="AE11474" s="16"/>
    </row>
    <row r="11475" spans="4:31" x14ac:dyDescent="0.2">
      <c r="D11475" s="11"/>
      <c r="AC11475" s="16"/>
      <c r="AD11475" s="16"/>
      <c r="AE11475" s="16"/>
    </row>
    <row r="11476" spans="4:31" x14ac:dyDescent="0.2">
      <c r="D11476" s="11"/>
      <c r="AC11476" s="16"/>
      <c r="AD11476" s="16"/>
      <c r="AE11476" s="16"/>
    </row>
    <row r="11477" spans="4:31" x14ac:dyDescent="0.2">
      <c r="D11477" s="11"/>
      <c r="AC11477" s="16"/>
      <c r="AD11477" s="16"/>
      <c r="AE11477" s="16"/>
    </row>
    <row r="11478" spans="4:31" x14ac:dyDescent="0.2">
      <c r="D11478" s="11"/>
      <c r="AC11478" s="16"/>
      <c r="AD11478" s="16"/>
      <c r="AE11478" s="16"/>
    </row>
    <row r="11479" spans="4:31" x14ac:dyDescent="0.2">
      <c r="D11479" s="11"/>
      <c r="AC11479" s="16"/>
      <c r="AD11479" s="16"/>
      <c r="AE11479" s="16"/>
    </row>
    <row r="11480" spans="4:31" x14ac:dyDescent="0.2">
      <c r="D11480" s="11"/>
      <c r="AC11480" s="16"/>
      <c r="AD11480" s="16"/>
      <c r="AE11480" s="16"/>
    </row>
    <row r="11481" spans="4:31" x14ac:dyDescent="0.2">
      <c r="D11481" s="11"/>
      <c r="AC11481" s="16"/>
      <c r="AD11481" s="16"/>
      <c r="AE11481" s="16"/>
    </row>
    <row r="11482" spans="4:31" x14ac:dyDescent="0.2">
      <c r="D11482" s="11"/>
      <c r="AC11482" s="16"/>
      <c r="AD11482" s="16"/>
      <c r="AE11482" s="16"/>
    </row>
    <row r="11483" spans="4:31" x14ac:dyDescent="0.2">
      <c r="D11483" s="11"/>
      <c r="AC11483" s="16"/>
      <c r="AD11483" s="16"/>
      <c r="AE11483" s="16"/>
    </row>
    <row r="11484" spans="4:31" x14ac:dyDescent="0.2">
      <c r="D11484" s="11"/>
      <c r="AC11484" s="16"/>
      <c r="AD11484" s="16"/>
      <c r="AE11484" s="16"/>
    </row>
    <row r="11485" spans="4:31" x14ac:dyDescent="0.2">
      <c r="D11485" s="11"/>
      <c r="AC11485" s="16"/>
      <c r="AD11485" s="16"/>
      <c r="AE11485" s="16"/>
    </row>
    <row r="11486" spans="4:31" x14ac:dyDescent="0.2">
      <c r="D11486" s="11"/>
      <c r="AC11486" s="16"/>
      <c r="AD11486" s="16"/>
      <c r="AE11486" s="16"/>
    </row>
    <row r="11487" spans="4:31" x14ac:dyDescent="0.2">
      <c r="D11487" s="11"/>
      <c r="AC11487" s="16"/>
      <c r="AD11487" s="16"/>
      <c r="AE11487" s="16"/>
    </row>
    <row r="11488" spans="4:31" x14ac:dyDescent="0.2">
      <c r="D11488" s="11"/>
      <c r="AC11488" s="16"/>
      <c r="AD11488" s="16"/>
      <c r="AE11488" s="16"/>
    </row>
    <row r="11489" spans="4:31" x14ac:dyDescent="0.2">
      <c r="D11489" s="11"/>
      <c r="AC11489" s="16"/>
      <c r="AD11489" s="16"/>
      <c r="AE11489" s="16"/>
    </row>
    <row r="11490" spans="4:31" x14ac:dyDescent="0.2">
      <c r="D11490" s="11"/>
      <c r="AC11490" s="16"/>
      <c r="AD11490" s="16"/>
      <c r="AE11490" s="16"/>
    </row>
    <row r="11491" spans="4:31" x14ac:dyDescent="0.2">
      <c r="D11491" s="11"/>
      <c r="AC11491" s="16"/>
      <c r="AD11491" s="16"/>
      <c r="AE11491" s="16"/>
    </row>
    <row r="11492" spans="4:31" x14ac:dyDescent="0.2">
      <c r="D11492" s="11"/>
      <c r="AC11492" s="16"/>
      <c r="AD11492" s="16"/>
      <c r="AE11492" s="16"/>
    </row>
    <row r="11493" spans="4:31" x14ac:dyDescent="0.2">
      <c r="D11493" s="11"/>
      <c r="AC11493" s="16"/>
      <c r="AD11493" s="16"/>
      <c r="AE11493" s="16"/>
    </row>
    <row r="11494" spans="4:31" x14ac:dyDescent="0.2">
      <c r="D11494" s="11"/>
      <c r="AC11494" s="16"/>
      <c r="AD11494" s="16"/>
      <c r="AE11494" s="16"/>
    </row>
    <row r="11495" spans="4:31" x14ac:dyDescent="0.2">
      <c r="D11495" s="11"/>
      <c r="AC11495" s="16"/>
      <c r="AD11495" s="16"/>
      <c r="AE11495" s="16"/>
    </row>
    <row r="11496" spans="4:31" x14ac:dyDescent="0.2">
      <c r="D11496" s="11"/>
      <c r="AC11496" s="16"/>
      <c r="AD11496" s="16"/>
      <c r="AE11496" s="16"/>
    </row>
    <row r="11497" spans="4:31" x14ac:dyDescent="0.2">
      <c r="D11497" s="11"/>
      <c r="AC11497" s="16"/>
      <c r="AD11497" s="16"/>
      <c r="AE11497" s="16"/>
    </row>
    <row r="11498" spans="4:31" x14ac:dyDescent="0.2">
      <c r="D11498" s="11"/>
      <c r="AC11498" s="16"/>
      <c r="AD11498" s="16"/>
      <c r="AE11498" s="16"/>
    </row>
    <row r="11499" spans="4:31" x14ac:dyDescent="0.2">
      <c r="D11499" s="11"/>
      <c r="AC11499" s="16"/>
      <c r="AD11499" s="16"/>
      <c r="AE11499" s="16"/>
    </row>
    <row r="11500" spans="4:31" x14ac:dyDescent="0.2">
      <c r="D11500" s="11"/>
      <c r="AC11500" s="16"/>
      <c r="AD11500" s="16"/>
      <c r="AE11500" s="16"/>
    </row>
    <row r="11501" spans="4:31" x14ac:dyDescent="0.2">
      <c r="D11501" s="11"/>
      <c r="AC11501" s="16"/>
      <c r="AD11501" s="16"/>
      <c r="AE11501" s="16"/>
    </row>
    <row r="11502" spans="4:31" x14ac:dyDescent="0.2">
      <c r="D11502" s="11"/>
      <c r="AC11502" s="16"/>
      <c r="AD11502" s="16"/>
      <c r="AE11502" s="16"/>
    </row>
    <row r="11503" spans="4:31" x14ac:dyDescent="0.2">
      <c r="D11503" s="11"/>
      <c r="AC11503" s="16"/>
      <c r="AD11503" s="16"/>
      <c r="AE11503" s="16"/>
    </row>
    <row r="11504" spans="4:31" x14ac:dyDescent="0.2">
      <c r="D11504" s="11"/>
      <c r="AC11504" s="16"/>
      <c r="AD11504" s="16"/>
      <c r="AE11504" s="16"/>
    </row>
    <row r="11505" spans="4:31" x14ac:dyDescent="0.2">
      <c r="D11505" s="11"/>
      <c r="AC11505" s="16"/>
      <c r="AD11505" s="16"/>
      <c r="AE11505" s="16"/>
    </row>
    <row r="11506" spans="4:31" x14ac:dyDescent="0.2">
      <c r="D11506" s="11"/>
      <c r="AC11506" s="16"/>
      <c r="AD11506" s="16"/>
      <c r="AE11506" s="16"/>
    </row>
    <row r="11507" spans="4:31" x14ac:dyDescent="0.2">
      <c r="D11507" s="11"/>
      <c r="AC11507" s="16"/>
      <c r="AD11507" s="16"/>
      <c r="AE11507" s="16"/>
    </row>
    <row r="11508" spans="4:31" x14ac:dyDescent="0.2">
      <c r="D11508" s="11"/>
      <c r="AC11508" s="16"/>
      <c r="AD11508" s="16"/>
      <c r="AE11508" s="16"/>
    </row>
    <row r="11509" spans="4:31" x14ac:dyDescent="0.2">
      <c r="D11509" s="11"/>
      <c r="AC11509" s="16"/>
      <c r="AD11509" s="16"/>
      <c r="AE11509" s="16"/>
    </row>
    <row r="11510" spans="4:31" x14ac:dyDescent="0.2">
      <c r="D11510" s="11"/>
      <c r="AC11510" s="16"/>
      <c r="AD11510" s="16"/>
      <c r="AE11510" s="16"/>
    </row>
    <row r="11511" spans="4:31" x14ac:dyDescent="0.2">
      <c r="D11511" s="11"/>
      <c r="AC11511" s="16"/>
      <c r="AD11511" s="16"/>
      <c r="AE11511" s="16"/>
    </row>
    <row r="11512" spans="4:31" x14ac:dyDescent="0.2">
      <c r="D11512" s="11"/>
      <c r="AC11512" s="16"/>
      <c r="AD11512" s="16"/>
      <c r="AE11512" s="16"/>
    </row>
    <row r="11513" spans="4:31" x14ac:dyDescent="0.2">
      <c r="D11513" s="11"/>
      <c r="AC11513" s="16"/>
      <c r="AD11513" s="16"/>
      <c r="AE11513" s="16"/>
    </row>
    <row r="11514" spans="4:31" x14ac:dyDescent="0.2">
      <c r="D11514" s="11"/>
      <c r="AC11514" s="16"/>
      <c r="AD11514" s="16"/>
      <c r="AE11514" s="16"/>
    </row>
    <row r="11515" spans="4:31" x14ac:dyDescent="0.2">
      <c r="D11515" s="11"/>
      <c r="AC11515" s="16"/>
      <c r="AD11515" s="16"/>
      <c r="AE11515" s="16"/>
    </row>
    <row r="11516" spans="4:31" x14ac:dyDescent="0.2">
      <c r="D11516" s="11"/>
      <c r="AC11516" s="16"/>
      <c r="AD11516" s="16"/>
      <c r="AE11516" s="16"/>
    </row>
    <row r="11517" spans="4:31" x14ac:dyDescent="0.2">
      <c r="D11517" s="11"/>
      <c r="AC11517" s="16"/>
      <c r="AD11517" s="16"/>
      <c r="AE11517" s="16"/>
    </row>
    <row r="11518" spans="4:31" x14ac:dyDescent="0.2">
      <c r="D11518" s="11"/>
      <c r="AC11518" s="16"/>
      <c r="AD11518" s="16"/>
      <c r="AE11518" s="16"/>
    </row>
    <row r="11519" spans="4:31" x14ac:dyDescent="0.2">
      <c r="D11519" s="11"/>
      <c r="AC11519" s="16"/>
      <c r="AD11519" s="16"/>
      <c r="AE11519" s="16"/>
    </row>
    <row r="11520" spans="4:31" x14ac:dyDescent="0.2">
      <c r="D11520" s="11"/>
      <c r="AC11520" s="16"/>
      <c r="AD11520" s="16"/>
      <c r="AE11520" s="16"/>
    </row>
    <row r="11521" spans="4:31" x14ac:dyDescent="0.2">
      <c r="D11521" s="11"/>
      <c r="AC11521" s="16"/>
      <c r="AD11521" s="16"/>
      <c r="AE11521" s="16"/>
    </row>
    <row r="11522" spans="4:31" x14ac:dyDescent="0.2">
      <c r="D11522" s="11"/>
      <c r="AC11522" s="16"/>
      <c r="AD11522" s="16"/>
      <c r="AE11522" s="16"/>
    </row>
    <row r="11523" spans="4:31" x14ac:dyDescent="0.2">
      <c r="D11523" s="11"/>
      <c r="AC11523" s="16"/>
      <c r="AD11523" s="16"/>
      <c r="AE11523" s="16"/>
    </row>
    <row r="11524" spans="4:31" x14ac:dyDescent="0.2">
      <c r="D11524" s="11"/>
      <c r="AC11524" s="16"/>
      <c r="AD11524" s="16"/>
      <c r="AE11524" s="16"/>
    </row>
    <row r="11525" spans="4:31" x14ac:dyDescent="0.2">
      <c r="D11525" s="11"/>
      <c r="AC11525" s="16"/>
      <c r="AD11525" s="16"/>
      <c r="AE11525" s="16"/>
    </row>
    <row r="11526" spans="4:31" x14ac:dyDescent="0.2">
      <c r="D11526" s="11"/>
      <c r="AC11526" s="16"/>
      <c r="AD11526" s="16"/>
      <c r="AE11526" s="16"/>
    </row>
    <row r="11527" spans="4:31" x14ac:dyDescent="0.2">
      <c r="D11527" s="11"/>
      <c r="AC11527" s="16"/>
      <c r="AD11527" s="16"/>
      <c r="AE11527" s="16"/>
    </row>
    <row r="11528" spans="4:31" x14ac:dyDescent="0.2">
      <c r="D11528" s="11"/>
      <c r="AC11528" s="16"/>
      <c r="AD11528" s="16"/>
      <c r="AE11528" s="16"/>
    </row>
    <row r="11529" spans="4:31" x14ac:dyDescent="0.2">
      <c r="D11529" s="11"/>
      <c r="AC11529" s="16"/>
      <c r="AD11529" s="16"/>
      <c r="AE11529" s="16"/>
    </row>
    <row r="11530" spans="4:31" x14ac:dyDescent="0.2">
      <c r="D11530" s="11"/>
      <c r="AC11530" s="16"/>
      <c r="AD11530" s="16"/>
      <c r="AE11530" s="16"/>
    </row>
    <row r="11531" spans="4:31" x14ac:dyDescent="0.2">
      <c r="D11531" s="11"/>
      <c r="AC11531" s="16"/>
      <c r="AD11531" s="16"/>
      <c r="AE11531" s="16"/>
    </row>
    <row r="11532" spans="4:31" x14ac:dyDescent="0.2">
      <c r="D11532" s="11"/>
      <c r="AC11532" s="16"/>
      <c r="AD11532" s="16"/>
      <c r="AE11532" s="16"/>
    </row>
    <row r="11533" spans="4:31" x14ac:dyDescent="0.2">
      <c r="D11533" s="11"/>
      <c r="AC11533" s="16"/>
      <c r="AD11533" s="16"/>
      <c r="AE11533" s="16"/>
    </row>
    <row r="11534" spans="4:31" x14ac:dyDescent="0.2">
      <c r="D11534" s="11"/>
      <c r="AC11534" s="16"/>
      <c r="AD11534" s="16"/>
      <c r="AE11534" s="16"/>
    </row>
    <row r="11535" spans="4:31" x14ac:dyDescent="0.2">
      <c r="D11535" s="11"/>
      <c r="AC11535" s="16"/>
      <c r="AD11535" s="16"/>
      <c r="AE11535" s="16"/>
    </row>
    <row r="11536" spans="4:31" x14ac:dyDescent="0.2">
      <c r="D11536" s="11"/>
      <c r="AC11536" s="16"/>
      <c r="AD11536" s="16"/>
      <c r="AE11536" s="16"/>
    </row>
    <row r="11537" spans="4:31" x14ac:dyDescent="0.2">
      <c r="D11537" s="11"/>
      <c r="AC11537" s="16"/>
      <c r="AD11537" s="16"/>
      <c r="AE11537" s="16"/>
    </row>
    <row r="11538" spans="4:31" x14ac:dyDescent="0.2">
      <c r="D11538" s="11"/>
      <c r="AC11538" s="16"/>
      <c r="AD11538" s="16"/>
      <c r="AE11538" s="16"/>
    </row>
    <row r="11539" spans="4:31" x14ac:dyDescent="0.2">
      <c r="D11539" s="11"/>
      <c r="AC11539" s="16"/>
      <c r="AD11539" s="16"/>
      <c r="AE11539" s="16"/>
    </row>
    <row r="11540" spans="4:31" x14ac:dyDescent="0.2">
      <c r="D11540" s="11"/>
      <c r="AC11540" s="16"/>
      <c r="AD11540" s="16"/>
      <c r="AE11540" s="16"/>
    </row>
    <row r="11541" spans="4:31" x14ac:dyDescent="0.2">
      <c r="D11541" s="11"/>
      <c r="AC11541" s="16"/>
      <c r="AD11541" s="16"/>
      <c r="AE11541" s="16"/>
    </row>
    <row r="11542" spans="4:31" x14ac:dyDescent="0.2">
      <c r="D11542" s="11"/>
      <c r="AC11542" s="16"/>
      <c r="AD11542" s="16"/>
      <c r="AE11542" s="16"/>
    </row>
    <row r="11543" spans="4:31" x14ac:dyDescent="0.2">
      <c r="D11543" s="11"/>
      <c r="AC11543" s="16"/>
      <c r="AD11543" s="16"/>
      <c r="AE11543" s="16"/>
    </row>
    <row r="11544" spans="4:31" x14ac:dyDescent="0.2">
      <c r="D11544" s="11"/>
      <c r="AC11544" s="16"/>
      <c r="AD11544" s="16"/>
      <c r="AE11544" s="16"/>
    </row>
    <row r="11545" spans="4:31" x14ac:dyDescent="0.2">
      <c r="D11545" s="11"/>
      <c r="AC11545" s="16"/>
      <c r="AD11545" s="16"/>
      <c r="AE11545" s="16"/>
    </row>
    <row r="11546" spans="4:31" x14ac:dyDescent="0.2">
      <c r="D11546" s="11"/>
      <c r="AC11546" s="16"/>
      <c r="AD11546" s="16"/>
      <c r="AE11546" s="16"/>
    </row>
    <row r="11547" spans="4:31" x14ac:dyDescent="0.2">
      <c r="D11547" s="11"/>
      <c r="AC11547" s="16"/>
      <c r="AD11547" s="16"/>
      <c r="AE11547" s="16"/>
    </row>
    <row r="11548" spans="4:31" x14ac:dyDescent="0.2">
      <c r="D11548" s="11"/>
      <c r="AC11548" s="16"/>
      <c r="AD11548" s="16"/>
      <c r="AE11548" s="16"/>
    </row>
    <row r="11549" spans="4:31" x14ac:dyDescent="0.2">
      <c r="D11549" s="11"/>
      <c r="AC11549" s="16"/>
      <c r="AD11549" s="16"/>
      <c r="AE11549" s="16"/>
    </row>
    <row r="11550" spans="4:31" x14ac:dyDescent="0.2">
      <c r="D11550" s="11"/>
      <c r="AC11550" s="16"/>
      <c r="AD11550" s="16"/>
      <c r="AE11550" s="16"/>
    </row>
    <row r="11551" spans="4:31" x14ac:dyDescent="0.2">
      <c r="D11551" s="11"/>
      <c r="AC11551" s="16"/>
      <c r="AD11551" s="16"/>
      <c r="AE11551" s="16"/>
    </row>
    <row r="11552" spans="4:31" x14ac:dyDescent="0.2">
      <c r="D11552" s="11"/>
      <c r="AC11552" s="16"/>
      <c r="AD11552" s="16"/>
      <c r="AE11552" s="16"/>
    </row>
    <row r="11553" spans="4:31" x14ac:dyDescent="0.2">
      <c r="D11553" s="11"/>
      <c r="AC11553" s="16"/>
      <c r="AD11553" s="16"/>
      <c r="AE11553" s="16"/>
    </row>
    <row r="11554" spans="4:31" x14ac:dyDescent="0.2">
      <c r="D11554" s="11"/>
      <c r="AC11554" s="16"/>
      <c r="AD11554" s="16"/>
      <c r="AE11554" s="16"/>
    </row>
    <row r="11555" spans="4:31" x14ac:dyDescent="0.2">
      <c r="D11555" s="11"/>
      <c r="AC11555" s="16"/>
      <c r="AD11555" s="16"/>
      <c r="AE11555" s="16"/>
    </row>
    <row r="11556" spans="4:31" x14ac:dyDescent="0.2">
      <c r="D11556" s="11"/>
      <c r="AC11556" s="16"/>
      <c r="AD11556" s="16"/>
      <c r="AE11556" s="16"/>
    </row>
    <row r="11557" spans="4:31" x14ac:dyDescent="0.2">
      <c r="D11557" s="11"/>
      <c r="AC11557" s="16"/>
      <c r="AD11557" s="16"/>
      <c r="AE11557" s="16"/>
    </row>
    <row r="11558" spans="4:31" x14ac:dyDescent="0.2">
      <c r="D11558" s="11"/>
      <c r="AC11558" s="16"/>
      <c r="AD11558" s="16"/>
      <c r="AE11558" s="16"/>
    </row>
    <row r="11559" spans="4:31" x14ac:dyDescent="0.2">
      <c r="D11559" s="11"/>
      <c r="AC11559" s="16"/>
      <c r="AD11559" s="16"/>
      <c r="AE11559" s="16"/>
    </row>
    <row r="11560" spans="4:31" x14ac:dyDescent="0.2">
      <c r="D11560" s="11"/>
      <c r="AC11560" s="16"/>
      <c r="AD11560" s="16"/>
      <c r="AE11560" s="16"/>
    </row>
    <row r="11561" spans="4:31" x14ac:dyDescent="0.2">
      <c r="D11561" s="11"/>
      <c r="AC11561" s="16"/>
      <c r="AD11561" s="16"/>
      <c r="AE11561" s="16"/>
    </row>
    <row r="11562" spans="4:31" x14ac:dyDescent="0.2">
      <c r="D11562" s="11"/>
      <c r="AC11562" s="16"/>
      <c r="AD11562" s="16"/>
      <c r="AE11562" s="16"/>
    </row>
    <row r="11563" spans="4:31" x14ac:dyDescent="0.2">
      <c r="D11563" s="11"/>
      <c r="AC11563" s="16"/>
      <c r="AD11563" s="16"/>
      <c r="AE11563" s="16"/>
    </row>
    <row r="11564" spans="4:31" x14ac:dyDescent="0.2">
      <c r="D11564" s="11"/>
      <c r="AC11564" s="16"/>
      <c r="AD11564" s="16"/>
      <c r="AE11564" s="16"/>
    </row>
    <row r="11565" spans="4:31" x14ac:dyDescent="0.2">
      <c r="D11565" s="11"/>
      <c r="AC11565" s="16"/>
      <c r="AD11565" s="16"/>
      <c r="AE11565" s="16"/>
    </row>
    <row r="11566" spans="4:31" x14ac:dyDescent="0.2">
      <c r="D11566" s="11"/>
      <c r="AC11566" s="16"/>
      <c r="AD11566" s="16"/>
      <c r="AE11566" s="16"/>
    </row>
    <row r="11567" spans="4:31" x14ac:dyDescent="0.2">
      <c r="D11567" s="11"/>
      <c r="AC11567" s="16"/>
      <c r="AD11567" s="16"/>
      <c r="AE11567" s="16"/>
    </row>
    <row r="11568" spans="4:31" x14ac:dyDescent="0.2">
      <c r="D11568" s="11"/>
      <c r="AC11568" s="16"/>
      <c r="AD11568" s="16"/>
      <c r="AE11568" s="16"/>
    </row>
    <row r="11569" spans="4:31" x14ac:dyDescent="0.2">
      <c r="D11569" s="11"/>
      <c r="AC11569" s="16"/>
      <c r="AD11569" s="16"/>
      <c r="AE11569" s="16"/>
    </row>
    <row r="11570" spans="4:31" x14ac:dyDescent="0.2">
      <c r="D11570" s="11"/>
      <c r="AC11570" s="16"/>
      <c r="AD11570" s="16"/>
      <c r="AE11570" s="16"/>
    </row>
    <row r="11571" spans="4:31" x14ac:dyDescent="0.2">
      <c r="D11571" s="11"/>
      <c r="AC11571" s="16"/>
      <c r="AD11571" s="16"/>
      <c r="AE11571" s="16"/>
    </row>
    <row r="11572" spans="4:31" x14ac:dyDescent="0.2">
      <c r="D11572" s="11"/>
      <c r="AC11572" s="16"/>
      <c r="AD11572" s="16"/>
      <c r="AE11572" s="16"/>
    </row>
    <row r="11573" spans="4:31" x14ac:dyDescent="0.2">
      <c r="D11573" s="11"/>
      <c r="AC11573" s="16"/>
      <c r="AD11573" s="16"/>
      <c r="AE11573" s="16"/>
    </row>
    <row r="11574" spans="4:31" x14ac:dyDescent="0.2">
      <c r="D11574" s="11"/>
      <c r="AC11574" s="16"/>
      <c r="AD11574" s="16"/>
      <c r="AE11574" s="16"/>
    </row>
    <row r="11575" spans="4:31" x14ac:dyDescent="0.2">
      <c r="D11575" s="11"/>
      <c r="AC11575" s="16"/>
      <c r="AD11575" s="16"/>
      <c r="AE11575" s="16"/>
    </row>
    <row r="11576" spans="4:31" x14ac:dyDescent="0.2">
      <c r="D11576" s="11"/>
      <c r="AC11576" s="16"/>
      <c r="AD11576" s="16"/>
      <c r="AE11576" s="16"/>
    </row>
    <row r="11577" spans="4:31" x14ac:dyDescent="0.2">
      <c r="D11577" s="11"/>
      <c r="AC11577" s="16"/>
      <c r="AD11577" s="16"/>
      <c r="AE11577" s="16"/>
    </row>
    <row r="11578" spans="4:31" x14ac:dyDescent="0.2">
      <c r="D11578" s="11"/>
      <c r="AC11578" s="16"/>
      <c r="AD11578" s="16"/>
      <c r="AE11578" s="16"/>
    </row>
    <row r="11579" spans="4:31" x14ac:dyDescent="0.2">
      <c r="D11579" s="11"/>
      <c r="AC11579" s="16"/>
      <c r="AD11579" s="16"/>
      <c r="AE11579" s="16"/>
    </row>
    <row r="11580" spans="4:31" x14ac:dyDescent="0.2">
      <c r="D11580" s="11"/>
      <c r="AC11580" s="16"/>
      <c r="AD11580" s="16"/>
      <c r="AE11580" s="16"/>
    </row>
    <row r="11581" spans="4:31" x14ac:dyDescent="0.2">
      <c r="D11581" s="11"/>
      <c r="AC11581" s="16"/>
      <c r="AD11581" s="16"/>
      <c r="AE11581" s="16"/>
    </row>
    <row r="11582" spans="4:31" x14ac:dyDescent="0.2">
      <c r="D11582" s="11"/>
      <c r="AC11582" s="16"/>
      <c r="AD11582" s="16"/>
      <c r="AE11582" s="16"/>
    </row>
    <row r="11583" spans="4:31" x14ac:dyDescent="0.2">
      <c r="D11583" s="11"/>
      <c r="AC11583" s="16"/>
      <c r="AD11583" s="16"/>
      <c r="AE11583" s="16"/>
    </row>
    <row r="11584" spans="4:31" x14ac:dyDescent="0.2">
      <c r="D11584" s="11"/>
      <c r="AC11584" s="16"/>
      <c r="AD11584" s="16"/>
      <c r="AE11584" s="16"/>
    </row>
    <row r="11585" spans="4:31" x14ac:dyDescent="0.2">
      <c r="D11585" s="11"/>
      <c r="AC11585" s="16"/>
      <c r="AD11585" s="16"/>
      <c r="AE11585" s="16"/>
    </row>
    <row r="11586" spans="4:31" x14ac:dyDescent="0.2">
      <c r="D11586" s="11"/>
      <c r="AC11586" s="16"/>
      <c r="AD11586" s="16"/>
      <c r="AE11586" s="16"/>
    </row>
    <row r="11587" spans="4:31" x14ac:dyDescent="0.2">
      <c r="D11587" s="11"/>
      <c r="AC11587" s="16"/>
      <c r="AD11587" s="16"/>
      <c r="AE11587" s="16"/>
    </row>
    <row r="11588" spans="4:31" x14ac:dyDescent="0.2">
      <c r="D11588" s="11"/>
      <c r="AC11588" s="16"/>
      <c r="AD11588" s="16"/>
      <c r="AE11588" s="16"/>
    </row>
    <row r="11589" spans="4:31" x14ac:dyDescent="0.2">
      <c r="D11589" s="11"/>
      <c r="AC11589" s="16"/>
      <c r="AD11589" s="16"/>
      <c r="AE11589" s="16"/>
    </row>
    <row r="11590" spans="4:31" x14ac:dyDescent="0.2">
      <c r="D11590" s="11"/>
      <c r="AC11590" s="16"/>
      <c r="AD11590" s="16"/>
      <c r="AE11590" s="16"/>
    </row>
    <row r="11591" spans="4:31" x14ac:dyDescent="0.2">
      <c r="D11591" s="11"/>
      <c r="AC11591" s="16"/>
      <c r="AD11591" s="16"/>
      <c r="AE11591" s="16"/>
    </row>
    <row r="11592" spans="4:31" x14ac:dyDescent="0.2">
      <c r="D11592" s="11"/>
      <c r="AC11592" s="16"/>
      <c r="AD11592" s="16"/>
      <c r="AE11592" s="16"/>
    </row>
    <row r="11593" spans="4:31" x14ac:dyDescent="0.2">
      <c r="D11593" s="11"/>
      <c r="AC11593" s="16"/>
      <c r="AD11593" s="16"/>
      <c r="AE11593" s="16"/>
    </row>
    <row r="11594" spans="4:31" x14ac:dyDescent="0.2">
      <c r="D11594" s="11"/>
      <c r="AC11594" s="16"/>
      <c r="AD11594" s="16"/>
      <c r="AE11594" s="16"/>
    </row>
    <row r="11595" spans="4:31" x14ac:dyDescent="0.2">
      <c r="D11595" s="11"/>
      <c r="AC11595" s="16"/>
      <c r="AD11595" s="16"/>
      <c r="AE11595" s="16"/>
    </row>
    <row r="11596" spans="4:31" x14ac:dyDescent="0.2">
      <c r="D11596" s="11"/>
      <c r="AC11596" s="16"/>
      <c r="AD11596" s="16"/>
      <c r="AE11596" s="16"/>
    </row>
    <row r="11597" spans="4:31" x14ac:dyDescent="0.2">
      <c r="D11597" s="11"/>
      <c r="AC11597" s="16"/>
      <c r="AD11597" s="16"/>
      <c r="AE11597" s="16"/>
    </row>
    <row r="11598" spans="4:31" x14ac:dyDescent="0.2">
      <c r="D11598" s="11"/>
      <c r="AC11598" s="16"/>
      <c r="AD11598" s="16"/>
      <c r="AE11598" s="16"/>
    </row>
    <row r="11599" spans="4:31" x14ac:dyDescent="0.2">
      <c r="D11599" s="11"/>
      <c r="AC11599" s="16"/>
      <c r="AD11599" s="16"/>
      <c r="AE11599" s="16"/>
    </row>
    <row r="11600" spans="4:31" x14ac:dyDescent="0.2">
      <c r="D11600" s="11"/>
      <c r="AC11600" s="16"/>
      <c r="AD11600" s="16"/>
      <c r="AE11600" s="16"/>
    </row>
    <row r="11601" spans="4:31" x14ac:dyDescent="0.2">
      <c r="D11601" s="11"/>
      <c r="AC11601" s="16"/>
      <c r="AD11601" s="16"/>
      <c r="AE11601" s="16"/>
    </row>
    <row r="11602" spans="4:31" x14ac:dyDescent="0.2">
      <c r="D11602" s="11"/>
      <c r="AC11602" s="16"/>
      <c r="AD11602" s="16"/>
      <c r="AE11602" s="16"/>
    </row>
    <row r="11603" spans="4:31" x14ac:dyDescent="0.2">
      <c r="D11603" s="11"/>
      <c r="AC11603" s="16"/>
      <c r="AD11603" s="16"/>
      <c r="AE11603" s="16"/>
    </row>
    <row r="11604" spans="4:31" x14ac:dyDescent="0.2">
      <c r="D11604" s="11"/>
      <c r="AC11604" s="16"/>
      <c r="AD11604" s="16"/>
      <c r="AE11604" s="16"/>
    </row>
    <row r="11605" spans="4:31" x14ac:dyDescent="0.2">
      <c r="D11605" s="11"/>
      <c r="AC11605" s="16"/>
      <c r="AD11605" s="16"/>
      <c r="AE11605" s="16"/>
    </row>
    <row r="11606" spans="4:31" x14ac:dyDescent="0.2">
      <c r="D11606" s="11"/>
      <c r="AC11606" s="16"/>
      <c r="AD11606" s="16"/>
      <c r="AE11606" s="16"/>
    </row>
    <row r="11607" spans="4:31" x14ac:dyDescent="0.2">
      <c r="D11607" s="11"/>
      <c r="AC11607" s="16"/>
      <c r="AD11607" s="16"/>
      <c r="AE11607" s="16"/>
    </row>
    <row r="11608" spans="4:31" x14ac:dyDescent="0.2">
      <c r="D11608" s="11"/>
      <c r="AC11608" s="16"/>
      <c r="AD11608" s="16"/>
      <c r="AE11608" s="16"/>
    </row>
    <row r="11609" spans="4:31" x14ac:dyDescent="0.2">
      <c r="D11609" s="11"/>
      <c r="AC11609" s="16"/>
      <c r="AD11609" s="16"/>
      <c r="AE11609" s="16"/>
    </row>
    <row r="11610" spans="4:31" x14ac:dyDescent="0.2">
      <c r="D11610" s="11"/>
      <c r="AC11610" s="16"/>
      <c r="AD11610" s="16"/>
      <c r="AE11610" s="16"/>
    </row>
    <row r="11611" spans="4:31" x14ac:dyDescent="0.2">
      <c r="D11611" s="11"/>
      <c r="AC11611" s="16"/>
      <c r="AD11611" s="16"/>
      <c r="AE11611" s="16"/>
    </row>
    <row r="11612" spans="4:31" x14ac:dyDescent="0.2">
      <c r="D11612" s="11"/>
      <c r="AC11612" s="16"/>
      <c r="AD11612" s="16"/>
      <c r="AE11612" s="16"/>
    </row>
    <row r="11613" spans="4:31" x14ac:dyDescent="0.2">
      <c r="D11613" s="11"/>
      <c r="AC11613" s="16"/>
      <c r="AD11613" s="16"/>
      <c r="AE11613" s="16"/>
    </row>
    <row r="11614" spans="4:31" x14ac:dyDescent="0.2">
      <c r="D11614" s="11"/>
      <c r="AC11614" s="16"/>
      <c r="AD11614" s="16"/>
      <c r="AE11614" s="16"/>
    </row>
    <row r="11615" spans="4:31" x14ac:dyDescent="0.2">
      <c r="D11615" s="11"/>
      <c r="AC11615" s="16"/>
      <c r="AD11615" s="16"/>
      <c r="AE11615" s="16"/>
    </row>
    <row r="11616" spans="4:31" x14ac:dyDescent="0.2">
      <c r="D11616" s="11"/>
      <c r="AC11616" s="16"/>
      <c r="AD11616" s="16"/>
      <c r="AE11616" s="16"/>
    </row>
    <row r="11617" spans="4:31" x14ac:dyDescent="0.2">
      <c r="D11617" s="11"/>
      <c r="AC11617" s="16"/>
      <c r="AD11617" s="16"/>
      <c r="AE11617" s="16"/>
    </row>
    <row r="11618" spans="4:31" x14ac:dyDescent="0.2">
      <c r="D11618" s="11"/>
      <c r="AC11618" s="16"/>
      <c r="AD11618" s="16"/>
      <c r="AE11618" s="16"/>
    </row>
    <row r="11619" spans="4:31" x14ac:dyDescent="0.2">
      <c r="D11619" s="11"/>
      <c r="AC11619" s="16"/>
      <c r="AD11619" s="16"/>
      <c r="AE11619" s="16"/>
    </row>
    <row r="11620" spans="4:31" x14ac:dyDescent="0.2">
      <c r="D11620" s="11"/>
      <c r="AC11620" s="16"/>
      <c r="AD11620" s="16"/>
      <c r="AE11620" s="16"/>
    </row>
    <row r="11621" spans="4:31" x14ac:dyDescent="0.2">
      <c r="D11621" s="11"/>
      <c r="AC11621" s="16"/>
      <c r="AD11621" s="16"/>
      <c r="AE11621" s="16"/>
    </row>
    <row r="11622" spans="4:31" x14ac:dyDescent="0.2">
      <c r="D11622" s="11"/>
      <c r="AC11622" s="16"/>
      <c r="AD11622" s="16"/>
      <c r="AE11622" s="16"/>
    </row>
    <row r="11623" spans="4:31" x14ac:dyDescent="0.2">
      <c r="D11623" s="11"/>
      <c r="AC11623" s="16"/>
      <c r="AD11623" s="16"/>
      <c r="AE11623" s="16"/>
    </row>
    <row r="11624" spans="4:31" x14ac:dyDescent="0.2">
      <c r="D11624" s="11"/>
      <c r="AC11624" s="16"/>
      <c r="AD11624" s="16"/>
      <c r="AE11624" s="16"/>
    </row>
    <row r="11625" spans="4:31" x14ac:dyDescent="0.2">
      <c r="D11625" s="11"/>
      <c r="AC11625" s="16"/>
      <c r="AD11625" s="16"/>
      <c r="AE11625" s="16"/>
    </row>
    <row r="11626" spans="4:31" x14ac:dyDescent="0.2">
      <c r="D11626" s="11"/>
      <c r="AC11626" s="16"/>
      <c r="AD11626" s="16"/>
      <c r="AE11626" s="16"/>
    </row>
    <row r="11627" spans="4:31" x14ac:dyDescent="0.2">
      <c r="D11627" s="11"/>
      <c r="AC11627" s="16"/>
      <c r="AD11627" s="16"/>
      <c r="AE11627" s="16"/>
    </row>
    <row r="11628" spans="4:31" x14ac:dyDescent="0.2">
      <c r="D11628" s="11"/>
      <c r="AC11628" s="16"/>
      <c r="AD11628" s="16"/>
      <c r="AE11628" s="16"/>
    </row>
    <row r="11629" spans="4:31" x14ac:dyDescent="0.2">
      <c r="D11629" s="11"/>
      <c r="AC11629" s="16"/>
      <c r="AD11629" s="16"/>
      <c r="AE11629" s="16"/>
    </row>
    <row r="11630" spans="4:31" x14ac:dyDescent="0.2">
      <c r="D11630" s="11"/>
      <c r="AC11630" s="16"/>
      <c r="AD11630" s="16"/>
      <c r="AE11630" s="16"/>
    </row>
    <row r="11631" spans="4:31" x14ac:dyDescent="0.2">
      <c r="D11631" s="11"/>
      <c r="AC11631" s="16"/>
      <c r="AD11631" s="16"/>
      <c r="AE11631" s="16"/>
    </row>
    <row r="11632" spans="4:31" x14ac:dyDescent="0.2">
      <c r="D11632" s="11"/>
      <c r="AC11632" s="16"/>
      <c r="AD11632" s="16"/>
      <c r="AE11632" s="16"/>
    </row>
    <row r="11633" spans="4:31" x14ac:dyDescent="0.2">
      <c r="D11633" s="11"/>
      <c r="AC11633" s="16"/>
      <c r="AD11633" s="16"/>
      <c r="AE11633" s="16"/>
    </row>
    <row r="11634" spans="4:31" x14ac:dyDescent="0.2">
      <c r="D11634" s="11"/>
      <c r="AC11634" s="16"/>
      <c r="AD11634" s="16"/>
      <c r="AE11634" s="16"/>
    </row>
    <row r="11635" spans="4:31" x14ac:dyDescent="0.2">
      <c r="D11635" s="11"/>
      <c r="AC11635" s="16"/>
      <c r="AD11635" s="16"/>
      <c r="AE11635" s="16"/>
    </row>
    <row r="11636" spans="4:31" x14ac:dyDescent="0.2">
      <c r="D11636" s="11"/>
      <c r="AC11636" s="16"/>
      <c r="AD11636" s="16"/>
      <c r="AE11636" s="16"/>
    </row>
    <row r="11637" spans="4:31" x14ac:dyDescent="0.2">
      <c r="D11637" s="11"/>
      <c r="AC11637" s="16"/>
      <c r="AD11637" s="16"/>
      <c r="AE11637" s="16"/>
    </row>
    <row r="11638" spans="4:31" x14ac:dyDescent="0.2">
      <c r="D11638" s="11"/>
      <c r="AC11638" s="16"/>
      <c r="AD11638" s="16"/>
      <c r="AE11638" s="16"/>
    </row>
    <row r="11639" spans="4:31" x14ac:dyDescent="0.2">
      <c r="D11639" s="11"/>
      <c r="AC11639" s="16"/>
      <c r="AD11639" s="16"/>
      <c r="AE11639" s="16"/>
    </row>
    <row r="11640" spans="4:31" x14ac:dyDescent="0.2">
      <c r="D11640" s="11"/>
      <c r="AC11640" s="16"/>
      <c r="AD11640" s="16"/>
      <c r="AE11640" s="16"/>
    </row>
    <row r="11641" spans="4:31" x14ac:dyDescent="0.2">
      <c r="D11641" s="11"/>
      <c r="AC11641" s="16"/>
      <c r="AD11641" s="16"/>
      <c r="AE11641" s="16"/>
    </row>
    <row r="11642" spans="4:31" x14ac:dyDescent="0.2">
      <c r="D11642" s="11"/>
      <c r="AC11642" s="16"/>
      <c r="AD11642" s="16"/>
      <c r="AE11642" s="16"/>
    </row>
    <row r="11643" spans="4:31" x14ac:dyDescent="0.2">
      <c r="D11643" s="11"/>
      <c r="AC11643" s="16"/>
      <c r="AD11643" s="16"/>
      <c r="AE11643" s="16"/>
    </row>
    <row r="11644" spans="4:31" x14ac:dyDescent="0.2">
      <c r="D11644" s="11"/>
      <c r="AC11644" s="16"/>
      <c r="AD11644" s="16"/>
      <c r="AE11644" s="16"/>
    </row>
    <row r="11645" spans="4:31" x14ac:dyDescent="0.2">
      <c r="D11645" s="11"/>
      <c r="AC11645" s="16"/>
      <c r="AD11645" s="16"/>
      <c r="AE11645" s="16"/>
    </row>
    <row r="11646" spans="4:31" x14ac:dyDescent="0.2">
      <c r="D11646" s="11"/>
      <c r="AC11646" s="16"/>
      <c r="AD11646" s="16"/>
      <c r="AE11646" s="16"/>
    </row>
    <row r="11647" spans="4:31" x14ac:dyDescent="0.2">
      <c r="D11647" s="11"/>
      <c r="AC11647" s="16"/>
      <c r="AD11647" s="16"/>
      <c r="AE11647" s="16"/>
    </row>
    <row r="11648" spans="4:31" x14ac:dyDescent="0.2">
      <c r="D11648" s="11"/>
      <c r="AC11648" s="16"/>
      <c r="AD11648" s="16"/>
      <c r="AE11648" s="16"/>
    </row>
    <row r="11649" spans="4:31" x14ac:dyDescent="0.2">
      <c r="D11649" s="11"/>
      <c r="AC11649" s="16"/>
      <c r="AD11649" s="16"/>
      <c r="AE11649" s="16"/>
    </row>
    <row r="11650" spans="4:31" x14ac:dyDescent="0.2">
      <c r="D11650" s="11"/>
      <c r="AC11650" s="16"/>
      <c r="AD11650" s="16"/>
      <c r="AE11650" s="16"/>
    </row>
    <row r="11651" spans="4:31" x14ac:dyDescent="0.2">
      <c r="D11651" s="11"/>
      <c r="AC11651" s="16"/>
      <c r="AD11651" s="16"/>
      <c r="AE11651" s="16"/>
    </row>
    <row r="11652" spans="4:31" x14ac:dyDescent="0.2">
      <c r="D11652" s="11"/>
      <c r="AC11652" s="16"/>
      <c r="AD11652" s="16"/>
      <c r="AE11652" s="16"/>
    </row>
    <row r="11653" spans="4:31" x14ac:dyDescent="0.2">
      <c r="D11653" s="11"/>
      <c r="AC11653" s="16"/>
      <c r="AD11653" s="16"/>
      <c r="AE11653" s="16"/>
    </row>
    <row r="11654" spans="4:31" x14ac:dyDescent="0.2">
      <c r="D11654" s="11"/>
      <c r="AC11654" s="16"/>
      <c r="AD11654" s="16"/>
      <c r="AE11654" s="16"/>
    </row>
    <row r="11655" spans="4:31" x14ac:dyDescent="0.2">
      <c r="D11655" s="11"/>
      <c r="AC11655" s="16"/>
      <c r="AD11655" s="16"/>
      <c r="AE11655" s="16"/>
    </row>
    <row r="11656" spans="4:31" x14ac:dyDescent="0.2">
      <c r="D11656" s="11"/>
      <c r="AC11656" s="16"/>
      <c r="AD11656" s="16"/>
      <c r="AE11656" s="16"/>
    </row>
    <row r="11657" spans="4:31" x14ac:dyDescent="0.2">
      <c r="D11657" s="11"/>
      <c r="AC11657" s="16"/>
      <c r="AD11657" s="16"/>
      <c r="AE11657" s="16"/>
    </row>
    <row r="11658" spans="4:31" x14ac:dyDescent="0.2">
      <c r="D11658" s="11"/>
      <c r="AC11658" s="16"/>
      <c r="AD11658" s="16"/>
      <c r="AE11658" s="16"/>
    </row>
    <row r="11659" spans="4:31" x14ac:dyDescent="0.2">
      <c r="D11659" s="11"/>
      <c r="AC11659" s="16"/>
      <c r="AD11659" s="16"/>
      <c r="AE11659" s="16"/>
    </row>
    <row r="11660" spans="4:31" x14ac:dyDescent="0.2">
      <c r="D11660" s="11"/>
      <c r="AC11660" s="16"/>
      <c r="AD11660" s="16"/>
      <c r="AE11660" s="16"/>
    </row>
    <row r="11661" spans="4:31" x14ac:dyDescent="0.2">
      <c r="D11661" s="11"/>
      <c r="AC11661" s="16"/>
      <c r="AD11661" s="16"/>
      <c r="AE11661" s="16"/>
    </row>
    <row r="11662" spans="4:31" x14ac:dyDescent="0.2">
      <c r="D11662" s="11"/>
      <c r="AC11662" s="16"/>
      <c r="AD11662" s="16"/>
      <c r="AE11662" s="16"/>
    </row>
    <row r="11663" spans="4:31" x14ac:dyDescent="0.2">
      <c r="D11663" s="11"/>
      <c r="AC11663" s="16"/>
      <c r="AD11663" s="16"/>
      <c r="AE11663" s="16"/>
    </row>
    <row r="11664" spans="4:31" x14ac:dyDescent="0.2">
      <c r="D11664" s="11"/>
      <c r="AC11664" s="16"/>
      <c r="AD11664" s="16"/>
      <c r="AE11664" s="16"/>
    </row>
    <row r="11665" spans="4:31" x14ac:dyDescent="0.2">
      <c r="D11665" s="11"/>
      <c r="AC11665" s="16"/>
      <c r="AD11665" s="16"/>
      <c r="AE11665" s="16"/>
    </row>
    <row r="11666" spans="4:31" x14ac:dyDescent="0.2">
      <c r="D11666" s="11"/>
      <c r="AC11666" s="16"/>
      <c r="AD11666" s="16"/>
      <c r="AE11666" s="16"/>
    </row>
    <row r="11667" spans="4:31" x14ac:dyDescent="0.2">
      <c r="D11667" s="11"/>
      <c r="AC11667" s="16"/>
      <c r="AD11667" s="16"/>
      <c r="AE11667" s="16"/>
    </row>
    <row r="11668" spans="4:31" x14ac:dyDescent="0.2">
      <c r="D11668" s="11"/>
      <c r="AC11668" s="16"/>
      <c r="AD11668" s="16"/>
      <c r="AE11668" s="16"/>
    </row>
    <row r="11669" spans="4:31" x14ac:dyDescent="0.2">
      <c r="D11669" s="11"/>
      <c r="AC11669" s="16"/>
      <c r="AD11669" s="16"/>
      <c r="AE11669" s="16"/>
    </row>
    <row r="11670" spans="4:31" x14ac:dyDescent="0.2">
      <c r="D11670" s="11"/>
      <c r="AC11670" s="16"/>
      <c r="AD11670" s="16"/>
      <c r="AE11670" s="16"/>
    </row>
    <row r="11671" spans="4:31" x14ac:dyDescent="0.2">
      <c r="D11671" s="11"/>
      <c r="AC11671" s="16"/>
      <c r="AD11671" s="16"/>
      <c r="AE11671" s="16"/>
    </row>
    <row r="11672" spans="4:31" x14ac:dyDescent="0.2">
      <c r="D11672" s="11"/>
      <c r="AC11672" s="16"/>
      <c r="AD11672" s="16"/>
      <c r="AE11672" s="16"/>
    </row>
    <row r="11673" spans="4:31" x14ac:dyDescent="0.2">
      <c r="D11673" s="11"/>
      <c r="AC11673" s="16"/>
      <c r="AD11673" s="16"/>
      <c r="AE11673" s="16"/>
    </row>
    <row r="11674" spans="4:31" x14ac:dyDescent="0.2">
      <c r="D11674" s="11"/>
      <c r="AC11674" s="16"/>
      <c r="AD11674" s="16"/>
      <c r="AE11674" s="16"/>
    </row>
    <row r="11675" spans="4:31" x14ac:dyDescent="0.2">
      <c r="D11675" s="11"/>
      <c r="AC11675" s="16"/>
      <c r="AD11675" s="16"/>
      <c r="AE11675" s="16"/>
    </row>
    <row r="11676" spans="4:31" x14ac:dyDescent="0.2">
      <c r="D11676" s="11"/>
      <c r="AC11676" s="16"/>
      <c r="AD11676" s="16"/>
      <c r="AE11676" s="16"/>
    </row>
    <row r="11677" spans="4:31" x14ac:dyDescent="0.2">
      <c r="D11677" s="11"/>
      <c r="AC11677" s="16"/>
      <c r="AD11677" s="16"/>
      <c r="AE11677" s="16"/>
    </row>
    <row r="11678" spans="4:31" x14ac:dyDescent="0.2">
      <c r="D11678" s="11"/>
      <c r="AC11678" s="16"/>
      <c r="AD11678" s="16"/>
      <c r="AE11678" s="16"/>
    </row>
    <row r="11679" spans="4:31" x14ac:dyDescent="0.2">
      <c r="D11679" s="11"/>
      <c r="AC11679" s="16"/>
      <c r="AD11679" s="16"/>
      <c r="AE11679" s="16"/>
    </row>
    <row r="11680" spans="4:31" x14ac:dyDescent="0.2">
      <c r="D11680" s="11"/>
      <c r="AC11680" s="16"/>
      <c r="AD11680" s="16"/>
      <c r="AE11680" s="16"/>
    </row>
    <row r="11681" spans="4:31" x14ac:dyDescent="0.2">
      <c r="D11681" s="11"/>
      <c r="AC11681" s="16"/>
      <c r="AD11681" s="16"/>
      <c r="AE11681" s="16"/>
    </row>
    <row r="11682" spans="4:31" x14ac:dyDescent="0.2">
      <c r="D11682" s="11"/>
      <c r="AC11682" s="16"/>
      <c r="AD11682" s="16"/>
      <c r="AE11682" s="16"/>
    </row>
    <row r="11683" spans="4:31" x14ac:dyDescent="0.2">
      <c r="D11683" s="11"/>
      <c r="AC11683" s="16"/>
      <c r="AD11683" s="16"/>
      <c r="AE11683" s="16"/>
    </row>
    <row r="11684" spans="4:31" x14ac:dyDescent="0.2">
      <c r="D11684" s="11"/>
      <c r="AC11684" s="16"/>
      <c r="AD11684" s="16"/>
      <c r="AE11684" s="16"/>
    </row>
    <row r="11685" spans="4:31" x14ac:dyDescent="0.2">
      <c r="D11685" s="11"/>
      <c r="AC11685" s="16"/>
      <c r="AD11685" s="16"/>
      <c r="AE11685" s="16"/>
    </row>
    <row r="11686" spans="4:31" x14ac:dyDescent="0.2">
      <c r="D11686" s="11"/>
      <c r="AC11686" s="16"/>
      <c r="AD11686" s="16"/>
      <c r="AE11686" s="16"/>
    </row>
    <row r="11687" spans="4:31" x14ac:dyDescent="0.2">
      <c r="D11687" s="11"/>
      <c r="AC11687" s="16"/>
      <c r="AD11687" s="16"/>
      <c r="AE11687" s="16"/>
    </row>
    <row r="11688" spans="4:31" x14ac:dyDescent="0.2">
      <c r="D11688" s="11"/>
      <c r="AC11688" s="16"/>
      <c r="AD11688" s="16"/>
      <c r="AE11688" s="16"/>
    </row>
    <row r="11689" spans="4:31" x14ac:dyDescent="0.2">
      <c r="D11689" s="11"/>
      <c r="AC11689" s="16"/>
      <c r="AD11689" s="16"/>
      <c r="AE11689" s="16"/>
    </row>
    <row r="11690" spans="4:31" x14ac:dyDescent="0.2">
      <c r="D11690" s="11"/>
      <c r="AC11690" s="16"/>
      <c r="AD11690" s="16"/>
      <c r="AE11690" s="16"/>
    </row>
    <row r="11691" spans="4:31" x14ac:dyDescent="0.2">
      <c r="D11691" s="11"/>
      <c r="AC11691" s="16"/>
      <c r="AD11691" s="16"/>
      <c r="AE11691" s="16"/>
    </row>
    <row r="11692" spans="4:31" x14ac:dyDescent="0.2">
      <c r="D11692" s="11"/>
      <c r="AC11692" s="16"/>
      <c r="AD11692" s="16"/>
      <c r="AE11692" s="16"/>
    </row>
    <row r="11693" spans="4:31" x14ac:dyDescent="0.2">
      <c r="D11693" s="11"/>
      <c r="AC11693" s="16"/>
      <c r="AD11693" s="16"/>
      <c r="AE11693" s="16"/>
    </row>
    <row r="11694" spans="4:31" x14ac:dyDescent="0.2">
      <c r="D11694" s="11"/>
      <c r="AC11694" s="16"/>
      <c r="AD11694" s="16"/>
      <c r="AE11694" s="16"/>
    </row>
    <row r="11695" spans="4:31" x14ac:dyDescent="0.2">
      <c r="D11695" s="11"/>
      <c r="AC11695" s="16"/>
      <c r="AD11695" s="16"/>
      <c r="AE11695" s="16"/>
    </row>
    <row r="11696" spans="4:31" x14ac:dyDescent="0.2">
      <c r="D11696" s="11"/>
      <c r="AC11696" s="16"/>
      <c r="AD11696" s="16"/>
      <c r="AE11696" s="16"/>
    </row>
    <row r="11697" spans="4:31" x14ac:dyDescent="0.2">
      <c r="D11697" s="11"/>
      <c r="AC11697" s="16"/>
      <c r="AD11697" s="16"/>
      <c r="AE11697" s="16"/>
    </row>
    <row r="11698" spans="4:31" x14ac:dyDescent="0.2">
      <c r="D11698" s="11"/>
      <c r="AC11698" s="16"/>
      <c r="AD11698" s="16"/>
      <c r="AE11698" s="16"/>
    </row>
    <row r="11699" spans="4:31" x14ac:dyDescent="0.2">
      <c r="D11699" s="11"/>
      <c r="AC11699" s="16"/>
      <c r="AD11699" s="16"/>
      <c r="AE11699" s="16"/>
    </row>
    <row r="11700" spans="4:31" x14ac:dyDescent="0.2">
      <c r="D11700" s="11"/>
      <c r="AC11700" s="16"/>
      <c r="AD11700" s="16"/>
      <c r="AE11700" s="16"/>
    </row>
    <row r="11701" spans="4:31" x14ac:dyDescent="0.2">
      <c r="D11701" s="11"/>
      <c r="AC11701" s="16"/>
      <c r="AD11701" s="16"/>
      <c r="AE11701" s="16"/>
    </row>
    <row r="11702" spans="4:31" x14ac:dyDescent="0.2">
      <c r="D11702" s="11"/>
      <c r="AC11702" s="16"/>
      <c r="AD11702" s="16"/>
      <c r="AE11702" s="16"/>
    </row>
    <row r="11703" spans="4:31" x14ac:dyDescent="0.2">
      <c r="D11703" s="11"/>
      <c r="AC11703" s="16"/>
      <c r="AD11703" s="16"/>
      <c r="AE11703" s="16"/>
    </row>
    <row r="11704" spans="4:31" x14ac:dyDescent="0.2">
      <c r="D11704" s="11"/>
      <c r="AC11704" s="16"/>
      <c r="AD11704" s="16"/>
      <c r="AE11704" s="16"/>
    </row>
    <row r="11705" spans="4:31" x14ac:dyDescent="0.2">
      <c r="D11705" s="11"/>
      <c r="AC11705" s="16"/>
      <c r="AD11705" s="16"/>
      <c r="AE11705" s="16"/>
    </row>
    <row r="11706" spans="4:31" x14ac:dyDescent="0.2">
      <c r="D11706" s="11"/>
      <c r="AC11706" s="16"/>
      <c r="AD11706" s="16"/>
      <c r="AE11706" s="16"/>
    </row>
    <row r="11707" spans="4:31" x14ac:dyDescent="0.2">
      <c r="D11707" s="11"/>
      <c r="AC11707" s="16"/>
      <c r="AD11707" s="16"/>
      <c r="AE11707" s="16"/>
    </row>
    <row r="11708" spans="4:31" x14ac:dyDescent="0.2">
      <c r="D11708" s="11"/>
      <c r="AC11708" s="16"/>
      <c r="AD11708" s="16"/>
      <c r="AE11708" s="16"/>
    </row>
    <row r="11709" spans="4:31" x14ac:dyDescent="0.2">
      <c r="D11709" s="11"/>
      <c r="AC11709" s="16"/>
      <c r="AD11709" s="16"/>
      <c r="AE11709" s="16"/>
    </row>
    <row r="11710" spans="4:31" x14ac:dyDescent="0.2">
      <c r="D11710" s="11"/>
      <c r="AC11710" s="16"/>
      <c r="AD11710" s="16"/>
      <c r="AE11710" s="16"/>
    </row>
    <row r="11711" spans="4:31" x14ac:dyDescent="0.2">
      <c r="D11711" s="11"/>
      <c r="AC11711" s="16"/>
      <c r="AD11711" s="16"/>
      <c r="AE11711" s="16"/>
    </row>
    <row r="11712" spans="4:31" x14ac:dyDescent="0.2">
      <c r="D11712" s="11"/>
      <c r="AC11712" s="16"/>
      <c r="AD11712" s="16"/>
      <c r="AE11712" s="16"/>
    </row>
    <row r="11713" spans="4:31" x14ac:dyDescent="0.2">
      <c r="D11713" s="11"/>
      <c r="AC11713" s="16"/>
      <c r="AD11713" s="16"/>
      <c r="AE11713" s="16"/>
    </row>
    <row r="11714" spans="4:31" x14ac:dyDescent="0.2">
      <c r="D11714" s="11"/>
      <c r="AC11714" s="16"/>
      <c r="AD11714" s="16"/>
      <c r="AE11714" s="16"/>
    </row>
    <row r="11715" spans="4:31" x14ac:dyDescent="0.2">
      <c r="D11715" s="11"/>
      <c r="AC11715" s="16"/>
      <c r="AD11715" s="16"/>
      <c r="AE11715" s="16"/>
    </row>
    <row r="11716" spans="4:31" x14ac:dyDescent="0.2">
      <c r="D11716" s="11"/>
      <c r="AC11716" s="16"/>
      <c r="AD11716" s="16"/>
      <c r="AE11716" s="16"/>
    </row>
    <row r="11717" spans="4:31" x14ac:dyDescent="0.2">
      <c r="D11717" s="11"/>
      <c r="AC11717" s="16"/>
      <c r="AD11717" s="16"/>
      <c r="AE11717" s="16"/>
    </row>
    <row r="11718" spans="4:31" x14ac:dyDescent="0.2">
      <c r="D11718" s="11"/>
      <c r="AC11718" s="16"/>
      <c r="AD11718" s="16"/>
      <c r="AE11718" s="16"/>
    </row>
    <row r="11719" spans="4:31" x14ac:dyDescent="0.2">
      <c r="D11719" s="11"/>
      <c r="AC11719" s="16"/>
      <c r="AD11719" s="16"/>
      <c r="AE11719" s="16"/>
    </row>
    <row r="11720" spans="4:31" x14ac:dyDescent="0.2">
      <c r="D11720" s="11"/>
      <c r="AC11720" s="16"/>
      <c r="AD11720" s="16"/>
      <c r="AE11720" s="16"/>
    </row>
    <row r="11721" spans="4:31" x14ac:dyDescent="0.2">
      <c r="D11721" s="11"/>
      <c r="AC11721" s="16"/>
      <c r="AD11721" s="16"/>
      <c r="AE11721" s="16"/>
    </row>
    <row r="11722" spans="4:31" x14ac:dyDescent="0.2">
      <c r="D11722" s="11"/>
      <c r="AC11722" s="16"/>
      <c r="AD11722" s="16"/>
      <c r="AE11722" s="16"/>
    </row>
    <row r="11723" spans="4:31" x14ac:dyDescent="0.2">
      <c r="D11723" s="11"/>
      <c r="AC11723" s="16"/>
      <c r="AD11723" s="16"/>
      <c r="AE11723" s="16"/>
    </row>
    <row r="11724" spans="4:31" x14ac:dyDescent="0.2">
      <c r="D11724" s="11"/>
      <c r="AC11724" s="16"/>
      <c r="AD11724" s="16"/>
      <c r="AE11724" s="16"/>
    </row>
    <row r="11725" spans="4:31" x14ac:dyDescent="0.2">
      <c r="D11725" s="11"/>
      <c r="AC11725" s="16"/>
      <c r="AD11725" s="16"/>
      <c r="AE11725" s="16"/>
    </row>
    <row r="11726" spans="4:31" x14ac:dyDescent="0.2">
      <c r="D11726" s="11"/>
      <c r="AC11726" s="16"/>
      <c r="AD11726" s="16"/>
      <c r="AE11726" s="16"/>
    </row>
    <row r="11727" spans="4:31" x14ac:dyDescent="0.2">
      <c r="D11727" s="11"/>
      <c r="AC11727" s="16"/>
      <c r="AD11727" s="16"/>
      <c r="AE11727" s="16"/>
    </row>
    <row r="11728" spans="4:31" x14ac:dyDescent="0.2">
      <c r="D11728" s="11"/>
      <c r="AC11728" s="16"/>
      <c r="AD11728" s="16"/>
      <c r="AE11728" s="16"/>
    </row>
    <row r="11729" spans="4:31" x14ac:dyDescent="0.2">
      <c r="D11729" s="11"/>
      <c r="AC11729" s="16"/>
      <c r="AD11729" s="16"/>
      <c r="AE11729" s="16"/>
    </row>
    <row r="11730" spans="4:31" x14ac:dyDescent="0.2">
      <c r="D11730" s="11"/>
      <c r="AC11730" s="16"/>
      <c r="AD11730" s="16"/>
      <c r="AE11730" s="16"/>
    </row>
    <row r="11731" spans="4:31" x14ac:dyDescent="0.2">
      <c r="D11731" s="11"/>
      <c r="AC11731" s="16"/>
      <c r="AD11731" s="16"/>
      <c r="AE11731" s="16"/>
    </row>
    <row r="11732" spans="4:31" x14ac:dyDescent="0.2">
      <c r="D11732" s="11"/>
      <c r="AC11732" s="16"/>
      <c r="AD11732" s="16"/>
      <c r="AE11732" s="16"/>
    </row>
    <row r="11733" spans="4:31" x14ac:dyDescent="0.2">
      <c r="D11733" s="11"/>
      <c r="AC11733" s="16"/>
      <c r="AD11733" s="16"/>
      <c r="AE11733" s="16"/>
    </row>
    <row r="11734" spans="4:31" x14ac:dyDescent="0.2">
      <c r="D11734" s="11"/>
      <c r="AC11734" s="16"/>
      <c r="AD11734" s="16"/>
      <c r="AE11734" s="16"/>
    </row>
    <row r="11735" spans="4:31" x14ac:dyDescent="0.2">
      <c r="D11735" s="11"/>
      <c r="AC11735" s="16"/>
      <c r="AD11735" s="16"/>
      <c r="AE11735" s="16"/>
    </row>
    <row r="11736" spans="4:31" x14ac:dyDescent="0.2">
      <c r="D11736" s="11"/>
      <c r="AC11736" s="16"/>
      <c r="AD11736" s="16"/>
      <c r="AE11736" s="16"/>
    </row>
    <row r="11737" spans="4:31" x14ac:dyDescent="0.2">
      <c r="D11737" s="11"/>
      <c r="AC11737" s="16"/>
      <c r="AD11737" s="16"/>
      <c r="AE11737" s="16"/>
    </row>
    <row r="11738" spans="4:31" x14ac:dyDescent="0.2">
      <c r="D11738" s="11"/>
      <c r="AC11738" s="16"/>
      <c r="AD11738" s="16"/>
      <c r="AE11738" s="16"/>
    </row>
    <row r="11739" spans="4:31" x14ac:dyDescent="0.2">
      <c r="D11739" s="11"/>
      <c r="AC11739" s="16"/>
      <c r="AD11739" s="16"/>
      <c r="AE11739" s="16"/>
    </row>
    <row r="11740" spans="4:31" x14ac:dyDescent="0.2">
      <c r="D11740" s="11"/>
      <c r="AC11740" s="16"/>
      <c r="AD11740" s="16"/>
      <c r="AE11740" s="16"/>
    </row>
    <row r="11741" spans="4:31" x14ac:dyDescent="0.2">
      <c r="D11741" s="11"/>
      <c r="AC11741" s="16"/>
      <c r="AD11741" s="16"/>
      <c r="AE11741" s="16"/>
    </row>
    <row r="11742" spans="4:31" x14ac:dyDescent="0.2">
      <c r="D11742" s="11"/>
      <c r="AC11742" s="16"/>
      <c r="AD11742" s="16"/>
      <c r="AE11742" s="16"/>
    </row>
    <row r="11743" spans="4:31" x14ac:dyDescent="0.2">
      <c r="D11743" s="11"/>
      <c r="AC11743" s="16"/>
      <c r="AD11743" s="16"/>
      <c r="AE11743" s="16"/>
    </row>
    <row r="11744" spans="4:31" x14ac:dyDescent="0.2">
      <c r="D11744" s="11"/>
      <c r="AC11744" s="16"/>
      <c r="AD11744" s="16"/>
      <c r="AE11744" s="16"/>
    </row>
    <row r="11745" spans="4:31" x14ac:dyDescent="0.2">
      <c r="D11745" s="11"/>
      <c r="AC11745" s="16"/>
      <c r="AD11745" s="16"/>
      <c r="AE11745" s="16"/>
    </row>
    <row r="11746" spans="4:31" x14ac:dyDescent="0.2">
      <c r="D11746" s="11"/>
      <c r="AC11746" s="16"/>
      <c r="AD11746" s="16"/>
      <c r="AE11746" s="16"/>
    </row>
    <row r="11747" spans="4:31" x14ac:dyDescent="0.2">
      <c r="D11747" s="11"/>
      <c r="AC11747" s="16"/>
      <c r="AD11747" s="16"/>
      <c r="AE11747" s="16"/>
    </row>
    <row r="11748" spans="4:31" x14ac:dyDescent="0.2">
      <c r="D11748" s="11"/>
      <c r="AC11748" s="16"/>
      <c r="AD11748" s="16"/>
      <c r="AE11748" s="16"/>
    </row>
    <row r="11749" spans="4:31" x14ac:dyDescent="0.2">
      <c r="D11749" s="11"/>
      <c r="AC11749" s="16"/>
      <c r="AD11749" s="16"/>
      <c r="AE11749" s="16"/>
    </row>
    <row r="11750" spans="4:31" x14ac:dyDescent="0.2">
      <c r="D11750" s="11"/>
      <c r="AC11750" s="16"/>
      <c r="AD11750" s="16"/>
      <c r="AE11750" s="16"/>
    </row>
    <row r="11751" spans="4:31" x14ac:dyDescent="0.2">
      <c r="D11751" s="11"/>
      <c r="AC11751" s="16"/>
      <c r="AD11751" s="16"/>
      <c r="AE11751" s="16"/>
    </row>
    <row r="11752" spans="4:31" x14ac:dyDescent="0.2">
      <c r="D11752" s="11"/>
      <c r="AC11752" s="16"/>
      <c r="AD11752" s="16"/>
      <c r="AE11752" s="16"/>
    </row>
    <row r="11753" spans="4:31" x14ac:dyDescent="0.2">
      <c r="D11753" s="11"/>
      <c r="AC11753" s="16"/>
      <c r="AD11753" s="16"/>
      <c r="AE11753" s="16"/>
    </row>
    <row r="11754" spans="4:31" x14ac:dyDescent="0.2">
      <c r="D11754" s="11"/>
      <c r="AC11754" s="16"/>
      <c r="AD11754" s="16"/>
      <c r="AE11754" s="16"/>
    </row>
    <row r="11755" spans="4:31" x14ac:dyDescent="0.2">
      <c r="D11755" s="11"/>
      <c r="AC11755" s="16"/>
      <c r="AD11755" s="16"/>
      <c r="AE11755" s="16"/>
    </row>
    <row r="11756" spans="4:31" x14ac:dyDescent="0.2">
      <c r="D11756" s="11"/>
      <c r="AC11756" s="16"/>
      <c r="AD11756" s="16"/>
      <c r="AE11756" s="16"/>
    </row>
    <row r="11757" spans="4:31" x14ac:dyDescent="0.2">
      <c r="D11757" s="11"/>
      <c r="AC11757" s="16"/>
      <c r="AD11757" s="16"/>
      <c r="AE11757" s="16"/>
    </row>
    <row r="11758" spans="4:31" x14ac:dyDescent="0.2">
      <c r="D11758" s="11"/>
      <c r="AC11758" s="16"/>
      <c r="AD11758" s="16"/>
      <c r="AE11758" s="16"/>
    </row>
    <row r="11759" spans="4:31" x14ac:dyDescent="0.2">
      <c r="D11759" s="11"/>
      <c r="AC11759" s="16"/>
      <c r="AD11759" s="16"/>
      <c r="AE11759" s="16"/>
    </row>
    <row r="11760" spans="4:31" x14ac:dyDescent="0.2">
      <c r="D11760" s="11"/>
      <c r="AC11760" s="16"/>
      <c r="AD11760" s="16"/>
      <c r="AE11760" s="16"/>
    </row>
    <row r="11761" spans="4:31" x14ac:dyDescent="0.2">
      <c r="D11761" s="11"/>
      <c r="AC11761" s="16"/>
      <c r="AD11761" s="16"/>
      <c r="AE11761" s="16"/>
    </row>
    <row r="11762" spans="4:31" x14ac:dyDescent="0.2">
      <c r="D11762" s="11"/>
      <c r="AC11762" s="16"/>
      <c r="AD11762" s="16"/>
      <c r="AE11762" s="16"/>
    </row>
    <row r="11763" spans="4:31" x14ac:dyDescent="0.2">
      <c r="D11763" s="11"/>
      <c r="AC11763" s="16"/>
      <c r="AD11763" s="16"/>
      <c r="AE11763" s="16"/>
    </row>
    <row r="11764" spans="4:31" x14ac:dyDescent="0.2">
      <c r="D11764" s="11"/>
      <c r="AC11764" s="16"/>
      <c r="AD11764" s="16"/>
      <c r="AE11764" s="16"/>
    </row>
    <row r="11765" spans="4:31" x14ac:dyDescent="0.2">
      <c r="D11765" s="11"/>
      <c r="AC11765" s="16"/>
      <c r="AD11765" s="16"/>
      <c r="AE11765" s="16"/>
    </row>
    <row r="11766" spans="4:31" x14ac:dyDescent="0.2">
      <c r="D11766" s="11"/>
      <c r="AC11766" s="16"/>
      <c r="AD11766" s="16"/>
      <c r="AE11766" s="16"/>
    </row>
    <row r="11767" spans="4:31" x14ac:dyDescent="0.2">
      <c r="D11767" s="11"/>
      <c r="AC11767" s="16"/>
      <c r="AD11767" s="16"/>
      <c r="AE11767" s="16"/>
    </row>
    <row r="11768" spans="4:31" x14ac:dyDescent="0.2">
      <c r="D11768" s="11"/>
      <c r="AC11768" s="16"/>
      <c r="AD11768" s="16"/>
      <c r="AE11768" s="16"/>
    </row>
    <row r="11769" spans="4:31" x14ac:dyDescent="0.2">
      <c r="D11769" s="11"/>
      <c r="AC11769" s="16"/>
      <c r="AD11769" s="16"/>
      <c r="AE11769" s="16"/>
    </row>
    <row r="11770" spans="4:31" x14ac:dyDescent="0.2">
      <c r="D11770" s="11"/>
      <c r="AC11770" s="16"/>
      <c r="AD11770" s="16"/>
      <c r="AE11770" s="16"/>
    </row>
    <row r="11771" spans="4:31" x14ac:dyDescent="0.2">
      <c r="D11771" s="11"/>
      <c r="AC11771" s="16"/>
      <c r="AD11771" s="16"/>
      <c r="AE11771" s="16"/>
    </row>
    <row r="11772" spans="4:31" x14ac:dyDescent="0.2">
      <c r="D11772" s="11"/>
      <c r="AC11772" s="16"/>
      <c r="AD11772" s="16"/>
      <c r="AE11772" s="16"/>
    </row>
    <row r="11773" spans="4:31" x14ac:dyDescent="0.2">
      <c r="D11773" s="11"/>
      <c r="AC11773" s="16"/>
      <c r="AD11773" s="16"/>
      <c r="AE11773" s="16"/>
    </row>
    <row r="11774" spans="4:31" x14ac:dyDescent="0.2">
      <c r="D11774" s="11"/>
      <c r="AC11774" s="16"/>
      <c r="AD11774" s="16"/>
      <c r="AE11774" s="16"/>
    </row>
    <row r="11775" spans="4:31" x14ac:dyDescent="0.2">
      <c r="D11775" s="11"/>
      <c r="AC11775" s="16"/>
      <c r="AD11775" s="16"/>
      <c r="AE11775" s="16"/>
    </row>
    <row r="11776" spans="4:31" x14ac:dyDescent="0.2">
      <c r="D11776" s="11"/>
      <c r="AC11776" s="16"/>
      <c r="AD11776" s="16"/>
      <c r="AE11776" s="16"/>
    </row>
    <row r="11777" spans="4:31" x14ac:dyDescent="0.2">
      <c r="D11777" s="11"/>
      <c r="AC11777" s="16"/>
      <c r="AD11777" s="16"/>
      <c r="AE11777" s="16"/>
    </row>
    <row r="11778" spans="4:31" x14ac:dyDescent="0.2">
      <c r="D11778" s="11"/>
      <c r="AC11778" s="16"/>
      <c r="AD11778" s="16"/>
      <c r="AE11778" s="16"/>
    </row>
    <row r="11779" spans="4:31" x14ac:dyDescent="0.2">
      <c r="D11779" s="11"/>
      <c r="AC11779" s="16"/>
      <c r="AD11779" s="16"/>
      <c r="AE11779" s="16"/>
    </row>
    <row r="11780" spans="4:31" x14ac:dyDescent="0.2">
      <c r="D11780" s="11"/>
      <c r="AC11780" s="16"/>
      <c r="AD11780" s="16"/>
      <c r="AE11780" s="16"/>
    </row>
    <row r="11781" spans="4:31" x14ac:dyDescent="0.2">
      <c r="D11781" s="11"/>
      <c r="AC11781" s="16"/>
      <c r="AD11781" s="16"/>
      <c r="AE11781" s="16"/>
    </row>
    <row r="11782" spans="4:31" x14ac:dyDescent="0.2">
      <c r="D11782" s="11"/>
      <c r="AC11782" s="16"/>
      <c r="AD11782" s="16"/>
      <c r="AE11782" s="16"/>
    </row>
    <row r="11783" spans="4:31" x14ac:dyDescent="0.2">
      <c r="D11783" s="11"/>
      <c r="AC11783" s="16"/>
      <c r="AD11783" s="16"/>
      <c r="AE11783" s="16"/>
    </row>
    <row r="11784" spans="4:31" x14ac:dyDescent="0.2">
      <c r="D11784" s="11"/>
      <c r="AC11784" s="16"/>
      <c r="AD11784" s="16"/>
      <c r="AE11784" s="16"/>
    </row>
    <row r="11785" spans="4:31" x14ac:dyDescent="0.2">
      <c r="D11785" s="11"/>
      <c r="AC11785" s="16"/>
      <c r="AD11785" s="16"/>
      <c r="AE11785" s="16"/>
    </row>
    <row r="11786" spans="4:31" x14ac:dyDescent="0.2">
      <c r="D11786" s="11"/>
      <c r="AC11786" s="16"/>
      <c r="AD11786" s="16"/>
      <c r="AE11786" s="16"/>
    </row>
    <row r="11787" spans="4:31" x14ac:dyDescent="0.2">
      <c r="D11787" s="11"/>
      <c r="AC11787" s="16"/>
      <c r="AD11787" s="16"/>
      <c r="AE11787" s="16"/>
    </row>
    <row r="11788" spans="4:31" x14ac:dyDescent="0.2">
      <c r="D11788" s="11"/>
      <c r="AC11788" s="16"/>
      <c r="AD11788" s="16"/>
      <c r="AE11788" s="16"/>
    </row>
    <row r="11789" spans="4:31" x14ac:dyDescent="0.2">
      <c r="D11789" s="11"/>
      <c r="AC11789" s="16"/>
      <c r="AD11789" s="16"/>
      <c r="AE11789" s="16"/>
    </row>
    <row r="11790" spans="4:31" x14ac:dyDescent="0.2">
      <c r="D11790" s="11"/>
      <c r="AC11790" s="16"/>
      <c r="AD11790" s="16"/>
      <c r="AE11790" s="16"/>
    </row>
    <row r="11791" spans="4:31" x14ac:dyDescent="0.2">
      <c r="D11791" s="11"/>
      <c r="AC11791" s="16"/>
      <c r="AD11791" s="16"/>
      <c r="AE11791" s="16"/>
    </row>
    <row r="11792" spans="4:31" x14ac:dyDescent="0.2">
      <c r="D11792" s="11"/>
      <c r="AC11792" s="16"/>
      <c r="AD11792" s="16"/>
      <c r="AE11792" s="16"/>
    </row>
    <row r="11793" spans="4:31" x14ac:dyDescent="0.2">
      <c r="D11793" s="11"/>
      <c r="AC11793" s="16"/>
      <c r="AD11793" s="16"/>
      <c r="AE11793" s="16"/>
    </row>
    <row r="11794" spans="4:31" x14ac:dyDescent="0.2">
      <c r="D11794" s="11"/>
      <c r="AC11794" s="16"/>
      <c r="AD11794" s="16"/>
      <c r="AE11794" s="16"/>
    </row>
    <row r="11795" spans="4:31" x14ac:dyDescent="0.2">
      <c r="D11795" s="11"/>
      <c r="AC11795" s="16"/>
      <c r="AD11795" s="16"/>
      <c r="AE11795" s="16"/>
    </row>
    <row r="11796" spans="4:31" x14ac:dyDescent="0.2">
      <c r="D11796" s="11"/>
      <c r="AC11796" s="16"/>
      <c r="AD11796" s="16"/>
      <c r="AE11796" s="16"/>
    </row>
    <row r="11797" spans="4:31" x14ac:dyDescent="0.2">
      <c r="D11797" s="11"/>
      <c r="AC11797" s="16"/>
      <c r="AD11797" s="16"/>
      <c r="AE11797" s="16"/>
    </row>
    <row r="11798" spans="4:31" x14ac:dyDescent="0.2">
      <c r="D11798" s="11"/>
      <c r="AC11798" s="16"/>
      <c r="AD11798" s="16"/>
      <c r="AE11798" s="16"/>
    </row>
    <row r="11799" spans="4:31" x14ac:dyDescent="0.2">
      <c r="D11799" s="11"/>
      <c r="AC11799" s="16"/>
      <c r="AD11799" s="16"/>
      <c r="AE11799" s="16"/>
    </row>
    <row r="11800" spans="4:31" x14ac:dyDescent="0.2">
      <c r="D11800" s="11"/>
      <c r="AC11800" s="16"/>
      <c r="AD11800" s="16"/>
      <c r="AE11800" s="16"/>
    </row>
    <row r="11801" spans="4:31" x14ac:dyDescent="0.2">
      <c r="D11801" s="11"/>
      <c r="AC11801" s="16"/>
      <c r="AD11801" s="16"/>
      <c r="AE11801" s="16"/>
    </row>
    <row r="11802" spans="4:31" x14ac:dyDescent="0.2">
      <c r="D11802" s="11"/>
      <c r="AC11802" s="16"/>
      <c r="AD11802" s="16"/>
      <c r="AE11802" s="16"/>
    </row>
    <row r="11803" spans="4:31" x14ac:dyDescent="0.2">
      <c r="D11803" s="11"/>
      <c r="AC11803" s="16"/>
      <c r="AD11803" s="16"/>
      <c r="AE11803" s="16"/>
    </row>
    <row r="11804" spans="4:31" x14ac:dyDescent="0.2">
      <c r="D11804" s="11"/>
      <c r="AC11804" s="16"/>
      <c r="AD11804" s="16"/>
      <c r="AE11804" s="16"/>
    </row>
    <row r="11805" spans="4:31" x14ac:dyDescent="0.2">
      <c r="D11805" s="11"/>
      <c r="AC11805" s="16"/>
      <c r="AD11805" s="16"/>
      <c r="AE11805" s="16"/>
    </row>
    <row r="11806" spans="4:31" x14ac:dyDescent="0.2">
      <c r="D11806" s="11"/>
      <c r="AC11806" s="16"/>
      <c r="AD11806" s="16"/>
      <c r="AE11806" s="16"/>
    </row>
    <row r="11807" spans="4:31" x14ac:dyDescent="0.2">
      <c r="D11807" s="11"/>
      <c r="AC11807" s="16"/>
      <c r="AD11807" s="16"/>
      <c r="AE11807" s="16"/>
    </row>
    <row r="11808" spans="4:31" x14ac:dyDescent="0.2">
      <c r="D11808" s="11"/>
      <c r="AC11808" s="16"/>
      <c r="AD11808" s="16"/>
      <c r="AE11808" s="16"/>
    </row>
    <row r="11809" spans="4:31" x14ac:dyDescent="0.2">
      <c r="D11809" s="11"/>
      <c r="AC11809" s="16"/>
      <c r="AD11809" s="16"/>
      <c r="AE11809" s="16"/>
    </row>
    <row r="11810" spans="4:31" x14ac:dyDescent="0.2">
      <c r="D11810" s="11"/>
      <c r="AC11810" s="16"/>
      <c r="AD11810" s="16"/>
      <c r="AE11810" s="16"/>
    </row>
    <row r="11811" spans="4:31" x14ac:dyDescent="0.2">
      <c r="D11811" s="11"/>
      <c r="AC11811" s="16"/>
      <c r="AD11811" s="16"/>
      <c r="AE11811" s="16"/>
    </row>
    <row r="11812" spans="4:31" x14ac:dyDescent="0.2">
      <c r="D11812" s="11"/>
      <c r="AC11812" s="16"/>
      <c r="AD11812" s="16"/>
      <c r="AE11812" s="16"/>
    </row>
    <row r="11813" spans="4:31" x14ac:dyDescent="0.2">
      <c r="D11813" s="11"/>
      <c r="AC11813" s="16"/>
      <c r="AD11813" s="16"/>
      <c r="AE11813" s="16"/>
    </row>
    <row r="11814" spans="4:31" x14ac:dyDescent="0.2">
      <c r="D11814" s="11"/>
      <c r="AC11814" s="16"/>
      <c r="AD11814" s="16"/>
      <c r="AE11814" s="16"/>
    </row>
    <row r="11815" spans="4:31" x14ac:dyDescent="0.2">
      <c r="D11815" s="11"/>
      <c r="AC11815" s="16"/>
      <c r="AD11815" s="16"/>
      <c r="AE11815" s="16"/>
    </row>
    <row r="11816" spans="4:31" x14ac:dyDescent="0.2">
      <c r="D11816" s="11"/>
      <c r="AC11816" s="16"/>
      <c r="AD11816" s="16"/>
      <c r="AE11816" s="16"/>
    </row>
    <row r="11817" spans="4:31" x14ac:dyDescent="0.2">
      <c r="D11817" s="11"/>
      <c r="AC11817" s="16"/>
      <c r="AD11817" s="16"/>
      <c r="AE11817" s="16"/>
    </row>
    <row r="11818" spans="4:31" x14ac:dyDescent="0.2">
      <c r="D11818" s="11"/>
      <c r="AC11818" s="16"/>
      <c r="AD11818" s="16"/>
      <c r="AE11818" s="16"/>
    </row>
    <row r="11819" spans="4:31" x14ac:dyDescent="0.2">
      <c r="D11819" s="11"/>
      <c r="AC11819" s="16"/>
      <c r="AD11819" s="16"/>
      <c r="AE11819" s="16"/>
    </row>
    <row r="11820" spans="4:31" x14ac:dyDescent="0.2">
      <c r="D11820" s="11"/>
      <c r="AC11820" s="16"/>
      <c r="AD11820" s="16"/>
      <c r="AE11820" s="16"/>
    </row>
    <row r="11821" spans="4:31" x14ac:dyDescent="0.2">
      <c r="D11821" s="11"/>
      <c r="AC11821" s="16"/>
      <c r="AD11821" s="16"/>
      <c r="AE11821" s="16"/>
    </row>
    <row r="11822" spans="4:31" x14ac:dyDescent="0.2">
      <c r="D11822" s="11"/>
      <c r="AC11822" s="16"/>
      <c r="AD11822" s="16"/>
      <c r="AE11822" s="16"/>
    </row>
    <row r="11823" spans="4:31" x14ac:dyDescent="0.2">
      <c r="D11823" s="11"/>
      <c r="AC11823" s="16"/>
      <c r="AD11823" s="16"/>
      <c r="AE11823" s="16"/>
    </row>
    <row r="11824" spans="4:31" x14ac:dyDescent="0.2">
      <c r="D11824" s="11"/>
      <c r="AC11824" s="16"/>
      <c r="AD11824" s="16"/>
      <c r="AE11824" s="16"/>
    </row>
    <row r="11825" spans="4:31" x14ac:dyDescent="0.2">
      <c r="D11825" s="11"/>
      <c r="AC11825" s="16"/>
      <c r="AD11825" s="16"/>
      <c r="AE11825" s="16"/>
    </row>
    <row r="11826" spans="4:31" x14ac:dyDescent="0.2">
      <c r="D11826" s="11"/>
      <c r="AC11826" s="16"/>
      <c r="AD11826" s="16"/>
      <c r="AE11826" s="16"/>
    </row>
    <row r="11827" spans="4:31" x14ac:dyDescent="0.2">
      <c r="D11827" s="11"/>
      <c r="AC11827" s="16"/>
      <c r="AD11827" s="16"/>
      <c r="AE11827" s="16"/>
    </row>
    <row r="11828" spans="4:31" x14ac:dyDescent="0.2">
      <c r="D11828" s="11"/>
      <c r="AC11828" s="16"/>
      <c r="AD11828" s="16"/>
      <c r="AE11828" s="16"/>
    </row>
    <row r="11829" spans="4:31" x14ac:dyDescent="0.2">
      <c r="D11829" s="11"/>
      <c r="AC11829" s="16"/>
      <c r="AD11829" s="16"/>
      <c r="AE11829" s="16"/>
    </row>
    <row r="11830" spans="4:31" x14ac:dyDescent="0.2">
      <c r="D11830" s="11"/>
      <c r="AC11830" s="16"/>
      <c r="AD11830" s="16"/>
      <c r="AE11830" s="16"/>
    </row>
    <row r="11831" spans="4:31" x14ac:dyDescent="0.2">
      <c r="D11831" s="11"/>
      <c r="AC11831" s="16"/>
      <c r="AD11831" s="16"/>
      <c r="AE11831" s="16"/>
    </row>
    <row r="11832" spans="4:31" x14ac:dyDescent="0.2">
      <c r="D11832" s="11"/>
      <c r="AC11832" s="16"/>
      <c r="AD11832" s="16"/>
      <c r="AE11832" s="16"/>
    </row>
    <row r="11833" spans="4:31" x14ac:dyDescent="0.2">
      <c r="D11833" s="11"/>
      <c r="AC11833" s="16"/>
      <c r="AD11833" s="16"/>
      <c r="AE11833" s="16"/>
    </row>
    <row r="11834" spans="4:31" x14ac:dyDescent="0.2">
      <c r="D11834" s="11"/>
      <c r="AC11834" s="16"/>
      <c r="AD11834" s="16"/>
      <c r="AE11834" s="16"/>
    </row>
    <row r="11835" spans="4:31" x14ac:dyDescent="0.2">
      <c r="D11835" s="11"/>
      <c r="AC11835" s="16"/>
      <c r="AD11835" s="16"/>
      <c r="AE11835" s="16"/>
    </row>
    <row r="11836" spans="4:31" x14ac:dyDescent="0.2">
      <c r="D11836" s="11"/>
      <c r="AC11836" s="16"/>
      <c r="AD11836" s="16"/>
      <c r="AE11836" s="16"/>
    </row>
    <row r="11837" spans="4:31" x14ac:dyDescent="0.2">
      <c r="D11837" s="11"/>
      <c r="AC11837" s="16"/>
      <c r="AD11837" s="16"/>
      <c r="AE11837" s="16"/>
    </row>
    <row r="11838" spans="4:31" x14ac:dyDescent="0.2">
      <c r="D11838" s="11"/>
      <c r="AC11838" s="16"/>
      <c r="AD11838" s="16"/>
      <c r="AE11838" s="16"/>
    </row>
    <row r="11839" spans="4:31" x14ac:dyDescent="0.2">
      <c r="D11839" s="11"/>
      <c r="AC11839" s="16"/>
      <c r="AD11839" s="16"/>
      <c r="AE11839" s="16"/>
    </row>
    <row r="11840" spans="4:31" x14ac:dyDescent="0.2">
      <c r="D11840" s="11"/>
      <c r="AC11840" s="16"/>
      <c r="AD11840" s="16"/>
      <c r="AE11840" s="16"/>
    </row>
    <row r="11841" spans="4:31" x14ac:dyDescent="0.2">
      <c r="D11841" s="11"/>
      <c r="AC11841" s="16"/>
      <c r="AD11841" s="16"/>
      <c r="AE11841" s="16"/>
    </row>
    <row r="11842" spans="4:31" x14ac:dyDescent="0.2">
      <c r="D11842" s="11"/>
      <c r="AC11842" s="16"/>
      <c r="AD11842" s="16"/>
      <c r="AE11842" s="16"/>
    </row>
    <row r="11843" spans="4:31" x14ac:dyDescent="0.2">
      <c r="D11843" s="11"/>
      <c r="AC11843" s="16"/>
      <c r="AD11843" s="16"/>
      <c r="AE11843" s="16"/>
    </row>
    <row r="11844" spans="4:31" x14ac:dyDescent="0.2">
      <c r="D11844" s="11"/>
      <c r="AC11844" s="16"/>
      <c r="AD11844" s="16"/>
      <c r="AE11844" s="16"/>
    </row>
    <row r="11845" spans="4:31" x14ac:dyDescent="0.2">
      <c r="D11845" s="11"/>
      <c r="AC11845" s="16"/>
      <c r="AD11845" s="16"/>
      <c r="AE11845" s="16"/>
    </row>
    <row r="11846" spans="4:31" x14ac:dyDescent="0.2">
      <c r="D11846" s="11"/>
      <c r="AC11846" s="16"/>
      <c r="AD11846" s="16"/>
      <c r="AE11846" s="16"/>
    </row>
    <row r="11847" spans="4:31" x14ac:dyDescent="0.2">
      <c r="D11847" s="11"/>
      <c r="AC11847" s="16"/>
      <c r="AD11847" s="16"/>
      <c r="AE11847" s="16"/>
    </row>
    <row r="11848" spans="4:31" x14ac:dyDescent="0.2">
      <c r="D11848" s="11"/>
      <c r="AC11848" s="16"/>
      <c r="AD11848" s="16"/>
      <c r="AE11848" s="16"/>
    </row>
    <row r="11849" spans="4:31" x14ac:dyDescent="0.2">
      <c r="D11849" s="11"/>
      <c r="AC11849" s="16"/>
      <c r="AD11849" s="16"/>
      <c r="AE11849" s="16"/>
    </row>
    <row r="11850" spans="4:31" x14ac:dyDescent="0.2">
      <c r="D11850" s="11"/>
      <c r="AC11850" s="16"/>
      <c r="AD11850" s="16"/>
      <c r="AE11850" s="16"/>
    </row>
    <row r="11851" spans="4:31" x14ac:dyDescent="0.2">
      <c r="D11851" s="11"/>
      <c r="AC11851" s="16"/>
      <c r="AD11851" s="16"/>
      <c r="AE11851" s="16"/>
    </row>
    <row r="11852" spans="4:31" x14ac:dyDescent="0.2">
      <c r="D11852" s="11"/>
      <c r="AC11852" s="16"/>
      <c r="AD11852" s="16"/>
      <c r="AE11852" s="16"/>
    </row>
    <row r="11853" spans="4:31" x14ac:dyDescent="0.2">
      <c r="D11853" s="11"/>
      <c r="AC11853" s="16"/>
      <c r="AD11853" s="16"/>
      <c r="AE11853" s="16"/>
    </row>
    <row r="11854" spans="4:31" x14ac:dyDescent="0.2">
      <c r="D11854" s="11"/>
      <c r="AC11854" s="16"/>
      <c r="AD11854" s="16"/>
      <c r="AE11854" s="16"/>
    </row>
    <row r="11855" spans="4:31" x14ac:dyDescent="0.2">
      <c r="D11855" s="11"/>
      <c r="AC11855" s="16"/>
      <c r="AD11855" s="16"/>
      <c r="AE11855" s="16"/>
    </row>
    <row r="11856" spans="4:31" x14ac:dyDescent="0.2">
      <c r="D11856" s="11"/>
      <c r="AC11856" s="16"/>
      <c r="AD11856" s="16"/>
      <c r="AE11856" s="16"/>
    </row>
    <row r="11857" spans="4:31" x14ac:dyDescent="0.2">
      <c r="D11857" s="11"/>
      <c r="AC11857" s="16"/>
      <c r="AD11857" s="16"/>
      <c r="AE11857" s="16"/>
    </row>
    <row r="11858" spans="4:31" x14ac:dyDescent="0.2">
      <c r="D11858" s="11"/>
      <c r="AC11858" s="16"/>
      <c r="AD11858" s="16"/>
      <c r="AE11858" s="16"/>
    </row>
    <row r="11859" spans="4:31" x14ac:dyDescent="0.2">
      <c r="D11859" s="11"/>
      <c r="AC11859" s="16"/>
      <c r="AD11859" s="16"/>
      <c r="AE11859" s="16"/>
    </row>
    <row r="11860" spans="4:31" x14ac:dyDescent="0.2">
      <c r="D11860" s="11"/>
      <c r="AC11860" s="16"/>
      <c r="AD11860" s="16"/>
      <c r="AE11860" s="16"/>
    </row>
    <row r="11861" spans="4:31" x14ac:dyDescent="0.2">
      <c r="D11861" s="11"/>
      <c r="AC11861" s="16"/>
      <c r="AD11861" s="16"/>
      <c r="AE11861" s="16"/>
    </row>
    <row r="11862" spans="4:31" x14ac:dyDescent="0.2">
      <c r="D11862" s="11"/>
      <c r="AC11862" s="16"/>
      <c r="AD11862" s="16"/>
      <c r="AE11862" s="16"/>
    </row>
    <row r="11863" spans="4:31" x14ac:dyDescent="0.2">
      <c r="D11863" s="11"/>
      <c r="AC11863" s="16"/>
      <c r="AD11863" s="16"/>
      <c r="AE11863" s="16"/>
    </row>
    <row r="11864" spans="4:31" x14ac:dyDescent="0.2">
      <c r="D11864" s="11"/>
      <c r="AC11864" s="16"/>
      <c r="AD11864" s="16"/>
      <c r="AE11864" s="16"/>
    </row>
    <row r="11865" spans="4:31" x14ac:dyDescent="0.2">
      <c r="D11865" s="11"/>
      <c r="AC11865" s="16"/>
      <c r="AD11865" s="16"/>
      <c r="AE11865" s="16"/>
    </row>
    <row r="11866" spans="4:31" x14ac:dyDescent="0.2">
      <c r="D11866" s="11"/>
      <c r="AC11866" s="16"/>
      <c r="AD11866" s="16"/>
      <c r="AE11866" s="16"/>
    </row>
    <row r="11867" spans="4:31" x14ac:dyDescent="0.2">
      <c r="D11867" s="11"/>
      <c r="AC11867" s="16"/>
      <c r="AD11867" s="16"/>
      <c r="AE11867" s="16"/>
    </row>
    <row r="11868" spans="4:31" x14ac:dyDescent="0.2">
      <c r="D11868" s="11"/>
      <c r="AC11868" s="16"/>
      <c r="AD11868" s="16"/>
      <c r="AE11868" s="16"/>
    </row>
    <row r="11869" spans="4:31" x14ac:dyDescent="0.2">
      <c r="D11869" s="11"/>
      <c r="AC11869" s="16"/>
      <c r="AD11869" s="16"/>
      <c r="AE11869" s="16"/>
    </row>
    <row r="11870" spans="4:31" x14ac:dyDescent="0.2">
      <c r="D11870" s="11"/>
      <c r="AC11870" s="16"/>
      <c r="AD11870" s="16"/>
      <c r="AE11870" s="16"/>
    </row>
    <row r="11871" spans="4:31" x14ac:dyDescent="0.2">
      <c r="D11871" s="11"/>
      <c r="AC11871" s="16"/>
      <c r="AD11871" s="16"/>
      <c r="AE11871" s="16"/>
    </row>
    <row r="11872" spans="4:31" x14ac:dyDescent="0.2">
      <c r="D11872" s="11"/>
      <c r="AC11872" s="16"/>
      <c r="AD11872" s="16"/>
      <c r="AE11872" s="16"/>
    </row>
    <row r="11873" spans="4:31" x14ac:dyDescent="0.2">
      <c r="D11873" s="11"/>
      <c r="AC11873" s="16"/>
      <c r="AD11873" s="16"/>
      <c r="AE11873" s="16"/>
    </row>
    <row r="11874" spans="4:31" x14ac:dyDescent="0.2">
      <c r="D11874" s="11"/>
      <c r="AC11874" s="16"/>
      <c r="AD11874" s="16"/>
      <c r="AE11874" s="16"/>
    </row>
    <row r="11875" spans="4:31" x14ac:dyDescent="0.2">
      <c r="D11875" s="11"/>
      <c r="AC11875" s="16"/>
      <c r="AD11875" s="16"/>
      <c r="AE11875" s="16"/>
    </row>
    <row r="11876" spans="4:31" x14ac:dyDescent="0.2">
      <c r="D11876" s="11"/>
      <c r="AC11876" s="16"/>
      <c r="AD11876" s="16"/>
      <c r="AE11876" s="16"/>
    </row>
    <row r="11877" spans="4:31" x14ac:dyDescent="0.2">
      <c r="D11877" s="11"/>
      <c r="AC11877" s="16"/>
      <c r="AD11877" s="16"/>
      <c r="AE11877" s="16"/>
    </row>
    <row r="11878" spans="4:31" x14ac:dyDescent="0.2">
      <c r="D11878" s="11"/>
      <c r="AC11878" s="16"/>
      <c r="AD11878" s="16"/>
      <c r="AE11878" s="16"/>
    </row>
    <row r="11879" spans="4:31" x14ac:dyDescent="0.2">
      <c r="D11879" s="11"/>
      <c r="AC11879" s="16"/>
      <c r="AD11879" s="16"/>
      <c r="AE11879" s="16"/>
    </row>
    <row r="11880" spans="4:31" x14ac:dyDescent="0.2">
      <c r="D11880" s="11"/>
      <c r="AC11880" s="16"/>
      <c r="AD11880" s="16"/>
      <c r="AE11880" s="16"/>
    </row>
    <row r="11881" spans="4:31" x14ac:dyDescent="0.2">
      <c r="D11881" s="11"/>
      <c r="AC11881" s="16"/>
      <c r="AD11881" s="16"/>
      <c r="AE11881" s="16"/>
    </row>
    <row r="11882" spans="4:31" x14ac:dyDescent="0.2">
      <c r="D11882" s="11"/>
      <c r="AC11882" s="16"/>
      <c r="AD11882" s="16"/>
      <c r="AE11882" s="16"/>
    </row>
    <row r="11883" spans="4:31" x14ac:dyDescent="0.2">
      <c r="D11883" s="11"/>
      <c r="AC11883" s="16"/>
      <c r="AD11883" s="16"/>
      <c r="AE11883" s="16"/>
    </row>
    <row r="11884" spans="4:31" x14ac:dyDescent="0.2">
      <c r="D11884" s="11"/>
      <c r="AC11884" s="16"/>
      <c r="AD11884" s="16"/>
      <c r="AE11884" s="16"/>
    </row>
    <row r="11885" spans="4:31" x14ac:dyDescent="0.2">
      <c r="D11885" s="11"/>
      <c r="AC11885" s="16"/>
      <c r="AD11885" s="16"/>
      <c r="AE11885" s="16"/>
    </row>
    <row r="11886" spans="4:31" x14ac:dyDescent="0.2">
      <c r="D11886" s="11"/>
      <c r="AC11886" s="16"/>
      <c r="AD11886" s="16"/>
      <c r="AE11886" s="16"/>
    </row>
    <row r="11887" spans="4:31" x14ac:dyDescent="0.2">
      <c r="D11887" s="11"/>
      <c r="AC11887" s="16"/>
      <c r="AD11887" s="16"/>
      <c r="AE11887" s="16"/>
    </row>
    <row r="11888" spans="4:31" x14ac:dyDescent="0.2">
      <c r="D11888" s="11"/>
      <c r="AC11888" s="16"/>
      <c r="AD11888" s="16"/>
      <c r="AE11888" s="16"/>
    </row>
    <row r="11889" spans="4:31" x14ac:dyDescent="0.2">
      <c r="D11889" s="11"/>
      <c r="AC11889" s="16"/>
      <c r="AD11889" s="16"/>
      <c r="AE11889" s="16"/>
    </row>
    <row r="11890" spans="4:31" x14ac:dyDescent="0.2">
      <c r="D11890" s="11"/>
      <c r="AC11890" s="16"/>
      <c r="AD11890" s="16"/>
      <c r="AE11890" s="16"/>
    </row>
    <row r="11891" spans="4:31" x14ac:dyDescent="0.2">
      <c r="D11891" s="11"/>
      <c r="AC11891" s="16"/>
      <c r="AD11891" s="16"/>
      <c r="AE11891" s="16"/>
    </row>
    <row r="11892" spans="4:31" x14ac:dyDescent="0.2">
      <c r="D11892" s="11"/>
      <c r="AC11892" s="16"/>
      <c r="AD11892" s="16"/>
      <c r="AE11892" s="16"/>
    </row>
    <row r="11893" spans="4:31" x14ac:dyDescent="0.2">
      <c r="D11893" s="11"/>
      <c r="AC11893" s="16"/>
      <c r="AD11893" s="16"/>
      <c r="AE11893" s="16"/>
    </row>
    <row r="11894" spans="4:31" x14ac:dyDescent="0.2">
      <c r="D11894" s="11"/>
      <c r="AC11894" s="16"/>
      <c r="AD11894" s="16"/>
      <c r="AE11894" s="16"/>
    </row>
    <row r="11895" spans="4:31" x14ac:dyDescent="0.2">
      <c r="D11895" s="11"/>
      <c r="AC11895" s="16"/>
      <c r="AD11895" s="16"/>
      <c r="AE11895" s="16"/>
    </row>
    <row r="11896" spans="4:31" x14ac:dyDescent="0.2">
      <c r="D11896" s="11"/>
      <c r="AC11896" s="16"/>
      <c r="AD11896" s="16"/>
      <c r="AE11896" s="16"/>
    </row>
    <row r="11897" spans="4:31" x14ac:dyDescent="0.2">
      <c r="D11897" s="11"/>
      <c r="AC11897" s="16"/>
      <c r="AD11897" s="16"/>
      <c r="AE11897" s="16"/>
    </row>
    <row r="11898" spans="4:31" x14ac:dyDescent="0.2">
      <c r="D11898" s="11"/>
      <c r="AC11898" s="16"/>
      <c r="AD11898" s="16"/>
      <c r="AE11898" s="16"/>
    </row>
    <row r="11899" spans="4:31" x14ac:dyDescent="0.2">
      <c r="D11899" s="11"/>
      <c r="AC11899" s="16"/>
      <c r="AD11899" s="16"/>
      <c r="AE11899" s="16"/>
    </row>
    <row r="11900" spans="4:31" x14ac:dyDescent="0.2">
      <c r="D11900" s="11"/>
      <c r="AC11900" s="16"/>
      <c r="AD11900" s="16"/>
      <c r="AE11900" s="16"/>
    </row>
    <row r="11901" spans="4:31" x14ac:dyDescent="0.2">
      <c r="D11901" s="11"/>
      <c r="AC11901" s="16"/>
      <c r="AD11901" s="16"/>
      <c r="AE11901" s="16"/>
    </row>
    <row r="11902" spans="4:31" x14ac:dyDescent="0.2">
      <c r="D11902" s="11"/>
      <c r="AC11902" s="16"/>
      <c r="AD11902" s="16"/>
      <c r="AE11902" s="16"/>
    </row>
    <row r="11903" spans="4:31" x14ac:dyDescent="0.2">
      <c r="D11903" s="11"/>
      <c r="AC11903" s="16"/>
      <c r="AD11903" s="16"/>
      <c r="AE11903" s="16"/>
    </row>
    <row r="11904" spans="4:31" x14ac:dyDescent="0.2">
      <c r="D11904" s="11"/>
      <c r="AC11904" s="16"/>
      <c r="AD11904" s="16"/>
      <c r="AE11904" s="16"/>
    </row>
    <row r="11905" spans="4:31" x14ac:dyDescent="0.2">
      <c r="D11905" s="11"/>
      <c r="AC11905" s="16"/>
      <c r="AD11905" s="16"/>
      <c r="AE11905" s="16"/>
    </row>
    <row r="11906" spans="4:31" x14ac:dyDescent="0.2">
      <c r="D11906" s="11"/>
      <c r="AC11906" s="16"/>
      <c r="AD11906" s="16"/>
      <c r="AE11906" s="16"/>
    </row>
    <row r="11907" spans="4:31" x14ac:dyDescent="0.2">
      <c r="D11907" s="11"/>
      <c r="AC11907" s="16"/>
      <c r="AD11907" s="16"/>
      <c r="AE11907" s="16"/>
    </row>
    <row r="11908" spans="4:31" x14ac:dyDescent="0.2">
      <c r="D11908" s="11"/>
      <c r="AC11908" s="16"/>
      <c r="AD11908" s="16"/>
      <c r="AE11908" s="16"/>
    </row>
    <row r="11909" spans="4:31" x14ac:dyDescent="0.2">
      <c r="D11909" s="11"/>
      <c r="AC11909" s="16"/>
      <c r="AD11909" s="16"/>
      <c r="AE11909" s="16"/>
    </row>
    <row r="11910" spans="4:31" x14ac:dyDescent="0.2">
      <c r="D11910" s="11"/>
      <c r="AC11910" s="16"/>
      <c r="AD11910" s="16"/>
      <c r="AE11910" s="16"/>
    </row>
    <row r="11911" spans="4:31" x14ac:dyDescent="0.2">
      <c r="D11911" s="11"/>
      <c r="AC11911" s="16"/>
      <c r="AD11911" s="16"/>
      <c r="AE11911" s="16"/>
    </row>
    <row r="11912" spans="4:31" x14ac:dyDescent="0.2">
      <c r="D11912" s="11"/>
      <c r="AC11912" s="16"/>
      <c r="AD11912" s="16"/>
      <c r="AE11912" s="16"/>
    </row>
    <row r="11913" spans="4:31" x14ac:dyDescent="0.2">
      <c r="D11913" s="11"/>
      <c r="AC11913" s="16"/>
      <c r="AD11913" s="16"/>
      <c r="AE11913" s="16"/>
    </row>
    <row r="11914" spans="4:31" x14ac:dyDescent="0.2">
      <c r="D11914" s="11"/>
      <c r="AC11914" s="16"/>
      <c r="AD11914" s="16"/>
      <c r="AE11914" s="16"/>
    </row>
    <row r="11915" spans="4:31" x14ac:dyDescent="0.2">
      <c r="D11915" s="11"/>
      <c r="AC11915" s="16"/>
      <c r="AD11915" s="16"/>
      <c r="AE11915" s="16"/>
    </row>
    <row r="11916" spans="4:31" x14ac:dyDescent="0.2">
      <c r="D11916" s="11"/>
      <c r="AC11916" s="16"/>
      <c r="AD11916" s="16"/>
      <c r="AE11916" s="16"/>
    </row>
    <row r="11917" spans="4:31" x14ac:dyDescent="0.2">
      <c r="D11917" s="11"/>
      <c r="AC11917" s="16"/>
      <c r="AD11917" s="16"/>
      <c r="AE11917" s="16"/>
    </row>
    <row r="11918" spans="4:31" x14ac:dyDescent="0.2">
      <c r="D11918" s="11"/>
      <c r="AC11918" s="16"/>
      <c r="AD11918" s="16"/>
      <c r="AE11918" s="16"/>
    </row>
    <row r="11919" spans="4:31" x14ac:dyDescent="0.2">
      <c r="D11919" s="11"/>
      <c r="AC11919" s="16"/>
      <c r="AD11919" s="16"/>
      <c r="AE11919" s="16"/>
    </row>
    <row r="11920" spans="4:31" x14ac:dyDescent="0.2">
      <c r="D11920" s="11"/>
      <c r="AC11920" s="16"/>
      <c r="AD11920" s="16"/>
      <c r="AE11920" s="16"/>
    </row>
    <row r="11921" spans="4:31" x14ac:dyDescent="0.2">
      <c r="D11921" s="11"/>
      <c r="AC11921" s="16"/>
      <c r="AD11921" s="16"/>
      <c r="AE11921" s="16"/>
    </row>
    <row r="11922" spans="4:31" x14ac:dyDescent="0.2">
      <c r="D11922" s="11"/>
      <c r="AC11922" s="16"/>
      <c r="AD11922" s="16"/>
      <c r="AE11922" s="16"/>
    </row>
    <row r="11923" spans="4:31" x14ac:dyDescent="0.2">
      <c r="D11923" s="11"/>
      <c r="AC11923" s="16"/>
      <c r="AD11923" s="16"/>
      <c r="AE11923" s="16"/>
    </row>
    <row r="11924" spans="4:31" x14ac:dyDescent="0.2">
      <c r="D11924" s="11"/>
      <c r="AC11924" s="16"/>
      <c r="AD11924" s="16"/>
      <c r="AE11924" s="16"/>
    </row>
    <row r="11925" spans="4:31" x14ac:dyDescent="0.2">
      <c r="D11925" s="11"/>
      <c r="AC11925" s="16"/>
      <c r="AD11925" s="16"/>
      <c r="AE11925" s="16"/>
    </row>
    <row r="11926" spans="4:31" x14ac:dyDescent="0.2">
      <c r="D11926" s="11"/>
      <c r="AC11926" s="16"/>
      <c r="AD11926" s="16"/>
      <c r="AE11926" s="16"/>
    </row>
    <row r="11927" spans="4:31" x14ac:dyDescent="0.2">
      <c r="D11927" s="11"/>
      <c r="AC11927" s="16"/>
      <c r="AD11927" s="16"/>
      <c r="AE11927" s="16"/>
    </row>
    <row r="11928" spans="4:31" x14ac:dyDescent="0.2">
      <c r="D11928" s="11"/>
      <c r="AC11928" s="16"/>
      <c r="AD11928" s="16"/>
      <c r="AE11928" s="16"/>
    </row>
    <row r="11929" spans="4:31" x14ac:dyDescent="0.2">
      <c r="D11929" s="11"/>
      <c r="AC11929" s="16"/>
      <c r="AD11929" s="16"/>
      <c r="AE11929" s="16"/>
    </row>
    <row r="11930" spans="4:31" x14ac:dyDescent="0.2">
      <c r="D11930" s="11"/>
      <c r="AC11930" s="16"/>
      <c r="AD11930" s="16"/>
      <c r="AE11930" s="16"/>
    </row>
    <row r="11931" spans="4:31" x14ac:dyDescent="0.2">
      <c r="D11931" s="11"/>
      <c r="AC11931" s="16"/>
      <c r="AD11931" s="16"/>
      <c r="AE11931" s="16"/>
    </row>
    <row r="11932" spans="4:31" x14ac:dyDescent="0.2">
      <c r="D11932" s="11"/>
      <c r="AC11932" s="16"/>
      <c r="AD11932" s="16"/>
      <c r="AE11932" s="16"/>
    </row>
    <row r="11933" spans="4:31" x14ac:dyDescent="0.2">
      <c r="D11933" s="11"/>
      <c r="AC11933" s="16"/>
      <c r="AD11933" s="16"/>
      <c r="AE11933" s="16"/>
    </row>
    <row r="11934" spans="4:31" x14ac:dyDescent="0.2">
      <c r="D11934" s="11"/>
      <c r="AC11934" s="16"/>
      <c r="AD11934" s="16"/>
      <c r="AE11934" s="16"/>
    </row>
    <row r="11935" spans="4:31" x14ac:dyDescent="0.2">
      <c r="D11935" s="11"/>
      <c r="AC11935" s="16"/>
      <c r="AD11935" s="16"/>
      <c r="AE11935" s="16"/>
    </row>
    <row r="11936" spans="4:31" x14ac:dyDescent="0.2">
      <c r="D11936" s="11"/>
      <c r="AC11936" s="16"/>
      <c r="AD11936" s="16"/>
      <c r="AE11936" s="16"/>
    </row>
    <row r="11937" spans="4:31" x14ac:dyDescent="0.2">
      <c r="D11937" s="11"/>
      <c r="AC11937" s="16"/>
      <c r="AD11937" s="16"/>
      <c r="AE11937" s="16"/>
    </row>
    <row r="11938" spans="4:31" x14ac:dyDescent="0.2">
      <c r="D11938" s="11"/>
      <c r="AC11938" s="16"/>
      <c r="AD11938" s="16"/>
      <c r="AE11938" s="16"/>
    </row>
    <row r="11939" spans="4:31" x14ac:dyDescent="0.2">
      <c r="D11939" s="11"/>
      <c r="AC11939" s="16"/>
      <c r="AD11939" s="16"/>
      <c r="AE11939" s="16"/>
    </row>
    <row r="11940" spans="4:31" x14ac:dyDescent="0.2">
      <c r="D11940" s="11"/>
      <c r="AC11940" s="16"/>
      <c r="AD11940" s="16"/>
      <c r="AE11940" s="16"/>
    </row>
    <row r="11941" spans="4:31" x14ac:dyDescent="0.2">
      <c r="D11941" s="11"/>
      <c r="AC11941" s="16"/>
      <c r="AD11941" s="16"/>
      <c r="AE11941" s="16"/>
    </row>
    <row r="11942" spans="4:31" x14ac:dyDescent="0.2">
      <c r="D11942" s="11"/>
      <c r="AC11942" s="16"/>
      <c r="AD11942" s="16"/>
      <c r="AE11942" s="16"/>
    </row>
    <row r="11943" spans="4:31" x14ac:dyDescent="0.2">
      <c r="D11943" s="11"/>
      <c r="AC11943" s="16"/>
      <c r="AD11943" s="16"/>
      <c r="AE11943" s="16"/>
    </row>
    <row r="11944" spans="4:31" x14ac:dyDescent="0.2">
      <c r="D11944" s="11"/>
      <c r="AC11944" s="16"/>
      <c r="AD11944" s="16"/>
      <c r="AE11944" s="16"/>
    </row>
    <row r="11945" spans="4:31" x14ac:dyDescent="0.2">
      <c r="D11945" s="11"/>
      <c r="AC11945" s="16"/>
      <c r="AD11945" s="16"/>
      <c r="AE11945" s="16"/>
    </row>
    <row r="11946" spans="4:31" x14ac:dyDescent="0.2">
      <c r="D11946" s="11"/>
      <c r="AC11946" s="16"/>
      <c r="AD11946" s="16"/>
      <c r="AE11946" s="16"/>
    </row>
    <row r="11947" spans="4:31" x14ac:dyDescent="0.2">
      <c r="D11947" s="11"/>
      <c r="AC11947" s="16"/>
      <c r="AD11947" s="16"/>
      <c r="AE11947" s="16"/>
    </row>
    <row r="11948" spans="4:31" x14ac:dyDescent="0.2">
      <c r="D11948" s="11"/>
      <c r="AC11948" s="16"/>
      <c r="AD11948" s="16"/>
      <c r="AE11948" s="16"/>
    </row>
    <row r="11949" spans="4:31" x14ac:dyDescent="0.2">
      <c r="D11949" s="11"/>
      <c r="AC11949" s="16"/>
      <c r="AD11949" s="16"/>
      <c r="AE11949" s="16"/>
    </row>
    <row r="11950" spans="4:31" x14ac:dyDescent="0.2">
      <c r="D11950" s="11"/>
      <c r="AC11950" s="16"/>
      <c r="AD11950" s="16"/>
      <c r="AE11950" s="16"/>
    </row>
    <row r="11951" spans="4:31" x14ac:dyDescent="0.2">
      <c r="D11951" s="11"/>
      <c r="AC11951" s="16"/>
      <c r="AD11951" s="16"/>
      <c r="AE11951" s="16"/>
    </row>
    <row r="11952" spans="4:31" x14ac:dyDescent="0.2">
      <c r="D11952" s="11"/>
      <c r="AC11952" s="16"/>
      <c r="AD11952" s="16"/>
      <c r="AE11952" s="16"/>
    </row>
    <row r="11953" spans="4:31" x14ac:dyDescent="0.2">
      <c r="D11953" s="11"/>
      <c r="AC11953" s="16"/>
      <c r="AD11953" s="16"/>
      <c r="AE11953" s="16"/>
    </row>
    <row r="11954" spans="4:31" x14ac:dyDescent="0.2">
      <c r="D11954" s="11"/>
      <c r="AC11954" s="16"/>
      <c r="AD11954" s="16"/>
      <c r="AE11954" s="16"/>
    </row>
    <row r="11955" spans="4:31" x14ac:dyDescent="0.2">
      <c r="D11955" s="11"/>
      <c r="AC11955" s="16"/>
      <c r="AD11955" s="16"/>
      <c r="AE11955" s="16"/>
    </row>
    <row r="11956" spans="4:31" x14ac:dyDescent="0.2">
      <c r="D11956" s="11"/>
      <c r="AC11956" s="16"/>
      <c r="AD11956" s="16"/>
      <c r="AE11956" s="16"/>
    </row>
    <row r="11957" spans="4:31" x14ac:dyDescent="0.2">
      <c r="D11957" s="11"/>
      <c r="AC11957" s="16"/>
      <c r="AD11957" s="16"/>
      <c r="AE11957" s="16"/>
    </row>
    <row r="11958" spans="4:31" x14ac:dyDescent="0.2">
      <c r="D11958" s="11"/>
      <c r="AC11958" s="16"/>
      <c r="AD11958" s="16"/>
      <c r="AE11958" s="16"/>
    </row>
    <row r="11959" spans="4:31" x14ac:dyDescent="0.2">
      <c r="D11959" s="11"/>
      <c r="AC11959" s="16"/>
      <c r="AD11959" s="16"/>
      <c r="AE11959" s="16"/>
    </row>
    <row r="11960" spans="4:31" x14ac:dyDescent="0.2">
      <c r="D11960" s="11"/>
      <c r="AC11960" s="16"/>
      <c r="AD11960" s="16"/>
      <c r="AE11960" s="16"/>
    </row>
    <row r="11961" spans="4:31" x14ac:dyDescent="0.2">
      <c r="D11961" s="11"/>
      <c r="AC11961" s="16"/>
      <c r="AD11961" s="16"/>
      <c r="AE11961" s="16"/>
    </row>
    <row r="11962" spans="4:31" x14ac:dyDescent="0.2">
      <c r="D11962" s="11"/>
      <c r="AC11962" s="16"/>
      <c r="AD11962" s="16"/>
      <c r="AE11962" s="16"/>
    </row>
    <row r="11963" spans="4:31" x14ac:dyDescent="0.2">
      <c r="D11963" s="11"/>
      <c r="AC11963" s="16"/>
      <c r="AD11963" s="16"/>
      <c r="AE11963" s="16"/>
    </row>
    <row r="11964" spans="4:31" x14ac:dyDescent="0.2">
      <c r="D11964" s="11"/>
      <c r="AC11964" s="16"/>
      <c r="AD11964" s="16"/>
      <c r="AE11964" s="16"/>
    </row>
    <row r="11965" spans="4:31" x14ac:dyDescent="0.2">
      <c r="D11965" s="11"/>
      <c r="AC11965" s="16"/>
      <c r="AD11965" s="16"/>
      <c r="AE11965" s="16"/>
    </row>
    <row r="11966" spans="4:31" x14ac:dyDescent="0.2">
      <c r="D11966" s="11"/>
      <c r="AC11966" s="16"/>
      <c r="AD11966" s="16"/>
      <c r="AE11966" s="16"/>
    </row>
    <row r="11967" spans="4:31" x14ac:dyDescent="0.2">
      <c r="D11967" s="11"/>
      <c r="AC11967" s="16"/>
      <c r="AD11967" s="16"/>
      <c r="AE11967" s="16"/>
    </row>
    <row r="11968" spans="4:31" x14ac:dyDescent="0.2">
      <c r="D11968" s="11"/>
      <c r="AC11968" s="16"/>
      <c r="AD11968" s="16"/>
      <c r="AE11968" s="16"/>
    </row>
    <row r="11969" spans="4:31" x14ac:dyDescent="0.2">
      <c r="D11969" s="11"/>
      <c r="AC11969" s="16"/>
      <c r="AD11969" s="16"/>
      <c r="AE11969" s="16"/>
    </row>
    <row r="11970" spans="4:31" x14ac:dyDescent="0.2">
      <c r="D11970" s="11"/>
      <c r="AC11970" s="16"/>
      <c r="AD11970" s="16"/>
      <c r="AE11970" s="16"/>
    </row>
    <row r="11971" spans="4:31" x14ac:dyDescent="0.2">
      <c r="D11971" s="11"/>
      <c r="AC11971" s="16"/>
      <c r="AD11971" s="16"/>
      <c r="AE11971" s="16"/>
    </row>
    <row r="11972" spans="4:31" x14ac:dyDescent="0.2">
      <c r="D11972" s="11"/>
      <c r="AC11972" s="16"/>
      <c r="AD11972" s="16"/>
      <c r="AE11972" s="16"/>
    </row>
    <row r="11973" spans="4:31" x14ac:dyDescent="0.2">
      <c r="D11973" s="11"/>
      <c r="AC11973" s="16"/>
      <c r="AD11973" s="16"/>
      <c r="AE11973" s="16"/>
    </row>
    <row r="11974" spans="4:31" x14ac:dyDescent="0.2">
      <c r="D11974" s="11"/>
      <c r="AC11974" s="16"/>
      <c r="AD11974" s="16"/>
      <c r="AE11974" s="16"/>
    </row>
    <row r="11975" spans="4:31" x14ac:dyDescent="0.2">
      <c r="D11975" s="11"/>
      <c r="AC11975" s="16"/>
      <c r="AD11975" s="16"/>
      <c r="AE11975" s="16"/>
    </row>
    <row r="11976" spans="4:31" x14ac:dyDescent="0.2">
      <c r="D11976" s="11"/>
      <c r="AC11976" s="16"/>
      <c r="AD11976" s="16"/>
      <c r="AE11976" s="16"/>
    </row>
    <row r="11977" spans="4:31" x14ac:dyDescent="0.2">
      <c r="D11977" s="11"/>
      <c r="AC11977" s="16"/>
      <c r="AD11977" s="16"/>
      <c r="AE11977" s="16"/>
    </row>
    <row r="11978" spans="4:31" x14ac:dyDescent="0.2">
      <c r="D11978" s="11"/>
      <c r="AC11978" s="16"/>
      <c r="AD11978" s="16"/>
      <c r="AE11978" s="16"/>
    </row>
    <row r="11979" spans="4:31" x14ac:dyDescent="0.2">
      <c r="D11979" s="11"/>
      <c r="AC11979" s="16"/>
      <c r="AD11979" s="16"/>
      <c r="AE11979" s="16"/>
    </row>
    <row r="11980" spans="4:31" x14ac:dyDescent="0.2">
      <c r="D11980" s="11"/>
      <c r="AC11980" s="16"/>
      <c r="AD11980" s="16"/>
      <c r="AE11980" s="16"/>
    </row>
    <row r="11981" spans="4:31" x14ac:dyDescent="0.2">
      <c r="D11981" s="11"/>
      <c r="AC11981" s="16"/>
      <c r="AD11981" s="16"/>
      <c r="AE11981" s="16"/>
    </row>
    <row r="11982" spans="4:31" x14ac:dyDescent="0.2">
      <c r="D11982" s="11"/>
      <c r="AC11982" s="16"/>
      <c r="AD11982" s="16"/>
      <c r="AE11982" s="16"/>
    </row>
    <row r="11983" spans="4:31" x14ac:dyDescent="0.2">
      <c r="D11983" s="11"/>
      <c r="AC11983" s="16"/>
      <c r="AD11983" s="16"/>
      <c r="AE11983" s="16"/>
    </row>
    <row r="11984" spans="4:31" x14ac:dyDescent="0.2">
      <c r="D11984" s="11"/>
      <c r="AC11984" s="16"/>
      <c r="AD11984" s="16"/>
      <c r="AE11984" s="16"/>
    </row>
    <row r="11985" spans="4:31" x14ac:dyDescent="0.2">
      <c r="D11985" s="11"/>
      <c r="AC11985" s="16"/>
      <c r="AD11985" s="16"/>
      <c r="AE11985" s="16"/>
    </row>
    <row r="11986" spans="4:31" x14ac:dyDescent="0.2">
      <c r="D11986" s="11"/>
      <c r="AC11986" s="16"/>
      <c r="AD11986" s="16"/>
      <c r="AE11986" s="16"/>
    </row>
    <row r="11987" spans="4:31" x14ac:dyDescent="0.2">
      <c r="D11987" s="11"/>
      <c r="AC11987" s="16"/>
      <c r="AD11987" s="16"/>
      <c r="AE11987" s="16"/>
    </row>
    <row r="11988" spans="4:31" x14ac:dyDescent="0.2">
      <c r="D11988" s="11"/>
      <c r="AC11988" s="16"/>
      <c r="AD11988" s="16"/>
      <c r="AE11988" s="16"/>
    </row>
    <row r="11989" spans="4:31" x14ac:dyDescent="0.2">
      <c r="D11989" s="11"/>
      <c r="AC11989" s="16"/>
      <c r="AD11989" s="16"/>
      <c r="AE11989" s="16"/>
    </row>
    <row r="11990" spans="4:31" x14ac:dyDescent="0.2">
      <c r="D11990" s="11"/>
      <c r="AC11990" s="16"/>
      <c r="AD11990" s="16"/>
      <c r="AE11990" s="16"/>
    </row>
    <row r="11991" spans="4:31" x14ac:dyDescent="0.2">
      <c r="D11991" s="11"/>
      <c r="AC11991" s="16"/>
      <c r="AD11991" s="16"/>
      <c r="AE11991" s="16"/>
    </row>
    <row r="11992" spans="4:31" x14ac:dyDescent="0.2">
      <c r="D11992" s="11"/>
      <c r="AC11992" s="16"/>
      <c r="AD11992" s="16"/>
      <c r="AE11992" s="16"/>
    </row>
    <row r="11993" spans="4:31" x14ac:dyDescent="0.2">
      <c r="D11993" s="11"/>
      <c r="AC11993" s="16"/>
      <c r="AD11993" s="16"/>
      <c r="AE11993" s="16"/>
    </row>
    <row r="11994" spans="4:31" x14ac:dyDescent="0.2">
      <c r="D11994" s="11"/>
      <c r="AC11994" s="16"/>
      <c r="AD11994" s="16"/>
      <c r="AE11994" s="16"/>
    </row>
    <row r="11995" spans="4:31" x14ac:dyDescent="0.2">
      <c r="D11995" s="11"/>
      <c r="AC11995" s="16"/>
      <c r="AD11995" s="16"/>
      <c r="AE11995" s="16"/>
    </row>
    <row r="11996" spans="4:31" x14ac:dyDescent="0.2">
      <c r="D11996" s="11"/>
      <c r="AC11996" s="16"/>
      <c r="AD11996" s="16"/>
      <c r="AE11996" s="16"/>
    </row>
    <row r="11997" spans="4:31" x14ac:dyDescent="0.2">
      <c r="D11997" s="11"/>
      <c r="AC11997" s="16"/>
      <c r="AD11997" s="16"/>
      <c r="AE11997" s="16"/>
    </row>
    <row r="11998" spans="4:31" x14ac:dyDescent="0.2">
      <c r="D11998" s="11"/>
      <c r="AC11998" s="16"/>
      <c r="AD11998" s="16"/>
      <c r="AE11998" s="16"/>
    </row>
    <row r="11999" spans="4:31" x14ac:dyDescent="0.2">
      <c r="D11999" s="11"/>
      <c r="AC11999" s="16"/>
      <c r="AD11999" s="16"/>
      <c r="AE11999" s="16"/>
    </row>
    <row r="12000" spans="4:31" x14ac:dyDescent="0.2">
      <c r="D12000" s="11"/>
      <c r="AC12000" s="16"/>
      <c r="AD12000" s="16"/>
      <c r="AE12000" s="16"/>
    </row>
    <row r="12001" spans="4:31" x14ac:dyDescent="0.2">
      <c r="D12001" s="11"/>
      <c r="AC12001" s="16"/>
      <c r="AD12001" s="16"/>
      <c r="AE12001" s="16"/>
    </row>
    <row r="12002" spans="4:31" x14ac:dyDescent="0.2">
      <c r="D12002" s="11"/>
      <c r="AC12002" s="16"/>
      <c r="AD12002" s="16"/>
      <c r="AE12002" s="16"/>
    </row>
    <row r="12003" spans="4:31" x14ac:dyDescent="0.2">
      <c r="D12003" s="11"/>
      <c r="AC12003" s="16"/>
      <c r="AD12003" s="16"/>
      <c r="AE12003" s="16"/>
    </row>
    <row r="12004" spans="4:31" x14ac:dyDescent="0.2">
      <c r="D12004" s="11"/>
      <c r="AC12004" s="16"/>
      <c r="AD12004" s="16"/>
      <c r="AE12004" s="16"/>
    </row>
    <row r="12005" spans="4:31" x14ac:dyDescent="0.2">
      <c r="D12005" s="11"/>
      <c r="AC12005" s="16"/>
      <c r="AD12005" s="16"/>
      <c r="AE12005" s="16"/>
    </row>
    <row r="12006" spans="4:31" x14ac:dyDescent="0.2">
      <c r="D12006" s="11"/>
      <c r="AC12006" s="16"/>
      <c r="AD12006" s="16"/>
      <c r="AE12006" s="16"/>
    </row>
    <row r="12007" spans="4:31" x14ac:dyDescent="0.2">
      <c r="D12007" s="11"/>
      <c r="AC12007" s="16"/>
      <c r="AD12007" s="16"/>
      <c r="AE12007" s="16"/>
    </row>
    <row r="12008" spans="4:31" x14ac:dyDescent="0.2">
      <c r="D12008" s="11"/>
      <c r="AC12008" s="16"/>
      <c r="AD12008" s="16"/>
      <c r="AE12008" s="16"/>
    </row>
    <row r="12009" spans="4:31" x14ac:dyDescent="0.2">
      <c r="D12009" s="11"/>
      <c r="AC12009" s="16"/>
      <c r="AD12009" s="16"/>
      <c r="AE12009" s="16"/>
    </row>
    <row r="12010" spans="4:31" x14ac:dyDescent="0.2">
      <c r="D12010" s="11"/>
      <c r="AC12010" s="16"/>
      <c r="AD12010" s="16"/>
      <c r="AE12010" s="16"/>
    </row>
    <row r="12011" spans="4:31" x14ac:dyDescent="0.2">
      <c r="D12011" s="11"/>
      <c r="AC12011" s="16"/>
      <c r="AD12011" s="16"/>
      <c r="AE12011" s="16"/>
    </row>
    <row r="12012" spans="4:31" x14ac:dyDescent="0.2">
      <c r="D12012" s="11"/>
      <c r="AC12012" s="16"/>
      <c r="AD12012" s="16"/>
      <c r="AE12012" s="16"/>
    </row>
    <row r="12013" spans="4:31" x14ac:dyDescent="0.2">
      <c r="D12013" s="11"/>
      <c r="AC12013" s="16"/>
      <c r="AD12013" s="16"/>
      <c r="AE12013" s="16"/>
    </row>
    <row r="12014" spans="4:31" x14ac:dyDescent="0.2">
      <c r="D12014" s="11"/>
      <c r="AC12014" s="16"/>
      <c r="AD12014" s="16"/>
      <c r="AE12014" s="16"/>
    </row>
    <row r="12015" spans="4:31" x14ac:dyDescent="0.2">
      <c r="D12015" s="11"/>
      <c r="AC12015" s="16"/>
      <c r="AD12015" s="16"/>
      <c r="AE12015" s="16"/>
    </row>
    <row r="12016" spans="4:31" x14ac:dyDescent="0.2">
      <c r="D12016" s="11"/>
      <c r="AC12016" s="16"/>
      <c r="AD12016" s="16"/>
      <c r="AE12016" s="16"/>
    </row>
    <row r="12017" spans="4:31" x14ac:dyDescent="0.2">
      <c r="D12017" s="11"/>
      <c r="AC12017" s="16"/>
      <c r="AD12017" s="16"/>
      <c r="AE12017" s="16"/>
    </row>
    <row r="12018" spans="4:31" x14ac:dyDescent="0.2">
      <c r="D12018" s="11"/>
      <c r="AC12018" s="16"/>
      <c r="AD12018" s="16"/>
      <c r="AE12018" s="16"/>
    </row>
    <row r="12019" spans="4:31" x14ac:dyDescent="0.2">
      <c r="D12019" s="11"/>
      <c r="AC12019" s="16"/>
      <c r="AD12019" s="16"/>
      <c r="AE12019" s="16"/>
    </row>
    <row r="12020" spans="4:31" x14ac:dyDescent="0.2">
      <c r="D12020" s="11"/>
      <c r="AC12020" s="16"/>
      <c r="AD12020" s="16"/>
      <c r="AE12020" s="16"/>
    </row>
    <row r="12021" spans="4:31" x14ac:dyDescent="0.2">
      <c r="D12021" s="11"/>
      <c r="AC12021" s="16"/>
      <c r="AD12021" s="16"/>
      <c r="AE12021" s="16"/>
    </row>
    <row r="12022" spans="4:31" x14ac:dyDescent="0.2">
      <c r="D12022" s="11"/>
      <c r="AC12022" s="16"/>
      <c r="AD12022" s="16"/>
      <c r="AE12022" s="16"/>
    </row>
    <row r="12023" spans="4:31" x14ac:dyDescent="0.2">
      <c r="D12023" s="11"/>
      <c r="AC12023" s="16"/>
      <c r="AD12023" s="16"/>
      <c r="AE12023" s="16"/>
    </row>
    <row r="12024" spans="4:31" x14ac:dyDescent="0.2">
      <c r="D12024" s="11"/>
      <c r="AC12024" s="16"/>
      <c r="AD12024" s="16"/>
      <c r="AE12024" s="16"/>
    </row>
    <row r="12025" spans="4:31" x14ac:dyDescent="0.2">
      <c r="D12025" s="11"/>
      <c r="AC12025" s="16"/>
      <c r="AD12025" s="16"/>
      <c r="AE12025" s="16"/>
    </row>
    <row r="12026" spans="4:31" x14ac:dyDescent="0.2">
      <c r="D12026" s="11"/>
      <c r="AC12026" s="16"/>
      <c r="AD12026" s="16"/>
      <c r="AE12026" s="16"/>
    </row>
    <row r="12027" spans="4:31" x14ac:dyDescent="0.2">
      <c r="D12027" s="11"/>
      <c r="AC12027" s="16"/>
      <c r="AD12027" s="16"/>
      <c r="AE12027" s="16"/>
    </row>
    <row r="12028" spans="4:31" x14ac:dyDescent="0.2">
      <c r="D12028" s="11"/>
      <c r="AC12028" s="16"/>
      <c r="AD12028" s="16"/>
      <c r="AE12028" s="16"/>
    </row>
    <row r="12029" spans="4:31" x14ac:dyDescent="0.2">
      <c r="D12029" s="11"/>
      <c r="AC12029" s="16"/>
      <c r="AD12029" s="16"/>
      <c r="AE12029" s="16"/>
    </row>
    <row r="12030" spans="4:31" x14ac:dyDescent="0.2">
      <c r="D12030" s="11"/>
      <c r="AC12030" s="16"/>
      <c r="AD12030" s="16"/>
      <c r="AE12030" s="16"/>
    </row>
    <row r="12031" spans="4:31" x14ac:dyDescent="0.2">
      <c r="D12031" s="11"/>
      <c r="AC12031" s="16"/>
      <c r="AD12031" s="16"/>
      <c r="AE12031" s="16"/>
    </row>
    <row r="12032" spans="4:31" x14ac:dyDescent="0.2">
      <c r="D12032" s="11"/>
      <c r="AC12032" s="16"/>
      <c r="AD12032" s="16"/>
      <c r="AE12032" s="16"/>
    </row>
    <row r="12033" spans="4:31" x14ac:dyDescent="0.2">
      <c r="D12033" s="11"/>
      <c r="AC12033" s="16"/>
      <c r="AD12033" s="16"/>
      <c r="AE12033" s="16"/>
    </row>
    <row r="12034" spans="4:31" x14ac:dyDescent="0.2">
      <c r="D12034" s="11"/>
      <c r="AC12034" s="16"/>
      <c r="AD12034" s="16"/>
      <c r="AE12034" s="16"/>
    </row>
    <row r="12035" spans="4:31" x14ac:dyDescent="0.2">
      <c r="D12035" s="11"/>
      <c r="AC12035" s="16"/>
      <c r="AD12035" s="16"/>
      <c r="AE12035" s="16"/>
    </row>
    <row r="12036" spans="4:31" x14ac:dyDescent="0.2">
      <c r="D12036" s="11"/>
      <c r="AC12036" s="16"/>
      <c r="AD12036" s="16"/>
      <c r="AE12036" s="16"/>
    </row>
    <row r="12037" spans="4:31" x14ac:dyDescent="0.2">
      <c r="D12037" s="11"/>
      <c r="AC12037" s="16"/>
      <c r="AD12037" s="16"/>
      <c r="AE12037" s="16"/>
    </row>
    <row r="12038" spans="4:31" x14ac:dyDescent="0.2">
      <c r="D12038" s="11"/>
      <c r="AC12038" s="16"/>
      <c r="AD12038" s="16"/>
      <c r="AE12038" s="16"/>
    </row>
    <row r="12039" spans="4:31" x14ac:dyDescent="0.2">
      <c r="D12039" s="11"/>
      <c r="AC12039" s="16"/>
      <c r="AD12039" s="16"/>
      <c r="AE12039" s="16"/>
    </row>
    <row r="12040" spans="4:31" x14ac:dyDescent="0.2">
      <c r="D12040" s="11"/>
      <c r="AC12040" s="16"/>
      <c r="AD12040" s="16"/>
      <c r="AE12040" s="16"/>
    </row>
    <row r="12041" spans="4:31" x14ac:dyDescent="0.2">
      <c r="D12041" s="11"/>
      <c r="AC12041" s="16"/>
      <c r="AD12041" s="16"/>
      <c r="AE12041" s="16"/>
    </row>
    <row r="12042" spans="4:31" x14ac:dyDescent="0.2">
      <c r="D12042" s="11"/>
      <c r="AC12042" s="16"/>
      <c r="AD12042" s="16"/>
      <c r="AE12042" s="16"/>
    </row>
    <row r="12043" spans="4:31" x14ac:dyDescent="0.2">
      <c r="D12043" s="11"/>
      <c r="AC12043" s="16"/>
      <c r="AD12043" s="16"/>
      <c r="AE12043" s="16"/>
    </row>
    <row r="12044" spans="4:31" x14ac:dyDescent="0.2">
      <c r="D12044" s="11"/>
      <c r="AC12044" s="16"/>
      <c r="AD12044" s="16"/>
      <c r="AE12044" s="16"/>
    </row>
    <row r="12045" spans="4:31" x14ac:dyDescent="0.2">
      <c r="D12045" s="11"/>
      <c r="AC12045" s="16"/>
      <c r="AD12045" s="16"/>
      <c r="AE12045" s="16"/>
    </row>
    <row r="12046" spans="4:31" x14ac:dyDescent="0.2">
      <c r="D12046" s="11"/>
      <c r="AC12046" s="16"/>
      <c r="AD12046" s="16"/>
      <c r="AE12046" s="16"/>
    </row>
    <row r="12047" spans="4:31" x14ac:dyDescent="0.2">
      <c r="D12047" s="11"/>
      <c r="AC12047" s="16"/>
      <c r="AD12047" s="16"/>
      <c r="AE12047" s="16"/>
    </row>
    <row r="12048" spans="4:31" x14ac:dyDescent="0.2">
      <c r="D12048" s="11"/>
      <c r="AC12048" s="16"/>
      <c r="AD12048" s="16"/>
      <c r="AE12048" s="16"/>
    </row>
    <row r="12049" spans="4:31" x14ac:dyDescent="0.2">
      <c r="D12049" s="11"/>
      <c r="AC12049" s="16"/>
      <c r="AD12049" s="16"/>
      <c r="AE12049" s="16"/>
    </row>
    <row r="12050" spans="4:31" x14ac:dyDescent="0.2">
      <c r="D12050" s="11"/>
      <c r="AC12050" s="16"/>
      <c r="AD12050" s="16"/>
      <c r="AE12050" s="16"/>
    </row>
    <row r="12051" spans="4:31" x14ac:dyDescent="0.2">
      <c r="D12051" s="11"/>
      <c r="AC12051" s="16"/>
      <c r="AD12051" s="16"/>
      <c r="AE12051" s="16"/>
    </row>
    <row r="12052" spans="4:31" x14ac:dyDescent="0.2">
      <c r="D12052" s="11"/>
      <c r="AC12052" s="16"/>
      <c r="AD12052" s="16"/>
      <c r="AE12052" s="16"/>
    </row>
    <row r="12053" spans="4:31" x14ac:dyDescent="0.2">
      <c r="D12053" s="11"/>
      <c r="AC12053" s="16"/>
      <c r="AD12053" s="16"/>
      <c r="AE12053" s="16"/>
    </row>
    <row r="12054" spans="4:31" x14ac:dyDescent="0.2">
      <c r="D12054" s="11"/>
      <c r="AC12054" s="16"/>
      <c r="AD12054" s="16"/>
      <c r="AE12054" s="16"/>
    </row>
    <row r="12055" spans="4:31" x14ac:dyDescent="0.2">
      <c r="D12055" s="11"/>
      <c r="AC12055" s="16"/>
      <c r="AD12055" s="16"/>
      <c r="AE12055" s="16"/>
    </row>
    <row r="12056" spans="4:31" x14ac:dyDescent="0.2">
      <c r="D12056" s="11"/>
      <c r="AC12056" s="16"/>
      <c r="AD12056" s="16"/>
      <c r="AE12056" s="16"/>
    </row>
    <row r="12057" spans="4:31" x14ac:dyDescent="0.2">
      <c r="D12057" s="11"/>
      <c r="AC12057" s="16"/>
      <c r="AD12057" s="16"/>
      <c r="AE12057" s="16"/>
    </row>
    <row r="12058" spans="4:31" x14ac:dyDescent="0.2">
      <c r="D12058" s="11"/>
      <c r="AC12058" s="16"/>
      <c r="AD12058" s="16"/>
      <c r="AE12058" s="16"/>
    </row>
    <row r="12059" spans="4:31" x14ac:dyDescent="0.2">
      <c r="D12059" s="11"/>
      <c r="AC12059" s="16"/>
      <c r="AD12059" s="16"/>
      <c r="AE12059" s="16"/>
    </row>
    <row r="12060" spans="4:31" x14ac:dyDescent="0.2">
      <c r="D12060" s="11"/>
      <c r="AC12060" s="16"/>
      <c r="AD12060" s="16"/>
      <c r="AE12060" s="16"/>
    </row>
    <row r="12061" spans="4:31" x14ac:dyDescent="0.2">
      <c r="D12061" s="11"/>
      <c r="AC12061" s="16"/>
      <c r="AD12061" s="16"/>
      <c r="AE12061" s="16"/>
    </row>
    <row r="12062" spans="4:31" x14ac:dyDescent="0.2">
      <c r="D12062" s="11"/>
      <c r="AC12062" s="16"/>
      <c r="AD12062" s="16"/>
      <c r="AE12062" s="16"/>
    </row>
    <row r="12063" spans="4:31" x14ac:dyDescent="0.2">
      <c r="D12063" s="11"/>
      <c r="AC12063" s="16"/>
      <c r="AD12063" s="16"/>
      <c r="AE12063" s="16"/>
    </row>
    <row r="12064" spans="4:31" x14ac:dyDescent="0.2">
      <c r="D12064" s="11"/>
      <c r="AC12064" s="16"/>
      <c r="AD12064" s="16"/>
      <c r="AE12064" s="16"/>
    </row>
    <row r="12065" spans="4:31" x14ac:dyDescent="0.2">
      <c r="D12065" s="11"/>
      <c r="AC12065" s="16"/>
      <c r="AD12065" s="16"/>
      <c r="AE12065" s="16"/>
    </row>
    <row r="12066" spans="4:31" x14ac:dyDescent="0.2">
      <c r="D12066" s="11"/>
      <c r="AC12066" s="16"/>
      <c r="AD12066" s="16"/>
      <c r="AE12066" s="16"/>
    </row>
    <row r="12067" spans="4:31" x14ac:dyDescent="0.2">
      <c r="D12067" s="11"/>
      <c r="AC12067" s="16"/>
      <c r="AD12067" s="16"/>
      <c r="AE12067" s="16"/>
    </row>
    <row r="12068" spans="4:31" x14ac:dyDescent="0.2">
      <c r="D12068" s="11"/>
      <c r="AC12068" s="16"/>
      <c r="AD12068" s="16"/>
      <c r="AE12068" s="16"/>
    </row>
    <row r="12069" spans="4:31" x14ac:dyDescent="0.2">
      <c r="D12069" s="11"/>
      <c r="AC12069" s="16"/>
      <c r="AD12069" s="16"/>
      <c r="AE12069" s="16"/>
    </row>
    <row r="12070" spans="4:31" x14ac:dyDescent="0.2">
      <c r="D12070" s="11"/>
      <c r="AC12070" s="16"/>
      <c r="AD12070" s="16"/>
      <c r="AE12070" s="16"/>
    </row>
    <row r="12071" spans="4:31" x14ac:dyDescent="0.2">
      <c r="D12071" s="11"/>
      <c r="AC12071" s="16"/>
      <c r="AD12071" s="16"/>
      <c r="AE12071" s="16"/>
    </row>
    <row r="12072" spans="4:31" x14ac:dyDescent="0.2">
      <c r="D12072" s="11"/>
      <c r="AC12072" s="16"/>
      <c r="AD12072" s="16"/>
      <c r="AE12072" s="16"/>
    </row>
    <row r="12073" spans="4:31" x14ac:dyDescent="0.2">
      <c r="D12073" s="11"/>
      <c r="AC12073" s="16"/>
      <c r="AD12073" s="16"/>
      <c r="AE12073" s="16"/>
    </row>
    <row r="12074" spans="4:31" x14ac:dyDescent="0.2">
      <c r="D12074" s="11"/>
      <c r="AC12074" s="16"/>
      <c r="AD12074" s="16"/>
      <c r="AE12074" s="16"/>
    </row>
    <row r="12075" spans="4:31" x14ac:dyDescent="0.2">
      <c r="D12075" s="11"/>
      <c r="AC12075" s="16"/>
      <c r="AD12075" s="16"/>
      <c r="AE12075" s="16"/>
    </row>
    <row r="12076" spans="4:31" x14ac:dyDescent="0.2">
      <c r="D12076" s="11"/>
      <c r="AC12076" s="16"/>
      <c r="AD12076" s="16"/>
      <c r="AE12076" s="16"/>
    </row>
    <row r="12077" spans="4:31" x14ac:dyDescent="0.2">
      <c r="D12077" s="11"/>
      <c r="AC12077" s="16"/>
      <c r="AD12077" s="16"/>
      <c r="AE12077" s="16"/>
    </row>
    <row r="12078" spans="4:31" x14ac:dyDescent="0.2">
      <c r="D12078" s="11"/>
      <c r="AC12078" s="16"/>
      <c r="AD12078" s="16"/>
      <c r="AE12078" s="16"/>
    </row>
    <row r="12079" spans="4:31" x14ac:dyDescent="0.2">
      <c r="D12079" s="11"/>
      <c r="AC12079" s="16"/>
      <c r="AD12079" s="16"/>
      <c r="AE12079" s="16"/>
    </row>
    <row r="12080" spans="4:31" x14ac:dyDescent="0.2">
      <c r="D12080" s="11"/>
      <c r="AC12080" s="16"/>
      <c r="AD12080" s="16"/>
      <c r="AE12080" s="16"/>
    </row>
    <row r="12081" spans="4:31" x14ac:dyDescent="0.2">
      <c r="D12081" s="11"/>
      <c r="AC12081" s="16"/>
      <c r="AD12081" s="16"/>
      <c r="AE12081" s="16"/>
    </row>
    <row r="12082" spans="4:31" x14ac:dyDescent="0.2">
      <c r="D12082" s="11"/>
      <c r="AC12082" s="16"/>
      <c r="AD12082" s="16"/>
      <c r="AE12082" s="16"/>
    </row>
    <row r="12083" spans="4:31" x14ac:dyDescent="0.2">
      <c r="D12083" s="11"/>
      <c r="AC12083" s="16"/>
      <c r="AD12083" s="16"/>
      <c r="AE12083" s="16"/>
    </row>
    <row r="12084" spans="4:31" x14ac:dyDescent="0.2">
      <c r="D12084" s="11"/>
      <c r="AC12084" s="16"/>
      <c r="AD12084" s="16"/>
      <c r="AE12084" s="16"/>
    </row>
    <row r="12085" spans="4:31" x14ac:dyDescent="0.2">
      <c r="D12085" s="11"/>
      <c r="AC12085" s="16"/>
      <c r="AD12085" s="16"/>
      <c r="AE12085" s="16"/>
    </row>
    <row r="12086" spans="4:31" x14ac:dyDescent="0.2">
      <c r="D12086" s="11"/>
      <c r="AC12086" s="16"/>
      <c r="AD12086" s="16"/>
      <c r="AE12086" s="16"/>
    </row>
    <row r="12087" spans="4:31" x14ac:dyDescent="0.2">
      <c r="D12087" s="11"/>
      <c r="AC12087" s="16"/>
      <c r="AD12087" s="16"/>
      <c r="AE12087" s="16"/>
    </row>
    <row r="12088" spans="4:31" x14ac:dyDescent="0.2">
      <c r="D12088" s="11"/>
      <c r="AC12088" s="16"/>
      <c r="AD12088" s="16"/>
      <c r="AE12088" s="16"/>
    </row>
    <row r="12089" spans="4:31" x14ac:dyDescent="0.2">
      <c r="D12089" s="11"/>
      <c r="AC12089" s="16"/>
      <c r="AD12089" s="16"/>
      <c r="AE12089" s="16"/>
    </row>
    <row r="12090" spans="4:31" x14ac:dyDescent="0.2">
      <c r="D12090" s="11"/>
      <c r="AC12090" s="16"/>
      <c r="AD12090" s="16"/>
      <c r="AE12090" s="16"/>
    </row>
    <row r="12091" spans="4:31" x14ac:dyDescent="0.2">
      <c r="D12091" s="11"/>
      <c r="AC12091" s="16"/>
      <c r="AD12091" s="16"/>
      <c r="AE12091" s="16"/>
    </row>
    <row r="12092" spans="4:31" x14ac:dyDescent="0.2">
      <c r="D12092" s="11"/>
      <c r="AC12092" s="16"/>
      <c r="AD12092" s="16"/>
      <c r="AE12092" s="16"/>
    </row>
    <row r="12093" spans="4:31" x14ac:dyDescent="0.2">
      <c r="D12093" s="11"/>
      <c r="AC12093" s="16"/>
      <c r="AD12093" s="16"/>
      <c r="AE12093" s="16"/>
    </row>
    <row r="12094" spans="4:31" x14ac:dyDescent="0.2">
      <c r="D12094" s="11"/>
      <c r="AC12094" s="16"/>
      <c r="AD12094" s="16"/>
      <c r="AE12094" s="16"/>
    </row>
    <row r="12095" spans="4:31" x14ac:dyDescent="0.2">
      <c r="D12095" s="11"/>
      <c r="AC12095" s="16"/>
      <c r="AD12095" s="16"/>
      <c r="AE12095" s="16"/>
    </row>
    <row r="12096" spans="4:31" x14ac:dyDescent="0.2">
      <c r="D12096" s="11"/>
      <c r="AC12096" s="16"/>
      <c r="AD12096" s="16"/>
      <c r="AE12096" s="16"/>
    </row>
    <row r="12097" spans="4:31" x14ac:dyDescent="0.2">
      <c r="D12097" s="11"/>
      <c r="AC12097" s="16"/>
      <c r="AD12097" s="16"/>
      <c r="AE12097" s="16"/>
    </row>
    <row r="12098" spans="4:31" x14ac:dyDescent="0.2">
      <c r="D12098" s="11"/>
      <c r="AC12098" s="16"/>
      <c r="AD12098" s="16"/>
      <c r="AE12098" s="16"/>
    </row>
    <row r="12099" spans="4:31" x14ac:dyDescent="0.2">
      <c r="D12099" s="11"/>
      <c r="AC12099" s="16"/>
      <c r="AD12099" s="16"/>
      <c r="AE12099" s="16"/>
    </row>
    <row r="12100" spans="4:31" x14ac:dyDescent="0.2">
      <c r="D12100" s="11"/>
      <c r="AC12100" s="16"/>
      <c r="AD12100" s="16"/>
      <c r="AE12100" s="16"/>
    </row>
    <row r="12101" spans="4:31" x14ac:dyDescent="0.2">
      <c r="D12101" s="11"/>
      <c r="AC12101" s="16"/>
      <c r="AD12101" s="16"/>
      <c r="AE12101" s="16"/>
    </row>
    <row r="12102" spans="4:31" x14ac:dyDescent="0.2">
      <c r="D12102" s="11"/>
      <c r="AC12102" s="16"/>
      <c r="AD12102" s="16"/>
      <c r="AE12102" s="16"/>
    </row>
    <row r="12103" spans="4:31" x14ac:dyDescent="0.2">
      <c r="D12103" s="11"/>
      <c r="AC12103" s="16"/>
      <c r="AD12103" s="16"/>
      <c r="AE12103" s="16"/>
    </row>
    <row r="12104" spans="4:31" x14ac:dyDescent="0.2">
      <c r="D12104" s="11"/>
      <c r="AC12104" s="16"/>
      <c r="AD12104" s="16"/>
      <c r="AE12104" s="16"/>
    </row>
    <row r="12105" spans="4:31" x14ac:dyDescent="0.2">
      <c r="D12105" s="11"/>
      <c r="AC12105" s="16"/>
      <c r="AD12105" s="16"/>
      <c r="AE12105" s="16"/>
    </row>
    <row r="12106" spans="4:31" x14ac:dyDescent="0.2">
      <c r="D12106" s="11"/>
      <c r="AC12106" s="16"/>
      <c r="AD12106" s="16"/>
      <c r="AE12106" s="16"/>
    </row>
    <row r="12107" spans="4:31" x14ac:dyDescent="0.2">
      <c r="D12107" s="11"/>
      <c r="AC12107" s="16"/>
      <c r="AD12107" s="16"/>
      <c r="AE12107" s="16"/>
    </row>
    <row r="12108" spans="4:31" x14ac:dyDescent="0.2">
      <c r="D12108" s="11"/>
      <c r="AC12108" s="16"/>
      <c r="AD12108" s="16"/>
      <c r="AE12108" s="16"/>
    </row>
    <row r="12109" spans="4:31" x14ac:dyDescent="0.2">
      <c r="D12109" s="11"/>
      <c r="AC12109" s="16"/>
      <c r="AD12109" s="16"/>
      <c r="AE12109" s="16"/>
    </row>
    <row r="12110" spans="4:31" x14ac:dyDescent="0.2">
      <c r="D12110" s="11"/>
      <c r="AC12110" s="16"/>
      <c r="AD12110" s="16"/>
      <c r="AE12110" s="16"/>
    </row>
    <row r="12111" spans="4:31" x14ac:dyDescent="0.2">
      <c r="D12111" s="11"/>
      <c r="AC12111" s="16"/>
      <c r="AD12111" s="16"/>
      <c r="AE12111" s="16"/>
    </row>
    <row r="12112" spans="4:31" x14ac:dyDescent="0.2">
      <c r="D12112" s="11"/>
      <c r="AC12112" s="16"/>
      <c r="AD12112" s="16"/>
      <c r="AE12112" s="16"/>
    </row>
    <row r="12113" spans="4:31" x14ac:dyDescent="0.2">
      <c r="D12113" s="11"/>
      <c r="AC12113" s="16"/>
      <c r="AD12113" s="16"/>
      <c r="AE12113" s="16"/>
    </row>
    <row r="12114" spans="4:31" x14ac:dyDescent="0.2">
      <c r="D12114" s="11"/>
      <c r="AC12114" s="16"/>
      <c r="AD12114" s="16"/>
      <c r="AE12114" s="16"/>
    </row>
    <row r="12115" spans="4:31" x14ac:dyDescent="0.2">
      <c r="D12115" s="11"/>
      <c r="AC12115" s="16"/>
      <c r="AD12115" s="16"/>
      <c r="AE12115" s="16"/>
    </row>
    <row r="12116" spans="4:31" x14ac:dyDescent="0.2">
      <c r="D12116" s="11"/>
      <c r="AC12116" s="16"/>
      <c r="AD12116" s="16"/>
      <c r="AE12116" s="16"/>
    </row>
    <row r="12117" spans="4:31" x14ac:dyDescent="0.2">
      <c r="D12117" s="11"/>
      <c r="AC12117" s="16"/>
      <c r="AD12117" s="16"/>
      <c r="AE12117" s="16"/>
    </row>
    <row r="12118" spans="4:31" x14ac:dyDescent="0.2">
      <c r="D12118" s="11"/>
      <c r="AC12118" s="16"/>
      <c r="AD12118" s="16"/>
      <c r="AE12118" s="16"/>
    </row>
    <row r="12119" spans="4:31" x14ac:dyDescent="0.2">
      <c r="D12119" s="11"/>
      <c r="AC12119" s="16"/>
      <c r="AD12119" s="16"/>
      <c r="AE12119" s="16"/>
    </row>
    <row r="12120" spans="4:31" x14ac:dyDescent="0.2">
      <c r="D12120" s="11"/>
      <c r="AC12120" s="16"/>
      <c r="AD12120" s="16"/>
      <c r="AE12120" s="16"/>
    </row>
    <row r="12121" spans="4:31" x14ac:dyDescent="0.2">
      <c r="D12121" s="11"/>
      <c r="AC12121" s="16"/>
      <c r="AD12121" s="16"/>
      <c r="AE12121" s="16"/>
    </row>
    <row r="12122" spans="4:31" x14ac:dyDescent="0.2">
      <c r="D12122" s="11"/>
      <c r="AC12122" s="16"/>
      <c r="AD12122" s="16"/>
      <c r="AE12122" s="16"/>
    </row>
    <row r="12123" spans="4:31" x14ac:dyDescent="0.2">
      <c r="D12123" s="11"/>
      <c r="AC12123" s="16"/>
      <c r="AD12123" s="16"/>
      <c r="AE12123" s="16"/>
    </row>
    <row r="12124" spans="4:31" x14ac:dyDescent="0.2">
      <c r="D12124" s="11"/>
      <c r="AC12124" s="16"/>
      <c r="AD12124" s="16"/>
      <c r="AE12124" s="16"/>
    </row>
    <row r="12125" spans="4:31" x14ac:dyDescent="0.2">
      <c r="D12125" s="11"/>
      <c r="AC12125" s="16"/>
      <c r="AD12125" s="16"/>
      <c r="AE12125" s="16"/>
    </row>
    <row r="12126" spans="4:31" x14ac:dyDescent="0.2">
      <c r="D12126" s="11"/>
      <c r="AC12126" s="16"/>
      <c r="AD12126" s="16"/>
      <c r="AE12126" s="16"/>
    </row>
    <row r="12127" spans="4:31" x14ac:dyDescent="0.2">
      <c r="D12127" s="11"/>
      <c r="AC12127" s="16"/>
      <c r="AD12127" s="16"/>
      <c r="AE12127" s="16"/>
    </row>
    <row r="12128" spans="4:31" x14ac:dyDescent="0.2">
      <c r="D12128" s="11"/>
      <c r="AC12128" s="16"/>
      <c r="AD12128" s="16"/>
      <c r="AE12128" s="16"/>
    </row>
    <row r="12129" spans="4:31" x14ac:dyDescent="0.2">
      <c r="D12129" s="11"/>
      <c r="AC12129" s="16"/>
      <c r="AD12129" s="16"/>
      <c r="AE12129" s="16"/>
    </row>
    <row r="12130" spans="4:31" x14ac:dyDescent="0.2">
      <c r="D12130" s="11"/>
      <c r="AC12130" s="16"/>
      <c r="AD12130" s="16"/>
      <c r="AE12130" s="16"/>
    </row>
    <row r="12131" spans="4:31" x14ac:dyDescent="0.2">
      <c r="D12131" s="11"/>
      <c r="AC12131" s="16"/>
      <c r="AD12131" s="16"/>
      <c r="AE12131" s="16"/>
    </row>
    <row r="12132" spans="4:31" x14ac:dyDescent="0.2">
      <c r="D12132" s="11"/>
      <c r="AC12132" s="16"/>
      <c r="AD12132" s="16"/>
      <c r="AE12132" s="16"/>
    </row>
    <row r="12133" spans="4:31" x14ac:dyDescent="0.2">
      <c r="D12133" s="11"/>
      <c r="AC12133" s="16"/>
      <c r="AD12133" s="16"/>
      <c r="AE12133" s="16"/>
    </row>
    <row r="12134" spans="4:31" x14ac:dyDescent="0.2">
      <c r="D12134" s="11"/>
      <c r="AC12134" s="16"/>
      <c r="AD12134" s="16"/>
      <c r="AE12134" s="16"/>
    </row>
    <row r="12135" spans="4:31" x14ac:dyDescent="0.2">
      <c r="D12135" s="11"/>
      <c r="AC12135" s="16"/>
      <c r="AD12135" s="16"/>
      <c r="AE12135" s="16"/>
    </row>
    <row r="12136" spans="4:31" x14ac:dyDescent="0.2">
      <c r="D12136" s="11"/>
      <c r="AC12136" s="16"/>
      <c r="AD12136" s="16"/>
      <c r="AE12136" s="16"/>
    </row>
    <row r="12137" spans="4:31" x14ac:dyDescent="0.2">
      <c r="D12137" s="11"/>
      <c r="AC12137" s="16"/>
      <c r="AD12137" s="16"/>
      <c r="AE12137" s="16"/>
    </row>
    <row r="12138" spans="4:31" x14ac:dyDescent="0.2">
      <c r="D12138" s="11"/>
      <c r="AC12138" s="16"/>
      <c r="AD12138" s="16"/>
      <c r="AE12138" s="16"/>
    </row>
    <row r="12139" spans="4:31" x14ac:dyDescent="0.2">
      <c r="D12139" s="11"/>
      <c r="AC12139" s="16"/>
      <c r="AD12139" s="16"/>
      <c r="AE12139" s="16"/>
    </row>
    <row r="12140" spans="4:31" x14ac:dyDescent="0.2">
      <c r="D12140" s="11"/>
      <c r="AC12140" s="16"/>
      <c r="AD12140" s="16"/>
      <c r="AE12140" s="16"/>
    </row>
    <row r="12141" spans="4:31" x14ac:dyDescent="0.2">
      <c r="D12141" s="11"/>
      <c r="AC12141" s="16"/>
      <c r="AD12141" s="16"/>
      <c r="AE12141" s="16"/>
    </row>
    <row r="12142" spans="4:31" x14ac:dyDescent="0.2">
      <c r="D12142" s="11"/>
      <c r="AC12142" s="16"/>
      <c r="AD12142" s="16"/>
      <c r="AE12142" s="16"/>
    </row>
    <row r="12143" spans="4:31" x14ac:dyDescent="0.2">
      <c r="D12143" s="11"/>
      <c r="AC12143" s="16"/>
      <c r="AD12143" s="16"/>
      <c r="AE12143" s="16"/>
    </row>
    <row r="12144" spans="4:31" x14ac:dyDescent="0.2">
      <c r="D12144" s="11"/>
      <c r="AC12144" s="16"/>
      <c r="AD12144" s="16"/>
      <c r="AE12144" s="16"/>
    </row>
    <row r="12145" spans="4:31" x14ac:dyDescent="0.2">
      <c r="D12145" s="11"/>
      <c r="AC12145" s="16"/>
      <c r="AD12145" s="16"/>
      <c r="AE12145" s="16"/>
    </row>
    <row r="12146" spans="4:31" x14ac:dyDescent="0.2">
      <c r="D12146" s="11"/>
      <c r="AC12146" s="16"/>
      <c r="AD12146" s="16"/>
      <c r="AE12146" s="16"/>
    </row>
    <row r="12147" spans="4:31" x14ac:dyDescent="0.2">
      <c r="D12147" s="11"/>
      <c r="AC12147" s="16"/>
      <c r="AD12147" s="16"/>
      <c r="AE12147" s="16"/>
    </row>
    <row r="12148" spans="4:31" x14ac:dyDescent="0.2">
      <c r="D12148" s="11"/>
      <c r="AC12148" s="16"/>
      <c r="AD12148" s="16"/>
      <c r="AE12148" s="16"/>
    </row>
    <row r="12149" spans="4:31" x14ac:dyDescent="0.2">
      <c r="D12149" s="11"/>
      <c r="AC12149" s="16"/>
      <c r="AD12149" s="16"/>
      <c r="AE12149" s="16"/>
    </row>
    <row r="12150" spans="4:31" x14ac:dyDescent="0.2">
      <c r="D12150" s="11"/>
      <c r="AC12150" s="16"/>
      <c r="AD12150" s="16"/>
      <c r="AE12150" s="16"/>
    </row>
    <row r="12151" spans="4:31" x14ac:dyDescent="0.2">
      <c r="D12151" s="11"/>
      <c r="AC12151" s="16"/>
      <c r="AD12151" s="16"/>
      <c r="AE12151" s="16"/>
    </row>
    <row r="12152" spans="4:31" x14ac:dyDescent="0.2">
      <c r="D12152" s="11"/>
      <c r="AC12152" s="16"/>
      <c r="AD12152" s="16"/>
      <c r="AE12152" s="16"/>
    </row>
    <row r="12153" spans="4:31" x14ac:dyDescent="0.2">
      <c r="D12153" s="11"/>
      <c r="AC12153" s="16"/>
      <c r="AD12153" s="16"/>
      <c r="AE12153" s="16"/>
    </row>
    <row r="12154" spans="4:31" x14ac:dyDescent="0.2">
      <c r="D12154" s="11"/>
      <c r="AC12154" s="16"/>
      <c r="AD12154" s="16"/>
      <c r="AE12154" s="16"/>
    </row>
    <row r="12155" spans="4:31" x14ac:dyDescent="0.2">
      <c r="D12155" s="11"/>
      <c r="AC12155" s="16"/>
      <c r="AD12155" s="16"/>
      <c r="AE12155" s="16"/>
    </row>
    <row r="12156" spans="4:31" x14ac:dyDescent="0.2">
      <c r="D12156" s="11"/>
      <c r="AC12156" s="16"/>
      <c r="AD12156" s="16"/>
      <c r="AE12156" s="16"/>
    </row>
    <row r="12157" spans="4:31" x14ac:dyDescent="0.2">
      <c r="D12157" s="11"/>
      <c r="AC12157" s="16"/>
      <c r="AD12157" s="16"/>
      <c r="AE12157" s="16"/>
    </row>
    <row r="12158" spans="4:31" x14ac:dyDescent="0.2">
      <c r="D12158" s="11"/>
      <c r="AC12158" s="16"/>
      <c r="AD12158" s="16"/>
      <c r="AE12158" s="16"/>
    </row>
    <row r="12159" spans="4:31" x14ac:dyDescent="0.2">
      <c r="D12159" s="11"/>
      <c r="AC12159" s="16"/>
      <c r="AD12159" s="16"/>
      <c r="AE12159" s="16"/>
    </row>
    <row r="12160" spans="4:31" x14ac:dyDescent="0.2">
      <c r="D12160" s="11"/>
      <c r="AC12160" s="16"/>
      <c r="AD12160" s="16"/>
      <c r="AE12160" s="16"/>
    </row>
    <row r="12161" spans="4:31" x14ac:dyDescent="0.2">
      <c r="D12161" s="11"/>
      <c r="AC12161" s="16"/>
      <c r="AD12161" s="16"/>
      <c r="AE12161" s="16"/>
    </row>
    <row r="12162" spans="4:31" x14ac:dyDescent="0.2">
      <c r="D12162" s="11"/>
      <c r="AC12162" s="16"/>
      <c r="AD12162" s="16"/>
      <c r="AE12162" s="16"/>
    </row>
    <row r="12163" spans="4:31" x14ac:dyDescent="0.2">
      <c r="D12163" s="11"/>
      <c r="AC12163" s="16"/>
      <c r="AD12163" s="16"/>
      <c r="AE12163" s="16"/>
    </row>
    <row r="12164" spans="4:31" x14ac:dyDescent="0.2">
      <c r="D12164" s="11"/>
      <c r="AC12164" s="16"/>
      <c r="AD12164" s="16"/>
      <c r="AE12164" s="16"/>
    </row>
    <row r="12165" spans="4:31" x14ac:dyDescent="0.2">
      <c r="D12165" s="11"/>
      <c r="AC12165" s="16"/>
      <c r="AD12165" s="16"/>
      <c r="AE12165" s="16"/>
    </row>
    <row r="12166" spans="4:31" x14ac:dyDescent="0.2">
      <c r="D12166" s="11"/>
      <c r="AC12166" s="16"/>
      <c r="AD12166" s="16"/>
      <c r="AE12166" s="16"/>
    </row>
    <row r="12167" spans="4:31" x14ac:dyDescent="0.2">
      <c r="D12167" s="11"/>
      <c r="AC12167" s="16"/>
      <c r="AD12167" s="16"/>
      <c r="AE12167" s="16"/>
    </row>
    <row r="12168" spans="4:31" x14ac:dyDescent="0.2">
      <c r="D12168" s="11"/>
      <c r="AC12168" s="16"/>
      <c r="AD12168" s="16"/>
      <c r="AE12168" s="16"/>
    </row>
    <row r="12169" spans="4:31" x14ac:dyDescent="0.2">
      <c r="D12169" s="11"/>
      <c r="AC12169" s="16"/>
      <c r="AD12169" s="16"/>
      <c r="AE12169" s="16"/>
    </row>
    <row r="12170" spans="4:31" x14ac:dyDescent="0.2">
      <c r="D12170" s="11"/>
      <c r="AC12170" s="16"/>
      <c r="AD12170" s="16"/>
      <c r="AE12170" s="16"/>
    </row>
    <row r="12171" spans="4:31" x14ac:dyDescent="0.2">
      <c r="D12171" s="11"/>
      <c r="AC12171" s="16"/>
      <c r="AD12171" s="16"/>
      <c r="AE12171" s="16"/>
    </row>
    <row r="12172" spans="4:31" x14ac:dyDescent="0.2">
      <c r="D12172" s="11"/>
      <c r="AC12172" s="16"/>
      <c r="AD12172" s="16"/>
      <c r="AE12172" s="16"/>
    </row>
    <row r="12173" spans="4:31" x14ac:dyDescent="0.2">
      <c r="D12173" s="11"/>
      <c r="AC12173" s="16"/>
      <c r="AD12173" s="16"/>
      <c r="AE12173" s="16"/>
    </row>
    <row r="12174" spans="4:31" x14ac:dyDescent="0.2">
      <c r="D12174" s="11"/>
      <c r="AC12174" s="16"/>
      <c r="AD12174" s="16"/>
      <c r="AE12174" s="16"/>
    </row>
    <row r="12175" spans="4:31" x14ac:dyDescent="0.2">
      <c r="D12175" s="11"/>
      <c r="AC12175" s="16"/>
      <c r="AD12175" s="16"/>
      <c r="AE12175" s="16"/>
    </row>
    <row r="12176" spans="4:31" x14ac:dyDescent="0.2">
      <c r="D12176" s="11"/>
      <c r="AC12176" s="16"/>
      <c r="AD12176" s="16"/>
      <c r="AE12176" s="16"/>
    </row>
    <row r="12177" spans="4:31" x14ac:dyDescent="0.2">
      <c r="D12177" s="11"/>
      <c r="AC12177" s="16"/>
      <c r="AD12177" s="16"/>
      <c r="AE12177" s="16"/>
    </row>
    <row r="12178" spans="4:31" x14ac:dyDescent="0.2">
      <c r="D12178" s="11"/>
      <c r="AC12178" s="16"/>
      <c r="AD12178" s="16"/>
      <c r="AE12178" s="16"/>
    </row>
    <row r="12179" spans="4:31" x14ac:dyDescent="0.2">
      <c r="D12179" s="11"/>
      <c r="AC12179" s="16"/>
      <c r="AD12179" s="16"/>
      <c r="AE12179" s="16"/>
    </row>
    <row r="12180" spans="4:31" x14ac:dyDescent="0.2">
      <c r="D12180" s="11"/>
      <c r="AC12180" s="16"/>
      <c r="AD12180" s="16"/>
      <c r="AE12180" s="16"/>
    </row>
    <row r="12181" spans="4:31" x14ac:dyDescent="0.2">
      <c r="D12181" s="11"/>
      <c r="AC12181" s="16"/>
      <c r="AD12181" s="16"/>
      <c r="AE12181" s="16"/>
    </row>
    <row r="12182" spans="4:31" x14ac:dyDescent="0.2">
      <c r="D12182" s="11"/>
      <c r="AC12182" s="16"/>
      <c r="AD12182" s="16"/>
      <c r="AE12182" s="16"/>
    </row>
    <row r="12183" spans="4:31" x14ac:dyDescent="0.2">
      <c r="D12183" s="11"/>
      <c r="AC12183" s="16"/>
      <c r="AD12183" s="16"/>
      <c r="AE12183" s="16"/>
    </row>
    <row r="12184" spans="4:31" x14ac:dyDescent="0.2">
      <c r="D12184" s="11"/>
      <c r="AC12184" s="16"/>
      <c r="AD12184" s="16"/>
      <c r="AE12184" s="16"/>
    </row>
    <row r="12185" spans="4:31" x14ac:dyDescent="0.2">
      <c r="D12185" s="11"/>
      <c r="AC12185" s="16"/>
      <c r="AD12185" s="16"/>
      <c r="AE12185" s="16"/>
    </row>
    <row r="12186" spans="4:31" x14ac:dyDescent="0.2">
      <c r="D12186" s="11"/>
      <c r="AC12186" s="16"/>
      <c r="AD12186" s="16"/>
      <c r="AE12186" s="16"/>
    </row>
    <row r="12187" spans="4:31" x14ac:dyDescent="0.2">
      <c r="D12187" s="11"/>
      <c r="AC12187" s="16"/>
      <c r="AD12187" s="16"/>
      <c r="AE12187" s="16"/>
    </row>
    <row r="12188" spans="4:31" x14ac:dyDescent="0.2">
      <c r="D12188" s="11"/>
      <c r="AC12188" s="16"/>
      <c r="AD12188" s="16"/>
      <c r="AE12188" s="16"/>
    </row>
    <row r="12189" spans="4:31" x14ac:dyDescent="0.2">
      <c r="D12189" s="11"/>
      <c r="AC12189" s="16"/>
      <c r="AD12189" s="16"/>
      <c r="AE12189" s="16"/>
    </row>
    <row r="12190" spans="4:31" x14ac:dyDescent="0.2">
      <c r="D12190" s="11"/>
      <c r="AC12190" s="16"/>
      <c r="AD12190" s="16"/>
      <c r="AE12190" s="16"/>
    </row>
    <row r="12191" spans="4:31" x14ac:dyDescent="0.2">
      <c r="D12191" s="11"/>
      <c r="AC12191" s="16"/>
      <c r="AD12191" s="16"/>
      <c r="AE12191" s="16"/>
    </row>
    <row r="12192" spans="4:31" x14ac:dyDescent="0.2">
      <c r="D12192" s="11"/>
      <c r="AC12192" s="16"/>
      <c r="AD12192" s="16"/>
      <c r="AE12192" s="16"/>
    </row>
    <row r="12193" spans="4:31" x14ac:dyDescent="0.2">
      <c r="D12193" s="11"/>
      <c r="AC12193" s="16"/>
      <c r="AD12193" s="16"/>
      <c r="AE12193" s="16"/>
    </row>
    <row r="12194" spans="4:31" x14ac:dyDescent="0.2">
      <c r="D12194" s="11"/>
      <c r="AC12194" s="16"/>
      <c r="AD12194" s="16"/>
      <c r="AE12194" s="16"/>
    </row>
    <row r="12195" spans="4:31" x14ac:dyDescent="0.2">
      <c r="D12195" s="11"/>
      <c r="AC12195" s="16"/>
      <c r="AD12195" s="16"/>
      <c r="AE12195" s="16"/>
    </row>
    <row r="12196" spans="4:31" x14ac:dyDescent="0.2">
      <c r="D12196" s="11"/>
      <c r="AC12196" s="16"/>
      <c r="AD12196" s="16"/>
      <c r="AE12196" s="16"/>
    </row>
    <row r="12197" spans="4:31" x14ac:dyDescent="0.2">
      <c r="D12197" s="11"/>
      <c r="AC12197" s="16"/>
      <c r="AD12197" s="16"/>
      <c r="AE12197" s="16"/>
    </row>
    <row r="12198" spans="4:31" x14ac:dyDescent="0.2">
      <c r="D12198" s="11"/>
      <c r="AC12198" s="16"/>
      <c r="AD12198" s="16"/>
      <c r="AE12198" s="16"/>
    </row>
    <row r="12199" spans="4:31" x14ac:dyDescent="0.2">
      <c r="D12199" s="11"/>
      <c r="AC12199" s="16"/>
      <c r="AD12199" s="16"/>
      <c r="AE12199" s="16"/>
    </row>
    <row r="12200" spans="4:31" x14ac:dyDescent="0.2">
      <c r="D12200" s="11"/>
      <c r="AC12200" s="16"/>
      <c r="AD12200" s="16"/>
      <c r="AE12200" s="16"/>
    </row>
    <row r="12201" spans="4:31" x14ac:dyDescent="0.2">
      <c r="D12201" s="11"/>
      <c r="AC12201" s="16"/>
      <c r="AD12201" s="16"/>
      <c r="AE12201" s="16"/>
    </row>
    <row r="12202" spans="4:31" x14ac:dyDescent="0.2">
      <c r="D12202" s="11"/>
      <c r="AC12202" s="16"/>
      <c r="AD12202" s="16"/>
      <c r="AE12202" s="16"/>
    </row>
    <row r="12203" spans="4:31" x14ac:dyDescent="0.2">
      <c r="D12203" s="11"/>
      <c r="AC12203" s="16"/>
      <c r="AD12203" s="16"/>
      <c r="AE12203" s="16"/>
    </row>
    <row r="12204" spans="4:31" x14ac:dyDescent="0.2">
      <c r="D12204" s="11"/>
      <c r="AC12204" s="16"/>
      <c r="AD12204" s="16"/>
      <c r="AE12204" s="16"/>
    </row>
    <row r="12205" spans="4:31" x14ac:dyDescent="0.2">
      <c r="D12205" s="11"/>
      <c r="AC12205" s="16"/>
      <c r="AD12205" s="16"/>
      <c r="AE12205" s="16"/>
    </row>
    <row r="12206" spans="4:31" x14ac:dyDescent="0.2">
      <c r="D12206" s="11"/>
      <c r="AC12206" s="16"/>
      <c r="AD12206" s="16"/>
      <c r="AE12206" s="16"/>
    </row>
    <row r="12207" spans="4:31" x14ac:dyDescent="0.2">
      <c r="D12207" s="11"/>
      <c r="AC12207" s="16"/>
      <c r="AD12207" s="16"/>
      <c r="AE12207" s="16"/>
    </row>
    <row r="12208" spans="4:31" x14ac:dyDescent="0.2">
      <c r="D12208" s="11"/>
      <c r="AC12208" s="16"/>
      <c r="AD12208" s="16"/>
      <c r="AE12208" s="16"/>
    </row>
    <row r="12209" spans="4:31" x14ac:dyDescent="0.2">
      <c r="D12209" s="11"/>
      <c r="AC12209" s="16"/>
      <c r="AD12209" s="16"/>
      <c r="AE12209" s="16"/>
    </row>
    <row r="12210" spans="4:31" x14ac:dyDescent="0.2">
      <c r="D12210" s="11"/>
      <c r="AC12210" s="16"/>
      <c r="AD12210" s="16"/>
      <c r="AE12210" s="16"/>
    </row>
    <row r="12211" spans="4:31" x14ac:dyDescent="0.2">
      <c r="D12211" s="11"/>
      <c r="AC12211" s="16"/>
      <c r="AD12211" s="16"/>
      <c r="AE12211" s="16"/>
    </row>
    <row r="12212" spans="4:31" x14ac:dyDescent="0.2">
      <c r="D12212" s="11"/>
      <c r="AC12212" s="16"/>
      <c r="AD12212" s="16"/>
      <c r="AE12212" s="16"/>
    </row>
    <row r="12213" spans="4:31" x14ac:dyDescent="0.2">
      <c r="D12213" s="11"/>
      <c r="AC12213" s="16"/>
      <c r="AD12213" s="16"/>
      <c r="AE12213" s="16"/>
    </row>
    <row r="12214" spans="4:31" x14ac:dyDescent="0.2">
      <c r="D12214" s="11"/>
      <c r="AC12214" s="16"/>
      <c r="AD12214" s="16"/>
      <c r="AE12214" s="16"/>
    </row>
    <row r="12215" spans="4:31" x14ac:dyDescent="0.2">
      <c r="D12215" s="11"/>
      <c r="AC12215" s="16"/>
      <c r="AD12215" s="16"/>
      <c r="AE12215" s="16"/>
    </row>
    <row r="12216" spans="4:31" x14ac:dyDescent="0.2">
      <c r="D12216" s="11"/>
      <c r="AC12216" s="16"/>
      <c r="AD12216" s="16"/>
      <c r="AE12216" s="16"/>
    </row>
    <row r="12217" spans="4:31" x14ac:dyDescent="0.2">
      <c r="D12217" s="11"/>
      <c r="AC12217" s="16"/>
      <c r="AD12217" s="16"/>
      <c r="AE12217" s="16"/>
    </row>
    <row r="12218" spans="4:31" x14ac:dyDescent="0.2">
      <c r="D12218" s="11"/>
      <c r="AC12218" s="16"/>
      <c r="AD12218" s="16"/>
      <c r="AE12218" s="16"/>
    </row>
    <row r="12219" spans="4:31" x14ac:dyDescent="0.2">
      <c r="D12219" s="11"/>
      <c r="AC12219" s="16"/>
      <c r="AD12219" s="16"/>
      <c r="AE12219" s="16"/>
    </row>
    <row r="12220" spans="4:31" x14ac:dyDescent="0.2">
      <c r="D12220" s="11"/>
      <c r="AC12220" s="16"/>
      <c r="AD12220" s="16"/>
      <c r="AE12220" s="16"/>
    </row>
    <row r="12221" spans="4:31" x14ac:dyDescent="0.2">
      <c r="D12221" s="11"/>
      <c r="AC12221" s="16"/>
      <c r="AD12221" s="16"/>
      <c r="AE12221" s="16"/>
    </row>
    <row r="12222" spans="4:31" x14ac:dyDescent="0.2">
      <c r="D12222" s="11"/>
      <c r="AC12222" s="16"/>
      <c r="AD12222" s="16"/>
      <c r="AE12222" s="16"/>
    </row>
    <row r="12223" spans="4:31" x14ac:dyDescent="0.2">
      <c r="D12223" s="11"/>
      <c r="AC12223" s="16"/>
      <c r="AD12223" s="16"/>
      <c r="AE12223" s="16"/>
    </row>
    <row r="12224" spans="4:31" x14ac:dyDescent="0.2">
      <c r="D12224" s="11"/>
      <c r="AC12224" s="16"/>
      <c r="AD12224" s="16"/>
      <c r="AE12224" s="16"/>
    </row>
    <row r="12225" spans="4:31" x14ac:dyDescent="0.2">
      <c r="D12225" s="11"/>
      <c r="AC12225" s="16"/>
      <c r="AD12225" s="16"/>
      <c r="AE12225" s="16"/>
    </row>
    <row r="12226" spans="4:31" x14ac:dyDescent="0.2">
      <c r="D12226" s="11"/>
      <c r="AC12226" s="16"/>
      <c r="AD12226" s="16"/>
      <c r="AE12226" s="16"/>
    </row>
    <row r="12227" spans="4:31" x14ac:dyDescent="0.2">
      <c r="D12227" s="11"/>
      <c r="AC12227" s="16"/>
      <c r="AD12227" s="16"/>
      <c r="AE12227" s="16"/>
    </row>
    <row r="12228" spans="4:31" x14ac:dyDescent="0.2">
      <c r="D12228" s="11"/>
      <c r="AC12228" s="16"/>
      <c r="AD12228" s="16"/>
      <c r="AE12228" s="16"/>
    </row>
    <row r="12229" spans="4:31" x14ac:dyDescent="0.2">
      <c r="D12229" s="11"/>
      <c r="AC12229" s="16"/>
      <c r="AD12229" s="16"/>
      <c r="AE12229" s="16"/>
    </row>
    <row r="12230" spans="4:31" x14ac:dyDescent="0.2">
      <c r="D12230" s="11"/>
      <c r="AC12230" s="16"/>
      <c r="AD12230" s="16"/>
      <c r="AE12230" s="16"/>
    </row>
    <row r="12231" spans="4:31" x14ac:dyDescent="0.2">
      <c r="D12231" s="11"/>
      <c r="AC12231" s="16"/>
      <c r="AD12231" s="16"/>
      <c r="AE12231" s="16"/>
    </row>
    <row r="12232" spans="4:31" x14ac:dyDescent="0.2">
      <c r="D12232" s="11"/>
      <c r="AC12232" s="16"/>
      <c r="AD12232" s="16"/>
      <c r="AE12232" s="16"/>
    </row>
    <row r="12233" spans="4:31" x14ac:dyDescent="0.2">
      <c r="D12233" s="11"/>
      <c r="AC12233" s="16"/>
      <c r="AD12233" s="16"/>
      <c r="AE12233" s="16"/>
    </row>
    <row r="12234" spans="4:31" x14ac:dyDescent="0.2">
      <c r="D12234" s="11"/>
      <c r="AC12234" s="16"/>
      <c r="AD12234" s="16"/>
      <c r="AE12234" s="16"/>
    </row>
    <row r="12235" spans="4:31" x14ac:dyDescent="0.2">
      <c r="D12235" s="11"/>
      <c r="AC12235" s="16"/>
      <c r="AD12235" s="16"/>
      <c r="AE12235" s="16"/>
    </row>
    <row r="12236" spans="4:31" x14ac:dyDescent="0.2">
      <c r="D12236" s="11"/>
      <c r="AC12236" s="16"/>
      <c r="AD12236" s="16"/>
      <c r="AE12236" s="16"/>
    </row>
    <row r="12237" spans="4:31" x14ac:dyDescent="0.2">
      <c r="D12237" s="11"/>
      <c r="AC12237" s="16"/>
      <c r="AD12237" s="16"/>
      <c r="AE12237" s="16"/>
    </row>
    <row r="12238" spans="4:31" x14ac:dyDescent="0.2">
      <c r="D12238" s="11"/>
      <c r="AC12238" s="16"/>
      <c r="AD12238" s="16"/>
      <c r="AE12238" s="16"/>
    </row>
    <row r="12239" spans="4:31" x14ac:dyDescent="0.2">
      <c r="D12239" s="11"/>
      <c r="AC12239" s="16"/>
      <c r="AD12239" s="16"/>
      <c r="AE12239" s="16"/>
    </row>
    <row r="12240" spans="4:31" x14ac:dyDescent="0.2">
      <c r="D12240" s="11"/>
      <c r="AC12240" s="16"/>
      <c r="AD12240" s="16"/>
      <c r="AE12240" s="16"/>
    </row>
    <row r="12241" spans="4:31" x14ac:dyDescent="0.2">
      <c r="D12241" s="11"/>
      <c r="AC12241" s="16"/>
      <c r="AD12241" s="16"/>
      <c r="AE12241" s="16"/>
    </row>
    <row r="12242" spans="4:31" x14ac:dyDescent="0.2">
      <c r="D12242" s="11"/>
      <c r="AC12242" s="16"/>
      <c r="AD12242" s="16"/>
      <c r="AE12242" s="16"/>
    </row>
    <row r="12243" spans="4:31" x14ac:dyDescent="0.2">
      <c r="D12243" s="11"/>
      <c r="AC12243" s="16"/>
      <c r="AD12243" s="16"/>
      <c r="AE12243" s="16"/>
    </row>
    <row r="12244" spans="4:31" x14ac:dyDescent="0.2">
      <c r="D12244" s="11"/>
      <c r="AC12244" s="16"/>
      <c r="AD12244" s="16"/>
      <c r="AE12244" s="16"/>
    </row>
    <row r="12245" spans="4:31" x14ac:dyDescent="0.2">
      <c r="D12245" s="11"/>
      <c r="AC12245" s="16"/>
      <c r="AD12245" s="16"/>
      <c r="AE12245" s="16"/>
    </row>
    <row r="12246" spans="4:31" x14ac:dyDescent="0.2">
      <c r="D12246" s="11"/>
      <c r="AC12246" s="16"/>
      <c r="AD12246" s="16"/>
      <c r="AE12246" s="16"/>
    </row>
    <row r="12247" spans="4:31" x14ac:dyDescent="0.2">
      <c r="D12247" s="11"/>
      <c r="AC12247" s="16"/>
      <c r="AD12247" s="16"/>
      <c r="AE12247" s="16"/>
    </row>
    <row r="12248" spans="4:31" x14ac:dyDescent="0.2">
      <c r="D12248" s="11"/>
      <c r="AC12248" s="16"/>
      <c r="AD12248" s="16"/>
      <c r="AE12248" s="16"/>
    </row>
    <row r="12249" spans="4:31" x14ac:dyDescent="0.2">
      <c r="D12249" s="11"/>
      <c r="AC12249" s="16"/>
      <c r="AD12249" s="16"/>
      <c r="AE12249" s="16"/>
    </row>
    <row r="12250" spans="4:31" x14ac:dyDescent="0.2">
      <c r="D12250" s="11"/>
      <c r="AC12250" s="16"/>
      <c r="AD12250" s="16"/>
      <c r="AE12250" s="16"/>
    </row>
    <row r="12251" spans="4:31" x14ac:dyDescent="0.2">
      <c r="D12251" s="11"/>
      <c r="AC12251" s="16"/>
      <c r="AD12251" s="16"/>
      <c r="AE12251" s="16"/>
    </row>
    <row r="12252" spans="4:31" x14ac:dyDescent="0.2">
      <c r="D12252" s="11"/>
      <c r="AC12252" s="16"/>
      <c r="AD12252" s="16"/>
      <c r="AE12252" s="16"/>
    </row>
    <row r="12253" spans="4:31" x14ac:dyDescent="0.2">
      <c r="D12253" s="11"/>
      <c r="AC12253" s="16"/>
      <c r="AD12253" s="16"/>
      <c r="AE12253" s="16"/>
    </row>
    <row r="12254" spans="4:31" x14ac:dyDescent="0.2">
      <c r="D12254" s="11"/>
      <c r="AC12254" s="16"/>
      <c r="AD12254" s="16"/>
      <c r="AE12254" s="16"/>
    </row>
    <row r="12255" spans="4:31" x14ac:dyDescent="0.2">
      <c r="D12255" s="11"/>
      <c r="AC12255" s="16"/>
      <c r="AD12255" s="16"/>
      <c r="AE12255" s="16"/>
    </row>
    <row r="12256" spans="4:31" x14ac:dyDescent="0.2">
      <c r="D12256" s="11"/>
      <c r="AC12256" s="16"/>
      <c r="AD12256" s="16"/>
      <c r="AE12256" s="16"/>
    </row>
    <row r="12257" spans="4:31" x14ac:dyDescent="0.2">
      <c r="D12257" s="11"/>
      <c r="AC12257" s="16"/>
      <c r="AD12257" s="16"/>
      <c r="AE12257" s="16"/>
    </row>
    <row r="12258" spans="4:31" x14ac:dyDescent="0.2">
      <c r="D12258" s="11"/>
      <c r="AC12258" s="16"/>
      <c r="AD12258" s="16"/>
      <c r="AE12258" s="16"/>
    </row>
    <row r="12259" spans="4:31" x14ac:dyDescent="0.2">
      <c r="D12259" s="11"/>
      <c r="AC12259" s="16"/>
      <c r="AD12259" s="16"/>
      <c r="AE12259" s="16"/>
    </row>
    <row r="12260" spans="4:31" x14ac:dyDescent="0.2">
      <c r="D12260" s="11"/>
      <c r="AC12260" s="16"/>
      <c r="AD12260" s="16"/>
      <c r="AE12260" s="16"/>
    </row>
    <row r="12261" spans="4:31" x14ac:dyDescent="0.2">
      <c r="D12261" s="11"/>
      <c r="AC12261" s="16"/>
      <c r="AD12261" s="16"/>
      <c r="AE12261" s="16"/>
    </row>
    <row r="12262" spans="4:31" x14ac:dyDescent="0.2">
      <c r="D12262" s="11"/>
      <c r="AC12262" s="16"/>
      <c r="AD12262" s="16"/>
      <c r="AE12262" s="16"/>
    </row>
    <row r="12263" spans="4:31" x14ac:dyDescent="0.2">
      <c r="D12263" s="11"/>
      <c r="AC12263" s="16"/>
      <c r="AD12263" s="16"/>
      <c r="AE12263" s="16"/>
    </row>
    <row r="12264" spans="4:31" x14ac:dyDescent="0.2">
      <c r="D12264" s="11"/>
      <c r="AC12264" s="16"/>
      <c r="AD12264" s="16"/>
      <c r="AE12264" s="16"/>
    </row>
    <row r="12265" spans="4:31" x14ac:dyDescent="0.2">
      <c r="D12265" s="11"/>
      <c r="AC12265" s="16"/>
      <c r="AD12265" s="16"/>
      <c r="AE12265" s="16"/>
    </row>
    <row r="12266" spans="4:31" x14ac:dyDescent="0.2">
      <c r="D12266" s="11"/>
      <c r="AC12266" s="16"/>
      <c r="AD12266" s="16"/>
      <c r="AE12266" s="16"/>
    </row>
    <row r="12267" spans="4:31" x14ac:dyDescent="0.2">
      <c r="D12267" s="11"/>
      <c r="AC12267" s="16"/>
      <c r="AD12267" s="16"/>
      <c r="AE12267" s="16"/>
    </row>
    <row r="12268" spans="4:31" x14ac:dyDescent="0.2">
      <c r="D12268" s="11"/>
      <c r="AC12268" s="16"/>
      <c r="AD12268" s="16"/>
      <c r="AE12268" s="16"/>
    </row>
    <row r="12269" spans="4:31" x14ac:dyDescent="0.2">
      <c r="D12269" s="11"/>
      <c r="AC12269" s="16"/>
      <c r="AD12269" s="16"/>
      <c r="AE12269" s="16"/>
    </row>
    <row r="12270" spans="4:31" x14ac:dyDescent="0.2">
      <c r="D12270" s="11"/>
      <c r="AC12270" s="16"/>
      <c r="AD12270" s="16"/>
      <c r="AE12270" s="16"/>
    </row>
    <row r="12271" spans="4:31" x14ac:dyDescent="0.2">
      <c r="D12271" s="11"/>
      <c r="AC12271" s="16"/>
      <c r="AD12271" s="16"/>
      <c r="AE12271" s="16"/>
    </row>
    <row r="12272" spans="4:31" x14ac:dyDescent="0.2">
      <c r="D12272" s="11"/>
      <c r="AC12272" s="16"/>
      <c r="AD12272" s="16"/>
      <c r="AE12272" s="16"/>
    </row>
    <row r="12273" spans="4:31" x14ac:dyDescent="0.2">
      <c r="D12273" s="11"/>
      <c r="AC12273" s="16"/>
      <c r="AD12273" s="16"/>
      <c r="AE12273" s="16"/>
    </row>
    <row r="12274" spans="4:31" x14ac:dyDescent="0.2">
      <c r="D12274" s="11"/>
      <c r="AC12274" s="16"/>
      <c r="AD12274" s="16"/>
      <c r="AE12274" s="16"/>
    </row>
    <row r="12275" spans="4:31" x14ac:dyDescent="0.2">
      <c r="D12275" s="11"/>
      <c r="AC12275" s="16"/>
      <c r="AD12275" s="16"/>
      <c r="AE12275" s="16"/>
    </row>
    <row r="12276" spans="4:31" x14ac:dyDescent="0.2">
      <c r="D12276" s="11"/>
      <c r="AC12276" s="16"/>
      <c r="AD12276" s="16"/>
      <c r="AE12276" s="16"/>
    </row>
    <row r="12277" spans="4:31" x14ac:dyDescent="0.2">
      <c r="D12277" s="11"/>
      <c r="AC12277" s="16"/>
      <c r="AD12277" s="16"/>
      <c r="AE12277" s="16"/>
    </row>
    <row r="12278" spans="4:31" x14ac:dyDescent="0.2">
      <c r="D12278" s="11"/>
      <c r="AC12278" s="16"/>
      <c r="AD12278" s="16"/>
      <c r="AE12278" s="16"/>
    </row>
    <row r="12279" spans="4:31" x14ac:dyDescent="0.2">
      <c r="D12279" s="11"/>
      <c r="AC12279" s="16"/>
      <c r="AD12279" s="16"/>
      <c r="AE12279" s="16"/>
    </row>
    <row r="12280" spans="4:31" x14ac:dyDescent="0.2">
      <c r="D12280" s="11"/>
      <c r="AC12280" s="16"/>
      <c r="AD12280" s="16"/>
      <c r="AE12280" s="16"/>
    </row>
    <row r="12281" spans="4:31" x14ac:dyDescent="0.2">
      <c r="D12281" s="11"/>
      <c r="AC12281" s="16"/>
      <c r="AD12281" s="16"/>
      <c r="AE12281" s="16"/>
    </row>
    <row r="12282" spans="4:31" x14ac:dyDescent="0.2">
      <c r="D12282" s="11"/>
      <c r="AC12282" s="16"/>
      <c r="AD12282" s="16"/>
      <c r="AE12282" s="16"/>
    </row>
    <row r="12283" spans="4:31" x14ac:dyDescent="0.2">
      <c r="D12283" s="11"/>
      <c r="AC12283" s="16"/>
      <c r="AD12283" s="16"/>
      <c r="AE12283" s="16"/>
    </row>
    <row r="12284" spans="4:31" x14ac:dyDescent="0.2">
      <c r="D12284" s="11"/>
      <c r="AC12284" s="16"/>
      <c r="AD12284" s="16"/>
      <c r="AE12284" s="16"/>
    </row>
    <row r="12285" spans="4:31" x14ac:dyDescent="0.2">
      <c r="D12285" s="11"/>
      <c r="AC12285" s="16"/>
      <c r="AD12285" s="16"/>
      <c r="AE12285" s="16"/>
    </row>
    <row r="12286" spans="4:31" x14ac:dyDescent="0.2">
      <c r="D12286" s="11"/>
      <c r="AC12286" s="16"/>
      <c r="AD12286" s="16"/>
      <c r="AE12286" s="16"/>
    </row>
    <row r="12287" spans="4:31" x14ac:dyDescent="0.2">
      <c r="D12287" s="11"/>
      <c r="AC12287" s="16"/>
      <c r="AD12287" s="16"/>
      <c r="AE12287" s="16"/>
    </row>
    <row r="12288" spans="4:31" x14ac:dyDescent="0.2">
      <c r="D12288" s="11"/>
      <c r="AC12288" s="16"/>
      <c r="AD12288" s="16"/>
      <c r="AE12288" s="16"/>
    </row>
    <row r="12289" spans="4:31" x14ac:dyDescent="0.2">
      <c r="D12289" s="11"/>
      <c r="AC12289" s="16"/>
      <c r="AD12289" s="16"/>
      <c r="AE12289" s="16"/>
    </row>
    <row r="12290" spans="4:31" x14ac:dyDescent="0.2">
      <c r="D12290" s="11"/>
      <c r="AC12290" s="16"/>
      <c r="AD12290" s="16"/>
      <c r="AE12290" s="16"/>
    </row>
    <row r="12291" spans="4:31" x14ac:dyDescent="0.2">
      <c r="D12291" s="11"/>
      <c r="AC12291" s="16"/>
      <c r="AD12291" s="16"/>
      <c r="AE12291" s="16"/>
    </row>
    <row r="12292" spans="4:31" x14ac:dyDescent="0.2">
      <c r="D12292" s="11"/>
      <c r="AC12292" s="16"/>
      <c r="AD12292" s="16"/>
      <c r="AE12292" s="16"/>
    </row>
    <row r="12293" spans="4:31" x14ac:dyDescent="0.2">
      <c r="D12293" s="11"/>
      <c r="AC12293" s="16"/>
      <c r="AD12293" s="16"/>
      <c r="AE12293" s="16"/>
    </row>
    <row r="12294" spans="4:31" x14ac:dyDescent="0.2">
      <c r="D12294" s="11"/>
      <c r="AC12294" s="16"/>
      <c r="AD12294" s="16"/>
      <c r="AE12294" s="16"/>
    </row>
    <row r="12295" spans="4:31" x14ac:dyDescent="0.2">
      <c r="D12295" s="11"/>
      <c r="AC12295" s="16"/>
      <c r="AD12295" s="16"/>
      <c r="AE12295" s="16"/>
    </row>
    <row r="12296" spans="4:31" x14ac:dyDescent="0.2">
      <c r="D12296" s="11"/>
      <c r="AC12296" s="16"/>
      <c r="AD12296" s="16"/>
      <c r="AE12296" s="16"/>
    </row>
    <row r="12297" spans="4:31" x14ac:dyDescent="0.2">
      <c r="D12297" s="11"/>
      <c r="AC12297" s="16"/>
      <c r="AD12297" s="16"/>
      <c r="AE12297" s="16"/>
    </row>
    <row r="12298" spans="4:31" x14ac:dyDescent="0.2">
      <c r="D12298" s="11"/>
      <c r="AC12298" s="16"/>
      <c r="AD12298" s="16"/>
      <c r="AE12298" s="16"/>
    </row>
    <row r="12299" spans="4:31" x14ac:dyDescent="0.2">
      <c r="D12299" s="11"/>
      <c r="AC12299" s="16"/>
      <c r="AD12299" s="16"/>
      <c r="AE12299" s="16"/>
    </row>
    <row r="12300" spans="4:31" x14ac:dyDescent="0.2">
      <c r="D12300" s="11"/>
      <c r="AC12300" s="16"/>
      <c r="AD12300" s="16"/>
      <c r="AE12300" s="16"/>
    </row>
    <row r="12301" spans="4:31" x14ac:dyDescent="0.2">
      <c r="D12301" s="11"/>
      <c r="AC12301" s="16"/>
      <c r="AD12301" s="16"/>
      <c r="AE12301" s="16"/>
    </row>
    <row r="12302" spans="4:31" x14ac:dyDescent="0.2">
      <c r="D12302" s="11"/>
      <c r="AC12302" s="16"/>
      <c r="AD12302" s="16"/>
      <c r="AE12302" s="16"/>
    </row>
    <row r="12303" spans="4:31" x14ac:dyDescent="0.2">
      <c r="D12303" s="11"/>
      <c r="AC12303" s="16"/>
      <c r="AD12303" s="16"/>
      <c r="AE12303" s="16"/>
    </row>
    <row r="12304" spans="4:31" x14ac:dyDescent="0.2">
      <c r="D12304" s="11"/>
      <c r="AC12304" s="16"/>
      <c r="AD12304" s="16"/>
      <c r="AE12304" s="16"/>
    </row>
    <row r="12305" spans="4:31" x14ac:dyDescent="0.2">
      <c r="D12305" s="11"/>
      <c r="AC12305" s="16"/>
      <c r="AD12305" s="16"/>
      <c r="AE12305" s="16"/>
    </row>
    <row r="12306" spans="4:31" x14ac:dyDescent="0.2">
      <c r="D12306" s="11"/>
      <c r="AC12306" s="16"/>
      <c r="AD12306" s="16"/>
      <c r="AE12306" s="16"/>
    </row>
    <row r="12307" spans="4:31" x14ac:dyDescent="0.2">
      <c r="D12307" s="11"/>
      <c r="AC12307" s="16"/>
      <c r="AD12307" s="16"/>
      <c r="AE12307" s="16"/>
    </row>
    <row r="12308" spans="4:31" x14ac:dyDescent="0.2">
      <c r="D12308" s="11"/>
      <c r="AC12308" s="16"/>
      <c r="AD12308" s="16"/>
      <c r="AE12308" s="16"/>
    </row>
    <row r="12309" spans="4:31" x14ac:dyDescent="0.2">
      <c r="D12309" s="11"/>
      <c r="AC12309" s="16"/>
      <c r="AD12309" s="16"/>
      <c r="AE12309" s="16"/>
    </row>
    <row r="12310" spans="4:31" x14ac:dyDescent="0.2">
      <c r="D12310" s="11"/>
      <c r="AC12310" s="16"/>
      <c r="AD12310" s="16"/>
      <c r="AE12310" s="16"/>
    </row>
    <row r="12311" spans="4:31" x14ac:dyDescent="0.2">
      <c r="D12311" s="11"/>
      <c r="AC12311" s="16"/>
      <c r="AD12311" s="16"/>
      <c r="AE12311" s="16"/>
    </row>
    <row r="12312" spans="4:31" x14ac:dyDescent="0.2">
      <c r="D12312" s="11"/>
      <c r="AC12312" s="16"/>
      <c r="AD12312" s="16"/>
      <c r="AE12312" s="16"/>
    </row>
    <row r="12313" spans="4:31" x14ac:dyDescent="0.2">
      <c r="D12313" s="11"/>
      <c r="AC12313" s="16"/>
      <c r="AD12313" s="16"/>
      <c r="AE12313" s="16"/>
    </row>
    <row r="12314" spans="4:31" x14ac:dyDescent="0.2">
      <c r="D12314" s="11"/>
      <c r="AC12314" s="16"/>
      <c r="AD12314" s="16"/>
      <c r="AE12314" s="16"/>
    </row>
    <row r="12315" spans="4:31" x14ac:dyDescent="0.2">
      <c r="D12315" s="11"/>
      <c r="AC12315" s="16"/>
      <c r="AD12315" s="16"/>
      <c r="AE12315" s="16"/>
    </row>
    <row r="12316" spans="4:31" x14ac:dyDescent="0.2">
      <c r="D12316" s="11"/>
      <c r="AC12316" s="16"/>
      <c r="AD12316" s="16"/>
      <c r="AE12316" s="16"/>
    </row>
    <row r="12317" spans="4:31" x14ac:dyDescent="0.2">
      <c r="D12317" s="11"/>
      <c r="AC12317" s="16"/>
      <c r="AD12317" s="16"/>
      <c r="AE12317" s="16"/>
    </row>
    <row r="12318" spans="4:31" x14ac:dyDescent="0.2">
      <c r="D12318" s="11"/>
      <c r="AC12318" s="16"/>
      <c r="AD12318" s="16"/>
      <c r="AE12318" s="16"/>
    </row>
    <row r="12319" spans="4:31" x14ac:dyDescent="0.2">
      <c r="D12319" s="11"/>
      <c r="AC12319" s="16"/>
      <c r="AD12319" s="16"/>
      <c r="AE12319" s="16"/>
    </row>
    <row r="12320" spans="4:31" x14ac:dyDescent="0.2">
      <c r="D12320" s="11"/>
      <c r="AC12320" s="16"/>
      <c r="AD12320" s="16"/>
      <c r="AE12320" s="16"/>
    </row>
    <row r="12321" spans="4:31" x14ac:dyDescent="0.2">
      <c r="D12321" s="11"/>
      <c r="AC12321" s="16"/>
      <c r="AD12321" s="16"/>
      <c r="AE12321" s="16"/>
    </row>
    <row r="12322" spans="4:31" x14ac:dyDescent="0.2">
      <c r="D12322" s="11"/>
      <c r="AC12322" s="16"/>
      <c r="AD12322" s="16"/>
      <c r="AE12322" s="16"/>
    </row>
    <row r="12323" spans="4:31" x14ac:dyDescent="0.2">
      <c r="D12323" s="11"/>
      <c r="AC12323" s="16"/>
      <c r="AD12323" s="16"/>
      <c r="AE12323" s="16"/>
    </row>
    <row r="12324" spans="4:31" x14ac:dyDescent="0.2">
      <c r="D12324" s="11"/>
      <c r="AC12324" s="16"/>
      <c r="AD12324" s="16"/>
      <c r="AE12324" s="16"/>
    </row>
    <row r="12325" spans="4:31" x14ac:dyDescent="0.2">
      <c r="D12325" s="11"/>
      <c r="AC12325" s="16"/>
      <c r="AD12325" s="16"/>
      <c r="AE12325" s="16"/>
    </row>
    <row r="12326" spans="4:31" x14ac:dyDescent="0.2">
      <c r="D12326" s="11"/>
      <c r="AC12326" s="16"/>
      <c r="AD12326" s="16"/>
      <c r="AE12326" s="16"/>
    </row>
    <row r="12327" spans="4:31" x14ac:dyDescent="0.2">
      <c r="D12327" s="11"/>
      <c r="AC12327" s="16"/>
      <c r="AD12327" s="16"/>
      <c r="AE12327" s="16"/>
    </row>
    <row r="12328" spans="4:31" x14ac:dyDescent="0.2">
      <c r="D12328" s="11"/>
      <c r="AC12328" s="16"/>
      <c r="AD12328" s="16"/>
      <c r="AE12328" s="16"/>
    </row>
    <row r="12329" spans="4:31" x14ac:dyDescent="0.2">
      <c r="D12329" s="11"/>
      <c r="AC12329" s="16"/>
      <c r="AD12329" s="16"/>
      <c r="AE12329" s="16"/>
    </row>
    <row r="12330" spans="4:31" x14ac:dyDescent="0.2">
      <c r="D12330" s="11"/>
      <c r="AC12330" s="16"/>
      <c r="AD12330" s="16"/>
      <c r="AE12330" s="16"/>
    </row>
    <row r="12331" spans="4:31" x14ac:dyDescent="0.2">
      <c r="D12331" s="11"/>
      <c r="AC12331" s="16"/>
      <c r="AD12331" s="16"/>
      <c r="AE12331" s="16"/>
    </row>
    <row r="12332" spans="4:31" x14ac:dyDescent="0.2">
      <c r="D12332" s="11"/>
      <c r="AC12332" s="16"/>
      <c r="AD12332" s="16"/>
      <c r="AE12332" s="16"/>
    </row>
    <row r="12333" spans="4:31" x14ac:dyDescent="0.2">
      <c r="D12333" s="11"/>
      <c r="AC12333" s="16"/>
      <c r="AD12333" s="16"/>
      <c r="AE12333" s="16"/>
    </row>
    <row r="12334" spans="4:31" x14ac:dyDescent="0.2">
      <c r="D12334" s="11"/>
      <c r="AC12334" s="16"/>
      <c r="AD12334" s="16"/>
      <c r="AE12334" s="16"/>
    </row>
    <row r="12335" spans="4:31" x14ac:dyDescent="0.2">
      <c r="D12335" s="11"/>
      <c r="AC12335" s="16"/>
      <c r="AD12335" s="16"/>
      <c r="AE12335" s="16"/>
    </row>
    <row r="12336" spans="4:31" x14ac:dyDescent="0.2">
      <c r="D12336" s="11"/>
      <c r="AC12336" s="16"/>
      <c r="AD12336" s="16"/>
      <c r="AE12336" s="16"/>
    </row>
    <row r="12337" spans="4:31" x14ac:dyDescent="0.2">
      <c r="D12337" s="11"/>
      <c r="AC12337" s="16"/>
      <c r="AD12337" s="16"/>
      <c r="AE12337" s="16"/>
    </row>
    <row r="12338" spans="4:31" x14ac:dyDescent="0.2">
      <c r="D12338" s="11"/>
      <c r="AC12338" s="16"/>
      <c r="AD12338" s="16"/>
      <c r="AE12338" s="16"/>
    </row>
    <row r="12339" spans="4:31" x14ac:dyDescent="0.2">
      <c r="D12339" s="11"/>
      <c r="AC12339" s="16"/>
      <c r="AD12339" s="16"/>
      <c r="AE12339" s="16"/>
    </row>
    <row r="12340" spans="4:31" x14ac:dyDescent="0.2">
      <c r="D12340" s="11"/>
      <c r="AC12340" s="16"/>
      <c r="AD12340" s="16"/>
      <c r="AE12340" s="16"/>
    </row>
    <row r="12341" spans="4:31" x14ac:dyDescent="0.2">
      <c r="D12341" s="11"/>
      <c r="AC12341" s="16"/>
      <c r="AD12341" s="16"/>
      <c r="AE12341" s="16"/>
    </row>
    <row r="12342" spans="4:31" x14ac:dyDescent="0.2">
      <c r="D12342" s="11"/>
      <c r="AC12342" s="16"/>
      <c r="AD12342" s="16"/>
      <c r="AE12342" s="16"/>
    </row>
    <row r="12343" spans="4:31" x14ac:dyDescent="0.2">
      <c r="D12343" s="11"/>
      <c r="AC12343" s="16"/>
      <c r="AD12343" s="16"/>
      <c r="AE12343" s="16"/>
    </row>
    <row r="12344" spans="4:31" x14ac:dyDescent="0.2">
      <c r="D12344" s="11"/>
      <c r="AC12344" s="16"/>
      <c r="AD12344" s="16"/>
      <c r="AE12344" s="16"/>
    </row>
    <row r="12345" spans="4:31" x14ac:dyDescent="0.2">
      <c r="D12345" s="11"/>
      <c r="AC12345" s="16"/>
      <c r="AD12345" s="16"/>
      <c r="AE12345" s="16"/>
    </row>
    <row r="12346" spans="4:31" x14ac:dyDescent="0.2">
      <c r="D12346" s="11"/>
      <c r="AC12346" s="16"/>
      <c r="AD12346" s="16"/>
      <c r="AE12346" s="16"/>
    </row>
    <row r="12347" spans="4:31" x14ac:dyDescent="0.2">
      <c r="D12347" s="11"/>
      <c r="AC12347" s="16"/>
      <c r="AD12347" s="16"/>
      <c r="AE12347" s="16"/>
    </row>
    <row r="12348" spans="4:31" x14ac:dyDescent="0.2">
      <c r="D12348" s="11"/>
      <c r="AC12348" s="16"/>
      <c r="AD12348" s="16"/>
      <c r="AE12348" s="16"/>
    </row>
    <row r="12349" spans="4:31" x14ac:dyDescent="0.2">
      <c r="D12349" s="11"/>
      <c r="AC12349" s="16"/>
      <c r="AD12349" s="16"/>
      <c r="AE12349" s="16"/>
    </row>
    <row r="12350" spans="4:31" x14ac:dyDescent="0.2">
      <c r="D12350" s="11"/>
      <c r="AC12350" s="16"/>
      <c r="AD12350" s="16"/>
      <c r="AE12350" s="16"/>
    </row>
    <row r="12351" spans="4:31" x14ac:dyDescent="0.2">
      <c r="D12351" s="11"/>
      <c r="AC12351" s="16"/>
      <c r="AD12351" s="16"/>
      <c r="AE12351" s="16"/>
    </row>
    <row r="12352" spans="4:31" x14ac:dyDescent="0.2">
      <c r="D12352" s="11"/>
      <c r="AC12352" s="16"/>
      <c r="AD12352" s="16"/>
      <c r="AE12352" s="16"/>
    </row>
    <row r="12353" spans="4:31" x14ac:dyDescent="0.2">
      <c r="D12353" s="11"/>
      <c r="AC12353" s="16"/>
      <c r="AD12353" s="16"/>
      <c r="AE12353" s="16"/>
    </row>
    <row r="12354" spans="4:31" x14ac:dyDescent="0.2">
      <c r="D12354" s="11"/>
      <c r="AC12354" s="16"/>
      <c r="AD12354" s="16"/>
      <c r="AE12354" s="16"/>
    </row>
    <row r="12355" spans="4:31" x14ac:dyDescent="0.2">
      <c r="D12355" s="11"/>
      <c r="AC12355" s="16"/>
      <c r="AD12355" s="16"/>
      <c r="AE12355" s="16"/>
    </row>
    <row r="12356" spans="4:31" x14ac:dyDescent="0.2">
      <c r="D12356" s="11"/>
      <c r="AC12356" s="16"/>
      <c r="AD12356" s="16"/>
      <c r="AE12356" s="16"/>
    </row>
    <row r="12357" spans="4:31" x14ac:dyDescent="0.2">
      <c r="D12357" s="11"/>
      <c r="AC12357" s="16"/>
      <c r="AD12357" s="16"/>
      <c r="AE12357" s="16"/>
    </row>
    <row r="12358" spans="4:31" x14ac:dyDescent="0.2">
      <c r="D12358" s="11"/>
      <c r="AC12358" s="16"/>
      <c r="AD12358" s="16"/>
      <c r="AE12358" s="16"/>
    </row>
    <row r="12359" spans="4:31" x14ac:dyDescent="0.2">
      <c r="D12359" s="11"/>
      <c r="AC12359" s="16"/>
      <c r="AD12359" s="16"/>
      <c r="AE12359" s="16"/>
    </row>
    <row r="12360" spans="4:31" x14ac:dyDescent="0.2">
      <c r="D12360" s="11"/>
      <c r="AC12360" s="16"/>
      <c r="AD12360" s="16"/>
      <c r="AE12360" s="16"/>
    </row>
    <row r="12361" spans="4:31" x14ac:dyDescent="0.2">
      <c r="D12361" s="11"/>
      <c r="AC12361" s="16"/>
      <c r="AD12361" s="16"/>
      <c r="AE12361" s="16"/>
    </row>
    <row r="12362" spans="4:31" x14ac:dyDescent="0.2">
      <c r="D12362" s="11"/>
      <c r="AC12362" s="16"/>
      <c r="AD12362" s="16"/>
      <c r="AE12362" s="16"/>
    </row>
    <row r="12363" spans="4:31" x14ac:dyDescent="0.2">
      <c r="D12363" s="11"/>
      <c r="AC12363" s="16"/>
      <c r="AD12363" s="16"/>
      <c r="AE12363" s="16"/>
    </row>
    <row r="12364" spans="4:31" x14ac:dyDescent="0.2">
      <c r="D12364" s="11"/>
      <c r="AC12364" s="16"/>
      <c r="AD12364" s="16"/>
      <c r="AE12364" s="16"/>
    </row>
    <row r="12365" spans="4:31" x14ac:dyDescent="0.2">
      <c r="D12365" s="11"/>
      <c r="AC12365" s="16"/>
      <c r="AD12365" s="16"/>
      <c r="AE12365" s="16"/>
    </row>
    <row r="12366" spans="4:31" x14ac:dyDescent="0.2">
      <c r="D12366" s="11"/>
      <c r="AC12366" s="16"/>
      <c r="AD12366" s="16"/>
      <c r="AE12366" s="16"/>
    </row>
    <row r="12367" spans="4:31" x14ac:dyDescent="0.2">
      <c r="D12367" s="11"/>
      <c r="AC12367" s="16"/>
      <c r="AD12367" s="16"/>
      <c r="AE12367" s="16"/>
    </row>
    <row r="12368" spans="4:31" x14ac:dyDescent="0.2">
      <c r="D12368" s="11"/>
      <c r="AC12368" s="16"/>
      <c r="AD12368" s="16"/>
      <c r="AE12368" s="16"/>
    </row>
    <row r="12369" spans="4:31" x14ac:dyDescent="0.2">
      <c r="D12369" s="11"/>
      <c r="AC12369" s="16"/>
      <c r="AD12369" s="16"/>
      <c r="AE12369" s="16"/>
    </row>
    <row r="12370" spans="4:31" x14ac:dyDescent="0.2">
      <c r="D12370" s="11"/>
      <c r="AC12370" s="16"/>
      <c r="AD12370" s="16"/>
      <c r="AE12370" s="16"/>
    </row>
    <row r="12371" spans="4:31" x14ac:dyDescent="0.2">
      <c r="D12371" s="11"/>
      <c r="AC12371" s="16"/>
      <c r="AD12371" s="16"/>
      <c r="AE12371" s="16"/>
    </row>
    <row r="12372" spans="4:31" x14ac:dyDescent="0.2">
      <c r="D12372" s="11"/>
      <c r="AC12372" s="16"/>
      <c r="AD12372" s="16"/>
      <c r="AE12372" s="16"/>
    </row>
    <row r="12373" spans="4:31" x14ac:dyDescent="0.2">
      <c r="D12373" s="11"/>
      <c r="AC12373" s="16"/>
      <c r="AD12373" s="16"/>
      <c r="AE12373" s="16"/>
    </row>
    <row r="12374" spans="4:31" x14ac:dyDescent="0.2">
      <c r="D12374" s="11"/>
      <c r="AC12374" s="16"/>
      <c r="AD12374" s="16"/>
      <c r="AE12374" s="16"/>
    </row>
    <row r="12375" spans="4:31" x14ac:dyDescent="0.2">
      <c r="D12375" s="11"/>
      <c r="AC12375" s="16"/>
      <c r="AD12375" s="16"/>
      <c r="AE12375" s="16"/>
    </row>
    <row r="12376" spans="4:31" x14ac:dyDescent="0.2">
      <c r="D12376" s="11"/>
      <c r="AC12376" s="16"/>
      <c r="AD12376" s="16"/>
      <c r="AE12376" s="16"/>
    </row>
    <row r="12377" spans="4:31" x14ac:dyDescent="0.2">
      <c r="D12377" s="11"/>
      <c r="AC12377" s="16"/>
      <c r="AD12377" s="16"/>
      <c r="AE12377" s="16"/>
    </row>
    <row r="12378" spans="4:31" x14ac:dyDescent="0.2">
      <c r="D12378" s="11"/>
      <c r="AC12378" s="16"/>
      <c r="AD12378" s="16"/>
      <c r="AE12378" s="16"/>
    </row>
    <row r="12379" spans="4:31" x14ac:dyDescent="0.2">
      <c r="D12379" s="11"/>
      <c r="AC12379" s="16"/>
      <c r="AD12379" s="16"/>
      <c r="AE12379" s="16"/>
    </row>
    <row r="12380" spans="4:31" x14ac:dyDescent="0.2">
      <c r="D12380" s="11"/>
      <c r="AC12380" s="16"/>
      <c r="AD12380" s="16"/>
      <c r="AE12380" s="16"/>
    </row>
    <row r="12381" spans="4:31" x14ac:dyDescent="0.2">
      <c r="D12381" s="11"/>
      <c r="AC12381" s="16"/>
      <c r="AD12381" s="16"/>
      <c r="AE12381" s="16"/>
    </row>
    <row r="12382" spans="4:31" x14ac:dyDescent="0.2">
      <c r="D12382" s="11"/>
      <c r="AC12382" s="16"/>
      <c r="AD12382" s="16"/>
      <c r="AE12382" s="16"/>
    </row>
    <row r="12383" spans="4:31" x14ac:dyDescent="0.2">
      <c r="D12383" s="11"/>
      <c r="AC12383" s="16"/>
      <c r="AD12383" s="16"/>
      <c r="AE12383" s="16"/>
    </row>
    <row r="12384" spans="4:31" x14ac:dyDescent="0.2">
      <c r="D12384" s="11"/>
      <c r="AC12384" s="16"/>
      <c r="AD12384" s="16"/>
      <c r="AE12384" s="16"/>
    </row>
    <row r="12385" spans="4:31" x14ac:dyDescent="0.2">
      <c r="D12385" s="11"/>
      <c r="AC12385" s="16"/>
      <c r="AD12385" s="16"/>
      <c r="AE12385" s="16"/>
    </row>
    <row r="12386" spans="4:31" x14ac:dyDescent="0.2">
      <c r="D12386" s="11"/>
      <c r="AC12386" s="16"/>
      <c r="AD12386" s="16"/>
      <c r="AE12386" s="16"/>
    </row>
    <row r="12387" spans="4:31" x14ac:dyDescent="0.2">
      <c r="D12387" s="11"/>
      <c r="AC12387" s="16"/>
      <c r="AD12387" s="16"/>
      <c r="AE12387" s="16"/>
    </row>
    <row r="12388" spans="4:31" x14ac:dyDescent="0.2">
      <c r="D12388" s="11"/>
      <c r="AC12388" s="16"/>
      <c r="AD12388" s="16"/>
      <c r="AE12388" s="16"/>
    </row>
    <row r="12389" spans="4:31" x14ac:dyDescent="0.2">
      <c r="D12389" s="11"/>
      <c r="AC12389" s="16"/>
      <c r="AD12389" s="16"/>
      <c r="AE12389" s="16"/>
    </row>
    <row r="12390" spans="4:31" x14ac:dyDescent="0.2">
      <c r="D12390" s="11"/>
      <c r="AC12390" s="16"/>
      <c r="AD12390" s="16"/>
      <c r="AE12390" s="16"/>
    </row>
    <row r="12391" spans="4:31" x14ac:dyDescent="0.2">
      <c r="D12391" s="11"/>
      <c r="AC12391" s="16"/>
      <c r="AD12391" s="16"/>
      <c r="AE12391" s="16"/>
    </row>
    <row r="12392" spans="4:31" x14ac:dyDescent="0.2">
      <c r="D12392" s="11"/>
      <c r="AC12392" s="16"/>
      <c r="AD12392" s="16"/>
      <c r="AE12392" s="16"/>
    </row>
    <row r="12393" spans="4:31" x14ac:dyDescent="0.2">
      <c r="D12393" s="11"/>
      <c r="AC12393" s="16"/>
      <c r="AD12393" s="16"/>
      <c r="AE12393" s="16"/>
    </row>
    <row r="12394" spans="4:31" x14ac:dyDescent="0.2">
      <c r="D12394" s="11"/>
      <c r="AC12394" s="16"/>
      <c r="AD12394" s="16"/>
      <c r="AE12394" s="16"/>
    </row>
    <row r="12395" spans="4:31" x14ac:dyDescent="0.2">
      <c r="D12395" s="11"/>
      <c r="AC12395" s="16"/>
      <c r="AD12395" s="16"/>
      <c r="AE12395" s="16"/>
    </row>
    <row r="12396" spans="4:31" x14ac:dyDescent="0.2">
      <c r="D12396" s="11"/>
      <c r="AC12396" s="16"/>
      <c r="AD12396" s="16"/>
      <c r="AE12396" s="16"/>
    </row>
    <row r="12397" spans="4:31" x14ac:dyDescent="0.2">
      <c r="D12397" s="11"/>
      <c r="AC12397" s="16"/>
      <c r="AD12397" s="16"/>
      <c r="AE12397" s="16"/>
    </row>
    <row r="12398" spans="4:31" x14ac:dyDescent="0.2">
      <c r="D12398" s="11"/>
      <c r="AC12398" s="16"/>
      <c r="AD12398" s="16"/>
      <c r="AE12398" s="16"/>
    </row>
    <row r="12399" spans="4:31" x14ac:dyDescent="0.2">
      <c r="D12399" s="11"/>
      <c r="AC12399" s="16"/>
      <c r="AD12399" s="16"/>
      <c r="AE12399" s="16"/>
    </row>
    <row r="12400" spans="4:31" x14ac:dyDescent="0.2">
      <c r="D12400" s="11"/>
      <c r="AC12400" s="16"/>
      <c r="AD12400" s="16"/>
      <c r="AE12400" s="16"/>
    </row>
    <row r="12401" spans="4:31" x14ac:dyDescent="0.2">
      <c r="D12401" s="11"/>
      <c r="AC12401" s="16"/>
      <c r="AD12401" s="16"/>
      <c r="AE12401" s="16"/>
    </row>
    <row r="12402" spans="4:31" x14ac:dyDescent="0.2">
      <c r="D12402" s="11"/>
      <c r="AC12402" s="16"/>
      <c r="AD12402" s="16"/>
      <c r="AE12402" s="16"/>
    </row>
    <row r="12403" spans="4:31" x14ac:dyDescent="0.2">
      <c r="D12403" s="11"/>
      <c r="AC12403" s="16"/>
      <c r="AD12403" s="16"/>
      <c r="AE12403" s="16"/>
    </row>
    <row r="12404" spans="4:31" x14ac:dyDescent="0.2">
      <c r="D12404" s="11"/>
      <c r="AC12404" s="16"/>
      <c r="AD12404" s="16"/>
      <c r="AE12404" s="16"/>
    </row>
    <row r="12405" spans="4:31" x14ac:dyDescent="0.2">
      <c r="D12405" s="11"/>
      <c r="AC12405" s="16"/>
      <c r="AD12405" s="16"/>
      <c r="AE12405" s="16"/>
    </row>
    <row r="12406" spans="4:31" x14ac:dyDescent="0.2">
      <c r="D12406" s="11"/>
      <c r="AC12406" s="16"/>
      <c r="AD12406" s="16"/>
      <c r="AE12406" s="16"/>
    </row>
    <row r="12407" spans="4:31" x14ac:dyDescent="0.2">
      <c r="D12407" s="11"/>
      <c r="AC12407" s="16"/>
      <c r="AD12407" s="16"/>
      <c r="AE12407" s="16"/>
    </row>
    <row r="12408" spans="4:31" x14ac:dyDescent="0.2">
      <c r="D12408" s="11"/>
      <c r="AC12408" s="16"/>
      <c r="AD12408" s="16"/>
      <c r="AE12408" s="16"/>
    </row>
    <row r="12409" spans="4:31" x14ac:dyDescent="0.2">
      <c r="D12409" s="11"/>
      <c r="AC12409" s="16"/>
      <c r="AD12409" s="16"/>
      <c r="AE12409" s="16"/>
    </row>
    <row r="12410" spans="4:31" x14ac:dyDescent="0.2">
      <c r="D12410" s="11"/>
      <c r="AC12410" s="16"/>
      <c r="AD12410" s="16"/>
      <c r="AE12410" s="16"/>
    </row>
    <row r="12411" spans="4:31" x14ac:dyDescent="0.2">
      <c r="D12411" s="11"/>
      <c r="AC12411" s="16"/>
      <c r="AD12411" s="16"/>
      <c r="AE12411" s="16"/>
    </row>
    <row r="12412" spans="4:31" x14ac:dyDescent="0.2">
      <c r="D12412" s="11"/>
      <c r="AC12412" s="16"/>
      <c r="AD12412" s="16"/>
      <c r="AE12412" s="16"/>
    </row>
    <row r="12413" spans="4:31" x14ac:dyDescent="0.2">
      <c r="D12413" s="11"/>
      <c r="AC12413" s="16"/>
      <c r="AD12413" s="16"/>
      <c r="AE12413" s="16"/>
    </row>
    <row r="12414" spans="4:31" x14ac:dyDescent="0.2">
      <c r="D12414" s="11"/>
      <c r="AC12414" s="16"/>
      <c r="AD12414" s="16"/>
      <c r="AE12414" s="16"/>
    </row>
    <row r="12415" spans="4:31" x14ac:dyDescent="0.2">
      <c r="D12415" s="11"/>
      <c r="AC12415" s="16"/>
      <c r="AD12415" s="16"/>
      <c r="AE12415" s="16"/>
    </row>
    <row r="12416" spans="4:31" x14ac:dyDescent="0.2">
      <c r="D12416" s="11"/>
      <c r="AC12416" s="16"/>
      <c r="AD12416" s="16"/>
      <c r="AE12416" s="16"/>
    </row>
    <row r="12417" spans="4:31" x14ac:dyDescent="0.2">
      <c r="D12417" s="11"/>
      <c r="AC12417" s="16"/>
      <c r="AD12417" s="16"/>
      <c r="AE12417" s="16"/>
    </row>
    <row r="12418" spans="4:31" x14ac:dyDescent="0.2">
      <c r="D12418" s="11"/>
      <c r="AC12418" s="16"/>
      <c r="AD12418" s="16"/>
      <c r="AE12418" s="16"/>
    </row>
    <row r="12419" spans="4:31" x14ac:dyDescent="0.2">
      <c r="D12419" s="11"/>
      <c r="AC12419" s="16"/>
      <c r="AD12419" s="16"/>
      <c r="AE12419" s="16"/>
    </row>
    <row r="12420" spans="4:31" x14ac:dyDescent="0.2">
      <c r="D12420" s="11"/>
      <c r="AC12420" s="16"/>
      <c r="AD12420" s="16"/>
      <c r="AE12420" s="16"/>
    </row>
    <row r="12421" spans="4:31" x14ac:dyDescent="0.2">
      <c r="D12421" s="11"/>
      <c r="AC12421" s="16"/>
      <c r="AD12421" s="16"/>
      <c r="AE12421" s="16"/>
    </row>
    <row r="12422" spans="4:31" x14ac:dyDescent="0.2">
      <c r="D12422" s="11"/>
      <c r="AC12422" s="16"/>
      <c r="AD12422" s="16"/>
      <c r="AE12422" s="16"/>
    </row>
    <row r="12423" spans="4:31" x14ac:dyDescent="0.2">
      <c r="D12423" s="11"/>
      <c r="AC12423" s="16"/>
      <c r="AD12423" s="16"/>
      <c r="AE12423" s="16"/>
    </row>
    <row r="12424" spans="4:31" x14ac:dyDescent="0.2">
      <c r="D12424" s="11"/>
      <c r="AC12424" s="16"/>
      <c r="AD12424" s="16"/>
      <c r="AE12424" s="16"/>
    </row>
    <row r="12425" spans="4:31" x14ac:dyDescent="0.2">
      <c r="D12425" s="11"/>
      <c r="AC12425" s="16"/>
      <c r="AD12425" s="16"/>
      <c r="AE12425" s="16"/>
    </row>
    <row r="12426" spans="4:31" x14ac:dyDescent="0.2">
      <c r="D12426" s="11"/>
      <c r="AC12426" s="16"/>
      <c r="AD12426" s="16"/>
      <c r="AE12426" s="16"/>
    </row>
    <row r="12427" spans="4:31" x14ac:dyDescent="0.2">
      <c r="D12427" s="11"/>
      <c r="AC12427" s="16"/>
      <c r="AD12427" s="16"/>
      <c r="AE12427" s="16"/>
    </row>
    <row r="12428" spans="4:31" x14ac:dyDescent="0.2">
      <c r="D12428" s="11"/>
      <c r="AC12428" s="16"/>
      <c r="AD12428" s="16"/>
      <c r="AE12428" s="16"/>
    </row>
    <row r="12429" spans="4:31" x14ac:dyDescent="0.2">
      <c r="D12429" s="11"/>
      <c r="AC12429" s="16"/>
      <c r="AD12429" s="16"/>
      <c r="AE12429" s="16"/>
    </row>
    <row r="12430" spans="4:31" x14ac:dyDescent="0.2">
      <c r="D12430" s="11"/>
      <c r="AC12430" s="16"/>
      <c r="AD12430" s="16"/>
      <c r="AE12430" s="16"/>
    </row>
    <row r="12431" spans="4:31" x14ac:dyDescent="0.2">
      <c r="D12431" s="11"/>
      <c r="AC12431" s="16"/>
      <c r="AD12431" s="16"/>
      <c r="AE12431" s="16"/>
    </row>
    <row r="12432" spans="4:31" x14ac:dyDescent="0.2">
      <c r="D12432" s="11"/>
      <c r="AC12432" s="16"/>
      <c r="AD12432" s="16"/>
      <c r="AE12432" s="16"/>
    </row>
    <row r="12433" spans="4:31" x14ac:dyDescent="0.2">
      <c r="D12433" s="11"/>
      <c r="AC12433" s="16"/>
      <c r="AD12433" s="16"/>
      <c r="AE12433" s="16"/>
    </row>
    <row r="12434" spans="4:31" x14ac:dyDescent="0.2">
      <c r="D12434" s="11"/>
      <c r="AC12434" s="16"/>
      <c r="AD12434" s="16"/>
      <c r="AE12434" s="16"/>
    </row>
    <row r="12435" spans="4:31" x14ac:dyDescent="0.2">
      <c r="D12435" s="11"/>
      <c r="AC12435" s="16"/>
      <c r="AD12435" s="16"/>
      <c r="AE12435" s="16"/>
    </row>
    <row r="12436" spans="4:31" x14ac:dyDescent="0.2">
      <c r="D12436" s="11"/>
      <c r="AC12436" s="16"/>
      <c r="AD12436" s="16"/>
      <c r="AE12436" s="16"/>
    </row>
    <row r="12437" spans="4:31" x14ac:dyDescent="0.2">
      <c r="D12437" s="11"/>
      <c r="AC12437" s="16"/>
      <c r="AD12437" s="16"/>
      <c r="AE12437" s="16"/>
    </row>
    <row r="12438" spans="4:31" x14ac:dyDescent="0.2">
      <c r="D12438" s="11"/>
      <c r="AC12438" s="16"/>
      <c r="AD12438" s="16"/>
      <c r="AE12438" s="16"/>
    </row>
    <row r="12439" spans="4:31" x14ac:dyDescent="0.2">
      <c r="D12439" s="11"/>
      <c r="AC12439" s="16"/>
      <c r="AD12439" s="16"/>
      <c r="AE12439" s="16"/>
    </row>
    <row r="12440" spans="4:31" x14ac:dyDescent="0.2">
      <c r="D12440" s="11"/>
      <c r="AC12440" s="16"/>
      <c r="AD12440" s="16"/>
      <c r="AE12440" s="16"/>
    </row>
    <row r="12441" spans="4:31" x14ac:dyDescent="0.2">
      <c r="D12441" s="11"/>
      <c r="AC12441" s="16"/>
      <c r="AD12441" s="16"/>
      <c r="AE12441" s="16"/>
    </row>
    <row r="12442" spans="4:31" x14ac:dyDescent="0.2">
      <c r="D12442" s="11"/>
      <c r="AC12442" s="16"/>
      <c r="AD12442" s="16"/>
      <c r="AE12442" s="16"/>
    </row>
    <row r="12443" spans="4:31" x14ac:dyDescent="0.2">
      <c r="D12443" s="11"/>
      <c r="AC12443" s="16"/>
      <c r="AD12443" s="16"/>
      <c r="AE12443" s="16"/>
    </row>
    <row r="12444" spans="4:31" x14ac:dyDescent="0.2">
      <c r="D12444" s="11"/>
      <c r="AC12444" s="16"/>
      <c r="AD12444" s="16"/>
      <c r="AE12444" s="16"/>
    </row>
    <row r="12445" spans="4:31" x14ac:dyDescent="0.2">
      <c r="D12445" s="11"/>
      <c r="AC12445" s="16"/>
      <c r="AD12445" s="16"/>
      <c r="AE12445" s="16"/>
    </row>
    <row r="12446" spans="4:31" x14ac:dyDescent="0.2">
      <c r="D12446" s="11"/>
      <c r="AC12446" s="16"/>
      <c r="AD12446" s="16"/>
      <c r="AE12446" s="16"/>
    </row>
    <row r="12447" spans="4:31" x14ac:dyDescent="0.2">
      <c r="D12447" s="11"/>
      <c r="AC12447" s="16"/>
      <c r="AD12447" s="16"/>
      <c r="AE12447" s="16"/>
    </row>
    <row r="12448" spans="4:31" x14ac:dyDescent="0.2">
      <c r="D12448" s="11"/>
      <c r="AC12448" s="16"/>
      <c r="AD12448" s="16"/>
      <c r="AE12448" s="16"/>
    </row>
    <row r="12449" spans="4:31" x14ac:dyDescent="0.2">
      <c r="D12449" s="11"/>
      <c r="AC12449" s="16"/>
      <c r="AD12449" s="16"/>
      <c r="AE12449" s="16"/>
    </row>
    <row r="12450" spans="4:31" x14ac:dyDescent="0.2">
      <c r="D12450" s="11"/>
      <c r="AC12450" s="16"/>
      <c r="AD12450" s="16"/>
      <c r="AE12450" s="16"/>
    </row>
    <row r="12451" spans="4:31" x14ac:dyDescent="0.2">
      <c r="D12451" s="11"/>
      <c r="AC12451" s="16"/>
      <c r="AD12451" s="16"/>
      <c r="AE12451" s="16"/>
    </row>
    <row r="12452" spans="4:31" x14ac:dyDescent="0.2">
      <c r="D12452" s="11"/>
      <c r="AC12452" s="16"/>
      <c r="AD12452" s="16"/>
      <c r="AE12452" s="16"/>
    </row>
    <row r="12453" spans="4:31" x14ac:dyDescent="0.2">
      <c r="D12453" s="11"/>
      <c r="AC12453" s="16"/>
      <c r="AD12453" s="16"/>
      <c r="AE12453" s="16"/>
    </row>
    <row r="12454" spans="4:31" x14ac:dyDescent="0.2">
      <c r="D12454" s="11"/>
      <c r="AC12454" s="16"/>
      <c r="AD12454" s="16"/>
      <c r="AE12454" s="16"/>
    </row>
    <row r="12455" spans="4:31" x14ac:dyDescent="0.2">
      <c r="D12455" s="11"/>
      <c r="AC12455" s="16"/>
      <c r="AD12455" s="16"/>
      <c r="AE12455" s="16"/>
    </row>
    <row r="12456" spans="4:31" x14ac:dyDescent="0.2">
      <c r="D12456" s="11"/>
      <c r="AC12456" s="16"/>
      <c r="AD12456" s="16"/>
      <c r="AE12456" s="16"/>
    </row>
    <row r="12457" spans="4:31" x14ac:dyDescent="0.2">
      <c r="D12457" s="11"/>
      <c r="AC12457" s="16"/>
      <c r="AD12457" s="16"/>
      <c r="AE12457" s="16"/>
    </row>
    <row r="12458" spans="4:31" x14ac:dyDescent="0.2">
      <c r="D12458" s="11"/>
      <c r="AC12458" s="16"/>
      <c r="AD12458" s="16"/>
      <c r="AE12458" s="16"/>
    </row>
    <row r="12459" spans="4:31" x14ac:dyDescent="0.2">
      <c r="D12459" s="11"/>
      <c r="AC12459" s="16"/>
      <c r="AD12459" s="16"/>
      <c r="AE12459" s="16"/>
    </row>
    <row r="12460" spans="4:31" x14ac:dyDescent="0.2">
      <c r="D12460" s="11"/>
      <c r="AC12460" s="16"/>
      <c r="AD12460" s="16"/>
      <c r="AE12460" s="16"/>
    </row>
    <row r="12461" spans="4:31" x14ac:dyDescent="0.2">
      <c r="D12461" s="11"/>
      <c r="AC12461" s="16"/>
      <c r="AD12461" s="16"/>
      <c r="AE12461" s="16"/>
    </row>
    <row r="12462" spans="4:31" x14ac:dyDescent="0.2">
      <c r="D12462" s="11"/>
      <c r="AC12462" s="16"/>
      <c r="AD12462" s="16"/>
      <c r="AE12462" s="16"/>
    </row>
    <row r="12463" spans="4:31" x14ac:dyDescent="0.2">
      <c r="D12463" s="11"/>
      <c r="AC12463" s="16"/>
      <c r="AD12463" s="16"/>
      <c r="AE12463" s="16"/>
    </row>
    <row r="12464" spans="4:31" x14ac:dyDescent="0.2">
      <c r="D12464" s="11"/>
      <c r="AC12464" s="16"/>
      <c r="AD12464" s="16"/>
      <c r="AE12464" s="16"/>
    </row>
    <row r="12465" spans="4:31" x14ac:dyDescent="0.2">
      <c r="D12465" s="11"/>
      <c r="AC12465" s="16"/>
      <c r="AD12465" s="16"/>
      <c r="AE12465" s="16"/>
    </row>
    <row r="12466" spans="4:31" x14ac:dyDescent="0.2">
      <c r="D12466" s="11"/>
      <c r="AC12466" s="16"/>
      <c r="AD12466" s="16"/>
      <c r="AE12466" s="16"/>
    </row>
    <row r="12467" spans="4:31" x14ac:dyDescent="0.2">
      <c r="D12467" s="11"/>
      <c r="AC12467" s="16"/>
      <c r="AD12467" s="16"/>
      <c r="AE12467" s="16"/>
    </row>
    <row r="12468" spans="4:31" x14ac:dyDescent="0.2">
      <c r="D12468" s="11"/>
      <c r="AC12468" s="16"/>
      <c r="AD12468" s="16"/>
      <c r="AE12468" s="16"/>
    </row>
    <row r="12469" spans="4:31" x14ac:dyDescent="0.2">
      <c r="D12469" s="11"/>
      <c r="AC12469" s="16"/>
      <c r="AD12469" s="16"/>
      <c r="AE12469" s="16"/>
    </row>
    <row r="12470" spans="4:31" x14ac:dyDescent="0.2">
      <c r="D12470" s="11"/>
      <c r="AC12470" s="16"/>
      <c r="AD12470" s="16"/>
      <c r="AE12470" s="16"/>
    </row>
    <row r="12471" spans="4:31" x14ac:dyDescent="0.2">
      <c r="D12471" s="11"/>
      <c r="AC12471" s="16"/>
      <c r="AD12471" s="16"/>
      <c r="AE12471" s="16"/>
    </row>
    <row r="12472" spans="4:31" x14ac:dyDescent="0.2">
      <c r="D12472" s="11"/>
      <c r="AC12472" s="16"/>
      <c r="AD12472" s="16"/>
      <c r="AE12472" s="16"/>
    </row>
    <row r="12473" spans="4:31" x14ac:dyDescent="0.2">
      <c r="D12473" s="11"/>
      <c r="AC12473" s="16"/>
      <c r="AD12473" s="16"/>
      <c r="AE12473" s="16"/>
    </row>
    <row r="12474" spans="4:31" x14ac:dyDescent="0.2">
      <c r="D12474" s="11"/>
      <c r="AC12474" s="16"/>
      <c r="AD12474" s="16"/>
      <c r="AE12474" s="16"/>
    </row>
    <row r="12475" spans="4:31" x14ac:dyDescent="0.2">
      <c r="D12475" s="11"/>
      <c r="AC12475" s="16"/>
      <c r="AD12475" s="16"/>
      <c r="AE12475" s="16"/>
    </row>
    <row r="12476" spans="4:31" x14ac:dyDescent="0.2">
      <c r="D12476" s="11"/>
      <c r="AC12476" s="16"/>
      <c r="AD12476" s="16"/>
      <c r="AE12476" s="16"/>
    </row>
    <row r="12477" spans="4:31" x14ac:dyDescent="0.2">
      <c r="D12477" s="11"/>
      <c r="AC12477" s="16"/>
      <c r="AD12477" s="16"/>
      <c r="AE12477" s="16"/>
    </row>
    <row r="12478" spans="4:31" x14ac:dyDescent="0.2">
      <c r="D12478" s="11"/>
      <c r="AC12478" s="16"/>
      <c r="AD12478" s="16"/>
      <c r="AE12478" s="16"/>
    </row>
    <row r="12479" spans="4:31" x14ac:dyDescent="0.2">
      <c r="D12479" s="11"/>
      <c r="AC12479" s="16"/>
      <c r="AD12479" s="16"/>
      <c r="AE12479" s="16"/>
    </row>
    <row r="12480" spans="4:31" x14ac:dyDescent="0.2">
      <c r="D12480" s="11"/>
      <c r="AC12480" s="16"/>
      <c r="AD12480" s="16"/>
      <c r="AE12480" s="16"/>
    </row>
    <row r="12481" spans="4:31" x14ac:dyDescent="0.2">
      <c r="D12481" s="11"/>
      <c r="AC12481" s="16"/>
      <c r="AD12481" s="16"/>
      <c r="AE12481" s="16"/>
    </row>
    <row r="12482" spans="4:31" x14ac:dyDescent="0.2">
      <c r="D12482" s="11"/>
      <c r="AC12482" s="16"/>
      <c r="AD12482" s="16"/>
      <c r="AE12482" s="16"/>
    </row>
    <row r="12483" spans="4:31" x14ac:dyDescent="0.2">
      <c r="D12483" s="11"/>
      <c r="AC12483" s="16"/>
      <c r="AD12483" s="16"/>
      <c r="AE12483" s="16"/>
    </row>
    <row r="12484" spans="4:31" x14ac:dyDescent="0.2">
      <c r="D12484" s="11"/>
      <c r="AC12484" s="16"/>
      <c r="AD12484" s="16"/>
      <c r="AE12484" s="16"/>
    </row>
    <row r="12485" spans="4:31" x14ac:dyDescent="0.2">
      <c r="D12485" s="11"/>
      <c r="AC12485" s="16"/>
      <c r="AD12485" s="16"/>
      <c r="AE12485" s="16"/>
    </row>
    <row r="12486" spans="4:31" x14ac:dyDescent="0.2">
      <c r="D12486" s="11"/>
      <c r="AC12486" s="16"/>
      <c r="AD12486" s="16"/>
      <c r="AE12486" s="16"/>
    </row>
    <row r="12487" spans="4:31" x14ac:dyDescent="0.2">
      <c r="D12487" s="11"/>
      <c r="AC12487" s="16"/>
      <c r="AD12487" s="16"/>
      <c r="AE12487" s="16"/>
    </row>
    <row r="12488" spans="4:31" x14ac:dyDescent="0.2">
      <c r="D12488" s="11"/>
      <c r="AC12488" s="16"/>
      <c r="AD12488" s="16"/>
      <c r="AE12488" s="16"/>
    </row>
    <row r="12489" spans="4:31" x14ac:dyDescent="0.2">
      <c r="D12489" s="11"/>
      <c r="AC12489" s="16"/>
      <c r="AD12489" s="16"/>
      <c r="AE12489" s="16"/>
    </row>
    <row r="12490" spans="4:31" x14ac:dyDescent="0.2">
      <c r="D12490" s="11"/>
      <c r="AC12490" s="16"/>
      <c r="AD12490" s="16"/>
      <c r="AE12490" s="16"/>
    </row>
    <row r="12491" spans="4:31" x14ac:dyDescent="0.2">
      <c r="D12491" s="11"/>
      <c r="AC12491" s="16"/>
      <c r="AD12491" s="16"/>
      <c r="AE12491" s="16"/>
    </row>
    <row r="12492" spans="4:31" x14ac:dyDescent="0.2">
      <c r="D12492" s="11"/>
      <c r="AC12492" s="16"/>
      <c r="AD12492" s="16"/>
      <c r="AE12492" s="16"/>
    </row>
    <row r="12493" spans="4:31" x14ac:dyDescent="0.2">
      <c r="D12493" s="11"/>
      <c r="AC12493" s="16"/>
      <c r="AD12493" s="16"/>
      <c r="AE12493" s="16"/>
    </row>
    <row r="12494" spans="4:31" x14ac:dyDescent="0.2">
      <c r="D12494" s="11"/>
      <c r="AC12494" s="16"/>
      <c r="AD12494" s="16"/>
      <c r="AE12494" s="16"/>
    </row>
    <row r="12495" spans="4:31" x14ac:dyDescent="0.2">
      <c r="D12495" s="11"/>
      <c r="AC12495" s="16"/>
      <c r="AD12495" s="16"/>
      <c r="AE12495" s="16"/>
    </row>
    <row r="12496" spans="4:31" x14ac:dyDescent="0.2">
      <c r="D12496" s="11"/>
      <c r="AC12496" s="16"/>
      <c r="AD12496" s="16"/>
      <c r="AE12496" s="16"/>
    </row>
    <row r="12497" spans="4:31" x14ac:dyDescent="0.2">
      <c r="D12497" s="11"/>
      <c r="AC12497" s="16"/>
      <c r="AD12497" s="16"/>
      <c r="AE12497" s="16"/>
    </row>
    <row r="12498" spans="4:31" x14ac:dyDescent="0.2">
      <c r="D12498" s="11"/>
      <c r="AC12498" s="16"/>
      <c r="AD12498" s="16"/>
      <c r="AE12498" s="16"/>
    </row>
    <row r="12499" spans="4:31" x14ac:dyDescent="0.2">
      <c r="D12499" s="11"/>
      <c r="AC12499" s="16"/>
      <c r="AD12499" s="16"/>
      <c r="AE12499" s="16"/>
    </row>
    <row r="12500" spans="4:31" x14ac:dyDescent="0.2">
      <c r="D12500" s="11"/>
      <c r="AC12500" s="16"/>
      <c r="AD12500" s="16"/>
      <c r="AE12500" s="16"/>
    </row>
    <row r="12501" spans="4:31" x14ac:dyDescent="0.2">
      <c r="D12501" s="11"/>
      <c r="AC12501" s="16"/>
      <c r="AD12501" s="16"/>
      <c r="AE12501" s="16"/>
    </row>
    <row r="12502" spans="4:31" x14ac:dyDescent="0.2">
      <c r="D12502" s="11"/>
      <c r="AC12502" s="16"/>
      <c r="AD12502" s="16"/>
      <c r="AE12502" s="16"/>
    </row>
    <row r="12503" spans="4:31" x14ac:dyDescent="0.2">
      <c r="D12503" s="11"/>
      <c r="AC12503" s="16"/>
      <c r="AD12503" s="16"/>
      <c r="AE12503" s="16"/>
    </row>
    <row r="12504" spans="4:31" x14ac:dyDescent="0.2">
      <c r="D12504" s="11"/>
      <c r="AC12504" s="16"/>
      <c r="AD12504" s="16"/>
      <c r="AE12504" s="16"/>
    </row>
    <row r="12505" spans="4:31" x14ac:dyDescent="0.2">
      <c r="D12505" s="11"/>
      <c r="AC12505" s="16"/>
      <c r="AD12505" s="16"/>
      <c r="AE12505" s="16"/>
    </row>
    <row r="12506" spans="4:31" x14ac:dyDescent="0.2">
      <c r="D12506" s="11"/>
      <c r="AC12506" s="16"/>
      <c r="AD12506" s="16"/>
      <c r="AE12506" s="16"/>
    </row>
    <row r="12507" spans="4:31" x14ac:dyDescent="0.2">
      <c r="D12507" s="11"/>
      <c r="AC12507" s="16"/>
      <c r="AD12507" s="16"/>
      <c r="AE12507" s="16"/>
    </row>
    <row r="12508" spans="4:31" x14ac:dyDescent="0.2">
      <c r="D12508" s="11"/>
      <c r="AC12508" s="16"/>
      <c r="AD12508" s="16"/>
      <c r="AE12508" s="16"/>
    </row>
    <row r="12509" spans="4:31" x14ac:dyDescent="0.2">
      <c r="D12509" s="11"/>
      <c r="AC12509" s="16"/>
      <c r="AD12509" s="16"/>
      <c r="AE12509" s="16"/>
    </row>
    <row r="12510" spans="4:31" x14ac:dyDescent="0.2">
      <c r="D12510" s="11"/>
      <c r="AC12510" s="16"/>
      <c r="AD12510" s="16"/>
      <c r="AE12510" s="16"/>
    </row>
    <row r="12511" spans="4:31" x14ac:dyDescent="0.2">
      <c r="D12511" s="11"/>
      <c r="AC12511" s="16"/>
      <c r="AD12511" s="16"/>
      <c r="AE12511" s="16"/>
    </row>
    <row r="12512" spans="4:31" x14ac:dyDescent="0.2">
      <c r="D12512" s="11"/>
      <c r="AC12512" s="16"/>
      <c r="AD12512" s="16"/>
      <c r="AE12512" s="16"/>
    </row>
    <row r="12513" spans="4:31" x14ac:dyDescent="0.2">
      <c r="D12513" s="11"/>
      <c r="AC12513" s="16"/>
      <c r="AD12513" s="16"/>
      <c r="AE12513" s="16"/>
    </row>
    <row r="12514" spans="4:31" x14ac:dyDescent="0.2">
      <c r="D12514" s="11"/>
      <c r="AC12514" s="16"/>
      <c r="AD12514" s="16"/>
      <c r="AE12514" s="16"/>
    </row>
    <row r="12515" spans="4:31" x14ac:dyDescent="0.2">
      <c r="D12515" s="11"/>
      <c r="AC12515" s="16"/>
      <c r="AD12515" s="16"/>
      <c r="AE12515" s="16"/>
    </row>
    <row r="12516" spans="4:31" x14ac:dyDescent="0.2">
      <c r="D12516" s="11"/>
      <c r="AC12516" s="16"/>
      <c r="AD12516" s="16"/>
      <c r="AE12516" s="16"/>
    </row>
    <row r="12517" spans="4:31" x14ac:dyDescent="0.2">
      <c r="D12517" s="11"/>
      <c r="AC12517" s="16"/>
      <c r="AD12517" s="16"/>
      <c r="AE12517" s="16"/>
    </row>
    <row r="12518" spans="4:31" x14ac:dyDescent="0.2">
      <c r="D12518" s="11"/>
      <c r="AC12518" s="16"/>
      <c r="AD12518" s="16"/>
      <c r="AE12518" s="16"/>
    </row>
    <row r="12519" spans="4:31" x14ac:dyDescent="0.2">
      <c r="D12519" s="11"/>
      <c r="AC12519" s="16"/>
      <c r="AD12519" s="16"/>
      <c r="AE12519" s="16"/>
    </row>
    <row r="12520" spans="4:31" x14ac:dyDescent="0.2">
      <c r="D12520" s="11"/>
      <c r="AC12520" s="16"/>
      <c r="AD12520" s="16"/>
      <c r="AE12520" s="16"/>
    </row>
    <row r="12521" spans="4:31" x14ac:dyDescent="0.2">
      <c r="D12521" s="11"/>
      <c r="AC12521" s="16"/>
      <c r="AD12521" s="16"/>
      <c r="AE12521" s="16"/>
    </row>
    <row r="12522" spans="4:31" x14ac:dyDescent="0.2">
      <c r="D12522" s="11"/>
      <c r="AC12522" s="16"/>
      <c r="AD12522" s="16"/>
      <c r="AE12522" s="16"/>
    </row>
    <row r="12523" spans="4:31" x14ac:dyDescent="0.2">
      <c r="D12523" s="11"/>
      <c r="AC12523" s="16"/>
      <c r="AD12523" s="16"/>
      <c r="AE12523" s="16"/>
    </row>
    <row r="12524" spans="4:31" x14ac:dyDescent="0.2">
      <c r="D12524" s="11"/>
      <c r="AC12524" s="16"/>
      <c r="AD12524" s="16"/>
      <c r="AE12524" s="16"/>
    </row>
    <row r="12525" spans="4:31" x14ac:dyDescent="0.2">
      <c r="D12525" s="11"/>
      <c r="AC12525" s="16"/>
      <c r="AD12525" s="16"/>
      <c r="AE12525" s="16"/>
    </row>
    <row r="12526" spans="4:31" x14ac:dyDescent="0.2">
      <c r="D12526" s="11"/>
      <c r="AC12526" s="16"/>
      <c r="AD12526" s="16"/>
      <c r="AE12526" s="16"/>
    </row>
    <row r="12527" spans="4:31" x14ac:dyDescent="0.2">
      <c r="D12527" s="11"/>
      <c r="AC12527" s="16"/>
      <c r="AD12527" s="16"/>
      <c r="AE12527" s="16"/>
    </row>
    <row r="12528" spans="4:31" x14ac:dyDescent="0.2">
      <c r="D12528" s="11"/>
      <c r="AC12528" s="16"/>
      <c r="AD12528" s="16"/>
      <c r="AE12528" s="16"/>
    </row>
    <row r="12529" spans="4:31" x14ac:dyDescent="0.2">
      <c r="D12529" s="11"/>
      <c r="AC12529" s="16"/>
      <c r="AD12529" s="16"/>
      <c r="AE12529" s="16"/>
    </row>
    <row r="12530" spans="4:31" x14ac:dyDescent="0.2">
      <c r="D12530" s="11"/>
      <c r="AC12530" s="16"/>
      <c r="AD12530" s="16"/>
      <c r="AE12530" s="16"/>
    </row>
    <row r="12531" spans="4:31" x14ac:dyDescent="0.2">
      <c r="D12531" s="11"/>
      <c r="AC12531" s="16"/>
      <c r="AD12531" s="16"/>
      <c r="AE12531" s="16"/>
    </row>
    <row r="12532" spans="4:31" x14ac:dyDescent="0.2">
      <c r="D12532" s="11"/>
      <c r="AC12532" s="16"/>
      <c r="AD12532" s="16"/>
      <c r="AE12532" s="16"/>
    </row>
    <row r="12533" spans="4:31" x14ac:dyDescent="0.2">
      <c r="D12533" s="11"/>
      <c r="AC12533" s="16"/>
      <c r="AD12533" s="16"/>
      <c r="AE12533" s="16"/>
    </row>
    <row r="12534" spans="4:31" x14ac:dyDescent="0.2">
      <c r="D12534" s="11"/>
      <c r="AC12534" s="16"/>
      <c r="AD12534" s="16"/>
      <c r="AE12534" s="16"/>
    </row>
    <row r="12535" spans="4:31" x14ac:dyDescent="0.2">
      <c r="D12535" s="11"/>
      <c r="AC12535" s="16"/>
      <c r="AD12535" s="16"/>
      <c r="AE12535" s="16"/>
    </row>
    <row r="12536" spans="4:31" x14ac:dyDescent="0.2">
      <c r="D12536" s="11"/>
      <c r="AC12536" s="16"/>
      <c r="AD12536" s="16"/>
      <c r="AE12536" s="16"/>
    </row>
    <row r="12537" spans="4:31" x14ac:dyDescent="0.2">
      <c r="D12537" s="11"/>
      <c r="AC12537" s="16"/>
      <c r="AD12537" s="16"/>
      <c r="AE12537" s="16"/>
    </row>
    <row r="12538" spans="4:31" x14ac:dyDescent="0.2">
      <c r="D12538" s="11"/>
      <c r="AC12538" s="16"/>
      <c r="AD12538" s="16"/>
      <c r="AE12538" s="16"/>
    </row>
    <row r="12539" spans="4:31" x14ac:dyDescent="0.2">
      <c r="D12539" s="11"/>
      <c r="AC12539" s="16"/>
      <c r="AD12539" s="16"/>
      <c r="AE12539" s="16"/>
    </row>
    <row r="12540" spans="4:31" x14ac:dyDescent="0.2">
      <c r="D12540" s="11"/>
      <c r="AC12540" s="16"/>
      <c r="AD12540" s="16"/>
      <c r="AE12540" s="16"/>
    </row>
    <row r="12541" spans="4:31" x14ac:dyDescent="0.2">
      <c r="D12541" s="11"/>
      <c r="AC12541" s="16"/>
      <c r="AD12541" s="16"/>
      <c r="AE12541" s="16"/>
    </row>
    <row r="12542" spans="4:31" x14ac:dyDescent="0.2">
      <c r="D12542" s="11"/>
      <c r="AC12542" s="16"/>
      <c r="AD12542" s="16"/>
      <c r="AE12542" s="16"/>
    </row>
    <row r="12543" spans="4:31" x14ac:dyDescent="0.2">
      <c r="D12543" s="11"/>
      <c r="AC12543" s="16"/>
      <c r="AD12543" s="16"/>
      <c r="AE12543" s="16"/>
    </row>
    <row r="12544" spans="4:31" x14ac:dyDescent="0.2">
      <c r="D12544" s="11"/>
      <c r="AC12544" s="16"/>
      <c r="AD12544" s="16"/>
      <c r="AE12544" s="16"/>
    </row>
    <row r="12545" spans="4:31" x14ac:dyDescent="0.2">
      <c r="D12545" s="11"/>
      <c r="AC12545" s="16"/>
      <c r="AD12545" s="16"/>
      <c r="AE12545" s="16"/>
    </row>
    <row r="12546" spans="4:31" x14ac:dyDescent="0.2">
      <c r="D12546" s="11"/>
      <c r="AC12546" s="16"/>
      <c r="AD12546" s="16"/>
      <c r="AE12546" s="16"/>
    </row>
    <row r="12547" spans="4:31" x14ac:dyDescent="0.2">
      <c r="D12547" s="11"/>
      <c r="AC12547" s="16"/>
      <c r="AD12547" s="16"/>
      <c r="AE12547" s="16"/>
    </row>
    <row r="12548" spans="4:31" x14ac:dyDescent="0.2">
      <c r="D12548" s="11"/>
      <c r="AC12548" s="16"/>
      <c r="AD12548" s="16"/>
      <c r="AE12548" s="16"/>
    </row>
    <row r="12549" spans="4:31" x14ac:dyDescent="0.2">
      <c r="D12549" s="11"/>
      <c r="AC12549" s="16"/>
      <c r="AD12549" s="16"/>
      <c r="AE12549" s="16"/>
    </row>
    <row r="12550" spans="4:31" x14ac:dyDescent="0.2">
      <c r="D12550" s="11"/>
      <c r="AC12550" s="16"/>
      <c r="AD12550" s="16"/>
      <c r="AE12550" s="16"/>
    </row>
    <row r="12551" spans="4:31" x14ac:dyDescent="0.2">
      <c r="D12551" s="11"/>
      <c r="AC12551" s="16"/>
      <c r="AD12551" s="16"/>
      <c r="AE12551" s="16"/>
    </row>
    <row r="12552" spans="4:31" x14ac:dyDescent="0.2">
      <c r="D12552" s="11"/>
      <c r="AC12552" s="16"/>
      <c r="AD12552" s="16"/>
      <c r="AE12552" s="16"/>
    </row>
    <row r="12553" spans="4:31" x14ac:dyDescent="0.2">
      <c r="D12553" s="11"/>
      <c r="AC12553" s="16"/>
      <c r="AD12553" s="16"/>
      <c r="AE12553" s="16"/>
    </row>
    <row r="12554" spans="4:31" x14ac:dyDescent="0.2">
      <c r="D12554" s="11"/>
      <c r="AC12554" s="16"/>
      <c r="AD12554" s="16"/>
      <c r="AE12554" s="16"/>
    </row>
    <row r="12555" spans="4:31" x14ac:dyDescent="0.2">
      <c r="D12555" s="11"/>
      <c r="AC12555" s="16"/>
      <c r="AD12555" s="16"/>
      <c r="AE12555" s="16"/>
    </row>
    <row r="12556" spans="4:31" x14ac:dyDescent="0.2">
      <c r="D12556" s="11"/>
      <c r="AC12556" s="16"/>
      <c r="AD12556" s="16"/>
      <c r="AE12556" s="16"/>
    </row>
    <row r="12557" spans="4:31" x14ac:dyDescent="0.2">
      <c r="D12557" s="11"/>
      <c r="AC12557" s="16"/>
      <c r="AD12557" s="16"/>
      <c r="AE12557" s="16"/>
    </row>
    <row r="12558" spans="4:31" x14ac:dyDescent="0.2">
      <c r="D12558" s="11"/>
      <c r="AC12558" s="16"/>
      <c r="AD12558" s="16"/>
      <c r="AE12558" s="16"/>
    </row>
    <row r="12559" spans="4:31" x14ac:dyDescent="0.2">
      <c r="D12559" s="11"/>
      <c r="AC12559" s="16"/>
      <c r="AD12559" s="16"/>
      <c r="AE12559" s="16"/>
    </row>
    <row r="12560" spans="4:31" x14ac:dyDescent="0.2">
      <c r="D12560" s="11"/>
      <c r="AC12560" s="16"/>
      <c r="AD12560" s="16"/>
      <c r="AE12560" s="16"/>
    </row>
    <row r="12561" spans="4:31" x14ac:dyDescent="0.2">
      <c r="D12561" s="11"/>
      <c r="AC12561" s="16"/>
      <c r="AD12561" s="16"/>
      <c r="AE12561" s="16"/>
    </row>
    <row r="12562" spans="4:31" x14ac:dyDescent="0.2">
      <c r="D12562" s="11"/>
      <c r="AC12562" s="16"/>
      <c r="AD12562" s="16"/>
      <c r="AE12562" s="16"/>
    </row>
    <row r="12563" spans="4:31" x14ac:dyDescent="0.2">
      <c r="D12563" s="11"/>
      <c r="AC12563" s="16"/>
      <c r="AD12563" s="16"/>
      <c r="AE12563" s="16"/>
    </row>
    <row r="12564" spans="4:31" x14ac:dyDescent="0.2">
      <c r="D12564" s="11"/>
      <c r="AC12564" s="16"/>
      <c r="AD12564" s="16"/>
      <c r="AE12564" s="16"/>
    </row>
    <row r="12565" spans="4:31" x14ac:dyDescent="0.2">
      <c r="D12565" s="11"/>
      <c r="AC12565" s="16"/>
      <c r="AD12565" s="16"/>
      <c r="AE12565" s="16"/>
    </row>
    <row r="12566" spans="4:31" x14ac:dyDescent="0.2">
      <c r="D12566" s="11"/>
      <c r="AC12566" s="16"/>
      <c r="AD12566" s="16"/>
      <c r="AE12566" s="16"/>
    </row>
    <row r="12567" spans="4:31" x14ac:dyDescent="0.2">
      <c r="D12567" s="11"/>
      <c r="AC12567" s="16"/>
      <c r="AD12567" s="16"/>
      <c r="AE12567" s="16"/>
    </row>
    <row r="12568" spans="4:31" x14ac:dyDescent="0.2">
      <c r="D12568" s="11"/>
      <c r="AC12568" s="16"/>
      <c r="AD12568" s="16"/>
      <c r="AE12568" s="16"/>
    </row>
    <row r="12569" spans="4:31" x14ac:dyDescent="0.2">
      <c r="D12569" s="11"/>
      <c r="AC12569" s="16"/>
      <c r="AD12569" s="16"/>
      <c r="AE12569" s="16"/>
    </row>
    <row r="12570" spans="4:31" x14ac:dyDescent="0.2">
      <c r="D12570" s="11"/>
      <c r="AC12570" s="16"/>
      <c r="AD12570" s="16"/>
      <c r="AE12570" s="16"/>
    </row>
    <row r="12571" spans="4:31" x14ac:dyDescent="0.2">
      <c r="D12571" s="11"/>
      <c r="AC12571" s="16"/>
      <c r="AD12571" s="16"/>
      <c r="AE12571" s="16"/>
    </row>
    <row r="12572" spans="4:31" x14ac:dyDescent="0.2">
      <c r="D12572" s="11"/>
      <c r="AC12572" s="16"/>
      <c r="AD12572" s="16"/>
      <c r="AE12572" s="16"/>
    </row>
    <row r="12573" spans="4:31" x14ac:dyDescent="0.2">
      <c r="D12573" s="11"/>
      <c r="AC12573" s="16"/>
      <c r="AD12573" s="16"/>
      <c r="AE12573" s="16"/>
    </row>
    <row r="12574" spans="4:31" x14ac:dyDescent="0.2">
      <c r="D12574" s="11"/>
      <c r="AC12574" s="16"/>
      <c r="AD12574" s="16"/>
      <c r="AE12574" s="16"/>
    </row>
    <row r="12575" spans="4:31" x14ac:dyDescent="0.2">
      <c r="D12575" s="11"/>
      <c r="AC12575" s="16"/>
      <c r="AD12575" s="16"/>
      <c r="AE12575" s="16"/>
    </row>
    <row r="12576" spans="4:31" x14ac:dyDescent="0.2">
      <c r="D12576" s="11"/>
      <c r="AC12576" s="16"/>
      <c r="AD12576" s="16"/>
      <c r="AE12576" s="16"/>
    </row>
    <row r="12577" spans="4:31" x14ac:dyDescent="0.2">
      <c r="D12577" s="11"/>
      <c r="AC12577" s="16"/>
      <c r="AD12577" s="16"/>
      <c r="AE12577" s="16"/>
    </row>
    <row r="12578" spans="4:31" x14ac:dyDescent="0.2">
      <c r="D12578" s="11"/>
      <c r="AC12578" s="16"/>
      <c r="AD12578" s="16"/>
      <c r="AE12578" s="16"/>
    </row>
    <row r="12579" spans="4:31" x14ac:dyDescent="0.2">
      <c r="D12579" s="11"/>
      <c r="AC12579" s="16"/>
      <c r="AD12579" s="16"/>
      <c r="AE12579" s="16"/>
    </row>
    <row r="12580" spans="4:31" x14ac:dyDescent="0.2">
      <c r="D12580" s="11"/>
      <c r="AC12580" s="16"/>
      <c r="AD12580" s="16"/>
      <c r="AE12580" s="16"/>
    </row>
    <row r="12581" spans="4:31" x14ac:dyDescent="0.2">
      <c r="D12581" s="11"/>
      <c r="AC12581" s="16"/>
      <c r="AD12581" s="16"/>
      <c r="AE12581" s="16"/>
    </row>
    <row r="12582" spans="4:31" x14ac:dyDescent="0.2">
      <c r="D12582" s="11"/>
      <c r="AC12582" s="16"/>
      <c r="AD12582" s="16"/>
      <c r="AE12582" s="16"/>
    </row>
    <row r="12583" spans="4:31" x14ac:dyDescent="0.2">
      <c r="D12583" s="11"/>
      <c r="AC12583" s="16"/>
      <c r="AD12583" s="16"/>
      <c r="AE12583" s="16"/>
    </row>
    <row r="12584" spans="4:31" x14ac:dyDescent="0.2">
      <c r="D12584" s="11"/>
      <c r="AC12584" s="16"/>
      <c r="AD12584" s="16"/>
      <c r="AE12584" s="16"/>
    </row>
    <row r="12585" spans="4:31" x14ac:dyDescent="0.2">
      <c r="D12585" s="11"/>
      <c r="AC12585" s="16"/>
      <c r="AD12585" s="16"/>
      <c r="AE12585" s="16"/>
    </row>
    <row r="12586" spans="4:31" x14ac:dyDescent="0.2">
      <c r="D12586" s="11"/>
      <c r="AC12586" s="16"/>
      <c r="AD12586" s="16"/>
      <c r="AE12586" s="16"/>
    </row>
    <row r="12587" spans="4:31" x14ac:dyDescent="0.2">
      <c r="D12587" s="11"/>
      <c r="AC12587" s="16"/>
      <c r="AD12587" s="16"/>
      <c r="AE12587" s="16"/>
    </row>
    <row r="12588" spans="4:31" x14ac:dyDescent="0.2">
      <c r="D12588" s="11"/>
      <c r="AC12588" s="16"/>
      <c r="AD12588" s="16"/>
      <c r="AE12588" s="16"/>
    </row>
    <row r="12589" spans="4:31" x14ac:dyDescent="0.2">
      <c r="D12589" s="11"/>
      <c r="AC12589" s="16"/>
      <c r="AD12589" s="16"/>
      <c r="AE12589" s="16"/>
    </row>
    <row r="12590" spans="4:31" x14ac:dyDescent="0.2">
      <c r="D12590" s="11"/>
      <c r="AC12590" s="16"/>
      <c r="AD12590" s="16"/>
      <c r="AE12590" s="16"/>
    </row>
    <row r="12591" spans="4:31" x14ac:dyDescent="0.2">
      <c r="D12591" s="11"/>
      <c r="AC12591" s="16"/>
      <c r="AD12591" s="16"/>
      <c r="AE12591" s="16"/>
    </row>
    <row r="12592" spans="4:31" x14ac:dyDescent="0.2">
      <c r="D12592" s="11"/>
      <c r="AC12592" s="16"/>
      <c r="AD12592" s="16"/>
      <c r="AE12592" s="16"/>
    </row>
    <row r="12593" spans="4:31" x14ac:dyDescent="0.2">
      <c r="D12593" s="11"/>
      <c r="AC12593" s="16"/>
      <c r="AD12593" s="16"/>
      <c r="AE12593" s="16"/>
    </row>
    <row r="12594" spans="4:31" x14ac:dyDescent="0.2">
      <c r="D12594" s="11"/>
      <c r="AC12594" s="16"/>
      <c r="AD12594" s="16"/>
      <c r="AE12594" s="16"/>
    </row>
    <row r="12595" spans="4:31" x14ac:dyDescent="0.2">
      <c r="D12595" s="11"/>
      <c r="AC12595" s="16"/>
      <c r="AD12595" s="16"/>
      <c r="AE12595" s="16"/>
    </row>
    <row r="12596" spans="4:31" x14ac:dyDescent="0.2">
      <c r="D12596" s="11"/>
      <c r="AC12596" s="16"/>
      <c r="AD12596" s="16"/>
      <c r="AE12596" s="16"/>
    </row>
    <row r="12597" spans="4:31" x14ac:dyDescent="0.2">
      <c r="D12597" s="11"/>
      <c r="AC12597" s="16"/>
      <c r="AD12597" s="16"/>
      <c r="AE12597" s="16"/>
    </row>
    <row r="12598" spans="4:31" x14ac:dyDescent="0.2">
      <c r="D12598" s="11"/>
      <c r="AC12598" s="16"/>
      <c r="AD12598" s="16"/>
      <c r="AE12598" s="16"/>
    </row>
    <row r="12599" spans="4:31" x14ac:dyDescent="0.2">
      <c r="D12599" s="11"/>
      <c r="AC12599" s="16"/>
      <c r="AD12599" s="16"/>
      <c r="AE12599" s="16"/>
    </row>
    <row r="12600" spans="4:31" x14ac:dyDescent="0.2">
      <c r="D12600" s="11"/>
      <c r="AC12600" s="16"/>
      <c r="AD12600" s="16"/>
      <c r="AE12600" s="16"/>
    </row>
    <row r="12601" spans="4:31" x14ac:dyDescent="0.2">
      <c r="D12601" s="11"/>
      <c r="AC12601" s="16"/>
      <c r="AD12601" s="16"/>
      <c r="AE12601" s="16"/>
    </row>
    <row r="12602" spans="4:31" x14ac:dyDescent="0.2">
      <c r="D12602" s="11"/>
      <c r="AC12602" s="16"/>
      <c r="AD12602" s="16"/>
      <c r="AE12602" s="16"/>
    </row>
    <row r="12603" spans="4:31" x14ac:dyDescent="0.2">
      <c r="D12603" s="11"/>
      <c r="AC12603" s="16"/>
      <c r="AD12603" s="16"/>
      <c r="AE12603" s="16"/>
    </row>
    <row r="12604" spans="4:31" x14ac:dyDescent="0.2">
      <c r="D12604" s="11"/>
      <c r="AC12604" s="16"/>
      <c r="AD12604" s="16"/>
      <c r="AE12604" s="16"/>
    </row>
    <row r="12605" spans="4:31" x14ac:dyDescent="0.2">
      <c r="D12605" s="11"/>
      <c r="AC12605" s="16"/>
      <c r="AD12605" s="16"/>
      <c r="AE12605" s="16"/>
    </row>
    <row r="12606" spans="4:31" x14ac:dyDescent="0.2">
      <c r="D12606" s="11"/>
      <c r="AC12606" s="16"/>
      <c r="AD12606" s="16"/>
      <c r="AE12606" s="16"/>
    </row>
    <row r="12607" spans="4:31" x14ac:dyDescent="0.2">
      <c r="D12607" s="11"/>
      <c r="AC12607" s="16"/>
      <c r="AD12607" s="16"/>
      <c r="AE12607" s="16"/>
    </row>
    <row r="12608" spans="4:31" x14ac:dyDescent="0.2">
      <c r="D12608" s="11"/>
      <c r="AC12608" s="16"/>
      <c r="AD12608" s="16"/>
      <c r="AE12608" s="16"/>
    </row>
    <row r="12609" spans="4:31" x14ac:dyDescent="0.2">
      <c r="D12609" s="11"/>
      <c r="AC12609" s="16"/>
      <c r="AD12609" s="16"/>
      <c r="AE12609" s="16"/>
    </row>
    <row r="12610" spans="4:31" x14ac:dyDescent="0.2">
      <c r="D12610" s="11"/>
      <c r="AC12610" s="16"/>
      <c r="AD12610" s="16"/>
      <c r="AE12610" s="16"/>
    </row>
    <row r="12611" spans="4:31" x14ac:dyDescent="0.2">
      <c r="D12611" s="11"/>
      <c r="AC12611" s="16"/>
      <c r="AD12611" s="16"/>
      <c r="AE12611" s="16"/>
    </row>
    <row r="12612" spans="4:31" x14ac:dyDescent="0.2">
      <c r="D12612" s="11"/>
      <c r="AC12612" s="16"/>
      <c r="AD12612" s="16"/>
      <c r="AE12612" s="16"/>
    </row>
    <row r="12613" spans="4:31" x14ac:dyDescent="0.2">
      <c r="D12613" s="11"/>
      <c r="AC12613" s="16"/>
      <c r="AD12613" s="16"/>
      <c r="AE12613" s="16"/>
    </row>
    <row r="12614" spans="4:31" x14ac:dyDescent="0.2">
      <c r="D12614" s="11"/>
      <c r="AC12614" s="16"/>
      <c r="AD12614" s="16"/>
      <c r="AE12614" s="16"/>
    </row>
    <row r="12615" spans="4:31" x14ac:dyDescent="0.2">
      <c r="D12615" s="11"/>
      <c r="AC12615" s="16"/>
      <c r="AD12615" s="16"/>
      <c r="AE12615" s="16"/>
    </row>
    <row r="12616" spans="4:31" x14ac:dyDescent="0.2">
      <c r="D12616" s="11"/>
      <c r="AC12616" s="16"/>
      <c r="AD12616" s="16"/>
      <c r="AE12616" s="16"/>
    </row>
    <row r="12617" spans="4:31" x14ac:dyDescent="0.2">
      <c r="D12617" s="11"/>
      <c r="AC12617" s="16"/>
      <c r="AD12617" s="16"/>
      <c r="AE12617" s="16"/>
    </row>
    <row r="12618" spans="4:31" x14ac:dyDescent="0.2">
      <c r="D12618" s="11"/>
      <c r="AC12618" s="16"/>
      <c r="AD12618" s="16"/>
      <c r="AE12618" s="16"/>
    </row>
    <row r="12619" spans="4:31" x14ac:dyDescent="0.2">
      <c r="D12619" s="11"/>
      <c r="AC12619" s="16"/>
      <c r="AD12619" s="16"/>
      <c r="AE12619" s="16"/>
    </row>
    <row r="12620" spans="4:31" x14ac:dyDescent="0.2">
      <c r="D12620" s="11"/>
      <c r="AC12620" s="16"/>
      <c r="AD12620" s="16"/>
      <c r="AE12620" s="16"/>
    </row>
    <row r="12621" spans="4:31" x14ac:dyDescent="0.2">
      <c r="D12621" s="11"/>
      <c r="AC12621" s="16"/>
      <c r="AD12621" s="16"/>
      <c r="AE12621" s="16"/>
    </row>
    <row r="12622" spans="4:31" x14ac:dyDescent="0.2">
      <c r="D12622" s="11"/>
      <c r="AC12622" s="16"/>
      <c r="AD12622" s="16"/>
      <c r="AE12622" s="16"/>
    </row>
    <row r="12623" spans="4:31" x14ac:dyDescent="0.2">
      <c r="D12623" s="11"/>
      <c r="AC12623" s="16"/>
      <c r="AD12623" s="16"/>
      <c r="AE12623" s="16"/>
    </row>
    <row r="12624" spans="4:31" x14ac:dyDescent="0.2">
      <c r="D12624" s="11"/>
      <c r="AC12624" s="16"/>
      <c r="AD12624" s="16"/>
      <c r="AE12624" s="16"/>
    </row>
    <row r="12625" spans="4:31" x14ac:dyDescent="0.2">
      <c r="D12625" s="11"/>
      <c r="AC12625" s="16"/>
      <c r="AD12625" s="16"/>
      <c r="AE12625" s="16"/>
    </row>
    <row r="12626" spans="4:31" x14ac:dyDescent="0.2">
      <c r="D12626" s="11"/>
      <c r="AC12626" s="16"/>
      <c r="AD12626" s="16"/>
      <c r="AE12626" s="16"/>
    </row>
    <row r="12627" spans="4:31" x14ac:dyDescent="0.2">
      <c r="D12627" s="11"/>
      <c r="AC12627" s="16"/>
      <c r="AD12627" s="16"/>
      <c r="AE12627" s="16"/>
    </row>
    <row r="12628" spans="4:31" x14ac:dyDescent="0.2">
      <c r="D12628" s="11"/>
      <c r="AC12628" s="16"/>
      <c r="AD12628" s="16"/>
      <c r="AE12628" s="16"/>
    </row>
    <row r="12629" spans="4:31" x14ac:dyDescent="0.2">
      <c r="D12629" s="11"/>
      <c r="AC12629" s="16"/>
      <c r="AD12629" s="16"/>
      <c r="AE12629" s="16"/>
    </row>
    <row r="12630" spans="4:31" x14ac:dyDescent="0.2">
      <c r="D12630" s="11"/>
      <c r="AC12630" s="16"/>
      <c r="AD12630" s="16"/>
      <c r="AE12630" s="16"/>
    </row>
    <row r="12631" spans="4:31" x14ac:dyDescent="0.2">
      <c r="D12631" s="11"/>
      <c r="AC12631" s="16"/>
      <c r="AD12631" s="16"/>
      <c r="AE12631" s="16"/>
    </row>
    <row r="12632" spans="4:31" x14ac:dyDescent="0.2">
      <c r="D12632" s="11"/>
      <c r="AC12632" s="16"/>
      <c r="AD12632" s="16"/>
      <c r="AE12632" s="16"/>
    </row>
    <row r="12633" spans="4:31" x14ac:dyDescent="0.2">
      <c r="D12633" s="11"/>
      <c r="AC12633" s="16"/>
      <c r="AD12633" s="16"/>
      <c r="AE12633" s="16"/>
    </row>
    <row r="12634" spans="4:31" x14ac:dyDescent="0.2">
      <c r="D12634" s="11"/>
      <c r="AC12634" s="16"/>
      <c r="AD12634" s="16"/>
      <c r="AE12634" s="16"/>
    </row>
    <row r="12635" spans="4:31" x14ac:dyDescent="0.2">
      <c r="D12635" s="11"/>
      <c r="AC12635" s="16"/>
      <c r="AD12635" s="16"/>
      <c r="AE12635" s="16"/>
    </row>
    <row r="12636" spans="4:31" x14ac:dyDescent="0.2">
      <c r="D12636" s="11"/>
      <c r="AC12636" s="16"/>
      <c r="AD12636" s="16"/>
      <c r="AE12636" s="16"/>
    </row>
    <row r="12637" spans="4:31" x14ac:dyDescent="0.2">
      <c r="D12637" s="11"/>
      <c r="AC12637" s="16"/>
      <c r="AD12637" s="16"/>
      <c r="AE12637" s="16"/>
    </row>
    <row r="12638" spans="4:31" x14ac:dyDescent="0.2">
      <c r="D12638" s="11"/>
      <c r="AC12638" s="16"/>
      <c r="AD12638" s="16"/>
      <c r="AE12638" s="16"/>
    </row>
    <row r="12639" spans="4:31" x14ac:dyDescent="0.2">
      <c r="D12639" s="11"/>
      <c r="AC12639" s="16"/>
      <c r="AD12639" s="16"/>
      <c r="AE12639" s="16"/>
    </row>
    <row r="12640" spans="4:31" x14ac:dyDescent="0.2">
      <c r="D12640" s="11"/>
      <c r="AC12640" s="16"/>
      <c r="AD12640" s="16"/>
      <c r="AE12640" s="16"/>
    </row>
    <row r="12641" spans="4:31" x14ac:dyDescent="0.2">
      <c r="D12641" s="11"/>
      <c r="AC12641" s="16"/>
      <c r="AD12641" s="16"/>
      <c r="AE12641" s="16"/>
    </row>
    <row r="12642" spans="4:31" x14ac:dyDescent="0.2">
      <c r="D12642" s="11"/>
      <c r="AC12642" s="16"/>
      <c r="AD12642" s="16"/>
      <c r="AE12642" s="16"/>
    </row>
    <row r="12643" spans="4:31" x14ac:dyDescent="0.2">
      <c r="D12643" s="11"/>
      <c r="AC12643" s="16"/>
      <c r="AD12643" s="16"/>
      <c r="AE12643" s="16"/>
    </row>
    <row r="12644" spans="4:31" x14ac:dyDescent="0.2">
      <c r="D12644" s="11"/>
      <c r="AC12644" s="16"/>
      <c r="AD12644" s="16"/>
      <c r="AE12644" s="16"/>
    </row>
    <row r="12645" spans="4:31" x14ac:dyDescent="0.2">
      <c r="D12645" s="11"/>
      <c r="AC12645" s="16"/>
      <c r="AD12645" s="16"/>
      <c r="AE12645" s="16"/>
    </row>
    <row r="12646" spans="4:31" x14ac:dyDescent="0.2">
      <c r="D12646" s="11"/>
      <c r="AC12646" s="16"/>
      <c r="AD12646" s="16"/>
      <c r="AE12646" s="16"/>
    </row>
    <row r="12647" spans="4:31" x14ac:dyDescent="0.2">
      <c r="D12647" s="11"/>
      <c r="AC12647" s="16"/>
      <c r="AD12647" s="16"/>
      <c r="AE12647" s="16"/>
    </row>
    <row r="12648" spans="4:31" x14ac:dyDescent="0.2">
      <c r="D12648" s="11"/>
      <c r="AC12648" s="16"/>
      <c r="AD12648" s="16"/>
      <c r="AE12648" s="16"/>
    </row>
    <row r="12649" spans="4:31" x14ac:dyDescent="0.2">
      <c r="D12649" s="11"/>
      <c r="AC12649" s="16"/>
      <c r="AD12649" s="16"/>
      <c r="AE12649" s="16"/>
    </row>
    <row r="12650" spans="4:31" x14ac:dyDescent="0.2">
      <c r="D12650" s="11"/>
      <c r="AC12650" s="16"/>
      <c r="AD12650" s="16"/>
      <c r="AE12650" s="16"/>
    </row>
    <row r="12651" spans="4:31" x14ac:dyDescent="0.2">
      <c r="D12651" s="11"/>
      <c r="AC12651" s="16"/>
      <c r="AD12651" s="16"/>
      <c r="AE12651" s="16"/>
    </row>
    <row r="12652" spans="4:31" x14ac:dyDescent="0.2">
      <c r="D12652" s="11"/>
      <c r="AC12652" s="16"/>
      <c r="AD12652" s="16"/>
      <c r="AE12652" s="16"/>
    </row>
    <row r="12653" spans="4:31" x14ac:dyDescent="0.2">
      <c r="D12653" s="11"/>
      <c r="AC12653" s="16"/>
      <c r="AD12653" s="16"/>
      <c r="AE12653" s="16"/>
    </row>
    <row r="12654" spans="4:31" x14ac:dyDescent="0.2">
      <c r="D12654" s="11"/>
      <c r="AC12654" s="16"/>
      <c r="AD12654" s="16"/>
      <c r="AE12654" s="16"/>
    </row>
    <row r="12655" spans="4:31" x14ac:dyDescent="0.2">
      <c r="D12655" s="11"/>
      <c r="AC12655" s="16"/>
      <c r="AD12655" s="16"/>
      <c r="AE12655" s="16"/>
    </row>
    <row r="12656" spans="4:31" x14ac:dyDescent="0.2">
      <c r="D12656" s="11"/>
      <c r="AC12656" s="16"/>
      <c r="AD12656" s="16"/>
      <c r="AE12656" s="16"/>
    </row>
    <row r="12657" spans="4:31" x14ac:dyDescent="0.2">
      <c r="D12657" s="11"/>
      <c r="AC12657" s="16"/>
      <c r="AD12657" s="16"/>
      <c r="AE12657" s="16"/>
    </row>
    <row r="12658" spans="4:31" x14ac:dyDescent="0.2">
      <c r="D12658" s="11"/>
      <c r="AC12658" s="16"/>
      <c r="AD12658" s="16"/>
      <c r="AE12658" s="16"/>
    </row>
    <row r="12659" spans="4:31" x14ac:dyDescent="0.2">
      <c r="D12659" s="11"/>
      <c r="AC12659" s="16"/>
      <c r="AD12659" s="16"/>
      <c r="AE12659" s="16"/>
    </row>
    <row r="12660" spans="4:31" x14ac:dyDescent="0.2">
      <c r="D12660" s="11"/>
      <c r="AC12660" s="16"/>
      <c r="AD12660" s="16"/>
      <c r="AE12660" s="16"/>
    </row>
    <row r="12661" spans="4:31" x14ac:dyDescent="0.2">
      <c r="D12661" s="11"/>
      <c r="AC12661" s="16"/>
      <c r="AD12661" s="16"/>
      <c r="AE12661" s="16"/>
    </row>
    <row r="12662" spans="4:31" x14ac:dyDescent="0.2">
      <c r="D12662" s="11"/>
      <c r="AC12662" s="16"/>
      <c r="AD12662" s="16"/>
      <c r="AE12662" s="16"/>
    </row>
    <row r="12663" spans="4:31" x14ac:dyDescent="0.2">
      <c r="D12663" s="11"/>
      <c r="AC12663" s="16"/>
      <c r="AD12663" s="16"/>
      <c r="AE12663" s="16"/>
    </row>
    <row r="12664" spans="4:31" x14ac:dyDescent="0.2">
      <c r="D12664" s="11"/>
      <c r="AC12664" s="16"/>
      <c r="AD12664" s="16"/>
      <c r="AE12664" s="16"/>
    </row>
    <row r="12665" spans="4:31" x14ac:dyDescent="0.2">
      <c r="D12665" s="11"/>
      <c r="AC12665" s="16"/>
      <c r="AD12665" s="16"/>
      <c r="AE12665" s="16"/>
    </row>
    <row r="12666" spans="4:31" x14ac:dyDescent="0.2">
      <c r="D12666" s="11"/>
      <c r="AC12666" s="16"/>
      <c r="AD12666" s="16"/>
      <c r="AE12666" s="16"/>
    </row>
    <row r="12667" spans="4:31" x14ac:dyDescent="0.2">
      <c r="D12667" s="11"/>
      <c r="AC12667" s="16"/>
      <c r="AD12667" s="16"/>
      <c r="AE12667" s="16"/>
    </row>
    <row r="12668" spans="4:31" x14ac:dyDescent="0.2">
      <c r="D12668" s="11"/>
      <c r="AC12668" s="16"/>
      <c r="AD12668" s="16"/>
      <c r="AE12668" s="16"/>
    </row>
    <row r="12669" spans="4:31" x14ac:dyDescent="0.2">
      <c r="D12669" s="11"/>
      <c r="AC12669" s="16"/>
      <c r="AD12669" s="16"/>
      <c r="AE12669" s="16"/>
    </row>
    <row r="12670" spans="4:31" x14ac:dyDescent="0.2">
      <c r="D12670" s="11"/>
      <c r="AC12670" s="16"/>
      <c r="AD12670" s="16"/>
      <c r="AE12670" s="16"/>
    </row>
    <row r="12671" spans="4:31" x14ac:dyDescent="0.2">
      <c r="D12671" s="11"/>
      <c r="AC12671" s="16"/>
      <c r="AD12671" s="16"/>
      <c r="AE12671" s="16"/>
    </row>
    <row r="12672" spans="4:31" x14ac:dyDescent="0.2">
      <c r="D12672" s="11"/>
      <c r="AC12672" s="16"/>
      <c r="AD12672" s="16"/>
      <c r="AE12672" s="16"/>
    </row>
    <row r="12673" spans="4:31" x14ac:dyDescent="0.2">
      <c r="D12673" s="11"/>
      <c r="AC12673" s="16"/>
      <c r="AD12673" s="16"/>
      <c r="AE12673" s="16"/>
    </row>
    <row r="12674" spans="4:31" x14ac:dyDescent="0.2">
      <c r="D12674" s="11"/>
      <c r="AC12674" s="16"/>
      <c r="AD12674" s="16"/>
      <c r="AE12674" s="16"/>
    </row>
    <row r="12675" spans="4:31" x14ac:dyDescent="0.2">
      <c r="D12675" s="11"/>
      <c r="AC12675" s="16"/>
      <c r="AD12675" s="16"/>
      <c r="AE12675" s="16"/>
    </row>
    <row r="12676" spans="4:31" x14ac:dyDescent="0.2">
      <c r="D12676" s="11"/>
      <c r="AC12676" s="16"/>
      <c r="AD12676" s="16"/>
      <c r="AE12676" s="16"/>
    </row>
    <row r="12677" spans="4:31" x14ac:dyDescent="0.2">
      <c r="D12677" s="11"/>
      <c r="AC12677" s="16"/>
      <c r="AD12677" s="16"/>
      <c r="AE12677" s="16"/>
    </row>
    <row r="12678" spans="4:31" x14ac:dyDescent="0.2">
      <c r="D12678" s="11"/>
      <c r="AC12678" s="16"/>
      <c r="AD12678" s="16"/>
      <c r="AE12678" s="16"/>
    </row>
    <row r="12679" spans="4:31" x14ac:dyDescent="0.2">
      <c r="D12679" s="11"/>
      <c r="AC12679" s="16"/>
      <c r="AD12679" s="16"/>
      <c r="AE12679" s="16"/>
    </row>
    <row r="12680" spans="4:31" x14ac:dyDescent="0.2">
      <c r="D12680" s="11"/>
      <c r="AC12680" s="16"/>
      <c r="AD12680" s="16"/>
      <c r="AE12680" s="16"/>
    </row>
    <row r="12681" spans="4:31" x14ac:dyDescent="0.2">
      <c r="D12681" s="11"/>
      <c r="AC12681" s="16"/>
      <c r="AD12681" s="16"/>
      <c r="AE12681" s="16"/>
    </row>
    <row r="12682" spans="4:31" x14ac:dyDescent="0.2">
      <c r="D12682" s="11"/>
      <c r="AC12682" s="16"/>
      <c r="AD12682" s="16"/>
      <c r="AE12682" s="16"/>
    </row>
    <row r="12683" spans="4:31" x14ac:dyDescent="0.2">
      <c r="D12683" s="11"/>
      <c r="AC12683" s="16"/>
      <c r="AD12683" s="16"/>
      <c r="AE12683" s="16"/>
    </row>
    <row r="12684" spans="4:31" x14ac:dyDescent="0.2">
      <c r="D12684" s="11"/>
      <c r="AC12684" s="16"/>
      <c r="AD12684" s="16"/>
      <c r="AE12684" s="16"/>
    </row>
    <row r="12685" spans="4:31" x14ac:dyDescent="0.2">
      <c r="D12685" s="11"/>
      <c r="AC12685" s="16"/>
      <c r="AD12685" s="16"/>
      <c r="AE12685" s="16"/>
    </row>
    <row r="12686" spans="4:31" x14ac:dyDescent="0.2">
      <c r="D12686" s="11"/>
      <c r="AC12686" s="16"/>
      <c r="AD12686" s="16"/>
      <c r="AE12686" s="16"/>
    </row>
    <row r="12687" spans="4:31" x14ac:dyDescent="0.2">
      <c r="D12687" s="11"/>
      <c r="AC12687" s="16"/>
      <c r="AD12687" s="16"/>
      <c r="AE12687" s="16"/>
    </row>
    <row r="12688" spans="4:31" x14ac:dyDescent="0.2">
      <c r="D12688" s="11"/>
      <c r="AC12688" s="16"/>
      <c r="AD12688" s="16"/>
      <c r="AE12688" s="16"/>
    </row>
    <row r="12689" spans="4:31" x14ac:dyDescent="0.2">
      <c r="D12689" s="11"/>
      <c r="AC12689" s="16"/>
      <c r="AD12689" s="16"/>
      <c r="AE12689" s="16"/>
    </row>
    <row r="12690" spans="4:31" x14ac:dyDescent="0.2">
      <c r="D12690" s="11"/>
      <c r="AC12690" s="16"/>
      <c r="AD12690" s="16"/>
      <c r="AE12690" s="16"/>
    </row>
    <row r="12691" spans="4:31" x14ac:dyDescent="0.2">
      <c r="D12691" s="11"/>
      <c r="AC12691" s="16"/>
      <c r="AD12691" s="16"/>
      <c r="AE12691" s="16"/>
    </row>
    <row r="12692" spans="4:31" x14ac:dyDescent="0.2">
      <c r="D12692" s="11"/>
      <c r="AC12692" s="16"/>
      <c r="AD12692" s="16"/>
      <c r="AE12692" s="16"/>
    </row>
    <row r="12693" spans="4:31" x14ac:dyDescent="0.2">
      <c r="D12693" s="11"/>
      <c r="AC12693" s="16"/>
      <c r="AD12693" s="16"/>
      <c r="AE12693" s="16"/>
    </row>
    <row r="12694" spans="4:31" x14ac:dyDescent="0.2">
      <c r="D12694" s="11"/>
      <c r="AC12694" s="16"/>
      <c r="AD12694" s="16"/>
      <c r="AE12694" s="16"/>
    </row>
    <row r="12695" spans="4:31" x14ac:dyDescent="0.2">
      <c r="D12695" s="11"/>
      <c r="AC12695" s="16"/>
      <c r="AD12695" s="16"/>
      <c r="AE12695" s="16"/>
    </row>
    <row r="12696" spans="4:31" x14ac:dyDescent="0.2">
      <c r="D12696" s="11"/>
      <c r="AC12696" s="16"/>
      <c r="AD12696" s="16"/>
      <c r="AE12696" s="16"/>
    </row>
    <row r="12697" spans="4:31" x14ac:dyDescent="0.2">
      <c r="D12697" s="11"/>
      <c r="AC12697" s="16"/>
      <c r="AD12697" s="16"/>
      <c r="AE12697" s="16"/>
    </row>
    <row r="12698" spans="4:31" x14ac:dyDescent="0.2">
      <c r="D12698" s="11"/>
      <c r="AC12698" s="16"/>
      <c r="AD12698" s="16"/>
      <c r="AE12698" s="16"/>
    </row>
    <row r="12699" spans="4:31" x14ac:dyDescent="0.2">
      <c r="D12699" s="11"/>
      <c r="AC12699" s="16"/>
      <c r="AD12699" s="16"/>
      <c r="AE12699" s="16"/>
    </row>
    <row r="12700" spans="4:31" x14ac:dyDescent="0.2">
      <c r="D12700" s="11"/>
      <c r="AC12700" s="16"/>
      <c r="AD12700" s="16"/>
      <c r="AE12700" s="16"/>
    </row>
    <row r="12701" spans="4:31" x14ac:dyDescent="0.2">
      <c r="D12701" s="11"/>
      <c r="AC12701" s="16"/>
      <c r="AD12701" s="16"/>
      <c r="AE12701" s="16"/>
    </row>
    <row r="12702" spans="4:31" x14ac:dyDescent="0.2">
      <c r="D12702" s="11"/>
      <c r="AC12702" s="16"/>
      <c r="AD12702" s="16"/>
      <c r="AE12702" s="16"/>
    </row>
    <row r="12703" spans="4:31" x14ac:dyDescent="0.2">
      <c r="D12703" s="11"/>
      <c r="AC12703" s="16"/>
      <c r="AD12703" s="16"/>
      <c r="AE12703" s="16"/>
    </row>
    <row r="12704" spans="4:31" x14ac:dyDescent="0.2">
      <c r="D12704" s="11"/>
      <c r="AC12704" s="16"/>
      <c r="AD12704" s="16"/>
      <c r="AE12704" s="16"/>
    </row>
    <row r="12705" spans="4:31" x14ac:dyDescent="0.2">
      <c r="D12705" s="11"/>
      <c r="AC12705" s="16"/>
      <c r="AD12705" s="16"/>
      <c r="AE12705" s="16"/>
    </row>
    <row r="12706" spans="4:31" x14ac:dyDescent="0.2">
      <c r="D12706" s="11"/>
      <c r="AC12706" s="16"/>
      <c r="AD12706" s="16"/>
      <c r="AE12706" s="16"/>
    </row>
    <row r="12707" spans="4:31" x14ac:dyDescent="0.2">
      <c r="D12707" s="11"/>
      <c r="AC12707" s="16"/>
      <c r="AD12707" s="16"/>
      <c r="AE12707" s="16"/>
    </row>
    <row r="12708" spans="4:31" x14ac:dyDescent="0.2">
      <c r="D12708" s="11"/>
      <c r="AC12708" s="16"/>
      <c r="AD12708" s="16"/>
      <c r="AE12708" s="16"/>
    </row>
    <row r="12709" spans="4:31" x14ac:dyDescent="0.2">
      <c r="D12709" s="11"/>
      <c r="AC12709" s="16"/>
      <c r="AD12709" s="16"/>
      <c r="AE12709" s="16"/>
    </row>
    <row r="12710" spans="4:31" x14ac:dyDescent="0.2">
      <c r="D12710" s="11"/>
      <c r="AC12710" s="16"/>
      <c r="AD12710" s="16"/>
      <c r="AE12710" s="16"/>
    </row>
    <row r="12711" spans="4:31" x14ac:dyDescent="0.2">
      <c r="D12711" s="11"/>
      <c r="AC12711" s="16"/>
      <c r="AD12711" s="16"/>
      <c r="AE12711" s="16"/>
    </row>
    <row r="12712" spans="4:31" x14ac:dyDescent="0.2">
      <c r="D12712" s="11"/>
      <c r="AC12712" s="16"/>
      <c r="AD12712" s="16"/>
      <c r="AE12712" s="16"/>
    </row>
    <row r="12713" spans="4:31" x14ac:dyDescent="0.2">
      <c r="D12713" s="11"/>
      <c r="AC12713" s="16"/>
      <c r="AD12713" s="16"/>
      <c r="AE12713" s="16"/>
    </row>
    <row r="12714" spans="4:31" x14ac:dyDescent="0.2">
      <c r="D12714" s="11"/>
      <c r="AC12714" s="16"/>
      <c r="AD12714" s="16"/>
      <c r="AE12714" s="16"/>
    </row>
    <row r="12715" spans="4:31" x14ac:dyDescent="0.2">
      <c r="D12715" s="11"/>
      <c r="AC12715" s="16"/>
      <c r="AD12715" s="16"/>
      <c r="AE12715" s="16"/>
    </row>
    <row r="12716" spans="4:31" x14ac:dyDescent="0.2">
      <c r="D12716" s="11"/>
      <c r="AC12716" s="16"/>
      <c r="AD12716" s="16"/>
      <c r="AE12716" s="16"/>
    </row>
    <row r="12717" spans="4:31" x14ac:dyDescent="0.2">
      <c r="D12717" s="11"/>
      <c r="AC12717" s="16"/>
      <c r="AD12717" s="16"/>
      <c r="AE12717" s="16"/>
    </row>
    <row r="12718" spans="4:31" x14ac:dyDescent="0.2">
      <c r="D12718" s="11"/>
      <c r="AC12718" s="16"/>
      <c r="AD12718" s="16"/>
      <c r="AE12718" s="16"/>
    </row>
    <row r="12719" spans="4:31" x14ac:dyDescent="0.2">
      <c r="D12719" s="11"/>
      <c r="AC12719" s="16"/>
      <c r="AD12719" s="16"/>
      <c r="AE12719" s="16"/>
    </row>
    <row r="12720" spans="4:31" x14ac:dyDescent="0.2">
      <c r="D12720" s="11"/>
      <c r="AC12720" s="16"/>
      <c r="AD12720" s="16"/>
      <c r="AE12720" s="16"/>
    </row>
    <row r="12721" spans="4:31" x14ac:dyDescent="0.2">
      <c r="D12721" s="11"/>
      <c r="AC12721" s="16"/>
      <c r="AD12721" s="16"/>
      <c r="AE12721" s="16"/>
    </row>
    <row r="12722" spans="4:31" x14ac:dyDescent="0.2">
      <c r="D12722" s="11"/>
      <c r="AC12722" s="16"/>
      <c r="AD12722" s="16"/>
      <c r="AE12722" s="16"/>
    </row>
    <row r="12723" spans="4:31" x14ac:dyDescent="0.2">
      <c r="D12723" s="11"/>
      <c r="AC12723" s="16"/>
      <c r="AD12723" s="16"/>
      <c r="AE12723" s="16"/>
    </row>
    <row r="12724" spans="4:31" x14ac:dyDescent="0.2">
      <c r="D12724" s="11"/>
      <c r="AC12724" s="16"/>
      <c r="AD12724" s="16"/>
      <c r="AE12724" s="16"/>
    </row>
    <row r="12725" spans="4:31" x14ac:dyDescent="0.2">
      <c r="D12725" s="11"/>
      <c r="AC12725" s="16"/>
      <c r="AD12725" s="16"/>
      <c r="AE12725" s="16"/>
    </row>
    <row r="12726" spans="4:31" x14ac:dyDescent="0.2">
      <c r="D12726" s="11"/>
      <c r="AC12726" s="16"/>
      <c r="AD12726" s="16"/>
      <c r="AE12726" s="16"/>
    </row>
    <row r="12727" spans="4:31" x14ac:dyDescent="0.2">
      <c r="D12727" s="11"/>
      <c r="AC12727" s="16"/>
      <c r="AD12727" s="16"/>
      <c r="AE12727" s="16"/>
    </row>
    <row r="12728" spans="4:31" x14ac:dyDescent="0.2">
      <c r="D12728" s="11"/>
      <c r="AC12728" s="16"/>
      <c r="AD12728" s="16"/>
      <c r="AE12728" s="16"/>
    </row>
    <row r="12729" spans="4:31" x14ac:dyDescent="0.2">
      <c r="D12729" s="11"/>
      <c r="AC12729" s="16"/>
      <c r="AD12729" s="16"/>
      <c r="AE12729" s="16"/>
    </row>
    <row r="12730" spans="4:31" x14ac:dyDescent="0.2">
      <c r="D12730" s="11"/>
      <c r="AC12730" s="16"/>
      <c r="AD12730" s="16"/>
      <c r="AE12730" s="16"/>
    </row>
    <row r="12731" spans="4:31" x14ac:dyDescent="0.2">
      <c r="D12731" s="11"/>
      <c r="AC12731" s="16"/>
      <c r="AD12731" s="16"/>
      <c r="AE12731" s="16"/>
    </row>
    <row r="12732" spans="4:31" x14ac:dyDescent="0.2">
      <c r="D12732" s="11"/>
      <c r="AC12732" s="16"/>
      <c r="AD12732" s="16"/>
      <c r="AE12732" s="16"/>
    </row>
    <row r="12733" spans="4:31" x14ac:dyDescent="0.2">
      <c r="D12733" s="11"/>
      <c r="AC12733" s="16"/>
      <c r="AD12733" s="16"/>
      <c r="AE12733" s="16"/>
    </row>
    <row r="12734" spans="4:31" x14ac:dyDescent="0.2">
      <c r="D12734" s="11"/>
      <c r="AC12734" s="16"/>
      <c r="AD12734" s="16"/>
      <c r="AE12734" s="16"/>
    </row>
    <row r="12735" spans="4:31" x14ac:dyDescent="0.2">
      <c r="D12735" s="11"/>
      <c r="AC12735" s="16"/>
      <c r="AD12735" s="16"/>
      <c r="AE12735" s="16"/>
    </row>
    <row r="12736" spans="4:31" x14ac:dyDescent="0.2">
      <c r="D12736" s="11"/>
      <c r="AC12736" s="16"/>
      <c r="AD12736" s="16"/>
      <c r="AE12736" s="16"/>
    </row>
    <row r="12737" spans="4:31" x14ac:dyDescent="0.2">
      <c r="D12737" s="11"/>
      <c r="AC12737" s="16"/>
      <c r="AD12737" s="16"/>
      <c r="AE12737" s="16"/>
    </row>
    <row r="12738" spans="4:31" x14ac:dyDescent="0.2">
      <c r="D12738" s="11"/>
      <c r="AC12738" s="16"/>
      <c r="AD12738" s="16"/>
      <c r="AE12738" s="16"/>
    </row>
    <row r="12739" spans="4:31" x14ac:dyDescent="0.2">
      <c r="D12739" s="11"/>
      <c r="AC12739" s="16"/>
      <c r="AD12739" s="16"/>
      <c r="AE12739" s="16"/>
    </row>
    <row r="12740" spans="4:31" x14ac:dyDescent="0.2">
      <c r="D12740" s="11"/>
      <c r="AC12740" s="16"/>
      <c r="AD12740" s="16"/>
      <c r="AE12740" s="16"/>
    </row>
    <row r="12741" spans="4:31" x14ac:dyDescent="0.2">
      <c r="D12741" s="11"/>
      <c r="AC12741" s="16"/>
      <c r="AD12741" s="16"/>
      <c r="AE12741" s="16"/>
    </row>
    <row r="12742" spans="4:31" x14ac:dyDescent="0.2">
      <c r="D12742" s="11"/>
      <c r="AC12742" s="16"/>
      <c r="AD12742" s="16"/>
      <c r="AE12742" s="16"/>
    </row>
    <row r="12743" spans="4:31" x14ac:dyDescent="0.2">
      <c r="D12743" s="11"/>
      <c r="AC12743" s="16"/>
      <c r="AD12743" s="16"/>
      <c r="AE12743" s="16"/>
    </row>
    <row r="12744" spans="4:31" x14ac:dyDescent="0.2">
      <c r="D12744" s="11"/>
      <c r="AC12744" s="16"/>
      <c r="AD12744" s="16"/>
      <c r="AE12744" s="16"/>
    </row>
    <row r="12745" spans="4:31" x14ac:dyDescent="0.2">
      <c r="D12745" s="11"/>
      <c r="AC12745" s="16"/>
      <c r="AD12745" s="16"/>
      <c r="AE12745" s="16"/>
    </row>
    <row r="12746" spans="4:31" x14ac:dyDescent="0.2">
      <c r="D12746" s="11"/>
      <c r="AC12746" s="16"/>
      <c r="AD12746" s="16"/>
      <c r="AE12746" s="16"/>
    </row>
    <row r="12747" spans="4:31" x14ac:dyDescent="0.2">
      <c r="D12747" s="11"/>
      <c r="AC12747" s="16"/>
      <c r="AD12747" s="16"/>
      <c r="AE12747" s="16"/>
    </row>
    <row r="12748" spans="4:31" x14ac:dyDescent="0.2">
      <c r="D12748" s="11"/>
      <c r="AC12748" s="16"/>
      <c r="AD12748" s="16"/>
      <c r="AE12748" s="16"/>
    </row>
    <row r="12749" spans="4:31" x14ac:dyDescent="0.2">
      <c r="D12749" s="11"/>
      <c r="AC12749" s="16"/>
      <c r="AD12749" s="16"/>
      <c r="AE12749" s="16"/>
    </row>
    <row r="12750" spans="4:31" x14ac:dyDescent="0.2">
      <c r="D12750" s="11"/>
      <c r="AC12750" s="16"/>
      <c r="AD12750" s="16"/>
      <c r="AE12750" s="16"/>
    </row>
    <row r="12751" spans="4:31" x14ac:dyDescent="0.2">
      <c r="D12751" s="11"/>
      <c r="AC12751" s="16"/>
      <c r="AD12751" s="16"/>
      <c r="AE12751" s="16"/>
    </row>
    <row r="12752" spans="4:31" x14ac:dyDescent="0.2">
      <c r="D12752" s="11"/>
      <c r="AC12752" s="16"/>
      <c r="AD12752" s="16"/>
      <c r="AE12752" s="16"/>
    </row>
    <row r="12753" spans="4:31" x14ac:dyDescent="0.2">
      <c r="D12753" s="11"/>
      <c r="AC12753" s="16"/>
      <c r="AD12753" s="16"/>
      <c r="AE12753" s="16"/>
    </row>
    <row r="12754" spans="4:31" x14ac:dyDescent="0.2">
      <c r="D12754" s="11"/>
      <c r="AC12754" s="16"/>
      <c r="AD12754" s="16"/>
      <c r="AE12754" s="16"/>
    </row>
    <row r="12755" spans="4:31" x14ac:dyDescent="0.2">
      <c r="D12755" s="11"/>
      <c r="AC12755" s="16"/>
      <c r="AD12755" s="16"/>
      <c r="AE12755" s="16"/>
    </row>
    <row r="12756" spans="4:31" x14ac:dyDescent="0.2">
      <c r="D12756" s="11"/>
      <c r="AC12756" s="16"/>
      <c r="AD12756" s="16"/>
      <c r="AE12756" s="16"/>
    </row>
    <row r="12757" spans="4:31" x14ac:dyDescent="0.2">
      <c r="D12757" s="11"/>
      <c r="AC12757" s="16"/>
      <c r="AD12757" s="16"/>
      <c r="AE12757" s="16"/>
    </row>
    <row r="12758" spans="4:31" x14ac:dyDescent="0.2">
      <c r="D12758" s="11"/>
      <c r="AC12758" s="16"/>
      <c r="AD12758" s="16"/>
      <c r="AE12758" s="16"/>
    </row>
    <row r="12759" spans="4:31" x14ac:dyDescent="0.2">
      <c r="D12759" s="11"/>
      <c r="AC12759" s="16"/>
      <c r="AD12759" s="16"/>
      <c r="AE12759" s="16"/>
    </row>
    <row r="12760" spans="4:31" x14ac:dyDescent="0.2">
      <c r="D12760" s="11"/>
      <c r="AC12760" s="16"/>
      <c r="AD12760" s="16"/>
      <c r="AE12760" s="16"/>
    </row>
    <row r="12761" spans="4:31" x14ac:dyDescent="0.2">
      <c r="D12761" s="11"/>
      <c r="AC12761" s="16"/>
      <c r="AD12761" s="16"/>
      <c r="AE12761" s="16"/>
    </row>
    <row r="12762" spans="4:31" x14ac:dyDescent="0.2">
      <c r="D12762" s="11"/>
      <c r="AC12762" s="16"/>
      <c r="AD12762" s="16"/>
      <c r="AE12762" s="16"/>
    </row>
    <row r="12763" spans="4:31" x14ac:dyDescent="0.2">
      <c r="D12763" s="11"/>
      <c r="AC12763" s="16"/>
      <c r="AD12763" s="16"/>
      <c r="AE12763" s="16"/>
    </row>
    <row r="12764" spans="4:31" x14ac:dyDescent="0.2">
      <c r="D12764" s="11"/>
      <c r="AC12764" s="16"/>
      <c r="AD12764" s="16"/>
      <c r="AE12764" s="16"/>
    </row>
    <row r="12765" spans="4:31" x14ac:dyDescent="0.2">
      <c r="D12765" s="11"/>
      <c r="AC12765" s="16"/>
      <c r="AD12765" s="16"/>
      <c r="AE12765" s="16"/>
    </row>
    <row r="12766" spans="4:31" x14ac:dyDescent="0.2">
      <c r="D12766" s="11"/>
      <c r="AC12766" s="16"/>
      <c r="AD12766" s="16"/>
      <c r="AE12766" s="16"/>
    </row>
    <row r="12767" spans="4:31" x14ac:dyDescent="0.2">
      <c r="D12767" s="11"/>
      <c r="AC12767" s="16"/>
      <c r="AD12767" s="16"/>
      <c r="AE12767" s="16"/>
    </row>
    <row r="12768" spans="4:31" x14ac:dyDescent="0.2">
      <c r="D12768" s="11"/>
      <c r="AC12768" s="16"/>
      <c r="AD12768" s="16"/>
      <c r="AE12768" s="16"/>
    </row>
    <row r="12769" spans="4:31" x14ac:dyDescent="0.2">
      <c r="D12769" s="11"/>
      <c r="AC12769" s="16"/>
      <c r="AD12769" s="16"/>
      <c r="AE12769" s="16"/>
    </row>
    <row r="12770" spans="4:31" x14ac:dyDescent="0.2">
      <c r="D12770" s="11"/>
      <c r="AC12770" s="16"/>
      <c r="AD12770" s="16"/>
      <c r="AE12770" s="16"/>
    </row>
    <row r="12771" spans="4:31" x14ac:dyDescent="0.2">
      <c r="D12771" s="11"/>
      <c r="AC12771" s="16"/>
      <c r="AD12771" s="16"/>
      <c r="AE12771" s="16"/>
    </row>
    <row r="12772" spans="4:31" x14ac:dyDescent="0.2">
      <c r="D12772" s="11"/>
      <c r="AC12772" s="16"/>
      <c r="AD12772" s="16"/>
      <c r="AE12772" s="16"/>
    </row>
    <row r="12773" spans="4:31" x14ac:dyDescent="0.2">
      <c r="D12773" s="11"/>
      <c r="AC12773" s="16"/>
      <c r="AD12773" s="16"/>
      <c r="AE12773" s="16"/>
    </row>
    <row r="12774" spans="4:31" x14ac:dyDescent="0.2">
      <c r="D12774" s="11"/>
      <c r="AC12774" s="16"/>
      <c r="AD12774" s="16"/>
      <c r="AE12774" s="16"/>
    </row>
    <row r="12775" spans="4:31" x14ac:dyDescent="0.2">
      <c r="D12775" s="11"/>
      <c r="AC12775" s="16"/>
      <c r="AD12775" s="16"/>
      <c r="AE12775" s="16"/>
    </row>
    <row r="12776" spans="4:31" x14ac:dyDescent="0.2">
      <c r="D12776" s="11"/>
      <c r="AC12776" s="16"/>
      <c r="AD12776" s="16"/>
      <c r="AE12776" s="16"/>
    </row>
    <row r="12777" spans="4:31" x14ac:dyDescent="0.2">
      <c r="D12777" s="11"/>
      <c r="AC12777" s="16"/>
      <c r="AD12777" s="16"/>
      <c r="AE12777" s="16"/>
    </row>
    <row r="12778" spans="4:31" x14ac:dyDescent="0.2">
      <c r="D12778" s="11"/>
      <c r="AC12778" s="16"/>
      <c r="AD12778" s="16"/>
      <c r="AE12778" s="16"/>
    </row>
    <row r="12779" spans="4:31" x14ac:dyDescent="0.2">
      <c r="D12779" s="11"/>
      <c r="AC12779" s="16"/>
      <c r="AD12779" s="16"/>
      <c r="AE12779" s="16"/>
    </row>
    <row r="12780" spans="4:31" x14ac:dyDescent="0.2">
      <c r="D12780" s="11"/>
      <c r="AC12780" s="16"/>
      <c r="AD12780" s="16"/>
      <c r="AE12780" s="16"/>
    </row>
    <row r="12781" spans="4:31" x14ac:dyDescent="0.2">
      <c r="D12781" s="11"/>
      <c r="AC12781" s="16"/>
      <c r="AD12781" s="16"/>
      <c r="AE12781" s="16"/>
    </row>
    <row r="12782" spans="4:31" x14ac:dyDescent="0.2">
      <c r="D12782" s="11"/>
      <c r="AC12782" s="16"/>
      <c r="AD12782" s="16"/>
      <c r="AE12782" s="16"/>
    </row>
    <row r="12783" spans="4:31" x14ac:dyDescent="0.2">
      <c r="D12783" s="11"/>
      <c r="AC12783" s="16"/>
      <c r="AD12783" s="16"/>
      <c r="AE12783" s="16"/>
    </row>
    <row r="12784" spans="4:31" x14ac:dyDescent="0.2">
      <c r="D12784" s="11"/>
      <c r="AC12784" s="16"/>
      <c r="AD12784" s="16"/>
      <c r="AE12784" s="16"/>
    </row>
    <row r="12785" spans="4:31" x14ac:dyDescent="0.2">
      <c r="D12785" s="11"/>
      <c r="AC12785" s="16"/>
      <c r="AD12785" s="16"/>
      <c r="AE12785" s="16"/>
    </row>
    <row r="12786" spans="4:31" x14ac:dyDescent="0.2">
      <c r="D12786" s="11"/>
      <c r="AC12786" s="16"/>
      <c r="AD12786" s="16"/>
      <c r="AE12786" s="16"/>
    </row>
    <row r="12787" spans="4:31" x14ac:dyDescent="0.2">
      <c r="D12787" s="11"/>
      <c r="AC12787" s="16"/>
      <c r="AD12787" s="16"/>
      <c r="AE12787" s="16"/>
    </row>
    <row r="12788" spans="4:31" x14ac:dyDescent="0.2">
      <c r="D12788" s="11"/>
      <c r="AC12788" s="16"/>
      <c r="AD12788" s="16"/>
      <c r="AE12788" s="16"/>
    </row>
    <row r="12789" spans="4:31" x14ac:dyDescent="0.2">
      <c r="D12789" s="11"/>
      <c r="AC12789" s="16"/>
      <c r="AD12789" s="16"/>
      <c r="AE12789" s="16"/>
    </row>
    <row r="12790" spans="4:31" x14ac:dyDescent="0.2">
      <c r="D12790" s="11"/>
      <c r="AC12790" s="16"/>
      <c r="AD12790" s="16"/>
      <c r="AE12790" s="16"/>
    </row>
    <row r="12791" spans="4:31" x14ac:dyDescent="0.2">
      <c r="D12791" s="11"/>
      <c r="AC12791" s="16"/>
      <c r="AD12791" s="16"/>
      <c r="AE12791" s="16"/>
    </row>
    <row r="12792" spans="4:31" x14ac:dyDescent="0.2">
      <c r="D12792" s="11"/>
      <c r="AC12792" s="16"/>
      <c r="AD12792" s="16"/>
      <c r="AE12792" s="16"/>
    </row>
    <row r="12793" spans="4:31" x14ac:dyDescent="0.2">
      <c r="D12793" s="11"/>
      <c r="AC12793" s="16"/>
      <c r="AD12793" s="16"/>
      <c r="AE12793" s="16"/>
    </row>
    <row r="12794" spans="4:31" x14ac:dyDescent="0.2">
      <c r="D12794" s="11"/>
      <c r="AC12794" s="16"/>
      <c r="AD12794" s="16"/>
      <c r="AE12794" s="16"/>
    </row>
    <row r="12795" spans="4:31" x14ac:dyDescent="0.2">
      <c r="D12795" s="11"/>
      <c r="AC12795" s="16"/>
      <c r="AD12795" s="16"/>
      <c r="AE12795" s="16"/>
    </row>
    <row r="12796" spans="4:31" x14ac:dyDescent="0.2">
      <c r="D12796" s="11"/>
      <c r="AC12796" s="16"/>
      <c r="AD12796" s="16"/>
      <c r="AE12796" s="16"/>
    </row>
    <row r="12797" spans="4:31" x14ac:dyDescent="0.2">
      <c r="D12797" s="11"/>
      <c r="AC12797" s="16"/>
      <c r="AD12797" s="16"/>
      <c r="AE12797" s="16"/>
    </row>
    <row r="12798" spans="4:31" x14ac:dyDescent="0.2">
      <c r="D12798" s="11"/>
      <c r="AC12798" s="16"/>
      <c r="AD12798" s="16"/>
      <c r="AE12798" s="16"/>
    </row>
    <row r="12799" spans="4:31" x14ac:dyDescent="0.2">
      <c r="D12799" s="11"/>
      <c r="AC12799" s="16"/>
      <c r="AD12799" s="16"/>
      <c r="AE12799" s="16"/>
    </row>
    <row r="12800" spans="4:31" x14ac:dyDescent="0.2">
      <c r="D12800" s="11"/>
      <c r="AC12800" s="16"/>
      <c r="AD12800" s="16"/>
      <c r="AE12800" s="16"/>
    </row>
    <row r="12801" spans="4:31" x14ac:dyDescent="0.2">
      <c r="D12801" s="11"/>
      <c r="AC12801" s="16"/>
      <c r="AD12801" s="16"/>
      <c r="AE12801" s="16"/>
    </row>
    <row r="12802" spans="4:31" x14ac:dyDescent="0.2">
      <c r="D12802" s="11"/>
      <c r="AC12802" s="16"/>
      <c r="AD12802" s="16"/>
      <c r="AE12802" s="16"/>
    </row>
    <row r="12803" spans="4:31" x14ac:dyDescent="0.2">
      <c r="D12803" s="11"/>
      <c r="AC12803" s="16"/>
      <c r="AD12803" s="16"/>
      <c r="AE12803" s="16"/>
    </row>
    <row r="12804" spans="4:31" x14ac:dyDescent="0.2">
      <c r="D12804" s="11"/>
      <c r="AC12804" s="16"/>
      <c r="AD12804" s="16"/>
      <c r="AE12804" s="16"/>
    </row>
    <row r="12805" spans="4:31" x14ac:dyDescent="0.2">
      <c r="D12805" s="11"/>
      <c r="AC12805" s="16"/>
      <c r="AD12805" s="16"/>
      <c r="AE12805" s="16"/>
    </row>
    <row r="12806" spans="4:31" x14ac:dyDescent="0.2">
      <c r="D12806" s="11"/>
      <c r="AC12806" s="16"/>
      <c r="AD12806" s="16"/>
      <c r="AE12806" s="16"/>
    </row>
    <row r="12807" spans="4:31" x14ac:dyDescent="0.2">
      <c r="D12807" s="11"/>
      <c r="AC12807" s="16"/>
      <c r="AD12807" s="16"/>
      <c r="AE12807" s="16"/>
    </row>
    <row r="12808" spans="4:31" x14ac:dyDescent="0.2">
      <c r="D12808" s="11"/>
      <c r="AC12808" s="16"/>
      <c r="AD12808" s="16"/>
      <c r="AE12808" s="16"/>
    </row>
    <row r="12809" spans="4:31" x14ac:dyDescent="0.2">
      <c r="D12809" s="11"/>
      <c r="AC12809" s="16"/>
      <c r="AD12809" s="16"/>
      <c r="AE12809" s="16"/>
    </row>
    <row r="12810" spans="4:31" x14ac:dyDescent="0.2">
      <c r="D12810" s="11"/>
      <c r="AC12810" s="16"/>
      <c r="AD12810" s="16"/>
      <c r="AE12810" s="16"/>
    </row>
    <row r="12811" spans="4:31" x14ac:dyDescent="0.2">
      <c r="D12811" s="11"/>
      <c r="AC12811" s="16"/>
      <c r="AD12811" s="16"/>
      <c r="AE12811" s="16"/>
    </row>
    <row r="12812" spans="4:31" x14ac:dyDescent="0.2">
      <c r="D12812" s="11"/>
      <c r="AC12812" s="16"/>
      <c r="AD12812" s="16"/>
      <c r="AE12812" s="16"/>
    </row>
    <row r="12813" spans="4:31" x14ac:dyDescent="0.2">
      <c r="D12813" s="11"/>
      <c r="AC12813" s="16"/>
      <c r="AD12813" s="16"/>
      <c r="AE12813" s="16"/>
    </row>
    <row r="12814" spans="4:31" x14ac:dyDescent="0.2">
      <c r="D12814" s="11"/>
      <c r="AC12814" s="16"/>
      <c r="AD12814" s="16"/>
      <c r="AE12814" s="16"/>
    </row>
    <row r="12815" spans="4:31" x14ac:dyDescent="0.2">
      <c r="D12815" s="11"/>
      <c r="AC12815" s="16"/>
      <c r="AD12815" s="16"/>
      <c r="AE12815" s="16"/>
    </row>
    <row r="12816" spans="4:31" x14ac:dyDescent="0.2">
      <c r="D12816" s="11"/>
      <c r="AC12816" s="16"/>
      <c r="AD12816" s="16"/>
      <c r="AE12816" s="16"/>
    </row>
    <row r="12817" spans="4:31" x14ac:dyDescent="0.2">
      <c r="D12817" s="11"/>
      <c r="AC12817" s="16"/>
      <c r="AD12817" s="16"/>
      <c r="AE12817" s="16"/>
    </row>
    <row r="12818" spans="4:31" x14ac:dyDescent="0.2">
      <c r="D12818" s="11"/>
      <c r="AC12818" s="16"/>
      <c r="AD12818" s="16"/>
      <c r="AE12818" s="16"/>
    </row>
    <row r="12819" spans="4:31" x14ac:dyDescent="0.2">
      <c r="D12819" s="11"/>
      <c r="AC12819" s="16"/>
      <c r="AD12819" s="16"/>
      <c r="AE12819" s="16"/>
    </row>
    <row r="12820" spans="4:31" x14ac:dyDescent="0.2">
      <c r="D12820" s="11"/>
      <c r="AC12820" s="16"/>
      <c r="AD12820" s="16"/>
      <c r="AE12820" s="16"/>
    </row>
    <row r="12821" spans="4:31" x14ac:dyDescent="0.2">
      <c r="D12821" s="11"/>
      <c r="AC12821" s="16"/>
      <c r="AD12821" s="16"/>
      <c r="AE12821" s="16"/>
    </row>
    <row r="12822" spans="4:31" x14ac:dyDescent="0.2">
      <c r="D12822" s="11"/>
      <c r="AC12822" s="16"/>
      <c r="AD12822" s="16"/>
      <c r="AE12822" s="16"/>
    </row>
    <row r="12823" spans="4:31" x14ac:dyDescent="0.2">
      <c r="D12823" s="11"/>
      <c r="AC12823" s="16"/>
      <c r="AD12823" s="16"/>
      <c r="AE12823" s="16"/>
    </row>
    <row r="12824" spans="4:31" x14ac:dyDescent="0.2">
      <c r="D12824" s="11"/>
      <c r="AC12824" s="16"/>
      <c r="AD12824" s="16"/>
      <c r="AE12824" s="16"/>
    </row>
    <row r="12825" spans="4:31" x14ac:dyDescent="0.2">
      <c r="D12825" s="11"/>
      <c r="AC12825" s="16"/>
      <c r="AD12825" s="16"/>
      <c r="AE12825" s="16"/>
    </row>
    <row r="12826" spans="4:31" x14ac:dyDescent="0.2">
      <c r="D12826" s="11"/>
      <c r="AC12826" s="16"/>
      <c r="AD12826" s="16"/>
      <c r="AE12826" s="16"/>
    </row>
    <row r="12827" spans="4:31" x14ac:dyDescent="0.2">
      <c r="D12827" s="11"/>
      <c r="AC12827" s="16"/>
      <c r="AD12827" s="16"/>
      <c r="AE12827" s="16"/>
    </row>
    <row r="12828" spans="4:31" x14ac:dyDescent="0.2">
      <c r="D12828" s="11"/>
      <c r="AC12828" s="16"/>
      <c r="AD12828" s="16"/>
      <c r="AE12828" s="16"/>
    </row>
    <row r="12829" spans="4:31" x14ac:dyDescent="0.2">
      <c r="D12829" s="11"/>
      <c r="AC12829" s="16"/>
      <c r="AD12829" s="16"/>
      <c r="AE12829" s="16"/>
    </row>
    <row r="12830" spans="4:31" x14ac:dyDescent="0.2">
      <c r="D12830" s="11"/>
      <c r="AC12830" s="16"/>
      <c r="AD12830" s="16"/>
      <c r="AE12830" s="16"/>
    </row>
    <row r="12831" spans="4:31" x14ac:dyDescent="0.2">
      <c r="D12831" s="11"/>
      <c r="AC12831" s="16"/>
      <c r="AD12831" s="16"/>
      <c r="AE12831" s="16"/>
    </row>
    <row r="12832" spans="4:31" x14ac:dyDescent="0.2">
      <c r="D12832" s="11"/>
      <c r="AC12832" s="16"/>
      <c r="AD12832" s="16"/>
      <c r="AE12832" s="16"/>
    </row>
    <row r="12833" spans="4:31" x14ac:dyDescent="0.2">
      <c r="D12833" s="11"/>
      <c r="AC12833" s="16"/>
      <c r="AD12833" s="16"/>
      <c r="AE12833" s="16"/>
    </row>
    <row r="12834" spans="4:31" x14ac:dyDescent="0.2">
      <c r="D12834" s="11"/>
      <c r="AC12834" s="16"/>
      <c r="AD12834" s="16"/>
      <c r="AE12834" s="16"/>
    </row>
    <row r="12835" spans="4:31" x14ac:dyDescent="0.2">
      <c r="D12835" s="11"/>
      <c r="AC12835" s="16"/>
      <c r="AD12835" s="16"/>
      <c r="AE12835" s="16"/>
    </row>
    <row r="12836" spans="4:31" x14ac:dyDescent="0.2">
      <c r="D12836" s="11"/>
      <c r="AC12836" s="16"/>
      <c r="AD12836" s="16"/>
      <c r="AE12836" s="16"/>
    </row>
    <row r="12837" spans="4:31" x14ac:dyDescent="0.2">
      <c r="D12837" s="11"/>
      <c r="AC12837" s="16"/>
      <c r="AD12837" s="16"/>
      <c r="AE12837" s="16"/>
    </row>
    <row r="12838" spans="4:31" x14ac:dyDescent="0.2">
      <c r="D12838" s="11"/>
      <c r="AC12838" s="16"/>
      <c r="AD12838" s="16"/>
      <c r="AE12838" s="16"/>
    </row>
    <row r="12839" spans="4:31" x14ac:dyDescent="0.2">
      <c r="D12839" s="11"/>
      <c r="AC12839" s="16"/>
      <c r="AD12839" s="16"/>
      <c r="AE12839" s="16"/>
    </row>
    <row r="12840" spans="4:31" x14ac:dyDescent="0.2">
      <c r="D12840" s="11"/>
      <c r="AC12840" s="16"/>
      <c r="AD12840" s="16"/>
      <c r="AE12840" s="16"/>
    </row>
    <row r="12841" spans="4:31" x14ac:dyDescent="0.2">
      <c r="D12841" s="11"/>
      <c r="AC12841" s="16"/>
      <c r="AD12841" s="16"/>
      <c r="AE12841" s="16"/>
    </row>
    <row r="12842" spans="4:31" x14ac:dyDescent="0.2">
      <c r="D12842" s="11"/>
      <c r="AC12842" s="16"/>
      <c r="AD12842" s="16"/>
      <c r="AE12842" s="16"/>
    </row>
    <row r="12843" spans="4:31" x14ac:dyDescent="0.2">
      <c r="D12843" s="11"/>
      <c r="AC12843" s="16"/>
      <c r="AD12843" s="16"/>
      <c r="AE12843" s="16"/>
    </row>
    <row r="12844" spans="4:31" x14ac:dyDescent="0.2">
      <c r="D12844" s="11"/>
      <c r="AC12844" s="16"/>
      <c r="AD12844" s="16"/>
      <c r="AE12844" s="16"/>
    </row>
    <row r="12845" spans="4:31" x14ac:dyDescent="0.2">
      <c r="D12845" s="11"/>
      <c r="AC12845" s="16"/>
      <c r="AD12845" s="16"/>
      <c r="AE12845" s="16"/>
    </row>
    <row r="12846" spans="4:31" x14ac:dyDescent="0.2">
      <c r="D12846" s="11"/>
      <c r="AC12846" s="16"/>
      <c r="AD12846" s="16"/>
      <c r="AE12846" s="16"/>
    </row>
    <row r="12847" spans="4:31" x14ac:dyDescent="0.2">
      <c r="D12847" s="11"/>
      <c r="AC12847" s="16"/>
      <c r="AD12847" s="16"/>
      <c r="AE12847" s="16"/>
    </row>
    <row r="12848" spans="4:31" x14ac:dyDescent="0.2">
      <c r="D12848" s="11"/>
      <c r="AC12848" s="16"/>
      <c r="AD12848" s="16"/>
      <c r="AE12848" s="16"/>
    </row>
    <row r="12849" spans="4:31" x14ac:dyDescent="0.2">
      <c r="D12849" s="11"/>
      <c r="AC12849" s="16"/>
      <c r="AD12849" s="16"/>
      <c r="AE12849" s="16"/>
    </row>
    <row r="12850" spans="4:31" x14ac:dyDescent="0.2">
      <c r="D12850" s="11"/>
      <c r="AC12850" s="16"/>
      <c r="AD12850" s="16"/>
      <c r="AE12850" s="16"/>
    </row>
    <row r="12851" spans="4:31" x14ac:dyDescent="0.2">
      <c r="D12851" s="11"/>
      <c r="AC12851" s="16"/>
      <c r="AD12851" s="16"/>
      <c r="AE12851" s="16"/>
    </row>
    <row r="12852" spans="4:31" x14ac:dyDescent="0.2">
      <c r="D12852" s="11"/>
      <c r="AC12852" s="16"/>
      <c r="AD12852" s="16"/>
      <c r="AE12852" s="16"/>
    </row>
    <row r="12853" spans="4:31" x14ac:dyDescent="0.2">
      <c r="D12853" s="11"/>
      <c r="AC12853" s="16"/>
      <c r="AD12853" s="16"/>
      <c r="AE12853" s="16"/>
    </row>
    <row r="12854" spans="4:31" x14ac:dyDescent="0.2">
      <c r="D12854" s="11"/>
      <c r="AC12854" s="16"/>
      <c r="AD12854" s="16"/>
      <c r="AE12854" s="16"/>
    </row>
    <row r="12855" spans="4:31" x14ac:dyDescent="0.2">
      <c r="D12855" s="11"/>
      <c r="AC12855" s="16"/>
      <c r="AD12855" s="16"/>
      <c r="AE12855" s="16"/>
    </row>
    <row r="12856" spans="4:31" x14ac:dyDescent="0.2">
      <c r="D12856" s="11"/>
      <c r="AC12856" s="16"/>
      <c r="AD12856" s="16"/>
      <c r="AE12856" s="16"/>
    </row>
    <row r="12857" spans="4:31" x14ac:dyDescent="0.2">
      <c r="D12857" s="11"/>
      <c r="AC12857" s="16"/>
      <c r="AD12857" s="16"/>
      <c r="AE12857" s="16"/>
    </row>
    <row r="12858" spans="4:31" x14ac:dyDescent="0.2">
      <c r="D12858" s="11"/>
      <c r="AC12858" s="16"/>
      <c r="AD12858" s="16"/>
      <c r="AE12858" s="16"/>
    </row>
    <row r="12859" spans="4:31" x14ac:dyDescent="0.2">
      <c r="D12859" s="11"/>
      <c r="AC12859" s="16"/>
      <c r="AD12859" s="16"/>
      <c r="AE12859" s="16"/>
    </row>
    <row r="12860" spans="4:31" x14ac:dyDescent="0.2">
      <c r="D12860" s="11"/>
      <c r="AC12860" s="16"/>
      <c r="AD12860" s="16"/>
      <c r="AE12860" s="16"/>
    </row>
    <row r="12861" spans="4:31" x14ac:dyDescent="0.2">
      <c r="D12861" s="11"/>
      <c r="AC12861" s="16"/>
      <c r="AD12861" s="16"/>
      <c r="AE12861" s="16"/>
    </row>
    <row r="12862" spans="4:31" x14ac:dyDescent="0.2">
      <c r="D12862" s="11"/>
      <c r="AC12862" s="16"/>
      <c r="AD12862" s="16"/>
      <c r="AE12862" s="16"/>
    </row>
    <row r="12863" spans="4:31" x14ac:dyDescent="0.2">
      <c r="D12863" s="11"/>
      <c r="AC12863" s="16"/>
      <c r="AD12863" s="16"/>
      <c r="AE12863" s="16"/>
    </row>
    <row r="12864" spans="4:31" x14ac:dyDescent="0.2">
      <c r="D12864" s="11"/>
      <c r="AC12864" s="16"/>
      <c r="AD12864" s="16"/>
      <c r="AE12864" s="16"/>
    </row>
    <row r="12865" spans="4:31" x14ac:dyDescent="0.2">
      <c r="D12865" s="11"/>
      <c r="AC12865" s="16"/>
      <c r="AD12865" s="16"/>
      <c r="AE12865" s="16"/>
    </row>
    <row r="12866" spans="4:31" x14ac:dyDescent="0.2">
      <c r="D12866" s="11"/>
      <c r="AC12866" s="16"/>
      <c r="AD12866" s="16"/>
      <c r="AE12866" s="16"/>
    </row>
    <row r="12867" spans="4:31" x14ac:dyDescent="0.2">
      <c r="D12867" s="11"/>
      <c r="AC12867" s="16"/>
      <c r="AD12867" s="16"/>
      <c r="AE12867" s="16"/>
    </row>
    <row r="12868" spans="4:31" x14ac:dyDescent="0.2">
      <c r="D12868" s="11"/>
      <c r="AC12868" s="16"/>
      <c r="AD12868" s="16"/>
      <c r="AE12868" s="16"/>
    </row>
    <row r="12869" spans="4:31" x14ac:dyDescent="0.2">
      <c r="D12869" s="11"/>
      <c r="AC12869" s="16"/>
      <c r="AD12869" s="16"/>
      <c r="AE12869" s="16"/>
    </row>
    <row r="12870" spans="4:31" x14ac:dyDescent="0.2">
      <c r="D12870" s="11"/>
      <c r="AC12870" s="16"/>
      <c r="AD12870" s="16"/>
      <c r="AE12870" s="16"/>
    </row>
    <row r="12871" spans="4:31" x14ac:dyDescent="0.2">
      <c r="D12871" s="11"/>
      <c r="AC12871" s="16"/>
      <c r="AD12871" s="16"/>
      <c r="AE12871" s="16"/>
    </row>
    <row r="12872" spans="4:31" x14ac:dyDescent="0.2">
      <c r="D12872" s="11"/>
      <c r="AC12872" s="16"/>
      <c r="AD12872" s="16"/>
      <c r="AE12872" s="16"/>
    </row>
    <row r="12873" spans="4:31" x14ac:dyDescent="0.2">
      <c r="D12873" s="11"/>
      <c r="AC12873" s="16"/>
      <c r="AD12873" s="16"/>
      <c r="AE12873" s="16"/>
    </row>
    <row r="12874" spans="4:31" x14ac:dyDescent="0.2">
      <c r="D12874" s="11"/>
      <c r="AC12874" s="16"/>
      <c r="AD12874" s="16"/>
      <c r="AE12874" s="16"/>
    </row>
    <row r="12875" spans="4:31" x14ac:dyDescent="0.2">
      <c r="D12875" s="11"/>
      <c r="AC12875" s="16"/>
      <c r="AD12875" s="16"/>
      <c r="AE12875" s="16"/>
    </row>
    <row r="12876" spans="4:31" x14ac:dyDescent="0.2">
      <c r="D12876" s="11"/>
      <c r="AC12876" s="16"/>
      <c r="AD12876" s="16"/>
      <c r="AE12876" s="16"/>
    </row>
    <row r="12877" spans="4:31" x14ac:dyDescent="0.2">
      <c r="D12877" s="11"/>
      <c r="AC12877" s="16"/>
      <c r="AD12877" s="16"/>
      <c r="AE12877" s="16"/>
    </row>
    <row r="12878" spans="4:31" x14ac:dyDescent="0.2">
      <c r="D12878" s="11"/>
      <c r="AC12878" s="16"/>
      <c r="AD12878" s="16"/>
      <c r="AE12878" s="16"/>
    </row>
    <row r="12879" spans="4:31" x14ac:dyDescent="0.2">
      <c r="D12879" s="11"/>
      <c r="AC12879" s="16"/>
      <c r="AD12879" s="16"/>
      <c r="AE12879" s="16"/>
    </row>
    <row r="12880" spans="4:31" x14ac:dyDescent="0.2">
      <c r="D12880" s="11"/>
      <c r="AC12880" s="16"/>
      <c r="AD12880" s="16"/>
      <c r="AE12880" s="16"/>
    </row>
    <row r="12881" spans="4:31" x14ac:dyDescent="0.2">
      <c r="D12881" s="11"/>
      <c r="AC12881" s="16"/>
      <c r="AD12881" s="16"/>
      <c r="AE12881" s="16"/>
    </row>
    <row r="12882" spans="4:31" x14ac:dyDescent="0.2">
      <c r="D12882" s="11"/>
      <c r="AC12882" s="16"/>
      <c r="AD12882" s="16"/>
      <c r="AE12882" s="16"/>
    </row>
    <row r="12883" spans="4:31" x14ac:dyDescent="0.2">
      <c r="D12883" s="11"/>
      <c r="AC12883" s="16"/>
      <c r="AD12883" s="16"/>
      <c r="AE12883" s="16"/>
    </row>
    <row r="12884" spans="4:31" x14ac:dyDescent="0.2">
      <c r="D12884" s="11"/>
      <c r="AC12884" s="16"/>
      <c r="AD12884" s="16"/>
      <c r="AE12884" s="16"/>
    </row>
    <row r="12885" spans="4:31" x14ac:dyDescent="0.2">
      <c r="D12885" s="11"/>
      <c r="AC12885" s="16"/>
      <c r="AD12885" s="16"/>
      <c r="AE12885" s="16"/>
    </row>
    <row r="12886" spans="4:31" x14ac:dyDescent="0.2">
      <c r="D12886" s="11"/>
      <c r="AC12886" s="16"/>
      <c r="AD12886" s="16"/>
      <c r="AE12886" s="16"/>
    </row>
    <row r="12887" spans="4:31" x14ac:dyDescent="0.2">
      <c r="D12887" s="11"/>
      <c r="AC12887" s="16"/>
      <c r="AD12887" s="16"/>
      <c r="AE12887" s="16"/>
    </row>
    <row r="12888" spans="4:31" x14ac:dyDescent="0.2">
      <c r="D12888" s="11"/>
      <c r="AC12888" s="16"/>
      <c r="AD12888" s="16"/>
      <c r="AE12888" s="16"/>
    </row>
    <row r="12889" spans="4:31" x14ac:dyDescent="0.2">
      <c r="D12889" s="11"/>
      <c r="AC12889" s="16"/>
      <c r="AD12889" s="16"/>
      <c r="AE12889" s="16"/>
    </row>
    <row r="12890" spans="4:31" x14ac:dyDescent="0.2">
      <c r="D12890" s="11"/>
      <c r="AC12890" s="16"/>
      <c r="AD12890" s="16"/>
      <c r="AE12890" s="16"/>
    </row>
    <row r="12891" spans="4:31" x14ac:dyDescent="0.2">
      <c r="D12891" s="11"/>
      <c r="AC12891" s="16"/>
      <c r="AD12891" s="16"/>
      <c r="AE12891" s="16"/>
    </row>
    <row r="12892" spans="4:31" x14ac:dyDescent="0.2">
      <c r="D12892" s="11"/>
      <c r="AC12892" s="16"/>
      <c r="AD12892" s="16"/>
      <c r="AE12892" s="16"/>
    </row>
    <row r="12893" spans="4:31" x14ac:dyDescent="0.2">
      <c r="D12893" s="11"/>
      <c r="AC12893" s="16"/>
      <c r="AD12893" s="16"/>
      <c r="AE12893" s="16"/>
    </row>
    <row r="12894" spans="4:31" x14ac:dyDescent="0.2">
      <c r="D12894" s="11"/>
      <c r="AC12894" s="16"/>
      <c r="AD12894" s="16"/>
      <c r="AE12894" s="16"/>
    </row>
    <row r="12895" spans="4:31" x14ac:dyDescent="0.2">
      <c r="D12895" s="11"/>
      <c r="AC12895" s="16"/>
      <c r="AD12895" s="16"/>
      <c r="AE12895" s="16"/>
    </row>
    <row r="12896" spans="4:31" x14ac:dyDescent="0.2">
      <c r="D12896" s="11"/>
      <c r="AC12896" s="16"/>
      <c r="AD12896" s="16"/>
      <c r="AE12896" s="16"/>
    </row>
    <row r="12897" spans="4:31" x14ac:dyDescent="0.2">
      <c r="D12897" s="11"/>
      <c r="AC12897" s="16"/>
      <c r="AD12897" s="16"/>
      <c r="AE12897" s="16"/>
    </row>
    <row r="12898" spans="4:31" x14ac:dyDescent="0.2">
      <c r="D12898" s="11"/>
      <c r="AC12898" s="16"/>
      <c r="AD12898" s="16"/>
      <c r="AE12898" s="16"/>
    </row>
    <row r="12899" spans="4:31" x14ac:dyDescent="0.2">
      <c r="D12899" s="11"/>
      <c r="AC12899" s="16"/>
      <c r="AD12899" s="16"/>
      <c r="AE12899" s="16"/>
    </row>
    <row r="12900" spans="4:31" x14ac:dyDescent="0.2">
      <c r="D12900" s="11"/>
      <c r="AC12900" s="16"/>
      <c r="AD12900" s="16"/>
      <c r="AE12900" s="16"/>
    </row>
    <row r="12901" spans="4:31" x14ac:dyDescent="0.2">
      <c r="D12901" s="11"/>
      <c r="AC12901" s="16"/>
      <c r="AD12901" s="16"/>
      <c r="AE12901" s="16"/>
    </row>
    <row r="12902" spans="4:31" x14ac:dyDescent="0.2">
      <c r="D12902" s="11"/>
      <c r="AC12902" s="16"/>
      <c r="AD12902" s="16"/>
      <c r="AE12902" s="16"/>
    </row>
    <row r="12903" spans="4:31" x14ac:dyDescent="0.2">
      <c r="D12903" s="11"/>
      <c r="AC12903" s="16"/>
      <c r="AD12903" s="16"/>
      <c r="AE12903" s="16"/>
    </row>
    <row r="12904" spans="4:31" x14ac:dyDescent="0.2">
      <c r="D12904" s="11"/>
      <c r="AC12904" s="16"/>
      <c r="AD12904" s="16"/>
      <c r="AE12904" s="16"/>
    </row>
    <row r="12905" spans="4:31" x14ac:dyDescent="0.2">
      <c r="D12905" s="11"/>
      <c r="AC12905" s="16"/>
      <c r="AD12905" s="16"/>
      <c r="AE12905" s="16"/>
    </row>
    <row r="12906" spans="4:31" x14ac:dyDescent="0.2">
      <c r="D12906" s="11"/>
      <c r="AC12906" s="16"/>
      <c r="AD12906" s="16"/>
      <c r="AE12906" s="16"/>
    </row>
    <row r="12907" spans="4:31" x14ac:dyDescent="0.2">
      <c r="D12907" s="11"/>
      <c r="AC12907" s="16"/>
      <c r="AD12907" s="16"/>
      <c r="AE12907" s="16"/>
    </row>
    <row r="12908" spans="4:31" x14ac:dyDescent="0.2">
      <c r="D12908" s="11"/>
      <c r="AC12908" s="16"/>
      <c r="AD12908" s="16"/>
      <c r="AE12908" s="16"/>
    </row>
    <row r="12909" spans="4:31" x14ac:dyDescent="0.2">
      <c r="D12909" s="11"/>
      <c r="AC12909" s="16"/>
      <c r="AD12909" s="16"/>
      <c r="AE12909" s="16"/>
    </row>
    <row r="12910" spans="4:31" x14ac:dyDescent="0.2">
      <c r="D12910" s="11"/>
      <c r="AC12910" s="16"/>
      <c r="AD12910" s="16"/>
      <c r="AE12910" s="16"/>
    </row>
    <row r="12911" spans="4:31" x14ac:dyDescent="0.2">
      <c r="D12911" s="11"/>
      <c r="AC12911" s="16"/>
      <c r="AD12911" s="16"/>
      <c r="AE12911" s="16"/>
    </row>
    <row r="12912" spans="4:31" x14ac:dyDescent="0.2">
      <c r="D12912" s="11"/>
      <c r="AC12912" s="16"/>
      <c r="AD12912" s="16"/>
      <c r="AE12912" s="16"/>
    </row>
    <row r="12913" spans="4:31" x14ac:dyDescent="0.2">
      <c r="D12913" s="11"/>
      <c r="AC12913" s="16"/>
      <c r="AD12913" s="16"/>
      <c r="AE12913" s="16"/>
    </row>
    <row r="12914" spans="4:31" x14ac:dyDescent="0.2">
      <c r="D12914" s="11"/>
      <c r="AC12914" s="16"/>
      <c r="AD12914" s="16"/>
      <c r="AE12914" s="16"/>
    </row>
    <row r="12915" spans="4:31" x14ac:dyDescent="0.2">
      <c r="D12915" s="11"/>
      <c r="AC12915" s="16"/>
      <c r="AD12915" s="16"/>
      <c r="AE12915" s="16"/>
    </row>
    <row r="12916" spans="4:31" x14ac:dyDescent="0.2">
      <c r="D12916" s="11"/>
      <c r="AC12916" s="16"/>
      <c r="AD12916" s="16"/>
      <c r="AE12916" s="16"/>
    </row>
    <row r="12917" spans="4:31" x14ac:dyDescent="0.2">
      <c r="D12917" s="11"/>
      <c r="AC12917" s="16"/>
      <c r="AD12917" s="16"/>
      <c r="AE12917" s="16"/>
    </row>
    <row r="12918" spans="4:31" x14ac:dyDescent="0.2">
      <c r="D12918" s="11"/>
      <c r="AC12918" s="16"/>
      <c r="AD12918" s="16"/>
      <c r="AE12918" s="16"/>
    </row>
    <row r="12919" spans="4:31" x14ac:dyDescent="0.2">
      <c r="D12919" s="11"/>
      <c r="AC12919" s="16"/>
      <c r="AD12919" s="16"/>
      <c r="AE12919" s="16"/>
    </row>
    <row r="12920" spans="4:31" x14ac:dyDescent="0.2">
      <c r="D12920" s="11"/>
      <c r="AC12920" s="16"/>
      <c r="AD12920" s="16"/>
      <c r="AE12920" s="16"/>
    </row>
    <row r="12921" spans="4:31" x14ac:dyDescent="0.2">
      <c r="D12921" s="11"/>
      <c r="AC12921" s="16"/>
      <c r="AD12921" s="16"/>
      <c r="AE12921" s="16"/>
    </row>
    <row r="12922" spans="4:31" x14ac:dyDescent="0.2">
      <c r="D12922" s="11"/>
      <c r="AC12922" s="16"/>
      <c r="AD12922" s="16"/>
      <c r="AE12922" s="16"/>
    </row>
    <row r="12923" spans="4:31" x14ac:dyDescent="0.2">
      <c r="D12923" s="11"/>
      <c r="AC12923" s="16"/>
      <c r="AD12923" s="16"/>
      <c r="AE12923" s="16"/>
    </row>
    <row r="12924" spans="4:31" x14ac:dyDescent="0.2">
      <c r="D12924" s="11"/>
      <c r="AC12924" s="16"/>
      <c r="AD12924" s="16"/>
      <c r="AE12924" s="16"/>
    </row>
    <row r="12925" spans="4:31" x14ac:dyDescent="0.2">
      <c r="D12925" s="11"/>
      <c r="AC12925" s="16"/>
      <c r="AD12925" s="16"/>
      <c r="AE12925" s="16"/>
    </row>
    <row r="12926" spans="4:31" x14ac:dyDescent="0.2">
      <c r="D12926" s="11"/>
      <c r="AC12926" s="16"/>
      <c r="AD12926" s="16"/>
      <c r="AE12926" s="16"/>
    </row>
    <row r="12927" spans="4:31" x14ac:dyDescent="0.2">
      <c r="D12927" s="11"/>
      <c r="AC12927" s="16"/>
      <c r="AD12927" s="16"/>
      <c r="AE12927" s="16"/>
    </row>
    <row r="12928" spans="4:31" x14ac:dyDescent="0.2">
      <c r="D12928" s="11"/>
      <c r="AC12928" s="16"/>
      <c r="AD12928" s="16"/>
      <c r="AE12928" s="16"/>
    </row>
    <row r="12929" spans="4:31" x14ac:dyDescent="0.2">
      <c r="D12929" s="11"/>
      <c r="AC12929" s="16"/>
      <c r="AD12929" s="16"/>
      <c r="AE12929" s="16"/>
    </row>
    <row r="12930" spans="4:31" x14ac:dyDescent="0.2">
      <c r="D12930" s="11"/>
      <c r="AC12930" s="16"/>
      <c r="AD12930" s="16"/>
      <c r="AE12930" s="16"/>
    </row>
    <row r="12931" spans="4:31" x14ac:dyDescent="0.2">
      <c r="D12931" s="11"/>
      <c r="AC12931" s="16"/>
      <c r="AD12931" s="16"/>
      <c r="AE12931" s="16"/>
    </row>
    <row r="12932" spans="4:31" x14ac:dyDescent="0.2">
      <c r="D12932" s="11"/>
      <c r="AC12932" s="16"/>
      <c r="AD12932" s="16"/>
      <c r="AE12932" s="16"/>
    </row>
    <row r="12933" spans="4:31" x14ac:dyDescent="0.2">
      <c r="D12933" s="11"/>
      <c r="AC12933" s="16"/>
      <c r="AD12933" s="16"/>
      <c r="AE12933" s="16"/>
    </row>
    <row r="12934" spans="4:31" x14ac:dyDescent="0.2">
      <c r="D12934" s="11"/>
      <c r="AC12934" s="16"/>
      <c r="AD12934" s="16"/>
      <c r="AE12934" s="16"/>
    </row>
    <row r="12935" spans="4:31" x14ac:dyDescent="0.2">
      <c r="D12935" s="11"/>
      <c r="AC12935" s="16"/>
      <c r="AD12935" s="16"/>
      <c r="AE12935" s="16"/>
    </row>
    <row r="12936" spans="4:31" x14ac:dyDescent="0.2">
      <c r="D12936" s="11"/>
      <c r="AC12936" s="16"/>
      <c r="AD12936" s="16"/>
      <c r="AE12936" s="16"/>
    </row>
    <row r="12937" spans="4:31" x14ac:dyDescent="0.2">
      <c r="D12937" s="11"/>
      <c r="AC12937" s="16"/>
      <c r="AD12937" s="16"/>
      <c r="AE12937" s="16"/>
    </row>
    <row r="12938" spans="4:31" x14ac:dyDescent="0.2">
      <c r="D12938" s="11"/>
      <c r="AC12938" s="16"/>
      <c r="AD12938" s="16"/>
      <c r="AE12938" s="16"/>
    </row>
    <row r="12939" spans="4:31" x14ac:dyDescent="0.2">
      <c r="D12939" s="11"/>
      <c r="AC12939" s="16"/>
      <c r="AD12939" s="16"/>
      <c r="AE12939" s="16"/>
    </row>
    <row r="12940" spans="4:31" x14ac:dyDescent="0.2">
      <c r="D12940" s="11"/>
      <c r="AC12940" s="16"/>
      <c r="AD12940" s="16"/>
      <c r="AE12940" s="16"/>
    </row>
    <row r="12941" spans="4:31" x14ac:dyDescent="0.2">
      <c r="D12941" s="11"/>
      <c r="AC12941" s="16"/>
      <c r="AD12941" s="16"/>
      <c r="AE12941" s="16"/>
    </row>
    <row r="12942" spans="4:31" x14ac:dyDescent="0.2">
      <c r="D12942" s="11"/>
      <c r="AC12942" s="16"/>
      <c r="AD12942" s="16"/>
      <c r="AE12942" s="16"/>
    </row>
    <row r="12943" spans="4:31" x14ac:dyDescent="0.2">
      <c r="D12943" s="11"/>
      <c r="AC12943" s="16"/>
      <c r="AD12943" s="16"/>
      <c r="AE12943" s="16"/>
    </row>
    <row r="12944" spans="4:31" x14ac:dyDescent="0.2">
      <c r="D12944" s="11"/>
      <c r="AC12944" s="16"/>
      <c r="AD12944" s="16"/>
      <c r="AE12944" s="16"/>
    </row>
    <row r="12945" spans="4:31" x14ac:dyDescent="0.2">
      <c r="D12945" s="11"/>
      <c r="AC12945" s="16"/>
      <c r="AD12945" s="16"/>
      <c r="AE12945" s="16"/>
    </row>
    <row r="12946" spans="4:31" x14ac:dyDescent="0.2">
      <c r="D12946" s="11"/>
      <c r="AC12946" s="16"/>
      <c r="AD12946" s="16"/>
      <c r="AE12946" s="16"/>
    </row>
    <row r="12947" spans="4:31" x14ac:dyDescent="0.2">
      <c r="D12947" s="11"/>
      <c r="AC12947" s="16"/>
      <c r="AD12947" s="16"/>
      <c r="AE12947" s="16"/>
    </row>
    <row r="12948" spans="4:31" x14ac:dyDescent="0.2">
      <c r="D12948" s="11"/>
      <c r="AC12948" s="16"/>
      <c r="AD12948" s="16"/>
      <c r="AE12948" s="16"/>
    </row>
    <row r="12949" spans="4:31" x14ac:dyDescent="0.2">
      <c r="D12949" s="11"/>
      <c r="AC12949" s="16"/>
      <c r="AD12949" s="16"/>
      <c r="AE12949" s="16"/>
    </row>
    <row r="12950" spans="4:31" x14ac:dyDescent="0.2">
      <c r="D12950" s="11"/>
      <c r="AC12950" s="16"/>
      <c r="AD12950" s="16"/>
      <c r="AE12950" s="16"/>
    </row>
    <row r="12951" spans="4:31" x14ac:dyDescent="0.2">
      <c r="D12951" s="11"/>
      <c r="AC12951" s="16"/>
      <c r="AD12951" s="16"/>
      <c r="AE12951" s="16"/>
    </row>
    <row r="12952" spans="4:31" x14ac:dyDescent="0.2">
      <c r="D12952" s="11"/>
      <c r="AC12952" s="16"/>
      <c r="AD12952" s="16"/>
      <c r="AE12952" s="16"/>
    </row>
    <row r="12953" spans="4:31" x14ac:dyDescent="0.2">
      <c r="D12953" s="11"/>
      <c r="AC12953" s="16"/>
      <c r="AD12953" s="16"/>
      <c r="AE12953" s="16"/>
    </row>
    <row r="12954" spans="4:31" x14ac:dyDescent="0.2">
      <c r="D12954" s="11"/>
      <c r="AC12954" s="16"/>
      <c r="AD12954" s="16"/>
      <c r="AE12954" s="16"/>
    </row>
    <row r="12955" spans="4:31" x14ac:dyDescent="0.2">
      <c r="D12955" s="11"/>
      <c r="AC12955" s="16"/>
      <c r="AD12955" s="16"/>
      <c r="AE12955" s="16"/>
    </row>
    <row r="12956" spans="4:31" x14ac:dyDescent="0.2">
      <c r="D12956" s="11"/>
      <c r="AC12956" s="16"/>
      <c r="AD12956" s="16"/>
      <c r="AE12956" s="16"/>
    </row>
    <row r="12957" spans="4:31" x14ac:dyDescent="0.2">
      <c r="D12957" s="11"/>
      <c r="AC12957" s="16"/>
      <c r="AD12957" s="16"/>
      <c r="AE12957" s="16"/>
    </row>
    <row r="12958" spans="4:31" x14ac:dyDescent="0.2">
      <c r="D12958" s="11"/>
      <c r="AC12958" s="16"/>
      <c r="AD12958" s="16"/>
      <c r="AE12958" s="16"/>
    </row>
    <row r="12959" spans="4:31" x14ac:dyDescent="0.2">
      <c r="D12959" s="11"/>
      <c r="AC12959" s="16"/>
      <c r="AD12959" s="16"/>
      <c r="AE12959" s="16"/>
    </row>
    <row r="12960" spans="4:31" x14ac:dyDescent="0.2">
      <c r="D12960" s="11"/>
      <c r="AC12960" s="16"/>
      <c r="AD12960" s="16"/>
      <c r="AE12960" s="16"/>
    </row>
    <row r="12961" spans="4:31" x14ac:dyDescent="0.2">
      <c r="D12961" s="11"/>
      <c r="AC12961" s="16"/>
      <c r="AD12961" s="16"/>
      <c r="AE12961" s="16"/>
    </row>
    <row r="12962" spans="4:31" x14ac:dyDescent="0.2">
      <c r="D12962" s="11"/>
      <c r="AC12962" s="16"/>
      <c r="AD12962" s="16"/>
      <c r="AE12962" s="16"/>
    </row>
    <row r="12963" spans="4:31" x14ac:dyDescent="0.2">
      <c r="D12963" s="11"/>
      <c r="AC12963" s="16"/>
      <c r="AD12963" s="16"/>
      <c r="AE12963" s="16"/>
    </row>
    <row r="12964" spans="4:31" x14ac:dyDescent="0.2">
      <c r="D12964" s="11"/>
      <c r="AC12964" s="16"/>
      <c r="AD12964" s="16"/>
      <c r="AE12964" s="16"/>
    </row>
    <row r="12965" spans="4:31" x14ac:dyDescent="0.2">
      <c r="D12965" s="11"/>
      <c r="AC12965" s="16"/>
      <c r="AD12965" s="16"/>
      <c r="AE12965" s="16"/>
    </row>
    <row r="12966" spans="4:31" x14ac:dyDescent="0.2">
      <c r="D12966" s="11"/>
      <c r="AC12966" s="16"/>
      <c r="AD12966" s="16"/>
      <c r="AE12966" s="16"/>
    </row>
    <row r="12967" spans="4:31" x14ac:dyDescent="0.2">
      <c r="D12967" s="11"/>
      <c r="AC12967" s="16"/>
      <c r="AD12967" s="16"/>
      <c r="AE12967" s="16"/>
    </row>
    <row r="12968" spans="4:31" x14ac:dyDescent="0.2">
      <c r="D12968" s="11"/>
      <c r="AC12968" s="16"/>
      <c r="AD12968" s="16"/>
      <c r="AE12968" s="16"/>
    </row>
    <row r="12969" spans="4:31" x14ac:dyDescent="0.2">
      <c r="D12969" s="11"/>
      <c r="AC12969" s="16"/>
      <c r="AD12969" s="16"/>
      <c r="AE12969" s="16"/>
    </row>
    <row r="12970" spans="4:31" x14ac:dyDescent="0.2">
      <c r="D12970" s="11"/>
      <c r="AC12970" s="16"/>
      <c r="AD12970" s="16"/>
      <c r="AE12970" s="16"/>
    </row>
    <row r="12971" spans="4:31" x14ac:dyDescent="0.2">
      <c r="D12971" s="11"/>
      <c r="AC12971" s="16"/>
      <c r="AD12971" s="16"/>
      <c r="AE12971" s="16"/>
    </row>
    <row r="12972" spans="4:31" x14ac:dyDescent="0.2">
      <c r="D12972" s="11"/>
      <c r="AC12972" s="16"/>
      <c r="AD12972" s="16"/>
      <c r="AE12972" s="16"/>
    </row>
    <row r="12973" spans="4:31" x14ac:dyDescent="0.2">
      <c r="D12973" s="11"/>
      <c r="AC12973" s="16"/>
      <c r="AD12973" s="16"/>
      <c r="AE12973" s="16"/>
    </row>
    <row r="12974" spans="4:31" x14ac:dyDescent="0.2">
      <c r="D12974" s="11"/>
      <c r="AC12974" s="16"/>
      <c r="AD12974" s="16"/>
      <c r="AE12974" s="16"/>
    </row>
    <row r="12975" spans="4:31" x14ac:dyDescent="0.2">
      <c r="D12975" s="11"/>
      <c r="AC12975" s="16"/>
      <c r="AD12975" s="16"/>
      <c r="AE12975" s="16"/>
    </row>
    <row r="12976" spans="4:31" x14ac:dyDescent="0.2">
      <c r="D12976" s="11"/>
      <c r="AC12976" s="16"/>
      <c r="AD12976" s="16"/>
      <c r="AE12976" s="16"/>
    </row>
    <row r="12977" spans="4:31" x14ac:dyDescent="0.2">
      <c r="D12977" s="11"/>
      <c r="AC12977" s="16"/>
      <c r="AD12977" s="16"/>
      <c r="AE12977" s="16"/>
    </row>
    <row r="12978" spans="4:31" x14ac:dyDescent="0.2">
      <c r="D12978" s="11"/>
      <c r="AC12978" s="16"/>
      <c r="AD12978" s="16"/>
      <c r="AE12978" s="16"/>
    </row>
    <row r="12979" spans="4:31" x14ac:dyDescent="0.2">
      <c r="D12979" s="11"/>
      <c r="AC12979" s="16"/>
      <c r="AD12979" s="16"/>
      <c r="AE12979" s="16"/>
    </row>
    <row r="12980" spans="4:31" x14ac:dyDescent="0.2">
      <c r="D12980" s="11"/>
      <c r="AC12980" s="16"/>
      <c r="AD12980" s="16"/>
      <c r="AE12980" s="16"/>
    </row>
    <row r="12981" spans="4:31" x14ac:dyDescent="0.2">
      <c r="D12981" s="11"/>
      <c r="AC12981" s="16"/>
      <c r="AD12981" s="16"/>
      <c r="AE12981" s="16"/>
    </row>
    <row r="12982" spans="4:31" x14ac:dyDescent="0.2">
      <c r="D12982" s="11"/>
      <c r="AC12982" s="16"/>
      <c r="AD12982" s="16"/>
      <c r="AE12982" s="16"/>
    </row>
    <row r="12983" spans="4:31" x14ac:dyDescent="0.2">
      <c r="D12983" s="11"/>
      <c r="AC12983" s="16"/>
      <c r="AD12983" s="16"/>
      <c r="AE12983" s="16"/>
    </row>
    <row r="12984" spans="4:31" x14ac:dyDescent="0.2">
      <c r="D12984" s="11"/>
      <c r="AC12984" s="16"/>
      <c r="AD12984" s="16"/>
      <c r="AE12984" s="16"/>
    </row>
    <row r="12985" spans="4:31" x14ac:dyDescent="0.2">
      <c r="D12985" s="11"/>
      <c r="AC12985" s="16"/>
      <c r="AD12985" s="16"/>
      <c r="AE12985" s="16"/>
    </row>
    <row r="12986" spans="4:31" x14ac:dyDescent="0.2">
      <c r="D12986" s="11"/>
      <c r="AC12986" s="16"/>
      <c r="AD12986" s="16"/>
      <c r="AE12986" s="16"/>
    </row>
    <row r="12987" spans="4:31" x14ac:dyDescent="0.2">
      <c r="D12987" s="11"/>
      <c r="AC12987" s="16"/>
      <c r="AD12987" s="16"/>
      <c r="AE12987" s="16"/>
    </row>
    <row r="12988" spans="4:31" x14ac:dyDescent="0.2">
      <c r="D12988" s="11"/>
      <c r="AC12988" s="16"/>
      <c r="AD12988" s="16"/>
      <c r="AE12988" s="16"/>
    </row>
    <row r="12989" spans="4:31" x14ac:dyDescent="0.2">
      <c r="D12989" s="11"/>
      <c r="AC12989" s="16"/>
      <c r="AD12989" s="16"/>
      <c r="AE12989" s="16"/>
    </row>
    <row r="12990" spans="4:31" x14ac:dyDescent="0.2">
      <c r="D12990" s="11"/>
      <c r="AC12990" s="16"/>
      <c r="AD12990" s="16"/>
      <c r="AE12990" s="16"/>
    </row>
    <row r="12991" spans="4:31" x14ac:dyDescent="0.2">
      <c r="D12991" s="11"/>
      <c r="AC12991" s="16"/>
      <c r="AD12991" s="16"/>
      <c r="AE12991" s="16"/>
    </row>
    <row r="12992" spans="4:31" x14ac:dyDescent="0.2">
      <c r="D12992" s="11"/>
      <c r="AC12992" s="16"/>
      <c r="AD12992" s="16"/>
      <c r="AE12992" s="16"/>
    </row>
    <row r="12993" spans="4:31" x14ac:dyDescent="0.2">
      <c r="D12993" s="11"/>
      <c r="AC12993" s="16"/>
      <c r="AD12993" s="16"/>
      <c r="AE12993" s="16"/>
    </row>
    <row r="12994" spans="4:31" x14ac:dyDescent="0.2">
      <c r="D12994" s="11"/>
      <c r="AC12994" s="16"/>
      <c r="AD12994" s="16"/>
      <c r="AE12994" s="16"/>
    </row>
    <row r="12995" spans="4:31" x14ac:dyDescent="0.2">
      <c r="D12995" s="11"/>
      <c r="AC12995" s="16"/>
      <c r="AD12995" s="16"/>
      <c r="AE12995" s="16"/>
    </row>
    <row r="12996" spans="4:31" x14ac:dyDescent="0.2">
      <c r="D12996" s="11"/>
      <c r="AC12996" s="16"/>
      <c r="AD12996" s="16"/>
      <c r="AE12996" s="16"/>
    </row>
    <row r="12997" spans="4:31" x14ac:dyDescent="0.2">
      <c r="D12997" s="11"/>
      <c r="AC12997" s="16"/>
      <c r="AD12997" s="16"/>
      <c r="AE12997" s="16"/>
    </row>
    <row r="12998" spans="4:31" x14ac:dyDescent="0.2">
      <c r="D12998" s="11"/>
      <c r="AC12998" s="16"/>
      <c r="AD12998" s="16"/>
      <c r="AE12998" s="16"/>
    </row>
    <row r="12999" spans="4:31" x14ac:dyDescent="0.2">
      <c r="D12999" s="11"/>
      <c r="AC12999" s="16"/>
      <c r="AD12999" s="16"/>
      <c r="AE12999" s="16"/>
    </row>
    <row r="13000" spans="4:31" x14ac:dyDescent="0.2">
      <c r="D13000" s="11"/>
      <c r="AC13000" s="16"/>
      <c r="AD13000" s="16"/>
      <c r="AE13000" s="16"/>
    </row>
    <row r="13001" spans="4:31" x14ac:dyDescent="0.2">
      <c r="D13001" s="11"/>
      <c r="AC13001" s="16"/>
      <c r="AD13001" s="16"/>
      <c r="AE13001" s="16"/>
    </row>
    <row r="13002" spans="4:31" x14ac:dyDescent="0.2">
      <c r="D13002" s="11"/>
      <c r="AC13002" s="16"/>
      <c r="AD13002" s="16"/>
      <c r="AE13002" s="16"/>
    </row>
    <row r="13003" spans="4:31" x14ac:dyDescent="0.2">
      <c r="D13003" s="11"/>
      <c r="AC13003" s="16"/>
      <c r="AD13003" s="16"/>
      <c r="AE13003" s="16"/>
    </row>
    <row r="13004" spans="4:31" x14ac:dyDescent="0.2">
      <c r="D13004" s="11"/>
      <c r="AC13004" s="16"/>
      <c r="AD13004" s="16"/>
      <c r="AE13004" s="16"/>
    </row>
    <row r="13005" spans="4:31" x14ac:dyDescent="0.2">
      <c r="D13005" s="11"/>
      <c r="AC13005" s="16"/>
      <c r="AD13005" s="16"/>
      <c r="AE13005" s="16"/>
    </row>
    <row r="13006" spans="4:31" x14ac:dyDescent="0.2">
      <c r="D13006" s="11"/>
      <c r="AC13006" s="16"/>
      <c r="AD13006" s="16"/>
      <c r="AE13006" s="16"/>
    </row>
    <row r="13007" spans="4:31" x14ac:dyDescent="0.2">
      <c r="D13007" s="11"/>
      <c r="AC13007" s="16"/>
      <c r="AD13007" s="16"/>
      <c r="AE13007" s="16"/>
    </row>
    <row r="13008" spans="4:31" x14ac:dyDescent="0.2">
      <c r="D13008" s="11"/>
      <c r="AC13008" s="16"/>
      <c r="AD13008" s="16"/>
      <c r="AE13008" s="16"/>
    </row>
    <row r="13009" spans="4:31" x14ac:dyDescent="0.2">
      <c r="D13009" s="11"/>
      <c r="AC13009" s="16"/>
      <c r="AD13009" s="16"/>
      <c r="AE13009" s="16"/>
    </row>
    <row r="13010" spans="4:31" x14ac:dyDescent="0.2">
      <c r="D13010" s="11"/>
      <c r="AC13010" s="16"/>
      <c r="AD13010" s="16"/>
      <c r="AE13010" s="16"/>
    </row>
    <row r="13011" spans="4:31" x14ac:dyDescent="0.2">
      <c r="D13011" s="11"/>
      <c r="AC13011" s="16"/>
      <c r="AD13011" s="16"/>
      <c r="AE13011" s="16"/>
    </row>
    <row r="13012" spans="4:31" x14ac:dyDescent="0.2">
      <c r="D13012" s="11"/>
      <c r="AC13012" s="16"/>
      <c r="AD13012" s="16"/>
      <c r="AE13012" s="16"/>
    </row>
    <row r="13013" spans="4:31" x14ac:dyDescent="0.2">
      <c r="D13013" s="11"/>
      <c r="AC13013" s="16"/>
      <c r="AD13013" s="16"/>
      <c r="AE13013" s="16"/>
    </row>
    <row r="13014" spans="4:31" x14ac:dyDescent="0.2">
      <c r="D13014" s="11"/>
      <c r="AC13014" s="16"/>
      <c r="AD13014" s="16"/>
      <c r="AE13014" s="16"/>
    </row>
    <row r="13015" spans="4:31" x14ac:dyDescent="0.2">
      <c r="D13015" s="11"/>
      <c r="AC13015" s="16"/>
      <c r="AD13015" s="16"/>
      <c r="AE13015" s="16"/>
    </row>
    <row r="13016" spans="4:31" x14ac:dyDescent="0.2">
      <c r="D13016" s="11"/>
      <c r="AC13016" s="16"/>
      <c r="AD13016" s="16"/>
      <c r="AE13016" s="16"/>
    </row>
    <row r="13017" spans="4:31" x14ac:dyDescent="0.2">
      <c r="D13017" s="11"/>
      <c r="AC13017" s="16"/>
      <c r="AD13017" s="16"/>
      <c r="AE13017" s="16"/>
    </row>
    <row r="13018" spans="4:31" x14ac:dyDescent="0.2">
      <c r="D13018" s="11"/>
      <c r="AC13018" s="16"/>
      <c r="AD13018" s="16"/>
      <c r="AE13018" s="16"/>
    </row>
    <row r="13019" spans="4:31" x14ac:dyDescent="0.2">
      <c r="D13019" s="11"/>
      <c r="AC13019" s="16"/>
      <c r="AD13019" s="16"/>
      <c r="AE13019" s="16"/>
    </row>
    <row r="13020" spans="4:31" x14ac:dyDescent="0.2">
      <c r="D13020" s="11"/>
      <c r="AC13020" s="16"/>
      <c r="AD13020" s="16"/>
      <c r="AE13020" s="16"/>
    </row>
    <row r="13021" spans="4:31" x14ac:dyDescent="0.2">
      <c r="D13021" s="11"/>
      <c r="AC13021" s="16"/>
      <c r="AD13021" s="16"/>
      <c r="AE13021" s="16"/>
    </row>
    <row r="13022" spans="4:31" x14ac:dyDescent="0.2">
      <c r="D13022" s="11"/>
      <c r="AC13022" s="16"/>
      <c r="AD13022" s="16"/>
      <c r="AE13022" s="16"/>
    </row>
    <row r="13023" spans="4:31" x14ac:dyDescent="0.2">
      <c r="D13023" s="11"/>
      <c r="AC13023" s="16"/>
      <c r="AD13023" s="16"/>
      <c r="AE13023" s="16"/>
    </row>
    <row r="13024" spans="4:31" x14ac:dyDescent="0.2">
      <c r="D13024" s="11"/>
      <c r="AC13024" s="16"/>
      <c r="AD13024" s="16"/>
      <c r="AE13024" s="16"/>
    </row>
    <row r="13025" spans="4:31" x14ac:dyDescent="0.2">
      <c r="D13025" s="11"/>
      <c r="AC13025" s="16"/>
      <c r="AD13025" s="16"/>
      <c r="AE13025" s="16"/>
    </row>
    <row r="13026" spans="4:31" x14ac:dyDescent="0.2">
      <c r="D13026" s="11"/>
      <c r="AC13026" s="16"/>
      <c r="AD13026" s="16"/>
      <c r="AE13026" s="16"/>
    </row>
    <row r="13027" spans="4:31" x14ac:dyDescent="0.2">
      <c r="D13027" s="11"/>
      <c r="AC13027" s="16"/>
      <c r="AD13027" s="16"/>
      <c r="AE13027" s="16"/>
    </row>
    <row r="13028" spans="4:31" x14ac:dyDescent="0.2">
      <c r="D13028" s="11"/>
      <c r="AC13028" s="16"/>
      <c r="AD13028" s="16"/>
      <c r="AE13028" s="16"/>
    </row>
    <row r="13029" spans="4:31" x14ac:dyDescent="0.2">
      <c r="D13029" s="11"/>
      <c r="AC13029" s="16"/>
      <c r="AD13029" s="16"/>
      <c r="AE13029" s="16"/>
    </row>
    <row r="13030" spans="4:31" x14ac:dyDescent="0.2">
      <c r="D13030" s="11"/>
      <c r="AC13030" s="16"/>
      <c r="AD13030" s="16"/>
      <c r="AE13030" s="16"/>
    </row>
    <row r="13031" spans="4:31" x14ac:dyDescent="0.2">
      <c r="D13031" s="11"/>
      <c r="AC13031" s="16"/>
      <c r="AD13031" s="16"/>
      <c r="AE13031" s="16"/>
    </row>
    <row r="13032" spans="4:31" x14ac:dyDescent="0.2">
      <c r="D13032" s="11"/>
      <c r="AC13032" s="16"/>
      <c r="AD13032" s="16"/>
      <c r="AE13032" s="16"/>
    </row>
    <row r="13033" spans="4:31" x14ac:dyDescent="0.2">
      <c r="D13033" s="11"/>
      <c r="AC13033" s="16"/>
      <c r="AD13033" s="16"/>
      <c r="AE13033" s="16"/>
    </row>
    <row r="13034" spans="4:31" x14ac:dyDescent="0.2">
      <c r="D13034" s="11"/>
      <c r="AC13034" s="16"/>
      <c r="AD13034" s="16"/>
      <c r="AE13034" s="16"/>
    </row>
    <row r="13035" spans="4:31" x14ac:dyDescent="0.2">
      <c r="D13035" s="11"/>
      <c r="AC13035" s="16"/>
      <c r="AD13035" s="16"/>
      <c r="AE13035" s="16"/>
    </row>
    <row r="13036" spans="4:31" x14ac:dyDescent="0.2">
      <c r="D13036" s="11"/>
      <c r="AC13036" s="16"/>
      <c r="AD13036" s="16"/>
      <c r="AE13036" s="16"/>
    </row>
    <row r="13037" spans="4:31" x14ac:dyDescent="0.2">
      <c r="D13037" s="11"/>
      <c r="AC13037" s="16"/>
      <c r="AD13037" s="16"/>
      <c r="AE13037" s="16"/>
    </row>
    <row r="13038" spans="4:31" x14ac:dyDescent="0.2">
      <c r="D13038" s="11"/>
      <c r="AC13038" s="16"/>
      <c r="AD13038" s="16"/>
      <c r="AE13038" s="16"/>
    </row>
    <row r="13039" spans="4:31" x14ac:dyDescent="0.2">
      <c r="D13039" s="11"/>
      <c r="AC13039" s="16"/>
      <c r="AD13039" s="16"/>
      <c r="AE13039" s="16"/>
    </row>
    <row r="13040" spans="4:31" x14ac:dyDescent="0.2">
      <c r="D13040" s="11"/>
      <c r="AC13040" s="16"/>
      <c r="AD13040" s="16"/>
      <c r="AE13040" s="16"/>
    </row>
    <row r="13041" spans="4:31" x14ac:dyDescent="0.2">
      <c r="D13041" s="11"/>
      <c r="AC13041" s="16"/>
      <c r="AD13041" s="16"/>
      <c r="AE13041" s="16"/>
    </row>
    <row r="13042" spans="4:31" x14ac:dyDescent="0.2">
      <c r="D13042" s="11"/>
      <c r="AC13042" s="16"/>
      <c r="AD13042" s="16"/>
      <c r="AE13042" s="16"/>
    </row>
    <row r="13043" spans="4:31" x14ac:dyDescent="0.2">
      <c r="D13043" s="11"/>
      <c r="AC13043" s="16"/>
      <c r="AD13043" s="16"/>
      <c r="AE13043" s="16"/>
    </row>
    <row r="13044" spans="4:31" x14ac:dyDescent="0.2">
      <c r="D13044" s="11"/>
      <c r="AC13044" s="16"/>
      <c r="AD13044" s="16"/>
      <c r="AE13044" s="16"/>
    </row>
    <row r="13045" spans="4:31" x14ac:dyDescent="0.2">
      <c r="D13045" s="11"/>
      <c r="AC13045" s="16"/>
      <c r="AD13045" s="16"/>
      <c r="AE13045" s="16"/>
    </row>
    <row r="13046" spans="4:31" x14ac:dyDescent="0.2">
      <c r="D13046" s="11"/>
      <c r="AC13046" s="16"/>
      <c r="AD13046" s="16"/>
      <c r="AE13046" s="16"/>
    </row>
    <row r="13047" spans="4:31" x14ac:dyDescent="0.2">
      <c r="D13047" s="11"/>
      <c r="AC13047" s="16"/>
      <c r="AD13047" s="16"/>
      <c r="AE13047" s="16"/>
    </row>
    <row r="13048" spans="4:31" x14ac:dyDescent="0.2">
      <c r="D13048" s="11"/>
      <c r="AC13048" s="16"/>
      <c r="AD13048" s="16"/>
      <c r="AE13048" s="16"/>
    </row>
    <row r="13049" spans="4:31" x14ac:dyDescent="0.2">
      <c r="D13049" s="11"/>
      <c r="AC13049" s="16"/>
      <c r="AD13049" s="16"/>
      <c r="AE13049" s="16"/>
    </row>
    <row r="13050" spans="4:31" x14ac:dyDescent="0.2">
      <c r="D13050" s="11"/>
      <c r="AC13050" s="16"/>
      <c r="AD13050" s="16"/>
      <c r="AE13050" s="16"/>
    </row>
    <row r="13051" spans="4:31" x14ac:dyDescent="0.2">
      <c r="D13051" s="11"/>
      <c r="AC13051" s="16"/>
      <c r="AD13051" s="16"/>
      <c r="AE13051" s="16"/>
    </row>
    <row r="13052" spans="4:31" x14ac:dyDescent="0.2">
      <c r="D13052" s="11"/>
      <c r="AC13052" s="16"/>
      <c r="AD13052" s="16"/>
      <c r="AE13052" s="16"/>
    </row>
    <row r="13053" spans="4:31" x14ac:dyDescent="0.2">
      <c r="D13053" s="11"/>
      <c r="AC13053" s="16"/>
      <c r="AD13053" s="16"/>
      <c r="AE13053" s="16"/>
    </row>
    <row r="13054" spans="4:31" x14ac:dyDescent="0.2">
      <c r="D13054" s="11"/>
      <c r="AC13054" s="16"/>
      <c r="AD13054" s="16"/>
      <c r="AE13054" s="16"/>
    </row>
    <row r="13055" spans="4:31" x14ac:dyDescent="0.2">
      <c r="D13055" s="11"/>
      <c r="AC13055" s="16"/>
      <c r="AD13055" s="16"/>
      <c r="AE13055" s="16"/>
    </row>
    <row r="13056" spans="4:31" x14ac:dyDescent="0.2">
      <c r="D13056" s="11"/>
      <c r="AC13056" s="16"/>
      <c r="AD13056" s="16"/>
      <c r="AE13056" s="16"/>
    </row>
    <row r="13057" spans="4:31" x14ac:dyDescent="0.2">
      <c r="D13057" s="11"/>
      <c r="AC13057" s="16"/>
      <c r="AD13057" s="16"/>
      <c r="AE13057" s="16"/>
    </row>
    <row r="13058" spans="4:31" x14ac:dyDescent="0.2">
      <c r="D13058" s="11"/>
      <c r="AC13058" s="16"/>
      <c r="AD13058" s="16"/>
      <c r="AE13058" s="16"/>
    </row>
    <row r="13059" spans="4:31" x14ac:dyDescent="0.2">
      <c r="D13059" s="11"/>
      <c r="AC13059" s="16"/>
      <c r="AD13059" s="16"/>
      <c r="AE13059" s="16"/>
    </row>
    <row r="13060" spans="4:31" x14ac:dyDescent="0.2">
      <c r="D13060" s="11"/>
      <c r="AC13060" s="16"/>
      <c r="AD13060" s="16"/>
      <c r="AE13060" s="16"/>
    </row>
    <row r="13061" spans="4:31" x14ac:dyDescent="0.2">
      <c r="D13061" s="11"/>
      <c r="AC13061" s="16"/>
      <c r="AD13061" s="16"/>
      <c r="AE13061" s="16"/>
    </row>
    <row r="13062" spans="4:31" x14ac:dyDescent="0.2">
      <c r="D13062" s="11"/>
      <c r="AC13062" s="16"/>
      <c r="AD13062" s="16"/>
      <c r="AE13062" s="16"/>
    </row>
    <row r="13063" spans="4:31" x14ac:dyDescent="0.2">
      <c r="D13063" s="11"/>
      <c r="AC13063" s="16"/>
      <c r="AD13063" s="16"/>
      <c r="AE13063" s="16"/>
    </row>
    <row r="13064" spans="4:31" x14ac:dyDescent="0.2">
      <c r="D13064" s="11"/>
      <c r="AC13064" s="16"/>
      <c r="AD13064" s="16"/>
      <c r="AE13064" s="16"/>
    </row>
    <row r="13065" spans="4:31" x14ac:dyDescent="0.2">
      <c r="D13065" s="11"/>
      <c r="AC13065" s="16"/>
      <c r="AD13065" s="16"/>
      <c r="AE13065" s="16"/>
    </row>
    <row r="13066" spans="4:31" x14ac:dyDescent="0.2">
      <c r="D13066" s="11"/>
      <c r="AC13066" s="16"/>
      <c r="AD13066" s="16"/>
      <c r="AE13066" s="16"/>
    </row>
    <row r="13067" spans="4:31" x14ac:dyDescent="0.2">
      <c r="D13067" s="11"/>
      <c r="AC13067" s="16"/>
      <c r="AD13067" s="16"/>
      <c r="AE13067" s="16"/>
    </row>
    <row r="13068" spans="4:31" x14ac:dyDescent="0.2">
      <c r="D13068" s="11"/>
      <c r="AC13068" s="16"/>
      <c r="AD13068" s="16"/>
      <c r="AE13068" s="16"/>
    </row>
    <row r="13069" spans="4:31" x14ac:dyDescent="0.2">
      <c r="D13069" s="11"/>
      <c r="AC13069" s="16"/>
      <c r="AD13069" s="16"/>
      <c r="AE13069" s="16"/>
    </row>
    <row r="13070" spans="4:31" x14ac:dyDescent="0.2">
      <c r="D13070" s="11"/>
      <c r="AC13070" s="16"/>
      <c r="AD13070" s="16"/>
      <c r="AE13070" s="16"/>
    </row>
    <row r="13071" spans="4:31" x14ac:dyDescent="0.2">
      <c r="D13071" s="11"/>
      <c r="AC13071" s="16"/>
      <c r="AD13071" s="16"/>
      <c r="AE13071" s="16"/>
    </row>
    <row r="13072" spans="4:31" x14ac:dyDescent="0.2">
      <c r="D13072" s="11"/>
      <c r="AC13072" s="16"/>
      <c r="AD13072" s="16"/>
      <c r="AE13072" s="16"/>
    </row>
    <row r="13073" spans="4:31" x14ac:dyDescent="0.2">
      <c r="D13073" s="11"/>
      <c r="AC13073" s="16"/>
      <c r="AD13073" s="16"/>
      <c r="AE13073" s="16"/>
    </row>
    <row r="13074" spans="4:31" x14ac:dyDescent="0.2">
      <c r="D13074" s="11"/>
      <c r="AC13074" s="16"/>
      <c r="AD13074" s="16"/>
      <c r="AE13074" s="16"/>
    </row>
    <row r="13075" spans="4:31" x14ac:dyDescent="0.2">
      <c r="D13075" s="11"/>
      <c r="AC13075" s="16"/>
      <c r="AD13075" s="16"/>
      <c r="AE13075" s="16"/>
    </row>
    <row r="13076" spans="4:31" x14ac:dyDescent="0.2">
      <c r="D13076" s="11"/>
      <c r="AC13076" s="16"/>
      <c r="AD13076" s="16"/>
      <c r="AE13076" s="16"/>
    </row>
    <row r="13077" spans="4:31" x14ac:dyDescent="0.2">
      <c r="D13077" s="11"/>
      <c r="AC13077" s="16"/>
      <c r="AD13077" s="16"/>
      <c r="AE13077" s="16"/>
    </row>
    <row r="13078" spans="4:31" x14ac:dyDescent="0.2">
      <c r="D13078" s="11"/>
      <c r="AC13078" s="16"/>
      <c r="AD13078" s="16"/>
      <c r="AE13078" s="16"/>
    </row>
    <row r="13079" spans="4:31" x14ac:dyDescent="0.2">
      <c r="D13079" s="11"/>
      <c r="AC13079" s="16"/>
      <c r="AD13079" s="16"/>
      <c r="AE13079" s="16"/>
    </row>
    <row r="13080" spans="4:31" x14ac:dyDescent="0.2">
      <c r="D13080" s="11"/>
      <c r="AC13080" s="16"/>
      <c r="AD13080" s="16"/>
      <c r="AE13080" s="16"/>
    </row>
    <row r="13081" spans="4:31" x14ac:dyDescent="0.2">
      <c r="D13081" s="11"/>
      <c r="AC13081" s="16"/>
      <c r="AD13081" s="16"/>
      <c r="AE13081" s="16"/>
    </row>
    <row r="13082" spans="4:31" x14ac:dyDescent="0.2">
      <c r="D13082" s="11"/>
      <c r="AC13082" s="16"/>
      <c r="AD13082" s="16"/>
      <c r="AE13082" s="16"/>
    </row>
    <row r="13083" spans="4:31" x14ac:dyDescent="0.2">
      <c r="D13083" s="11"/>
      <c r="AC13083" s="16"/>
      <c r="AD13083" s="16"/>
      <c r="AE13083" s="16"/>
    </row>
    <row r="13084" spans="4:31" x14ac:dyDescent="0.2">
      <c r="D13084" s="11"/>
      <c r="AC13084" s="16"/>
      <c r="AD13084" s="16"/>
      <c r="AE13084" s="16"/>
    </row>
    <row r="13085" spans="4:31" x14ac:dyDescent="0.2">
      <c r="D13085" s="11"/>
      <c r="AC13085" s="16"/>
      <c r="AD13085" s="16"/>
      <c r="AE13085" s="16"/>
    </row>
    <row r="13086" spans="4:31" x14ac:dyDescent="0.2">
      <c r="D13086" s="11"/>
      <c r="AC13086" s="16"/>
      <c r="AD13086" s="16"/>
      <c r="AE13086" s="16"/>
    </row>
    <row r="13087" spans="4:31" x14ac:dyDescent="0.2">
      <c r="D13087" s="11"/>
      <c r="AC13087" s="16"/>
      <c r="AD13087" s="16"/>
      <c r="AE13087" s="16"/>
    </row>
    <row r="13088" spans="4:31" x14ac:dyDescent="0.2">
      <c r="D13088" s="11"/>
      <c r="AC13088" s="16"/>
      <c r="AD13088" s="16"/>
      <c r="AE13088" s="16"/>
    </row>
    <row r="13089" spans="4:31" x14ac:dyDescent="0.2">
      <c r="D13089" s="11"/>
      <c r="AC13089" s="16"/>
      <c r="AD13089" s="16"/>
      <c r="AE13089" s="16"/>
    </row>
    <row r="13090" spans="4:31" x14ac:dyDescent="0.2">
      <c r="D13090" s="11"/>
      <c r="AC13090" s="16"/>
      <c r="AD13090" s="16"/>
      <c r="AE13090" s="16"/>
    </row>
    <row r="13091" spans="4:31" x14ac:dyDescent="0.2">
      <c r="D13091" s="11"/>
      <c r="AC13091" s="16"/>
      <c r="AD13091" s="16"/>
      <c r="AE13091" s="16"/>
    </row>
    <row r="13092" spans="4:31" x14ac:dyDescent="0.2">
      <c r="D13092" s="11"/>
      <c r="AC13092" s="16"/>
      <c r="AD13092" s="16"/>
      <c r="AE13092" s="16"/>
    </row>
    <row r="13093" spans="4:31" x14ac:dyDescent="0.2">
      <c r="D13093" s="11"/>
      <c r="AC13093" s="16"/>
      <c r="AD13093" s="16"/>
      <c r="AE13093" s="16"/>
    </row>
    <row r="13094" spans="4:31" x14ac:dyDescent="0.2">
      <c r="D13094" s="11"/>
      <c r="AC13094" s="16"/>
      <c r="AD13094" s="16"/>
      <c r="AE13094" s="16"/>
    </row>
    <row r="13095" spans="4:31" x14ac:dyDescent="0.2">
      <c r="D13095" s="11"/>
      <c r="AC13095" s="16"/>
      <c r="AD13095" s="16"/>
      <c r="AE13095" s="16"/>
    </row>
    <row r="13096" spans="4:31" x14ac:dyDescent="0.2">
      <c r="D13096" s="11"/>
      <c r="AC13096" s="16"/>
      <c r="AD13096" s="16"/>
      <c r="AE13096" s="16"/>
    </row>
    <row r="13097" spans="4:31" x14ac:dyDescent="0.2">
      <c r="D13097" s="11"/>
      <c r="AC13097" s="16"/>
      <c r="AD13097" s="16"/>
      <c r="AE13097" s="16"/>
    </row>
    <row r="13098" spans="4:31" x14ac:dyDescent="0.2">
      <c r="D13098" s="11"/>
      <c r="AC13098" s="16"/>
      <c r="AD13098" s="16"/>
      <c r="AE13098" s="16"/>
    </row>
    <row r="13099" spans="4:31" x14ac:dyDescent="0.2">
      <c r="D13099" s="11"/>
      <c r="AC13099" s="16"/>
      <c r="AD13099" s="16"/>
      <c r="AE13099" s="16"/>
    </row>
    <row r="13100" spans="4:31" x14ac:dyDescent="0.2">
      <c r="D13100" s="11"/>
      <c r="AC13100" s="16"/>
      <c r="AD13100" s="16"/>
      <c r="AE13100" s="16"/>
    </row>
    <row r="13101" spans="4:31" x14ac:dyDescent="0.2">
      <c r="D13101" s="11"/>
      <c r="AC13101" s="16"/>
      <c r="AD13101" s="16"/>
      <c r="AE13101" s="16"/>
    </row>
    <row r="13102" spans="4:31" x14ac:dyDescent="0.2">
      <c r="D13102" s="11"/>
      <c r="AC13102" s="16"/>
      <c r="AD13102" s="16"/>
      <c r="AE13102" s="16"/>
    </row>
    <row r="13103" spans="4:31" x14ac:dyDescent="0.2">
      <c r="D13103" s="11"/>
      <c r="AC13103" s="16"/>
      <c r="AD13103" s="16"/>
      <c r="AE13103" s="16"/>
    </row>
    <row r="13104" spans="4:31" x14ac:dyDescent="0.2">
      <c r="D13104" s="11"/>
      <c r="AC13104" s="16"/>
      <c r="AD13104" s="16"/>
      <c r="AE13104" s="16"/>
    </row>
    <row r="13105" spans="4:31" x14ac:dyDescent="0.2">
      <c r="D13105" s="11"/>
      <c r="AC13105" s="16"/>
      <c r="AD13105" s="16"/>
      <c r="AE13105" s="16"/>
    </row>
    <row r="13106" spans="4:31" x14ac:dyDescent="0.2">
      <c r="D13106" s="11"/>
      <c r="AC13106" s="16"/>
      <c r="AD13106" s="16"/>
      <c r="AE13106" s="16"/>
    </row>
    <row r="13107" spans="4:31" x14ac:dyDescent="0.2">
      <c r="D13107" s="11"/>
      <c r="AC13107" s="16"/>
      <c r="AD13107" s="16"/>
      <c r="AE13107" s="16"/>
    </row>
    <row r="13108" spans="4:31" x14ac:dyDescent="0.2">
      <c r="D13108" s="11"/>
      <c r="AC13108" s="16"/>
      <c r="AD13108" s="16"/>
      <c r="AE13108" s="16"/>
    </row>
    <row r="13109" spans="4:31" x14ac:dyDescent="0.2">
      <c r="D13109" s="11"/>
      <c r="AC13109" s="16"/>
      <c r="AD13109" s="16"/>
      <c r="AE13109" s="16"/>
    </row>
    <row r="13110" spans="4:31" x14ac:dyDescent="0.2">
      <c r="D13110" s="11"/>
      <c r="AC13110" s="16"/>
      <c r="AD13110" s="16"/>
      <c r="AE13110" s="16"/>
    </row>
    <row r="13111" spans="4:31" x14ac:dyDescent="0.2">
      <c r="D13111" s="11"/>
      <c r="AC13111" s="16"/>
      <c r="AD13111" s="16"/>
      <c r="AE13111" s="16"/>
    </row>
    <row r="13112" spans="4:31" x14ac:dyDescent="0.2">
      <c r="D13112" s="11"/>
      <c r="AC13112" s="16"/>
      <c r="AD13112" s="16"/>
      <c r="AE13112" s="16"/>
    </row>
    <row r="13113" spans="4:31" x14ac:dyDescent="0.2">
      <c r="D13113" s="11"/>
      <c r="AC13113" s="16"/>
      <c r="AD13113" s="16"/>
      <c r="AE13113" s="16"/>
    </row>
    <row r="13114" spans="4:31" x14ac:dyDescent="0.2">
      <c r="D13114" s="11"/>
      <c r="AC13114" s="16"/>
      <c r="AD13114" s="16"/>
      <c r="AE13114" s="16"/>
    </row>
    <row r="13115" spans="4:31" x14ac:dyDescent="0.2">
      <c r="D13115" s="11"/>
      <c r="AC13115" s="16"/>
      <c r="AD13115" s="16"/>
      <c r="AE13115" s="16"/>
    </row>
    <row r="13116" spans="4:31" x14ac:dyDescent="0.2">
      <c r="D13116" s="11"/>
      <c r="AC13116" s="16"/>
      <c r="AD13116" s="16"/>
      <c r="AE13116" s="16"/>
    </row>
    <row r="13117" spans="4:31" x14ac:dyDescent="0.2">
      <c r="D13117" s="11"/>
      <c r="AC13117" s="16"/>
      <c r="AD13117" s="16"/>
      <c r="AE13117" s="16"/>
    </row>
    <row r="13118" spans="4:31" x14ac:dyDescent="0.2">
      <c r="D13118" s="11"/>
      <c r="AC13118" s="16"/>
      <c r="AD13118" s="16"/>
      <c r="AE13118" s="16"/>
    </row>
    <row r="13119" spans="4:31" x14ac:dyDescent="0.2">
      <c r="D13119" s="11"/>
      <c r="AC13119" s="16"/>
      <c r="AD13119" s="16"/>
      <c r="AE13119" s="16"/>
    </row>
    <row r="13120" spans="4:31" x14ac:dyDescent="0.2">
      <c r="D13120" s="11"/>
      <c r="AC13120" s="16"/>
      <c r="AD13120" s="16"/>
      <c r="AE13120" s="16"/>
    </row>
    <row r="13121" spans="4:31" x14ac:dyDescent="0.2">
      <c r="D13121" s="11"/>
      <c r="AC13121" s="16"/>
      <c r="AD13121" s="16"/>
      <c r="AE13121" s="16"/>
    </row>
    <row r="13122" spans="4:31" x14ac:dyDescent="0.2">
      <c r="D13122" s="11"/>
      <c r="AC13122" s="16"/>
      <c r="AD13122" s="16"/>
      <c r="AE13122" s="16"/>
    </row>
    <row r="13123" spans="4:31" x14ac:dyDescent="0.2">
      <c r="D13123" s="11"/>
      <c r="AC13123" s="16"/>
      <c r="AD13123" s="16"/>
      <c r="AE13123" s="16"/>
    </row>
    <row r="13124" spans="4:31" x14ac:dyDescent="0.2">
      <c r="D13124" s="11"/>
      <c r="AC13124" s="16"/>
      <c r="AD13124" s="16"/>
      <c r="AE13124" s="16"/>
    </row>
    <row r="13125" spans="4:31" x14ac:dyDescent="0.2">
      <c r="D13125" s="11"/>
      <c r="AC13125" s="16"/>
      <c r="AD13125" s="16"/>
      <c r="AE13125" s="16"/>
    </row>
    <row r="13126" spans="4:31" x14ac:dyDescent="0.2">
      <c r="D13126" s="11"/>
      <c r="AC13126" s="16"/>
      <c r="AD13126" s="16"/>
      <c r="AE13126" s="16"/>
    </row>
    <row r="13127" spans="4:31" x14ac:dyDescent="0.2">
      <c r="D13127" s="11"/>
      <c r="AC13127" s="16"/>
      <c r="AD13127" s="16"/>
      <c r="AE13127" s="16"/>
    </row>
    <row r="13128" spans="4:31" x14ac:dyDescent="0.2">
      <c r="D13128" s="11"/>
      <c r="AC13128" s="16"/>
      <c r="AD13128" s="16"/>
      <c r="AE13128" s="16"/>
    </row>
    <row r="13129" spans="4:31" x14ac:dyDescent="0.2">
      <c r="D13129" s="11"/>
      <c r="AC13129" s="16"/>
      <c r="AD13129" s="16"/>
      <c r="AE13129" s="16"/>
    </row>
    <row r="13130" spans="4:31" x14ac:dyDescent="0.2">
      <c r="D13130" s="11"/>
      <c r="AC13130" s="16"/>
      <c r="AD13130" s="16"/>
      <c r="AE13130" s="16"/>
    </row>
    <row r="13131" spans="4:31" x14ac:dyDescent="0.2">
      <c r="D13131" s="11"/>
      <c r="AC13131" s="16"/>
      <c r="AD13131" s="16"/>
      <c r="AE13131" s="16"/>
    </row>
    <row r="13132" spans="4:31" x14ac:dyDescent="0.2">
      <c r="D13132" s="11"/>
      <c r="AC13132" s="16"/>
      <c r="AD13132" s="16"/>
      <c r="AE13132" s="16"/>
    </row>
    <row r="13133" spans="4:31" x14ac:dyDescent="0.2">
      <c r="D13133" s="11"/>
      <c r="AC13133" s="16"/>
      <c r="AD13133" s="16"/>
      <c r="AE13133" s="16"/>
    </row>
    <row r="13134" spans="4:31" x14ac:dyDescent="0.2">
      <c r="D13134" s="11"/>
      <c r="AC13134" s="16"/>
      <c r="AD13134" s="16"/>
      <c r="AE13134" s="16"/>
    </row>
    <row r="13135" spans="4:31" x14ac:dyDescent="0.2">
      <c r="D13135" s="11"/>
      <c r="AC13135" s="16"/>
      <c r="AD13135" s="16"/>
      <c r="AE13135" s="16"/>
    </row>
    <row r="13136" spans="4:31" x14ac:dyDescent="0.2">
      <c r="D13136" s="11"/>
      <c r="AC13136" s="16"/>
      <c r="AD13136" s="16"/>
      <c r="AE13136" s="16"/>
    </row>
    <row r="13137" spans="4:31" x14ac:dyDescent="0.2">
      <c r="D13137" s="11"/>
      <c r="AC13137" s="16"/>
      <c r="AD13137" s="16"/>
      <c r="AE13137" s="16"/>
    </row>
    <row r="13138" spans="4:31" x14ac:dyDescent="0.2">
      <c r="D13138" s="11"/>
      <c r="AC13138" s="16"/>
      <c r="AD13138" s="16"/>
      <c r="AE13138" s="16"/>
    </row>
    <row r="13139" spans="4:31" x14ac:dyDescent="0.2">
      <c r="D13139" s="11"/>
      <c r="AC13139" s="16"/>
      <c r="AD13139" s="16"/>
      <c r="AE13139" s="16"/>
    </row>
    <row r="13140" spans="4:31" x14ac:dyDescent="0.2">
      <c r="D13140" s="11"/>
      <c r="AC13140" s="16"/>
      <c r="AD13140" s="16"/>
      <c r="AE13140" s="16"/>
    </row>
    <row r="13141" spans="4:31" x14ac:dyDescent="0.2">
      <c r="D13141" s="11"/>
      <c r="AC13141" s="16"/>
      <c r="AD13141" s="16"/>
      <c r="AE13141" s="16"/>
    </row>
    <row r="13142" spans="4:31" x14ac:dyDescent="0.2">
      <c r="D13142" s="11"/>
      <c r="AC13142" s="16"/>
      <c r="AD13142" s="16"/>
      <c r="AE13142" s="16"/>
    </row>
    <row r="13143" spans="4:31" x14ac:dyDescent="0.2">
      <c r="D13143" s="11"/>
      <c r="AC13143" s="16"/>
      <c r="AD13143" s="16"/>
      <c r="AE13143" s="16"/>
    </row>
    <row r="13144" spans="4:31" x14ac:dyDescent="0.2">
      <c r="D13144" s="11"/>
      <c r="AC13144" s="16"/>
      <c r="AD13144" s="16"/>
      <c r="AE13144" s="16"/>
    </row>
    <row r="13145" spans="4:31" x14ac:dyDescent="0.2">
      <c r="D13145" s="11"/>
      <c r="AC13145" s="16"/>
      <c r="AD13145" s="16"/>
      <c r="AE13145" s="16"/>
    </row>
    <row r="13146" spans="4:31" x14ac:dyDescent="0.2">
      <c r="D13146" s="11"/>
      <c r="AC13146" s="16"/>
      <c r="AD13146" s="16"/>
      <c r="AE13146" s="16"/>
    </row>
    <row r="13147" spans="4:31" x14ac:dyDescent="0.2">
      <c r="D13147" s="11"/>
      <c r="AC13147" s="16"/>
      <c r="AD13147" s="16"/>
      <c r="AE13147" s="16"/>
    </row>
    <row r="13148" spans="4:31" x14ac:dyDescent="0.2">
      <c r="D13148" s="11"/>
      <c r="AC13148" s="16"/>
      <c r="AD13148" s="16"/>
      <c r="AE13148" s="16"/>
    </row>
    <row r="13149" spans="4:31" x14ac:dyDescent="0.2">
      <c r="D13149" s="11"/>
      <c r="AC13149" s="16"/>
      <c r="AD13149" s="16"/>
      <c r="AE13149" s="16"/>
    </row>
    <row r="13150" spans="4:31" x14ac:dyDescent="0.2">
      <c r="D13150" s="11"/>
      <c r="AC13150" s="16"/>
      <c r="AD13150" s="16"/>
      <c r="AE13150" s="16"/>
    </row>
    <row r="13151" spans="4:31" x14ac:dyDescent="0.2">
      <c r="D13151" s="11"/>
      <c r="AC13151" s="16"/>
      <c r="AD13151" s="16"/>
      <c r="AE13151" s="16"/>
    </row>
    <row r="13152" spans="4:31" x14ac:dyDescent="0.2">
      <c r="D13152" s="11"/>
      <c r="AC13152" s="16"/>
      <c r="AD13152" s="16"/>
      <c r="AE13152" s="16"/>
    </row>
    <row r="13153" spans="4:31" x14ac:dyDescent="0.2">
      <c r="D13153" s="11"/>
      <c r="AC13153" s="16"/>
      <c r="AD13153" s="16"/>
      <c r="AE13153" s="16"/>
    </row>
    <row r="13154" spans="4:31" x14ac:dyDescent="0.2">
      <c r="D13154" s="11"/>
      <c r="AC13154" s="16"/>
      <c r="AD13154" s="16"/>
      <c r="AE13154" s="16"/>
    </row>
    <row r="13155" spans="4:31" x14ac:dyDescent="0.2">
      <c r="D13155" s="11"/>
      <c r="AC13155" s="16"/>
      <c r="AD13155" s="16"/>
      <c r="AE13155" s="16"/>
    </row>
    <row r="13156" spans="4:31" x14ac:dyDescent="0.2">
      <c r="D13156" s="11"/>
      <c r="AC13156" s="16"/>
      <c r="AD13156" s="16"/>
      <c r="AE13156" s="16"/>
    </row>
    <row r="13157" spans="4:31" x14ac:dyDescent="0.2">
      <c r="D13157" s="11"/>
      <c r="AC13157" s="16"/>
      <c r="AD13157" s="16"/>
      <c r="AE13157" s="16"/>
    </row>
    <row r="13158" spans="4:31" x14ac:dyDescent="0.2">
      <c r="D13158" s="11"/>
      <c r="AC13158" s="16"/>
      <c r="AD13158" s="16"/>
      <c r="AE13158" s="16"/>
    </row>
    <row r="13159" spans="4:31" x14ac:dyDescent="0.2">
      <c r="D13159" s="11"/>
      <c r="AC13159" s="16"/>
      <c r="AD13159" s="16"/>
      <c r="AE13159" s="16"/>
    </row>
    <row r="13160" spans="4:31" x14ac:dyDescent="0.2">
      <c r="D13160" s="11"/>
      <c r="AC13160" s="16"/>
      <c r="AD13160" s="16"/>
      <c r="AE13160" s="16"/>
    </row>
    <row r="13161" spans="4:31" x14ac:dyDescent="0.2">
      <c r="D13161" s="11"/>
      <c r="AC13161" s="16"/>
      <c r="AD13161" s="16"/>
      <c r="AE13161" s="16"/>
    </row>
    <row r="13162" spans="4:31" x14ac:dyDescent="0.2">
      <c r="D13162" s="11"/>
      <c r="AC13162" s="16"/>
      <c r="AD13162" s="16"/>
      <c r="AE13162" s="16"/>
    </row>
    <row r="13163" spans="4:31" x14ac:dyDescent="0.2">
      <c r="D13163" s="11"/>
      <c r="AC13163" s="16"/>
      <c r="AD13163" s="16"/>
      <c r="AE13163" s="16"/>
    </row>
    <row r="13164" spans="4:31" x14ac:dyDescent="0.2">
      <c r="D13164" s="11"/>
      <c r="AC13164" s="16"/>
      <c r="AD13164" s="16"/>
      <c r="AE13164" s="16"/>
    </row>
    <row r="13165" spans="4:31" x14ac:dyDescent="0.2">
      <c r="D13165" s="11"/>
      <c r="AC13165" s="16"/>
      <c r="AD13165" s="16"/>
      <c r="AE13165" s="16"/>
    </row>
    <row r="13166" spans="4:31" x14ac:dyDescent="0.2">
      <c r="D13166" s="11"/>
      <c r="AC13166" s="16"/>
      <c r="AD13166" s="16"/>
      <c r="AE13166" s="16"/>
    </row>
    <row r="13167" spans="4:31" x14ac:dyDescent="0.2">
      <c r="D13167" s="11"/>
      <c r="AC13167" s="16"/>
      <c r="AD13167" s="16"/>
      <c r="AE13167" s="16"/>
    </row>
    <row r="13168" spans="4:31" x14ac:dyDescent="0.2">
      <c r="D13168" s="11"/>
      <c r="AC13168" s="16"/>
      <c r="AD13168" s="16"/>
      <c r="AE13168" s="16"/>
    </row>
    <row r="13169" spans="4:31" x14ac:dyDescent="0.2">
      <c r="D13169" s="11"/>
      <c r="AC13169" s="16"/>
      <c r="AD13169" s="16"/>
      <c r="AE13169" s="16"/>
    </row>
    <row r="13170" spans="4:31" x14ac:dyDescent="0.2">
      <c r="D13170" s="11"/>
      <c r="AC13170" s="16"/>
      <c r="AD13170" s="16"/>
      <c r="AE13170" s="16"/>
    </row>
    <row r="13171" spans="4:31" x14ac:dyDescent="0.2">
      <c r="D13171" s="11"/>
      <c r="AC13171" s="16"/>
      <c r="AD13171" s="16"/>
      <c r="AE13171" s="16"/>
    </row>
    <row r="13172" spans="4:31" x14ac:dyDescent="0.2">
      <c r="D13172" s="11"/>
      <c r="AC13172" s="16"/>
      <c r="AD13172" s="16"/>
      <c r="AE13172" s="16"/>
    </row>
    <row r="13173" spans="4:31" x14ac:dyDescent="0.2">
      <c r="D13173" s="11"/>
      <c r="AC13173" s="16"/>
      <c r="AD13173" s="16"/>
      <c r="AE13173" s="16"/>
    </row>
    <row r="13174" spans="4:31" x14ac:dyDescent="0.2">
      <c r="D13174" s="11"/>
      <c r="AC13174" s="16"/>
      <c r="AD13174" s="16"/>
      <c r="AE13174" s="16"/>
    </row>
    <row r="13175" spans="4:31" x14ac:dyDescent="0.2">
      <c r="D13175" s="11"/>
      <c r="AC13175" s="16"/>
      <c r="AD13175" s="16"/>
      <c r="AE13175" s="16"/>
    </row>
    <row r="13176" spans="4:31" x14ac:dyDescent="0.2">
      <c r="D13176" s="11"/>
      <c r="AC13176" s="16"/>
      <c r="AD13176" s="16"/>
      <c r="AE13176" s="16"/>
    </row>
    <row r="13177" spans="4:31" x14ac:dyDescent="0.2">
      <c r="D13177" s="11"/>
      <c r="AC13177" s="16"/>
      <c r="AD13177" s="16"/>
      <c r="AE13177" s="16"/>
    </row>
    <row r="13178" spans="4:31" x14ac:dyDescent="0.2">
      <c r="D13178" s="11"/>
      <c r="AC13178" s="16"/>
      <c r="AD13178" s="16"/>
      <c r="AE13178" s="16"/>
    </row>
    <row r="13179" spans="4:31" x14ac:dyDescent="0.2">
      <c r="D13179" s="11"/>
      <c r="AC13179" s="16"/>
      <c r="AD13179" s="16"/>
      <c r="AE13179" s="16"/>
    </row>
    <row r="13180" spans="4:31" x14ac:dyDescent="0.2">
      <c r="D13180" s="11"/>
      <c r="AC13180" s="16"/>
      <c r="AD13180" s="16"/>
      <c r="AE13180" s="16"/>
    </row>
    <row r="13181" spans="4:31" x14ac:dyDescent="0.2">
      <c r="D13181" s="11"/>
      <c r="AC13181" s="16"/>
      <c r="AD13181" s="16"/>
      <c r="AE13181" s="16"/>
    </row>
    <row r="13182" spans="4:31" x14ac:dyDescent="0.2">
      <c r="D13182" s="11"/>
      <c r="AC13182" s="16"/>
      <c r="AD13182" s="16"/>
      <c r="AE13182" s="16"/>
    </row>
    <row r="13183" spans="4:31" x14ac:dyDescent="0.2">
      <c r="D13183" s="11"/>
      <c r="AC13183" s="16"/>
      <c r="AD13183" s="16"/>
      <c r="AE13183" s="16"/>
    </row>
    <row r="13184" spans="4:31" x14ac:dyDescent="0.2">
      <c r="D13184" s="11"/>
      <c r="AC13184" s="16"/>
      <c r="AD13184" s="16"/>
      <c r="AE13184" s="16"/>
    </row>
    <row r="13185" spans="4:31" x14ac:dyDescent="0.2">
      <c r="D13185" s="11"/>
      <c r="AC13185" s="16"/>
      <c r="AD13185" s="16"/>
      <c r="AE13185" s="16"/>
    </row>
    <row r="13186" spans="4:31" x14ac:dyDescent="0.2">
      <c r="D13186" s="11"/>
      <c r="AC13186" s="16"/>
      <c r="AD13186" s="16"/>
      <c r="AE13186" s="16"/>
    </row>
    <row r="13187" spans="4:31" x14ac:dyDescent="0.2">
      <c r="D13187" s="11"/>
      <c r="AC13187" s="16"/>
      <c r="AD13187" s="16"/>
      <c r="AE13187" s="16"/>
    </row>
    <row r="13188" spans="4:31" x14ac:dyDescent="0.2">
      <c r="D13188" s="11"/>
      <c r="AC13188" s="16"/>
      <c r="AD13188" s="16"/>
      <c r="AE13188" s="16"/>
    </row>
    <row r="13189" spans="4:31" x14ac:dyDescent="0.2">
      <c r="D13189" s="11"/>
      <c r="AC13189" s="16"/>
      <c r="AD13189" s="16"/>
      <c r="AE13189" s="16"/>
    </row>
    <row r="13190" spans="4:31" x14ac:dyDescent="0.2">
      <c r="D13190" s="11"/>
      <c r="AC13190" s="16"/>
      <c r="AD13190" s="16"/>
      <c r="AE13190" s="16"/>
    </row>
    <row r="13191" spans="4:31" x14ac:dyDescent="0.2">
      <c r="D13191" s="11"/>
      <c r="AC13191" s="16"/>
      <c r="AD13191" s="16"/>
      <c r="AE13191" s="16"/>
    </row>
    <row r="13192" spans="4:31" x14ac:dyDescent="0.2">
      <c r="D13192" s="11"/>
      <c r="AC13192" s="16"/>
      <c r="AD13192" s="16"/>
      <c r="AE13192" s="16"/>
    </row>
    <row r="13193" spans="4:31" x14ac:dyDescent="0.2">
      <c r="D13193" s="11"/>
      <c r="AC13193" s="16"/>
      <c r="AD13193" s="16"/>
      <c r="AE13193" s="16"/>
    </row>
    <row r="13194" spans="4:31" x14ac:dyDescent="0.2">
      <c r="D13194" s="11"/>
      <c r="AC13194" s="16"/>
      <c r="AD13194" s="16"/>
      <c r="AE13194" s="16"/>
    </row>
    <row r="13195" spans="4:31" x14ac:dyDescent="0.2">
      <c r="D13195" s="11"/>
      <c r="AC13195" s="16"/>
      <c r="AD13195" s="16"/>
      <c r="AE13195" s="16"/>
    </row>
    <row r="13196" spans="4:31" x14ac:dyDescent="0.2">
      <c r="D13196" s="11"/>
      <c r="AC13196" s="16"/>
      <c r="AD13196" s="16"/>
      <c r="AE13196" s="16"/>
    </row>
    <row r="13197" spans="4:31" x14ac:dyDescent="0.2">
      <c r="D13197" s="11"/>
      <c r="AC13197" s="16"/>
      <c r="AD13197" s="16"/>
      <c r="AE13197" s="16"/>
    </row>
    <row r="13198" spans="4:31" x14ac:dyDescent="0.2">
      <c r="D13198" s="11"/>
      <c r="AC13198" s="16"/>
      <c r="AD13198" s="16"/>
      <c r="AE13198" s="16"/>
    </row>
    <row r="13199" spans="4:31" x14ac:dyDescent="0.2">
      <c r="D13199" s="11"/>
      <c r="AC13199" s="16"/>
      <c r="AD13199" s="16"/>
      <c r="AE13199" s="16"/>
    </row>
    <row r="13200" spans="4:31" x14ac:dyDescent="0.2">
      <c r="D13200" s="11"/>
      <c r="AC13200" s="16"/>
      <c r="AD13200" s="16"/>
      <c r="AE13200" s="16"/>
    </row>
    <row r="13201" spans="4:31" x14ac:dyDescent="0.2">
      <c r="D13201" s="11"/>
      <c r="AC13201" s="16"/>
      <c r="AD13201" s="16"/>
      <c r="AE13201" s="16"/>
    </row>
    <row r="13202" spans="4:31" x14ac:dyDescent="0.2">
      <c r="D13202" s="11"/>
      <c r="AC13202" s="16"/>
      <c r="AD13202" s="16"/>
      <c r="AE13202" s="16"/>
    </row>
    <row r="13203" spans="4:31" x14ac:dyDescent="0.2">
      <c r="D13203" s="11"/>
      <c r="AC13203" s="16"/>
      <c r="AD13203" s="16"/>
      <c r="AE13203" s="16"/>
    </row>
    <row r="13204" spans="4:31" x14ac:dyDescent="0.2">
      <c r="D13204" s="11"/>
      <c r="AC13204" s="16"/>
      <c r="AD13204" s="16"/>
      <c r="AE13204" s="16"/>
    </row>
    <row r="13205" spans="4:31" x14ac:dyDescent="0.2">
      <c r="D13205" s="11"/>
      <c r="AC13205" s="16"/>
      <c r="AD13205" s="16"/>
      <c r="AE13205" s="16"/>
    </row>
    <row r="13206" spans="4:31" x14ac:dyDescent="0.2">
      <c r="D13206" s="11"/>
      <c r="AC13206" s="16"/>
      <c r="AD13206" s="16"/>
      <c r="AE13206" s="16"/>
    </row>
    <row r="13207" spans="4:31" x14ac:dyDescent="0.2">
      <c r="D13207" s="11"/>
      <c r="AC13207" s="16"/>
      <c r="AD13207" s="16"/>
      <c r="AE13207" s="16"/>
    </row>
    <row r="13208" spans="4:31" x14ac:dyDescent="0.2">
      <c r="D13208" s="11"/>
      <c r="AC13208" s="16"/>
      <c r="AD13208" s="16"/>
      <c r="AE13208" s="16"/>
    </row>
    <row r="13209" spans="4:31" x14ac:dyDescent="0.2">
      <c r="D13209" s="11"/>
      <c r="AC13209" s="16"/>
      <c r="AD13209" s="16"/>
      <c r="AE13209" s="16"/>
    </row>
    <row r="13210" spans="4:31" x14ac:dyDescent="0.2">
      <c r="D13210" s="11"/>
      <c r="AC13210" s="16"/>
      <c r="AD13210" s="16"/>
      <c r="AE13210" s="16"/>
    </row>
    <row r="13211" spans="4:31" x14ac:dyDescent="0.2">
      <c r="D13211" s="11"/>
      <c r="AC13211" s="16"/>
      <c r="AD13211" s="16"/>
      <c r="AE13211" s="16"/>
    </row>
    <row r="13212" spans="4:31" x14ac:dyDescent="0.2">
      <c r="D13212" s="11"/>
      <c r="AC13212" s="16"/>
      <c r="AD13212" s="16"/>
      <c r="AE13212" s="16"/>
    </row>
    <row r="13213" spans="4:31" x14ac:dyDescent="0.2">
      <c r="D13213" s="11"/>
      <c r="AC13213" s="16"/>
      <c r="AD13213" s="16"/>
      <c r="AE13213" s="16"/>
    </row>
    <row r="13214" spans="4:31" x14ac:dyDescent="0.2">
      <c r="D13214" s="11"/>
      <c r="AC13214" s="16"/>
      <c r="AD13214" s="16"/>
      <c r="AE13214" s="16"/>
    </row>
    <row r="13215" spans="4:31" x14ac:dyDescent="0.2">
      <c r="D13215" s="11"/>
      <c r="AC13215" s="16"/>
      <c r="AD13215" s="16"/>
      <c r="AE13215" s="16"/>
    </row>
    <row r="13216" spans="4:31" x14ac:dyDescent="0.2">
      <c r="D13216" s="11"/>
      <c r="AC13216" s="16"/>
      <c r="AD13216" s="16"/>
      <c r="AE13216" s="16"/>
    </row>
    <row r="13217" spans="4:31" x14ac:dyDescent="0.2">
      <c r="D13217" s="11"/>
      <c r="AC13217" s="16"/>
      <c r="AD13217" s="16"/>
      <c r="AE13217" s="16"/>
    </row>
    <row r="13218" spans="4:31" x14ac:dyDescent="0.2">
      <c r="D13218" s="11"/>
      <c r="AC13218" s="16"/>
      <c r="AD13218" s="16"/>
      <c r="AE13218" s="16"/>
    </row>
    <row r="13219" spans="4:31" x14ac:dyDescent="0.2">
      <c r="D13219" s="11"/>
      <c r="AC13219" s="16"/>
      <c r="AD13219" s="16"/>
      <c r="AE13219" s="16"/>
    </row>
    <row r="13220" spans="4:31" x14ac:dyDescent="0.2">
      <c r="D13220" s="11"/>
      <c r="AC13220" s="16"/>
      <c r="AD13220" s="16"/>
      <c r="AE13220" s="16"/>
    </row>
    <row r="13221" spans="4:31" x14ac:dyDescent="0.2">
      <c r="D13221" s="11"/>
      <c r="AC13221" s="16"/>
      <c r="AD13221" s="16"/>
      <c r="AE13221" s="16"/>
    </row>
    <row r="13222" spans="4:31" x14ac:dyDescent="0.2">
      <c r="D13222" s="11"/>
      <c r="AC13222" s="16"/>
      <c r="AD13222" s="16"/>
      <c r="AE13222" s="16"/>
    </row>
    <row r="13223" spans="4:31" x14ac:dyDescent="0.2">
      <c r="D13223" s="11"/>
      <c r="AC13223" s="16"/>
      <c r="AD13223" s="16"/>
      <c r="AE13223" s="16"/>
    </row>
    <row r="13224" spans="4:31" x14ac:dyDescent="0.2">
      <c r="D13224" s="11"/>
      <c r="AC13224" s="16"/>
      <c r="AD13224" s="16"/>
      <c r="AE13224" s="16"/>
    </row>
    <row r="13225" spans="4:31" x14ac:dyDescent="0.2">
      <c r="D13225" s="11"/>
      <c r="AC13225" s="16"/>
      <c r="AD13225" s="16"/>
      <c r="AE13225" s="16"/>
    </row>
    <row r="13226" spans="4:31" x14ac:dyDescent="0.2">
      <c r="D13226" s="11"/>
      <c r="AC13226" s="16"/>
      <c r="AD13226" s="16"/>
      <c r="AE13226" s="16"/>
    </row>
    <row r="13227" spans="4:31" x14ac:dyDescent="0.2">
      <c r="D13227" s="11"/>
      <c r="AC13227" s="16"/>
      <c r="AD13227" s="16"/>
      <c r="AE13227" s="16"/>
    </row>
    <row r="13228" spans="4:31" x14ac:dyDescent="0.2">
      <c r="D13228" s="11"/>
      <c r="AC13228" s="16"/>
      <c r="AD13228" s="16"/>
      <c r="AE13228" s="16"/>
    </row>
    <row r="13229" spans="4:31" x14ac:dyDescent="0.2">
      <c r="D13229" s="11"/>
      <c r="AC13229" s="16"/>
      <c r="AD13229" s="16"/>
      <c r="AE13229" s="16"/>
    </row>
    <row r="13230" spans="4:31" x14ac:dyDescent="0.2">
      <c r="D13230" s="11"/>
      <c r="AC13230" s="16"/>
      <c r="AD13230" s="16"/>
      <c r="AE13230" s="16"/>
    </row>
    <row r="13231" spans="4:31" x14ac:dyDescent="0.2">
      <c r="D13231" s="11"/>
      <c r="AC13231" s="16"/>
      <c r="AD13231" s="16"/>
      <c r="AE13231" s="16"/>
    </row>
    <row r="13232" spans="4:31" x14ac:dyDescent="0.2">
      <c r="D13232" s="11"/>
      <c r="AC13232" s="16"/>
      <c r="AD13232" s="16"/>
      <c r="AE13232" s="16"/>
    </row>
    <row r="13233" spans="4:31" x14ac:dyDescent="0.2">
      <c r="D13233" s="11"/>
      <c r="AC13233" s="16"/>
      <c r="AD13233" s="16"/>
      <c r="AE13233" s="16"/>
    </row>
    <row r="13234" spans="4:31" x14ac:dyDescent="0.2">
      <c r="D13234" s="11"/>
      <c r="AC13234" s="16"/>
      <c r="AD13234" s="16"/>
      <c r="AE13234" s="16"/>
    </row>
    <row r="13235" spans="4:31" x14ac:dyDescent="0.2">
      <c r="D13235" s="11"/>
      <c r="AC13235" s="16"/>
      <c r="AD13235" s="16"/>
      <c r="AE13235" s="16"/>
    </row>
    <row r="13236" spans="4:31" x14ac:dyDescent="0.2">
      <c r="D13236" s="11"/>
      <c r="AC13236" s="16"/>
      <c r="AD13236" s="16"/>
      <c r="AE13236" s="16"/>
    </row>
    <row r="13237" spans="4:31" x14ac:dyDescent="0.2">
      <c r="D13237" s="11"/>
      <c r="AC13237" s="16"/>
      <c r="AD13237" s="16"/>
      <c r="AE13237" s="16"/>
    </row>
    <row r="13238" spans="4:31" x14ac:dyDescent="0.2">
      <c r="D13238" s="11"/>
      <c r="AC13238" s="16"/>
      <c r="AD13238" s="16"/>
      <c r="AE13238" s="16"/>
    </row>
    <row r="13239" spans="4:31" x14ac:dyDescent="0.2">
      <c r="D13239" s="11"/>
      <c r="AC13239" s="16"/>
      <c r="AD13239" s="16"/>
      <c r="AE13239" s="16"/>
    </row>
    <row r="13240" spans="4:31" x14ac:dyDescent="0.2">
      <c r="D13240" s="11"/>
      <c r="AC13240" s="16"/>
      <c r="AD13240" s="16"/>
      <c r="AE13240" s="16"/>
    </row>
    <row r="13241" spans="4:31" x14ac:dyDescent="0.2">
      <c r="D13241" s="11"/>
      <c r="AC13241" s="16"/>
      <c r="AD13241" s="16"/>
      <c r="AE13241" s="16"/>
    </row>
    <row r="13242" spans="4:31" x14ac:dyDescent="0.2">
      <c r="D13242" s="11"/>
      <c r="AC13242" s="16"/>
      <c r="AD13242" s="16"/>
      <c r="AE13242" s="16"/>
    </row>
    <row r="13243" spans="4:31" x14ac:dyDescent="0.2">
      <c r="D13243" s="11"/>
      <c r="AC13243" s="16"/>
      <c r="AD13243" s="16"/>
      <c r="AE13243" s="16"/>
    </row>
    <row r="13244" spans="4:31" x14ac:dyDescent="0.2">
      <c r="D13244" s="11"/>
      <c r="AC13244" s="16"/>
      <c r="AD13244" s="16"/>
      <c r="AE13244" s="16"/>
    </row>
    <row r="13245" spans="4:31" x14ac:dyDescent="0.2">
      <c r="D13245" s="11"/>
      <c r="AC13245" s="16"/>
      <c r="AD13245" s="16"/>
      <c r="AE13245" s="16"/>
    </row>
    <row r="13246" spans="4:31" x14ac:dyDescent="0.2">
      <c r="D13246" s="11"/>
      <c r="AC13246" s="16"/>
      <c r="AD13246" s="16"/>
      <c r="AE13246" s="16"/>
    </row>
    <row r="13247" spans="4:31" x14ac:dyDescent="0.2">
      <c r="D13247" s="11"/>
      <c r="AC13247" s="16"/>
      <c r="AD13247" s="16"/>
      <c r="AE13247" s="16"/>
    </row>
    <row r="13248" spans="4:31" x14ac:dyDescent="0.2">
      <c r="D13248" s="11"/>
      <c r="AC13248" s="16"/>
      <c r="AD13248" s="16"/>
      <c r="AE13248" s="16"/>
    </row>
    <row r="13249" spans="4:31" x14ac:dyDescent="0.2">
      <c r="D13249" s="11"/>
      <c r="AC13249" s="16"/>
      <c r="AD13249" s="16"/>
      <c r="AE13249" s="16"/>
    </row>
    <row r="13250" spans="4:31" x14ac:dyDescent="0.2">
      <c r="D13250" s="11"/>
      <c r="AC13250" s="16"/>
      <c r="AD13250" s="16"/>
      <c r="AE13250" s="16"/>
    </row>
    <row r="13251" spans="4:31" x14ac:dyDescent="0.2">
      <c r="D13251" s="11"/>
      <c r="AC13251" s="16"/>
      <c r="AD13251" s="16"/>
      <c r="AE13251" s="16"/>
    </row>
    <row r="13252" spans="4:31" x14ac:dyDescent="0.2">
      <c r="D13252" s="11"/>
      <c r="AC13252" s="16"/>
      <c r="AD13252" s="16"/>
      <c r="AE13252" s="16"/>
    </row>
    <row r="13253" spans="4:31" x14ac:dyDescent="0.2">
      <c r="D13253" s="11"/>
      <c r="AC13253" s="16"/>
      <c r="AD13253" s="16"/>
      <c r="AE13253" s="16"/>
    </row>
    <row r="13254" spans="4:31" x14ac:dyDescent="0.2">
      <c r="D13254" s="11"/>
      <c r="AC13254" s="16"/>
      <c r="AD13254" s="16"/>
      <c r="AE13254" s="16"/>
    </row>
    <row r="13255" spans="4:31" x14ac:dyDescent="0.2">
      <c r="D13255" s="11"/>
      <c r="AC13255" s="16"/>
      <c r="AD13255" s="16"/>
      <c r="AE13255" s="16"/>
    </row>
    <row r="13256" spans="4:31" x14ac:dyDescent="0.2">
      <c r="D13256" s="11"/>
      <c r="AC13256" s="16"/>
      <c r="AD13256" s="16"/>
      <c r="AE13256" s="16"/>
    </row>
    <row r="13257" spans="4:31" x14ac:dyDescent="0.2">
      <c r="D13257" s="11"/>
      <c r="AC13257" s="16"/>
      <c r="AD13257" s="16"/>
      <c r="AE13257" s="16"/>
    </row>
    <row r="13258" spans="4:31" x14ac:dyDescent="0.2">
      <c r="D13258" s="11"/>
      <c r="AC13258" s="16"/>
      <c r="AD13258" s="16"/>
      <c r="AE13258" s="16"/>
    </row>
    <row r="13259" spans="4:31" x14ac:dyDescent="0.2">
      <c r="D13259" s="11"/>
      <c r="AC13259" s="16"/>
      <c r="AD13259" s="16"/>
      <c r="AE13259" s="16"/>
    </row>
    <row r="13260" spans="4:31" x14ac:dyDescent="0.2">
      <c r="D13260" s="11"/>
      <c r="AC13260" s="16"/>
      <c r="AD13260" s="16"/>
      <c r="AE13260" s="16"/>
    </row>
    <row r="13261" spans="4:31" x14ac:dyDescent="0.2">
      <c r="D13261" s="11"/>
      <c r="AC13261" s="16"/>
      <c r="AD13261" s="16"/>
      <c r="AE13261" s="16"/>
    </row>
    <row r="13262" spans="4:31" x14ac:dyDescent="0.2">
      <c r="D13262" s="11"/>
      <c r="AC13262" s="16"/>
      <c r="AD13262" s="16"/>
      <c r="AE13262" s="16"/>
    </row>
    <row r="13263" spans="4:31" x14ac:dyDescent="0.2">
      <c r="D13263" s="11"/>
      <c r="AC13263" s="16"/>
      <c r="AD13263" s="16"/>
      <c r="AE13263" s="16"/>
    </row>
    <row r="13264" spans="4:31" x14ac:dyDescent="0.2">
      <c r="D13264" s="11"/>
      <c r="AC13264" s="16"/>
      <c r="AD13264" s="16"/>
      <c r="AE13264" s="16"/>
    </row>
    <row r="13265" spans="4:31" x14ac:dyDescent="0.2">
      <c r="D13265" s="11"/>
      <c r="AC13265" s="16"/>
      <c r="AD13265" s="16"/>
      <c r="AE13265" s="16"/>
    </row>
    <row r="13266" spans="4:31" x14ac:dyDescent="0.2">
      <c r="D13266" s="11"/>
      <c r="AC13266" s="16"/>
      <c r="AD13266" s="16"/>
      <c r="AE13266" s="16"/>
    </row>
    <row r="13267" spans="4:31" x14ac:dyDescent="0.2">
      <c r="D13267" s="11"/>
      <c r="AC13267" s="16"/>
      <c r="AD13267" s="16"/>
      <c r="AE13267" s="16"/>
    </row>
    <row r="13268" spans="4:31" x14ac:dyDescent="0.2">
      <c r="D13268" s="11"/>
      <c r="AC13268" s="16"/>
      <c r="AD13268" s="16"/>
      <c r="AE13268" s="16"/>
    </row>
    <row r="13269" spans="4:31" x14ac:dyDescent="0.2">
      <c r="D13269" s="11"/>
      <c r="AC13269" s="16"/>
      <c r="AD13269" s="16"/>
      <c r="AE13269" s="16"/>
    </row>
    <row r="13270" spans="4:31" x14ac:dyDescent="0.2">
      <c r="D13270" s="11"/>
      <c r="AC13270" s="16"/>
      <c r="AD13270" s="16"/>
      <c r="AE13270" s="16"/>
    </row>
    <row r="13271" spans="4:31" x14ac:dyDescent="0.2">
      <c r="D13271" s="11"/>
      <c r="AC13271" s="16"/>
      <c r="AD13271" s="16"/>
      <c r="AE13271" s="16"/>
    </row>
    <row r="13272" spans="4:31" x14ac:dyDescent="0.2">
      <c r="D13272" s="11"/>
      <c r="AC13272" s="16"/>
      <c r="AD13272" s="16"/>
      <c r="AE13272" s="16"/>
    </row>
    <row r="13273" spans="4:31" x14ac:dyDescent="0.2">
      <c r="D13273" s="11"/>
      <c r="AC13273" s="16"/>
      <c r="AD13273" s="16"/>
      <c r="AE13273" s="16"/>
    </row>
    <row r="13274" spans="4:31" x14ac:dyDescent="0.2">
      <c r="D13274" s="11"/>
      <c r="AC13274" s="16"/>
      <c r="AD13274" s="16"/>
      <c r="AE13274" s="16"/>
    </row>
    <row r="13275" spans="4:31" x14ac:dyDescent="0.2">
      <c r="D13275" s="11"/>
      <c r="AC13275" s="16"/>
      <c r="AD13275" s="16"/>
      <c r="AE13275" s="16"/>
    </row>
    <row r="13276" spans="4:31" x14ac:dyDescent="0.2">
      <c r="D13276" s="11"/>
      <c r="AC13276" s="16"/>
      <c r="AD13276" s="16"/>
      <c r="AE13276" s="16"/>
    </row>
    <row r="13277" spans="4:31" x14ac:dyDescent="0.2">
      <c r="D13277" s="11"/>
      <c r="AC13277" s="16"/>
      <c r="AD13277" s="16"/>
      <c r="AE13277" s="16"/>
    </row>
    <row r="13278" spans="4:31" x14ac:dyDescent="0.2">
      <c r="D13278" s="11"/>
      <c r="AC13278" s="16"/>
      <c r="AD13278" s="16"/>
      <c r="AE13278" s="16"/>
    </row>
    <row r="13279" spans="4:31" x14ac:dyDescent="0.2">
      <c r="D13279" s="11"/>
      <c r="AC13279" s="16"/>
      <c r="AD13279" s="16"/>
      <c r="AE13279" s="16"/>
    </row>
    <row r="13280" spans="4:31" x14ac:dyDescent="0.2">
      <c r="D13280" s="11"/>
      <c r="AC13280" s="16"/>
      <c r="AD13280" s="16"/>
      <c r="AE13280" s="16"/>
    </row>
    <row r="13281" spans="4:31" x14ac:dyDescent="0.2">
      <c r="D13281" s="11"/>
      <c r="AC13281" s="16"/>
      <c r="AD13281" s="16"/>
      <c r="AE13281" s="16"/>
    </row>
    <row r="13282" spans="4:31" x14ac:dyDescent="0.2">
      <c r="D13282" s="11"/>
      <c r="AC13282" s="16"/>
      <c r="AD13282" s="16"/>
      <c r="AE13282" s="16"/>
    </row>
    <row r="13283" spans="4:31" x14ac:dyDescent="0.2">
      <c r="D13283" s="11"/>
      <c r="AC13283" s="16"/>
      <c r="AD13283" s="16"/>
      <c r="AE13283" s="16"/>
    </row>
    <row r="13284" spans="4:31" x14ac:dyDescent="0.2">
      <c r="D13284" s="11"/>
      <c r="AC13284" s="16"/>
      <c r="AD13284" s="16"/>
      <c r="AE13284" s="16"/>
    </row>
    <row r="13285" spans="4:31" x14ac:dyDescent="0.2">
      <c r="D13285" s="11"/>
      <c r="AC13285" s="16"/>
      <c r="AD13285" s="16"/>
      <c r="AE13285" s="16"/>
    </row>
    <row r="13286" spans="4:31" x14ac:dyDescent="0.2">
      <c r="D13286" s="11"/>
      <c r="AC13286" s="16"/>
      <c r="AD13286" s="16"/>
      <c r="AE13286" s="16"/>
    </row>
    <row r="13287" spans="4:31" x14ac:dyDescent="0.2">
      <c r="D13287" s="11"/>
      <c r="AC13287" s="16"/>
      <c r="AD13287" s="16"/>
      <c r="AE13287" s="16"/>
    </row>
    <row r="13288" spans="4:31" x14ac:dyDescent="0.2">
      <c r="D13288" s="11"/>
      <c r="AC13288" s="16"/>
      <c r="AD13288" s="16"/>
      <c r="AE13288" s="16"/>
    </row>
    <row r="13289" spans="4:31" x14ac:dyDescent="0.2">
      <c r="D13289" s="11"/>
      <c r="AC13289" s="16"/>
      <c r="AD13289" s="16"/>
      <c r="AE13289" s="16"/>
    </row>
    <row r="13290" spans="4:31" x14ac:dyDescent="0.2">
      <c r="D13290" s="11"/>
      <c r="AC13290" s="16"/>
      <c r="AD13290" s="16"/>
      <c r="AE13290" s="16"/>
    </row>
    <row r="13291" spans="4:31" x14ac:dyDescent="0.2">
      <c r="D13291" s="11"/>
      <c r="AC13291" s="16"/>
      <c r="AD13291" s="16"/>
      <c r="AE13291" s="16"/>
    </row>
    <row r="13292" spans="4:31" x14ac:dyDescent="0.2">
      <c r="D13292" s="11"/>
      <c r="AC13292" s="16"/>
      <c r="AD13292" s="16"/>
      <c r="AE13292" s="16"/>
    </row>
    <row r="13293" spans="4:31" x14ac:dyDescent="0.2">
      <c r="D13293" s="11"/>
      <c r="AC13293" s="16"/>
      <c r="AD13293" s="16"/>
      <c r="AE13293" s="16"/>
    </row>
    <row r="13294" spans="4:31" x14ac:dyDescent="0.2">
      <c r="D13294" s="11"/>
      <c r="AC13294" s="16"/>
      <c r="AD13294" s="16"/>
      <c r="AE13294" s="16"/>
    </row>
    <row r="13295" spans="4:31" x14ac:dyDescent="0.2">
      <c r="D13295" s="11"/>
      <c r="AC13295" s="16"/>
      <c r="AD13295" s="16"/>
      <c r="AE13295" s="16"/>
    </row>
    <row r="13296" spans="4:31" x14ac:dyDescent="0.2">
      <c r="D13296" s="11"/>
      <c r="AC13296" s="16"/>
      <c r="AD13296" s="16"/>
      <c r="AE13296" s="16"/>
    </row>
    <row r="13297" spans="4:31" x14ac:dyDescent="0.2">
      <c r="D13297" s="11"/>
      <c r="AC13297" s="16"/>
      <c r="AD13297" s="16"/>
      <c r="AE13297" s="16"/>
    </row>
    <row r="13298" spans="4:31" x14ac:dyDescent="0.2">
      <c r="D13298" s="11"/>
      <c r="AC13298" s="16"/>
      <c r="AD13298" s="16"/>
      <c r="AE13298" s="16"/>
    </row>
    <row r="13299" spans="4:31" x14ac:dyDescent="0.2">
      <c r="D13299" s="11"/>
      <c r="AC13299" s="16"/>
      <c r="AD13299" s="16"/>
      <c r="AE13299" s="16"/>
    </row>
    <row r="13300" spans="4:31" x14ac:dyDescent="0.2">
      <c r="D13300" s="11"/>
      <c r="AC13300" s="16"/>
      <c r="AD13300" s="16"/>
      <c r="AE13300" s="16"/>
    </row>
    <row r="13301" spans="4:31" x14ac:dyDescent="0.2">
      <c r="D13301" s="11"/>
      <c r="AC13301" s="16"/>
      <c r="AD13301" s="16"/>
      <c r="AE13301" s="16"/>
    </row>
    <row r="13302" spans="4:31" x14ac:dyDescent="0.2">
      <c r="D13302" s="11"/>
      <c r="AC13302" s="16"/>
      <c r="AD13302" s="16"/>
      <c r="AE13302" s="16"/>
    </row>
    <row r="13303" spans="4:31" x14ac:dyDescent="0.2">
      <c r="D13303" s="11"/>
      <c r="AC13303" s="16"/>
      <c r="AD13303" s="16"/>
      <c r="AE13303" s="16"/>
    </row>
    <row r="13304" spans="4:31" x14ac:dyDescent="0.2">
      <c r="D13304" s="11"/>
      <c r="AC13304" s="16"/>
      <c r="AD13304" s="16"/>
      <c r="AE13304" s="16"/>
    </row>
    <row r="13305" spans="4:31" x14ac:dyDescent="0.2">
      <c r="D13305" s="11"/>
      <c r="AC13305" s="16"/>
      <c r="AD13305" s="16"/>
      <c r="AE13305" s="16"/>
    </row>
    <row r="13306" spans="4:31" x14ac:dyDescent="0.2">
      <c r="D13306" s="11"/>
      <c r="AC13306" s="16"/>
      <c r="AD13306" s="16"/>
      <c r="AE13306" s="16"/>
    </row>
    <row r="13307" spans="4:31" x14ac:dyDescent="0.2">
      <c r="D13307" s="11"/>
      <c r="AC13307" s="16"/>
      <c r="AD13307" s="16"/>
      <c r="AE13307" s="16"/>
    </row>
    <row r="13308" spans="4:31" x14ac:dyDescent="0.2">
      <c r="D13308" s="11"/>
      <c r="AC13308" s="16"/>
      <c r="AD13308" s="16"/>
      <c r="AE13308" s="16"/>
    </row>
    <row r="13309" spans="4:31" x14ac:dyDescent="0.2">
      <c r="D13309" s="11"/>
      <c r="AC13309" s="16"/>
      <c r="AD13309" s="16"/>
      <c r="AE13309" s="16"/>
    </row>
    <row r="13310" spans="4:31" x14ac:dyDescent="0.2">
      <c r="D13310" s="11"/>
      <c r="AC13310" s="16"/>
      <c r="AD13310" s="16"/>
      <c r="AE13310" s="16"/>
    </row>
    <row r="13311" spans="4:31" x14ac:dyDescent="0.2">
      <c r="D13311" s="11"/>
      <c r="AC13311" s="16"/>
      <c r="AD13311" s="16"/>
      <c r="AE13311" s="16"/>
    </row>
    <row r="13312" spans="4:31" x14ac:dyDescent="0.2">
      <c r="D13312" s="11"/>
      <c r="AC13312" s="16"/>
      <c r="AD13312" s="16"/>
      <c r="AE13312" s="16"/>
    </row>
    <row r="13313" spans="4:31" x14ac:dyDescent="0.2">
      <c r="D13313" s="11"/>
      <c r="AC13313" s="16"/>
      <c r="AD13313" s="16"/>
      <c r="AE13313" s="16"/>
    </row>
    <row r="13314" spans="4:31" x14ac:dyDescent="0.2">
      <c r="D13314" s="11"/>
      <c r="AC13314" s="16"/>
      <c r="AD13314" s="16"/>
      <c r="AE13314" s="16"/>
    </row>
    <row r="13315" spans="4:31" x14ac:dyDescent="0.2">
      <c r="D13315" s="11"/>
      <c r="AC13315" s="16"/>
      <c r="AD13315" s="16"/>
      <c r="AE13315" s="16"/>
    </row>
    <row r="13316" spans="4:31" x14ac:dyDescent="0.2">
      <c r="D13316" s="11"/>
      <c r="AC13316" s="16"/>
      <c r="AD13316" s="16"/>
      <c r="AE13316" s="16"/>
    </row>
    <row r="13317" spans="4:31" x14ac:dyDescent="0.2">
      <c r="D13317" s="11"/>
      <c r="AC13317" s="16"/>
      <c r="AD13317" s="16"/>
      <c r="AE13317" s="16"/>
    </row>
    <row r="13318" spans="4:31" x14ac:dyDescent="0.2">
      <c r="D13318" s="11"/>
      <c r="AC13318" s="16"/>
      <c r="AD13318" s="16"/>
      <c r="AE13318" s="16"/>
    </row>
    <row r="13319" spans="4:31" x14ac:dyDescent="0.2">
      <c r="D13319" s="11"/>
      <c r="AC13319" s="16"/>
      <c r="AD13319" s="16"/>
      <c r="AE13319" s="16"/>
    </row>
    <row r="13320" spans="4:31" x14ac:dyDescent="0.2">
      <c r="D13320" s="11"/>
      <c r="AC13320" s="16"/>
      <c r="AD13320" s="16"/>
      <c r="AE13320" s="16"/>
    </row>
    <row r="13321" spans="4:31" x14ac:dyDescent="0.2">
      <c r="D13321" s="11"/>
      <c r="AC13321" s="16"/>
      <c r="AD13321" s="16"/>
      <c r="AE13321" s="16"/>
    </row>
    <row r="13322" spans="4:31" x14ac:dyDescent="0.2">
      <c r="D13322" s="11"/>
      <c r="AC13322" s="16"/>
      <c r="AD13322" s="16"/>
      <c r="AE13322" s="16"/>
    </row>
    <row r="13323" spans="4:31" x14ac:dyDescent="0.2">
      <c r="D13323" s="11"/>
      <c r="AC13323" s="16"/>
      <c r="AD13323" s="16"/>
      <c r="AE13323" s="16"/>
    </row>
    <row r="13324" spans="4:31" x14ac:dyDescent="0.2">
      <c r="D13324" s="11"/>
      <c r="AC13324" s="16"/>
      <c r="AD13324" s="16"/>
      <c r="AE13324" s="16"/>
    </row>
    <row r="13325" spans="4:31" x14ac:dyDescent="0.2">
      <c r="D13325" s="11"/>
      <c r="AC13325" s="16"/>
      <c r="AD13325" s="16"/>
      <c r="AE13325" s="16"/>
    </row>
    <row r="13326" spans="4:31" x14ac:dyDescent="0.2">
      <c r="D13326" s="11"/>
      <c r="AC13326" s="16"/>
      <c r="AD13326" s="16"/>
      <c r="AE13326" s="16"/>
    </row>
    <row r="13327" spans="4:31" x14ac:dyDescent="0.2">
      <c r="D13327" s="11"/>
      <c r="AC13327" s="16"/>
      <c r="AD13327" s="16"/>
      <c r="AE13327" s="16"/>
    </row>
    <row r="13328" spans="4:31" x14ac:dyDescent="0.2">
      <c r="D13328" s="11"/>
      <c r="AC13328" s="16"/>
      <c r="AD13328" s="16"/>
      <c r="AE13328" s="16"/>
    </row>
    <row r="13329" spans="4:31" x14ac:dyDescent="0.2">
      <c r="D13329" s="11"/>
      <c r="AC13329" s="16"/>
      <c r="AD13329" s="16"/>
      <c r="AE13329" s="16"/>
    </row>
    <row r="13330" spans="4:31" x14ac:dyDescent="0.2">
      <c r="D13330" s="11"/>
      <c r="AC13330" s="16"/>
      <c r="AD13330" s="16"/>
      <c r="AE13330" s="16"/>
    </row>
    <row r="13331" spans="4:31" x14ac:dyDescent="0.2">
      <c r="D13331" s="11"/>
      <c r="AC13331" s="16"/>
      <c r="AD13331" s="16"/>
      <c r="AE13331" s="16"/>
    </row>
    <row r="13332" spans="4:31" x14ac:dyDescent="0.2">
      <c r="D13332" s="11"/>
      <c r="AC13332" s="16"/>
      <c r="AD13332" s="16"/>
      <c r="AE13332" s="16"/>
    </row>
    <row r="13333" spans="4:31" x14ac:dyDescent="0.2">
      <c r="D13333" s="11"/>
      <c r="AC13333" s="16"/>
      <c r="AD13333" s="16"/>
      <c r="AE13333" s="16"/>
    </row>
    <row r="13334" spans="4:31" x14ac:dyDescent="0.2">
      <c r="D13334" s="11"/>
      <c r="AC13334" s="16"/>
      <c r="AD13334" s="16"/>
      <c r="AE13334" s="16"/>
    </row>
    <row r="13335" spans="4:31" x14ac:dyDescent="0.2">
      <c r="D13335" s="11"/>
      <c r="AC13335" s="16"/>
      <c r="AD13335" s="16"/>
      <c r="AE13335" s="16"/>
    </row>
    <row r="13336" spans="4:31" x14ac:dyDescent="0.2">
      <c r="D13336" s="11"/>
      <c r="AC13336" s="16"/>
      <c r="AD13336" s="16"/>
      <c r="AE13336" s="16"/>
    </row>
    <row r="13337" spans="4:31" x14ac:dyDescent="0.2">
      <c r="D13337" s="11"/>
      <c r="AC13337" s="16"/>
      <c r="AD13337" s="16"/>
      <c r="AE13337" s="16"/>
    </row>
    <row r="13338" spans="4:31" x14ac:dyDescent="0.2">
      <c r="D13338" s="11"/>
      <c r="AC13338" s="16"/>
      <c r="AD13338" s="16"/>
      <c r="AE13338" s="16"/>
    </row>
    <row r="13339" spans="4:31" x14ac:dyDescent="0.2">
      <c r="D13339" s="11"/>
      <c r="AC13339" s="16"/>
      <c r="AD13339" s="16"/>
      <c r="AE13339" s="16"/>
    </row>
    <row r="13340" spans="4:31" x14ac:dyDescent="0.2">
      <c r="D13340" s="11"/>
      <c r="AC13340" s="16"/>
      <c r="AD13340" s="16"/>
      <c r="AE13340" s="16"/>
    </row>
    <row r="13341" spans="4:31" x14ac:dyDescent="0.2">
      <c r="D13341" s="11"/>
      <c r="AC13341" s="16"/>
      <c r="AD13341" s="16"/>
      <c r="AE13341" s="16"/>
    </row>
    <row r="13342" spans="4:31" x14ac:dyDescent="0.2">
      <c r="D13342" s="11"/>
      <c r="AC13342" s="16"/>
      <c r="AD13342" s="16"/>
      <c r="AE13342" s="16"/>
    </row>
    <row r="13343" spans="4:31" x14ac:dyDescent="0.2">
      <c r="D13343" s="11"/>
      <c r="AC13343" s="16"/>
      <c r="AD13343" s="16"/>
      <c r="AE13343" s="16"/>
    </row>
    <row r="13344" spans="4:31" x14ac:dyDescent="0.2">
      <c r="D13344" s="11"/>
      <c r="AC13344" s="16"/>
      <c r="AD13344" s="16"/>
      <c r="AE13344" s="16"/>
    </row>
    <row r="13345" spans="4:31" x14ac:dyDescent="0.2">
      <c r="D13345" s="11"/>
      <c r="AC13345" s="16"/>
      <c r="AD13345" s="16"/>
      <c r="AE13345" s="16"/>
    </row>
    <row r="13346" spans="4:31" x14ac:dyDescent="0.2">
      <c r="D13346" s="11"/>
      <c r="AC13346" s="16"/>
      <c r="AD13346" s="16"/>
      <c r="AE13346" s="16"/>
    </row>
    <row r="13347" spans="4:31" x14ac:dyDescent="0.2">
      <c r="D13347" s="11"/>
      <c r="AC13347" s="16"/>
      <c r="AD13347" s="16"/>
      <c r="AE13347" s="16"/>
    </row>
    <row r="13348" spans="4:31" x14ac:dyDescent="0.2">
      <c r="D13348" s="11"/>
      <c r="AC13348" s="16"/>
      <c r="AD13348" s="16"/>
      <c r="AE13348" s="16"/>
    </row>
    <row r="13349" spans="4:31" x14ac:dyDescent="0.2">
      <c r="D13349" s="11"/>
      <c r="AC13349" s="16"/>
      <c r="AD13349" s="16"/>
      <c r="AE13349" s="16"/>
    </row>
    <row r="13350" spans="4:31" x14ac:dyDescent="0.2">
      <c r="D13350" s="11"/>
      <c r="AC13350" s="16"/>
      <c r="AD13350" s="16"/>
      <c r="AE13350" s="16"/>
    </row>
    <row r="13351" spans="4:31" x14ac:dyDescent="0.2">
      <c r="D13351" s="11"/>
      <c r="AC13351" s="16"/>
      <c r="AD13351" s="16"/>
      <c r="AE13351" s="16"/>
    </row>
    <row r="13352" spans="4:31" x14ac:dyDescent="0.2">
      <c r="D13352" s="11"/>
      <c r="AC13352" s="16"/>
      <c r="AD13352" s="16"/>
      <c r="AE13352" s="16"/>
    </row>
    <row r="13353" spans="4:31" x14ac:dyDescent="0.2">
      <c r="D13353" s="11"/>
      <c r="AC13353" s="16"/>
      <c r="AD13353" s="16"/>
      <c r="AE13353" s="16"/>
    </row>
    <row r="13354" spans="4:31" x14ac:dyDescent="0.2">
      <c r="D13354" s="11"/>
      <c r="AC13354" s="16"/>
      <c r="AD13354" s="16"/>
      <c r="AE13354" s="16"/>
    </row>
    <row r="13355" spans="4:31" x14ac:dyDescent="0.2">
      <c r="D13355" s="11"/>
      <c r="AC13355" s="16"/>
      <c r="AD13355" s="16"/>
      <c r="AE13355" s="16"/>
    </row>
    <row r="13356" spans="4:31" x14ac:dyDescent="0.2">
      <c r="D13356" s="11"/>
      <c r="AC13356" s="16"/>
      <c r="AD13356" s="16"/>
      <c r="AE13356" s="16"/>
    </row>
    <row r="13357" spans="4:31" x14ac:dyDescent="0.2">
      <c r="D13357" s="11"/>
      <c r="AC13357" s="16"/>
      <c r="AD13357" s="16"/>
      <c r="AE13357" s="16"/>
    </row>
    <row r="13358" spans="4:31" x14ac:dyDescent="0.2">
      <c r="D13358" s="11"/>
      <c r="AC13358" s="16"/>
      <c r="AD13358" s="16"/>
      <c r="AE13358" s="16"/>
    </row>
    <row r="13359" spans="4:31" x14ac:dyDescent="0.2">
      <c r="D13359" s="11"/>
      <c r="AC13359" s="16"/>
      <c r="AD13359" s="16"/>
      <c r="AE13359" s="16"/>
    </row>
    <row r="13360" spans="4:31" x14ac:dyDescent="0.2">
      <c r="D13360" s="11"/>
      <c r="AC13360" s="16"/>
      <c r="AD13360" s="16"/>
      <c r="AE13360" s="16"/>
    </row>
    <row r="13361" spans="4:31" x14ac:dyDescent="0.2">
      <c r="D13361" s="11"/>
      <c r="AC13361" s="16"/>
      <c r="AD13361" s="16"/>
      <c r="AE13361" s="16"/>
    </row>
    <row r="13362" spans="4:31" x14ac:dyDescent="0.2">
      <c r="D13362" s="11"/>
      <c r="AC13362" s="16"/>
      <c r="AD13362" s="16"/>
      <c r="AE13362" s="16"/>
    </row>
    <row r="13363" spans="4:31" x14ac:dyDescent="0.2">
      <c r="D13363" s="11"/>
      <c r="AC13363" s="16"/>
      <c r="AD13363" s="16"/>
      <c r="AE13363" s="16"/>
    </row>
    <row r="13364" spans="4:31" x14ac:dyDescent="0.2">
      <c r="D13364" s="11"/>
      <c r="AC13364" s="16"/>
      <c r="AD13364" s="16"/>
      <c r="AE13364" s="16"/>
    </row>
    <row r="13365" spans="4:31" x14ac:dyDescent="0.2">
      <c r="D13365" s="11"/>
      <c r="AC13365" s="16"/>
      <c r="AD13365" s="16"/>
      <c r="AE13365" s="16"/>
    </row>
    <row r="13366" spans="4:31" x14ac:dyDescent="0.2">
      <c r="D13366" s="11"/>
      <c r="AC13366" s="16"/>
      <c r="AD13366" s="16"/>
      <c r="AE13366" s="16"/>
    </row>
    <row r="13367" spans="4:31" x14ac:dyDescent="0.2">
      <c r="D13367" s="11"/>
      <c r="AC13367" s="16"/>
      <c r="AD13367" s="16"/>
      <c r="AE13367" s="16"/>
    </row>
    <row r="13368" spans="4:31" x14ac:dyDescent="0.2">
      <c r="D13368" s="11"/>
      <c r="AC13368" s="16"/>
      <c r="AD13368" s="16"/>
      <c r="AE13368" s="16"/>
    </row>
    <row r="13369" spans="4:31" x14ac:dyDescent="0.2">
      <c r="D13369" s="11"/>
      <c r="AC13369" s="16"/>
      <c r="AD13369" s="16"/>
      <c r="AE13369" s="16"/>
    </row>
    <row r="13370" spans="4:31" x14ac:dyDescent="0.2">
      <c r="D13370" s="11"/>
      <c r="AC13370" s="16"/>
      <c r="AD13370" s="16"/>
      <c r="AE13370" s="16"/>
    </row>
    <row r="13371" spans="4:31" x14ac:dyDescent="0.2">
      <c r="D13371" s="11"/>
      <c r="AC13371" s="16"/>
      <c r="AD13371" s="16"/>
      <c r="AE13371" s="16"/>
    </row>
    <row r="13372" spans="4:31" x14ac:dyDescent="0.2">
      <c r="D13372" s="11"/>
      <c r="AC13372" s="16"/>
      <c r="AD13372" s="16"/>
      <c r="AE13372" s="16"/>
    </row>
    <row r="13373" spans="4:31" x14ac:dyDescent="0.2">
      <c r="D13373" s="11"/>
      <c r="AC13373" s="16"/>
      <c r="AD13373" s="16"/>
      <c r="AE13373" s="16"/>
    </row>
    <row r="13374" spans="4:31" x14ac:dyDescent="0.2">
      <c r="D13374" s="11"/>
      <c r="AC13374" s="16"/>
      <c r="AD13374" s="16"/>
      <c r="AE13374" s="16"/>
    </row>
    <row r="13375" spans="4:31" x14ac:dyDescent="0.2">
      <c r="D13375" s="11"/>
      <c r="AC13375" s="16"/>
      <c r="AD13375" s="16"/>
      <c r="AE13375" s="16"/>
    </row>
    <row r="13376" spans="4:31" x14ac:dyDescent="0.2">
      <c r="D13376" s="11"/>
      <c r="AC13376" s="16"/>
      <c r="AD13376" s="16"/>
      <c r="AE13376" s="16"/>
    </row>
    <row r="13377" spans="4:31" x14ac:dyDescent="0.2">
      <c r="D13377" s="11"/>
      <c r="AC13377" s="16"/>
      <c r="AD13377" s="16"/>
      <c r="AE13377" s="16"/>
    </row>
    <row r="13378" spans="4:31" x14ac:dyDescent="0.2">
      <c r="D13378" s="11"/>
      <c r="AC13378" s="16"/>
      <c r="AD13378" s="16"/>
      <c r="AE13378" s="16"/>
    </row>
    <row r="13379" spans="4:31" x14ac:dyDescent="0.2">
      <c r="D13379" s="11"/>
      <c r="AC13379" s="16"/>
      <c r="AD13379" s="16"/>
      <c r="AE13379" s="16"/>
    </row>
    <row r="13380" spans="4:31" x14ac:dyDescent="0.2">
      <c r="D13380" s="11"/>
      <c r="AC13380" s="16"/>
      <c r="AD13380" s="16"/>
      <c r="AE13380" s="16"/>
    </row>
    <row r="13381" spans="4:31" x14ac:dyDescent="0.2">
      <c r="D13381" s="11"/>
      <c r="AC13381" s="16"/>
      <c r="AD13381" s="16"/>
      <c r="AE13381" s="16"/>
    </row>
    <row r="13382" spans="4:31" x14ac:dyDescent="0.2">
      <c r="D13382" s="11"/>
      <c r="AC13382" s="16"/>
      <c r="AD13382" s="16"/>
      <c r="AE13382" s="16"/>
    </row>
    <row r="13383" spans="4:31" x14ac:dyDescent="0.2">
      <c r="D13383" s="11"/>
      <c r="AC13383" s="16"/>
      <c r="AD13383" s="16"/>
      <c r="AE13383" s="16"/>
    </row>
    <row r="13384" spans="4:31" x14ac:dyDescent="0.2">
      <c r="D13384" s="11"/>
      <c r="AC13384" s="16"/>
      <c r="AD13384" s="16"/>
      <c r="AE13384" s="16"/>
    </row>
    <row r="13385" spans="4:31" x14ac:dyDescent="0.2">
      <c r="D13385" s="11"/>
      <c r="AC13385" s="16"/>
      <c r="AD13385" s="16"/>
      <c r="AE13385" s="16"/>
    </row>
    <row r="13386" spans="4:31" x14ac:dyDescent="0.2">
      <c r="D13386" s="11"/>
      <c r="AC13386" s="16"/>
      <c r="AD13386" s="16"/>
      <c r="AE13386" s="16"/>
    </row>
    <row r="13387" spans="4:31" x14ac:dyDescent="0.2">
      <c r="D13387" s="11"/>
      <c r="AC13387" s="16"/>
      <c r="AD13387" s="16"/>
      <c r="AE13387" s="16"/>
    </row>
    <row r="13388" spans="4:31" x14ac:dyDescent="0.2">
      <c r="D13388" s="11"/>
      <c r="AC13388" s="16"/>
      <c r="AD13388" s="16"/>
      <c r="AE13388" s="16"/>
    </row>
    <row r="13389" spans="4:31" x14ac:dyDescent="0.2">
      <c r="D13389" s="11"/>
      <c r="AC13389" s="16"/>
      <c r="AD13389" s="16"/>
      <c r="AE13389" s="16"/>
    </row>
    <row r="13390" spans="4:31" x14ac:dyDescent="0.2">
      <c r="D13390" s="11"/>
      <c r="AC13390" s="16"/>
      <c r="AD13390" s="16"/>
      <c r="AE13390" s="16"/>
    </row>
    <row r="13391" spans="4:31" x14ac:dyDescent="0.2">
      <c r="D13391" s="11"/>
      <c r="AC13391" s="16"/>
      <c r="AD13391" s="16"/>
      <c r="AE13391" s="16"/>
    </row>
    <row r="13392" spans="4:31" x14ac:dyDescent="0.2">
      <c r="D13392" s="11"/>
      <c r="AC13392" s="16"/>
      <c r="AD13392" s="16"/>
      <c r="AE13392" s="16"/>
    </row>
    <row r="13393" spans="4:31" x14ac:dyDescent="0.2">
      <c r="D13393" s="11"/>
      <c r="AC13393" s="16"/>
      <c r="AD13393" s="16"/>
      <c r="AE13393" s="16"/>
    </row>
    <row r="13394" spans="4:31" x14ac:dyDescent="0.2">
      <c r="D13394" s="11"/>
      <c r="AC13394" s="16"/>
      <c r="AD13394" s="16"/>
      <c r="AE13394" s="16"/>
    </row>
    <row r="13395" spans="4:31" x14ac:dyDescent="0.2">
      <c r="D13395" s="11"/>
      <c r="AC13395" s="16"/>
      <c r="AD13395" s="16"/>
      <c r="AE13395" s="16"/>
    </row>
    <row r="13396" spans="4:31" x14ac:dyDescent="0.2">
      <c r="D13396" s="11"/>
      <c r="AC13396" s="16"/>
      <c r="AD13396" s="16"/>
      <c r="AE13396" s="16"/>
    </row>
    <row r="13397" spans="4:31" x14ac:dyDescent="0.2">
      <c r="D13397" s="11"/>
      <c r="AC13397" s="16"/>
      <c r="AD13397" s="16"/>
      <c r="AE13397" s="16"/>
    </row>
    <row r="13398" spans="4:31" x14ac:dyDescent="0.2">
      <c r="D13398" s="11"/>
      <c r="AC13398" s="16"/>
      <c r="AD13398" s="16"/>
      <c r="AE13398" s="16"/>
    </row>
    <row r="13399" spans="4:31" x14ac:dyDescent="0.2">
      <c r="D13399" s="11"/>
      <c r="AC13399" s="16"/>
      <c r="AD13399" s="16"/>
      <c r="AE13399" s="16"/>
    </row>
    <row r="13400" spans="4:31" x14ac:dyDescent="0.2">
      <c r="D13400" s="11"/>
      <c r="AC13400" s="16"/>
      <c r="AD13400" s="16"/>
      <c r="AE13400" s="16"/>
    </row>
    <row r="13401" spans="4:31" x14ac:dyDescent="0.2">
      <c r="D13401" s="11"/>
      <c r="AC13401" s="16"/>
      <c r="AD13401" s="16"/>
      <c r="AE13401" s="16"/>
    </row>
    <row r="13402" spans="4:31" x14ac:dyDescent="0.2">
      <c r="D13402" s="11"/>
      <c r="AC13402" s="16"/>
      <c r="AD13402" s="16"/>
      <c r="AE13402" s="16"/>
    </row>
    <row r="13403" spans="4:31" x14ac:dyDescent="0.2">
      <c r="D13403" s="11"/>
      <c r="AC13403" s="16"/>
      <c r="AD13403" s="16"/>
      <c r="AE13403" s="16"/>
    </row>
    <row r="13404" spans="4:31" x14ac:dyDescent="0.2">
      <c r="D13404" s="11"/>
      <c r="AC13404" s="16"/>
      <c r="AD13404" s="16"/>
      <c r="AE13404" s="16"/>
    </row>
    <row r="13405" spans="4:31" x14ac:dyDescent="0.2">
      <c r="D13405" s="11"/>
      <c r="AC13405" s="16"/>
      <c r="AD13405" s="16"/>
      <c r="AE13405" s="16"/>
    </row>
    <row r="13406" spans="4:31" x14ac:dyDescent="0.2">
      <c r="D13406" s="11"/>
      <c r="AC13406" s="16"/>
      <c r="AD13406" s="16"/>
      <c r="AE13406" s="16"/>
    </row>
    <row r="13407" spans="4:31" x14ac:dyDescent="0.2">
      <c r="D13407" s="11"/>
      <c r="AC13407" s="16"/>
      <c r="AD13407" s="16"/>
      <c r="AE13407" s="16"/>
    </row>
    <row r="13408" spans="4:31" x14ac:dyDescent="0.2">
      <c r="D13408" s="11"/>
      <c r="AC13408" s="16"/>
      <c r="AD13408" s="16"/>
      <c r="AE13408" s="16"/>
    </row>
    <row r="13409" spans="4:31" x14ac:dyDescent="0.2">
      <c r="D13409" s="11"/>
      <c r="AC13409" s="16"/>
      <c r="AD13409" s="16"/>
      <c r="AE13409" s="16"/>
    </row>
    <row r="13410" spans="4:31" x14ac:dyDescent="0.2">
      <c r="D13410" s="11"/>
      <c r="AC13410" s="16"/>
      <c r="AD13410" s="16"/>
      <c r="AE13410" s="16"/>
    </row>
    <row r="13411" spans="4:31" x14ac:dyDescent="0.2">
      <c r="D13411" s="11"/>
      <c r="AC13411" s="16"/>
      <c r="AD13411" s="16"/>
      <c r="AE13411" s="16"/>
    </row>
    <row r="13412" spans="4:31" x14ac:dyDescent="0.2">
      <c r="D13412" s="11"/>
      <c r="AC13412" s="16"/>
      <c r="AD13412" s="16"/>
      <c r="AE13412" s="16"/>
    </row>
    <row r="13413" spans="4:31" x14ac:dyDescent="0.2">
      <c r="D13413" s="11"/>
      <c r="AC13413" s="16"/>
      <c r="AD13413" s="16"/>
      <c r="AE13413" s="16"/>
    </row>
    <row r="13414" spans="4:31" x14ac:dyDescent="0.2">
      <c r="D13414" s="11"/>
      <c r="AC13414" s="16"/>
      <c r="AD13414" s="16"/>
      <c r="AE13414" s="16"/>
    </row>
    <row r="13415" spans="4:31" x14ac:dyDescent="0.2">
      <c r="D13415" s="11"/>
      <c r="AC13415" s="16"/>
      <c r="AD13415" s="16"/>
      <c r="AE13415" s="16"/>
    </row>
    <row r="13416" spans="4:31" x14ac:dyDescent="0.2">
      <c r="D13416" s="11"/>
      <c r="AC13416" s="16"/>
      <c r="AD13416" s="16"/>
      <c r="AE13416" s="16"/>
    </row>
    <row r="13417" spans="4:31" x14ac:dyDescent="0.2">
      <c r="D13417" s="11"/>
      <c r="AC13417" s="16"/>
      <c r="AD13417" s="16"/>
      <c r="AE13417" s="16"/>
    </row>
    <row r="13418" spans="4:31" x14ac:dyDescent="0.2">
      <c r="D13418" s="11"/>
      <c r="AC13418" s="16"/>
      <c r="AD13418" s="16"/>
      <c r="AE13418" s="16"/>
    </row>
    <row r="13419" spans="4:31" x14ac:dyDescent="0.2">
      <c r="D13419" s="11"/>
      <c r="AC13419" s="16"/>
      <c r="AD13419" s="16"/>
      <c r="AE13419" s="16"/>
    </row>
    <row r="13420" spans="4:31" x14ac:dyDescent="0.2">
      <c r="D13420" s="11"/>
      <c r="AC13420" s="16"/>
      <c r="AD13420" s="16"/>
      <c r="AE13420" s="16"/>
    </row>
    <row r="13421" spans="4:31" x14ac:dyDescent="0.2">
      <c r="D13421" s="11"/>
      <c r="AC13421" s="16"/>
      <c r="AD13421" s="16"/>
      <c r="AE13421" s="16"/>
    </row>
    <row r="13422" spans="4:31" x14ac:dyDescent="0.2">
      <c r="D13422" s="11"/>
      <c r="AC13422" s="16"/>
      <c r="AD13422" s="16"/>
      <c r="AE13422" s="16"/>
    </row>
    <row r="13423" spans="4:31" x14ac:dyDescent="0.2">
      <c r="D13423" s="11"/>
      <c r="AC13423" s="16"/>
      <c r="AD13423" s="16"/>
      <c r="AE13423" s="16"/>
    </row>
    <row r="13424" spans="4:31" x14ac:dyDescent="0.2">
      <c r="D13424" s="11"/>
      <c r="AC13424" s="16"/>
      <c r="AD13424" s="16"/>
      <c r="AE13424" s="16"/>
    </row>
    <row r="13425" spans="4:31" x14ac:dyDescent="0.2">
      <c r="D13425" s="11"/>
      <c r="AC13425" s="16"/>
      <c r="AD13425" s="16"/>
      <c r="AE13425" s="16"/>
    </row>
    <row r="13426" spans="4:31" x14ac:dyDescent="0.2">
      <c r="D13426" s="11"/>
      <c r="AC13426" s="16"/>
      <c r="AD13426" s="16"/>
      <c r="AE13426" s="16"/>
    </row>
    <row r="13427" spans="4:31" x14ac:dyDescent="0.2">
      <c r="D13427" s="11"/>
      <c r="AC13427" s="16"/>
      <c r="AD13427" s="16"/>
      <c r="AE13427" s="16"/>
    </row>
    <row r="13428" spans="4:31" x14ac:dyDescent="0.2">
      <c r="D13428" s="11"/>
      <c r="AC13428" s="16"/>
      <c r="AD13428" s="16"/>
      <c r="AE13428" s="16"/>
    </row>
    <row r="13429" spans="4:31" x14ac:dyDescent="0.2">
      <c r="D13429" s="11"/>
      <c r="AC13429" s="16"/>
      <c r="AD13429" s="16"/>
      <c r="AE13429" s="16"/>
    </row>
    <row r="13430" spans="4:31" x14ac:dyDescent="0.2">
      <c r="D13430" s="11"/>
      <c r="AC13430" s="16"/>
      <c r="AD13430" s="16"/>
      <c r="AE13430" s="16"/>
    </row>
    <row r="13431" spans="4:31" x14ac:dyDescent="0.2">
      <c r="D13431" s="11"/>
      <c r="AC13431" s="16"/>
      <c r="AD13431" s="16"/>
      <c r="AE13431" s="16"/>
    </row>
    <row r="13432" spans="4:31" x14ac:dyDescent="0.2">
      <c r="D13432" s="11"/>
      <c r="AC13432" s="16"/>
      <c r="AD13432" s="16"/>
      <c r="AE13432" s="16"/>
    </row>
    <row r="13433" spans="4:31" x14ac:dyDescent="0.2">
      <c r="D13433" s="11"/>
      <c r="AC13433" s="16"/>
      <c r="AD13433" s="16"/>
      <c r="AE13433" s="16"/>
    </row>
    <row r="13434" spans="4:31" x14ac:dyDescent="0.2">
      <c r="D13434" s="11"/>
      <c r="AC13434" s="16"/>
      <c r="AD13434" s="16"/>
      <c r="AE13434" s="16"/>
    </row>
    <row r="13435" spans="4:31" x14ac:dyDescent="0.2">
      <c r="D13435" s="11"/>
      <c r="AC13435" s="16"/>
      <c r="AD13435" s="16"/>
      <c r="AE13435" s="16"/>
    </row>
    <row r="13436" spans="4:31" x14ac:dyDescent="0.2">
      <c r="D13436" s="11"/>
      <c r="AC13436" s="16"/>
      <c r="AD13436" s="16"/>
      <c r="AE13436" s="16"/>
    </row>
    <row r="13437" spans="4:31" x14ac:dyDescent="0.2">
      <c r="D13437" s="11"/>
      <c r="AC13437" s="16"/>
      <c r="AD13437" s="16"/>
      <c r="AE13437" s="16"/>
    </row>
    <row r="13438" spans="4:31" x14ac:dyDescent="0.2">
      <c r="D13438" s="11"/>
      <c r="AC13438" s="16"/>
      <c r="AD13438" s="16"/>
      <c r="AE13438" s="16"/>
    </row>
    <row r="13439" spans="4:31" x14ac:dyDescent="0.2">
      <c r="D13439" s="11"/>
      <c r="AC13439" s="16"/>
      <c r="AD13439" s="16"/>
      <c r="AE13439" s="16"/>
    </row>
    <row r="13440" spans="4:31" x14ac:dyDescent="0.2">
      <c r="D13440" s="11"/>
      <c r="AC13440" s="16"/>
      <c r="AD13440" s="16"/>
      <c r="AE13440" s="16"/>
    </row>
    <row r="13441" spans="4:31" x14ac:dyDescent="0.2">
      <c r="D13441" s="11"/>
      <c r="AC13441" s="16"/>
      <c r="AD13441" s="16"/>
      <c r="AE13441" s="16"/>
    </row>
    <row r="13442" spans="4:31" x14ac:dyDescent="0.2">
      <c r="D13442" s="11"/>
      <c r="AC13442" s="16"/>
      <c r="AD13442" s="16"/>
      <c r="AE13442" s="16"/>
    </row>
    <row r="13443" spans="4:31" x14ac:dyDescent="0.2">
      <c r="D13443" s="11"/>
      <c r="AC13443" s="16"/>
      <c r="AD13443" s="16"/>
      <c r="AE13443" s="16"/>
    </row>
    <row r="13444" spans="4:31" x14ac:dyDescent="0.2">
      <c r="D13444" s="11"/>
      <c r="AC13444" s="16"/>
      <c r="AD13444" s="16"/>
      <c r="AE13444" s="16"/>
    </row>
    <row r="13445" spans="4:31" x14ac:dyDescent="0.2">
      <c r="D13445" s="11"/>
      <c r="AC13445" s="16"/>
      <c r="AD13445" s="16"/>
      <c r="AE13445" s="16"/>
    </row>
    <row r="13446" spans="4:31" x14ac:dyDescent="0.2">
      <c r="D13446" s="11"/>
      <c r="AC13446" s="16"/>
      <c r="AD13446" s="16"/>
      <c r="AE13446" s="16"/>
    </row>
    <row r="13447" spans="4:31" x14ac:dyDescent="0.2">
      <c r="D13447" s="11"/>
      <c r="AC13447" s="16"/>
      <c r="AD13447" s="16"/>
      <c r="AE13447" s="16"/>
    </row>
    <row r="13448" spans="4:31" x14ac:dyDescent="0.2">
      <c r="D13448" s="11"/>
      <c r="AC13448" s="16"/>
      <c r="AD13448" s="16"/>
      <c r="AE13448" s="16"/>
    </row>
    <row r="13449" spans="4:31" x14ac:dyDescent="0.2">
      <c r="D13449" s="11"/>
      <c r="AC13449" s="16"/>
      <c r="AD13449" s="16"/>
      <c r="AE13449" s="16"/>
    </row>
    <row r="13450" spans="4:31" x14ac:dyDescent="0.2">
      <c r="D13450" s="11"/>
      <c r="AC13450" s="16"/>
      <c r="AD13450" s="16"/>
      <c r="AE13450" s="16"/>
    </row>
    <row r="13451" spans="4:31" x14ac:dyDescent="0.2">
      <c r="D13451" s="11"/>
      <c r="AC13451" s="16"/>
      <c r="AD13451" s="16"/>
      <c r="AE13451" s="16"/>
    </row>
    <row r="13452" spans="4:31" x14ac:dyDescent="0.2">
      <c r="D13452" s="11"/>
      <c r="AC13452" s="16"/>
      <c r="AD13452" s="16"/>
      <c r="AE13452" s="16"/>
    </row>
    <row r="13453" spans="4:31" x14ac:dyDescent="0.2">
      <c r="D13453" s="11"/>
      <c r="AC13453" s="16"/>
      <c r="AD13453" s="16"/>
      <c r="AE13453" s="16"/>
    </row>
    <row r="13454" spans="4:31" x14ac:dyDescent="0.2">
      <c r="D13454" s="11"/>
      <c r="AC13454" s="16"/>
      <c r="AD13454" s="16"/>
      <c r="AE13454" s="16"/>
    </row>
    <row r="13455" spans="4:31" x14ac:dyDescent="0.2">
      <c r="D13455" s="11"/>
      <c r="AC13455" s="16"/>
      <c r="AD13455" s="16"/>
      <c r="AE13455" s="16"/>
    </row>
    <row r="13456" spans="4:31" x14ac:dyDescent="0.2">
      <c r="D13456" s="11"/>
      <c r="AC13456" s="16"/>
      <c r="AD13456" s="16"/>
      <c r="AE13456" s="16"/>
    </row>
    <row r="13457" spans="4:31" x14ac:dyDescent="0.2">
      <c r="D13457" s="11"/>
      <c r="AC13457" s="16"/>
      <c r="AD13457" s="16"/>
      <c r="AE13457" s="16"/>
    </row>
    <row r="13458" spans="4:31" x14ac:dyDescent="0.2">
      <c r="D13458" s="11"/>
      <c r="AC13458" s="16"/>
      <c r="AD13458" s="16"/>
      <c r="AE13458" s="16"/>
    </row>
    <row r="13459" spans="4:31" x14ac:dyDescent="0.2">
      <c r="D13459" s="11"/>
      <c r="AC13459" s="16"/>
      <c r="AD13459" s="16"/>
      <c r="AE13459" s="16"/>
    </row>
    <row r="13460" spans="4:31" x14ac:dyDescent="0.2">
      <c r="D13460" s="11"/>
      <c r="AC13460" s="16"/>
      <c r="AD13460" s="16"/>
      <c r="AE13460" s="16"/>
    </row>
    <row r="13461" spans="4:31" x14ac:dyDescent="0.2">
      <c r="D13461" s="11"/>
      <c r="AC13461" s="16"/>
      <c r="AD13461" s="16"/>
      <c r="AE13461" s="16"/>
    </row>
    <row r="13462" spans="4:31" x14ac:dyDescent="0.2">
      <c r="D13462" s="11"/>
      <c r="AC13462" s="16"/>
      <c r="AD13462" s="16"/>
      <c r="AE13462" s="16"/>
    </row>
    <row r="13463" spans="4:31" x14ac:dyDescent="0.2">
      <c r="D13463" s="11"/>
      <c r="AC13463" s="16"/>
      <c r="AD13463" s="16"/>
      <c r="AE13463" s="16"/>
    </row>
    <row r="13464" spans="4:31" x14ac:dyDescent="0.2">
      <c r="D13464" s="11"/>
      <c r="AC13464" s="16"/>
      <c r="AD13464" s="16"/>
      <c r="AE13464" s="16"/>
    </row>
    <row r="13465" spans="4:31" x14ac:dyDescent="0.2">
      <c r="D13465" s="11"/>
      <c r="AC13465" s="16"/>
      <c r="AD13465" s="16"/>
      <c r="AE13465" s="16"/>
    </row>
    <row r="13466" spans="4:31" x14ac:dyDescent="0.2">
      <c r="D13466" s="11"/>
      <c r="AC13466" s="16"/>
      <c r="AD13466" s="16"/>
      <c r="AE13466" s="16"/>
    </row>
    <row r="13467" spans="4:31" x14ac:dyDescent="0.2">
      <c r="D13467" s="11"/>
      <c r="AC13467" s="16"/>
      <c r="AD13467" s="16"/>
      <c r="AE13467" s="16"/>
    </row>
    <row r="13468" spans="4:31" x14ac:dyDescent="0.2">
      <c r="D13468" s="11"/>
      <c r="AC13468" s="16"/>
      <c r="AD13468" s="16"/>
      <c r="AE13468" s="16"/>
    </row>
    <row r="13469" spans="4:31" x14ac:dyDescent="0.2">
      <c r="D13469" s="11"/>
      <c r="AC13469" s="16"/>
      <c r="AD13469" s="16"/>
      <c r="AE13469" s="16"/>
    </row>
    <row r="13470" spans="4:31" x14ac:dyDescent="0.2">
      <c r="D13470" s="11"/>
      <c r="AC13470" s="16"/>
      <c r="AD13470" s="16"/>
      <c r="AE13470" s="16"/>
    </row>
    <row r="13471" spans="4:31" x14ac:dyDescent="0.2">
      <c r="D13471" s="11"/>
      <c r="AC13471" s="16"/>
      <c r="AD13471" s="16"/>
      <c r="AE13471" s="16"/>
    </row>
    <row r="13472" spans="4:31" x14ac:dyDescent="0.2">
      <c r="D13472" s="11"/>
      <c r="AC13472" s="16"/>
      <c r="AD13472" s="16"/>
      <c r="AE13472" s="16"/>
    </row>
    <row r="13473" spans="4:31" x14ac:dyDescent="0.2">
      <c r="D13473" s="11"/>
      <c r="AC13473" s="16"/>
      <c r="AD13473" s="16"/>
      <c r="AE13473" s="16"/>
    </row>
    <row r="13474" spans="4:31" x14ac:dyDescent="0.2">
      <c r="D13474" s="11"/>
      <c r="AC13474" s="16"/>
      <c r="AD13474" s="16"/>
      <c r="AE13474" s="16"/>
    </row>
    <row r="13475" spans="4:31" x14ac:dyDescent="0.2">
      <c r="D13475" s="11"/>
      <c r="AC13475" s="16"/>
      <c r="AD13475" s="16"/>
      <c r="AE13475" s="16"/>
    </row>
    <row r="13476" spans="4:31" x14ac:dyDescent="0.2">
      <c r="D13476" s="11"/>
      <c r="AC13476" s="16"/>
      <c r="AD13476" s="16"/>
      <c r="AE13476" s="16"/>
    </row>
    <row r="13477" spans="4:31" x14ac:dyDescent="0.2">
      <c r="D13477" s="11"/>
      <c r="AC13477" s="16"/>
      <c r="AD13477" s="16"/>
      <c r="AE13477" s="16"/>
    </row>
    <row r="13478" spans="4:31" x14ac:dyDescent="0.2">
      <c r="D13478" s="11"/>
      <c r="AC13478" s="16"/>
      <c r="AD13478" s="16"/>
      <c r="AE13478" s="16"/>
    </row>
    <row r="13479" spans="4:31" x14ac:dyDescent="0.2">
      <c r="D13479" s="11"/>
      <c r="AC13479" s="16"/>
      <c r="AD13479" s="16"/>
      <c r="AE13479" s="16"/>
    </row>
    <row r="13480" spans="4:31" x14ac:dyDescent="0.2">
      <c r="D13480" s="11"/>
      <c r="AC13480" s="16"/>
      <c r="AD13480" s="16"/>
      <c r="AE13480" s="16"/>
    </row>
    <row r="13481" spans="4:31" x14ac:dyDescent="0.2">
      <c r="D13481" s="11"/>
      <c r="AC13481" s="16"/>
      <c r="AD13481" s="16"/>
      <c r="AE13481" s="16"/>
    </row>
    <row r="13482" spans="4:31" x14ac:dyDescent="0.2">
      <c r="D13482" s="11"/>
      <c r="AC13482" s="16"/>
      <c r="AD13482" s="16"/>
      <c r="AE13482" s="16"/>
    </row>
    <row r="13483" spans="4:31" x14ac:dyDescent="0.2">
      <c r="D13483" s="11"/>
      <c r="AC13483" s="16"/>
      <c r="AD13483" s="16"/>
      <c r="AE13483" s="16"/>
    </row>
    <row r="13484" spans="4:31" x14ac:dyDescent="0.2">
      <c r="D13484" s="11"/>
      <c r="AC13484" s="16"/>
      <c r="AD13484" s="16"/>
      <c r="AE13484" s="16"/>
    </row>
    <row r="13485" spans="4:31" x14ac:dyDescent="0.2">
      <c r="D13485" s="11"/>
      <c r="AC13485" s="16"/>
      <c r="AD13485" s="16"/>
      <c r="AE13485" s="16"/>
    </row>
    <row r="13486" spans="4:31" x14ac:dyDescent="0.2">
      <c r="D13486" s="11"/>
      <c r="AC13486" s="16"/>
      <c r="AD13486" s="16"/>
      <c r="AE13486" s="16"/>
    </row>
    <row r="13487" spans="4:31" x14ac:dyDescent="0.2">
      <c r="D13487" s="11"/>
      <c r="AC13487" s="16"/>
      <c r="AD13487" s="16"/>
      <c r="AE13487" s="16"/>
    </row>
    <row r="13488" spans="4:31" x14ac:dyDescent="0.2">
      <c r="D13488" s="11"/>
      <c r="AC13488" s="16"/>
      <c r="AD13488" s="16"/>
      <c r="AE13488" s="16"/>
    </row>
    <row r="13489" spans="4:31" x14ac:dyDescent="0.2">
      <c r="D13489" s="11"/>
      <c r="AC13489" s="16"/>
      <c r="AD13489" s="16"/>
      <c r="AE13489" s="16"/>
    </row>
    <row r="13490" spans="4:31" x14ac:dyDescent="0.2">
      <c r="D13490" s="11"/>
      <c r="AC13490" s="16"/>
      <c r="AD13490" s="16"/>
      <c r="AE13490" s="16"/>
    </row>
    <row r="13491" spans="4:31" x14ac:dyDescent="0.2">
      <c r="D13491" s="11"/>
      <c r="AC13491" s="16"/>
      <c r="AD13491" s="16"/>
      <c r="AE13491" s="16"/>
    </row>
    <row r="13492" spans="4:31" x14ac:dyDescent="0.2">
      <c r="D13492" s="11"/>
      <c r="AC13492" s="16"/>
      <c r="AD13492" s="16"/>
      <c r="AE13492" s="16"/>
    </row>
    <row r="13493" spans="4:31" x14ac:dyDescent="0.2">
      <c r="D13493" s="11"/>
      <c r="AC13493" s="16"/>
      <c r="AD13493" s="16"/>
      <c r="AE13493" s="16"/>
    </row>
    <row r="13494" spans="4:31" x14ac:dyDescent="0.2">
      <c r="D13494" s="11"/>
      <c r="AC13494" s="16"/>
      <c r="AD13494" s="16"/>
      <c r="AE13494" s="16"/>
    </row>
    <row r="13495" spans="4:31" x14ac:dyDescent="0.2">
      <c r="D13495" s="11"/>
      <c r="AC13495" s="16"/>
      <c r="AD13495" s="16"/>
      <c r="AE13495" s="16"/>
    </row>
    <row r="13496" spans="4:31" x14ac:dyDescent="0.2">
      <c r="D13496" s="11"/>
      <c r="AC13496" s="16"/>
      <c r="AD13496" s="16"/>
      <c r="AE13496" s="16"/>
    </row>
    <row r="13497" spans="4:31" x14ac:dyDescent="0.2">
      <c r="D13497" s="11"/>
      <c r="AC13497" s="16"/>
      <c r="AD13497" s="16"/>
      <c r="AE13497" s="16"/>
    </row>
    <row r="13498" spans="4:31" x14ac:dyDescent="0.2">
      <c r="D13498" s="11"/>
      <c r="AC13498" s="16"/>
      <c r="AD13498" s="16"/>
      <c r="AE13498" s="16"/>
    </row>
    <row r="13499" spans="4:31" x14ac:dyDescent="0.2">
      <c r="D13499" s="11"/>
      <c r="AC13499" s="16"/>
      <c r="AD13499" s="16"/>
      <c r="AE13499" s="16"/>
    </row>
    <row r="13500" spans="4:31" x14ac:dyDescent="0.2">
      <c r="D13500" s="11"/>
      <c r="AC13500" s="16"/>
      <c r="AD13500" s="16"/>
      <c r="AE13500" s="16"/>
    </row>
    <row r="13501" spans="4:31" x14ac:dyDescent="0.2">
      <c r="D13501" s="11"/>
      <c r="AC13501" s="16"/>
      <c r="AD13501" s="16"/>
      <c r="AE13501" s="16"/>
    </row>
    <row r="13502" spans="4:31" x14ac:dyDescent="0.2">
      <c r="D13502" s="11"/>
      <c r="AC13502" s="16"/>
      <c r="AD13502" s="16"/>
      <c r="AE13502" s="16"/>
    </row>
    <row r="13503" spans="4:31" x14ac:dyDescent="0.2">
      <c r="D13503" s="11"/>
      <c r="AC13503" s="16"/>
      <c r="AD13503" s="16"/>
      <c r="AE13503" s="16"/>
    </row>
    <row r="13504" spans="4:31" x14ac:dyDescent="0.2">
      <c r="D13504" s="11"/>
      <c r="AC13504" s="16"/>
      <c r="AD13504" s="16"/>
      <c r="AE13504" s="16"/>
    </row>
    <row r="13505" spans="4:31" x14ac:dyDescent="0.2">
      <c r="D13505" s="11"/>
      <c r="AC13505" s="16"/>
      <c r="AD13505" s="16"/>
      <c r="AE13505" s="16"/>
    </row>
    <row r="13506" spans="4:31" x14ac:dyDescent="0.2">
      <c r="D13506" s="11"/>
      <c r="AC13506" s="16"/>
      <c r="AD13506" s="16"/>
      <c r="AE13506" s="16"/>
    </row>
    <row r="13507" spans="4:31" x14ac:dyDescent="0.2">
      <c r="D13507" s="11"/>
      <c r="AC13507" s="16"/>
      <c r="AD13507" s="16"/>
      <c r="AE13507" s="16"/>
    </row>
    <row r="13508" spans="4:31" x14ac:dyDescent="0.2">
      <c r="D13508" s="11"/>
      <c r="AC13508" s="16"/>
      <c r="AD13508" s="16"/>
      <c r="AE13508" s="16"/>
    </row>
    <row r="13509" spans="4:31" x14ac:dyDescent="0.2">
      <c r="D13509" s="11"/>
      <c r="AC13509" s="16"/>
      <c r="AD13509" s="16"/>
      <c r="AE13509" s="16"/>
    </row>
    <row r="13510" spans="4:31" x14ac:dyDescent="0.2">
      <c r="D13510" s="11"/>
      <c r="AC13510" s="16"/>
      <c r="AD13510" s="16"/>
      <c r="AE13510" s="16"/>
    </row>
    <row r="13511" spans="4:31" x14ac:dyDescent="0.2">
      <c r="D13511" s="11"/>
      <c r="AC13511" s="16"/>
      <c r="AD13511" s="16"/>
      <c r="AE13511" s="16"/>
    </row>
    <row r="13512" spans="4:31" x14ac:dyDescent="0.2">
      <c r="D13512" s="11"/>
      <c r="AC13512" s="16"/>
      <c r="AD13512" s="16"/>
      <c r="AE13512" s="16"/>
    </row>
    <row r="13513" spans="4:31" x14ac:dyDescent="0.2">
      <c r="D13513" s="11"/>
      <c r="AC13513" s="16"/>
      <c r="AD13513" s="16"/>
      <c r="AE13513" s="16"/>
    </row>
    <row r="13514" spans="4:31" x14ac:dyDescent="0.2">
      <c r="D13514" s="11"/>
      <c r="AC13514" s="16"/>
      <c r="AD13514" s="16"/>
      <c r="AE13514" s="16"/>
    </row>
    <row r="13515" spans="4:31" x14ac:dyDescent="0.2">
      <c r="D13515" s="11"/>
      <c r="AC13515" s="16"/>
      <c r="AD13515" s="16"/>
      <c r="AE13515" s="16"/>
    </row>
    <row r="13516" spans="4:31" x14ac:dyDescent="0.2">
      <c r="D13516" s="11"/>
      <c r="AC13516" s="16"/>
      <c r="AD13516" s="16"/>
      <c r="AE13516" s="16"/>
    </row>
    <row r="13517" spans="4:31" x14ac:dyDescent="0.2">
      <c r="D13517" s="11"/>
      <c r="AC13517" s="16"/>
      <c r="AD13517" s="16"/>
      <c r="AE13517" s="16"/>
    </row>
    <row r="13518" spans="4:31" x14ac:dyDescent="0.2">
      <c r="D13518" s="11"/>
      <c r="AC13518" s="16"/>
      <c r="AD13518" s="16"/>
      <c r="AE13518" s="16"/>
    </row>
    <row r="13519" spans="4:31" x14ac:dyDescent="0.2">
      <c r="D13519" s="11"/>
      <c r="AC13519" s="16"/>
      <c r="AD13519" s="16"/>
      <c r="AE13519" s="16"/>
    </row>
    <row r="13520" spans="4:31" x14ac:dyDescent="0.2">
      <c r="D13520" s="11"/>
      <c r="AC13520" s="16"/>
      <c r="AD13520" s="16"/>
      <c r="AE13520" s="16"/>
    </row>
    <row r="13521" spans="4:31" x14ac:dyDescent="0.2">
      <c r="D13521" s="11"/>
      <c r="AC13521" s="16"/>
      <c r="AD13521" s="16"/>
      <c r="AE13521" s="16"/>
    </row>
    <row r="13522" spans="4:31" x14ac:dyDescent="0.2">
      <c r="D13522" s="11"/>
      <c r="AC13522" s="16"/>
      <c r="AD13522" s="16"/>
      <c r="AE13522" s="16"/>
    </row>
    <row r="13523" spans="4:31" x14ac:dyDescent="0.2">
      <c r="D13523" s="11"/>
      <c r="AC13523" s="16"/>
      <c r="AD13523" s="16"/>
      <c r="AE13523" s="16"/>
    </row>
    <row r="13524" spans="4:31" x14ac:dyDescent="0.2">
      <c r="D13524" s="11"/>
      <c r="AC13524" s="16"/>
      <c r="AD13524" s="16"/>
      <c r="AE13524" s="16"/>
    </row>
    <row r="13525" spans="4:31" x14ac:dyDescent="0.2">
      <c r="D13525" s="11"/>
      <c r="AC13525" s="16"/>
      <c r="AD13525" s="16"/>
      <c r="AE13525" s="16"/>
    </row>
    <row r="13526" spans="4:31" x14ac:dyDescent="0.2">
      <c r="D13526" s="11"/>
      <c r="AC13526" s="16"/>
      <c r="AD13526" s="16"/>
      <c r="AE13526" s="16"/>
    </row>
    <row r="13527" spans="4:31" x14ac:dyDescent="0.2">
      <c r="D13527" s="11"/>
      <c r="AC13527" s="16"/>
      <c r="AD13527" s="16"/>
      <c r="AE13527" s="16"/>
    </row>
    <row r="13528" spans="4:31" x14ac:dyDescent="0.2">
      <c r="D13528" s="11"/>
      <c r="AC13528" s="16"/>
      <c r="AD13528" s="16"/>
      <c r="AE13528" s="16"/>
    </row>
    <row r="13529" spans="4:31" x14ac:dyDescent="0.2">
      <c r="D13529" s="11"/>
      <c r="AC13529" s="16"/>
      <c r="AD13529" s="16"/>
      <c r="AE13529" s="16"/>
    </row>
    <row r="13530" spans="4:31" x14ac:dyDescent="0.2">
      <c r="D13530" s="11"/>
      <c r="AC13530" s="16"/>
      <c r="AD13530" s="16"/>
      <c r="AE13530" s="16"/>
    </row>
    <row r="13531" spans="4:31" x14ac:dyDescent="0.2">
      <c r="D13531" s="11"/>
      <c r="AC13531" s="16"/>
      <c r="AD13531" s="16"/>
      <c r="AE13531" s="16"/>
    </row>
    <row r="13532" spans="4:31" x14ac:dyDescent="0.2">
      <c r="D13532" s="11"/>
      <c r="AC13532" s="16"/>
      <c r="AD13532" s="16"/>
      <c r="AE13532" s="16"/>
    </row>
    <row r="13533" spans="4:31" x14ac:dyDescent="0.2">
      <c r="D13533" s="11"/>
      <c r="AC13533" s="16"/>
      <c r="AD13533" s="16"/>
      <c r="AE13533" s="16"/>
    </row>
    <row r="13534" spans="4:31" x14ac:dyDescent="0.2">
      <c r="D13534" s="11"/>
      <c r="AC13534" s="16"/>
      <c r="AD13534" s="16"/>
      <c r="AE13534" s="16"/>
    </row>
    <row r="13535" spans="4:31" x14ac:dyDescent="0.2">
      <c r="D13535" s="11"/>
      <c r="AC13535" s="16"/>
      <c r="AD13535" s="16"/>
      <c r="AE13535" s="16"/>
    </row>
    <row r="13536" spans="4:31" x14ac:dyDescent="0.2">
      <c r="D13536" s="11"/>
      <c r="AC13536" s="16"/>
      <c r="AD13536" s="16"/>
      <c r="AE13536" s="16"/>
    </row>
    <row r="13537" spans="4:31" x14ac:dyDescent="0.2">
      <c r="D13537" s="11"/>
      <c r="AC13537" s="16"/>
      <c r="AD13537" s="16"/>
      <c r="AE13537" s="16"/>
    </row>
    <row r="13538" spans="4:31" x14ac:dyDescent="0.2">
      <c r="D13538" s="11"/>
      <c r="AC13538" s="16"/>
      <c r="AD13538" s="16"/>
      <c r="AE13538" s="16"/>
    </row>
    <row r="13539" spans="4:31" x14ac:dyDescent="0.2">
      <c r="D13539" s="11"/>
      <c r="AC13539" s="16"/>
      <c r="AD13539" s="16"/>
      <c r="AE13539" s="16"/>
    </row>
    <row r="13540" spans="4:31" x14ac:dyDescent="0.2">
      <c r="D13540" s="11"/>
      <c r="AC13540" s="16"/>
      <c r="AD13540" s="16"/>
      <c r="AE13540" s="16"/>
    </row>
    <row r="13541" spans="4:31" x14ac:dyDescent="0.2">
      <c r="D13541" s="11"/>
      <c r="AC13541" s="16"/>
      <c r="AD13541" s="16"/>
      <c r="AE13541" s="16"/>
    </row>
    <row r="13542" spans="4:31" x14ac:dyDescent="0.2">
      <c r="D13542" s="11"/>
      <c r="AC13542" s="16"/>
      <c r="AD13542" s="16"/>
      <c r="AE13542" s="16"/>
    </row>
    <row r="13543" spans="4:31" x14ac:dyDescent="0.2">
      <c r="D13543" s="11"/>
      <c r="AC13543" s="16"/>
      <c r="AD13543" s="16"/>
      <c r="AE13543" s="16"/>
    </row>
    <row r="13544" spans="4:31" x14ac:dyDescent="0.2">
      <c r="D13544" s="11"/>
      <c r="AC13544" s="16"/>
      <c r="AD13544" s="16"/>
      <c r="AE13544" s="16"/>
    </row>
    <row r="13545" spans="4:31" x14ac:dyDescent="0.2">
      <c r="D13545" s="11"/>
      <c r="AC13545" s="16"/>
      <c r="AD13545" s="16"/>
      <c r="AE13545" s="16"/>
    </row>
    <row r="13546" spans="4:31" x14ac:dyDescent="0.2">
      <c r="D13546" s="11"/>
      <c r="AC13546" s="16"/>
      <c r="AD13546" s="16"/>
      <c r="AE13546" s="16"/>
    </row>
    <row r="13547" spans="4:31" x14ac:dyDescent="0.2">
      <c r="D13547" s="11"/>
      <c r="AC13547" s="16"/>
      <c r="AD13547" s="16"/>
      <c r="AE13547" s="16"/>
    </row>
    <row r="13548" spans="4:31" x14ac:dyDescent="0.2">
      <c r="D13548" s="11"/>
      <c r="AC13548" s="16"/>
      <c r="AD13548" s="16"/>
      <c r="AE13548" s="16"/>
    </row>
    <row r="13549" spans="4:31" x14ac:dyDescent="0.2">
      <c r="D13549" s="11"/>
      <c r="AC13549" s="16"/>
      <c r="AD13549" s="16"/>
      <c r="AE13549" s="16"/>
    </row>
    <row r="13550" spans="4:31" x14ac:dyDescent="0.2">
      <c r="D13550" s="11"/>
      <c r="AC13550" s="16"/>
      <c r="AD13550" s="16"/>
      <c r="AE13550" s="16"/>
    </row>
    <row r="13551" spans="4:31" x14ac:dyDescent="0.2">
      <c r="D13551" s="11"/>
      <c r="AC13551" s="16"/>
      <c r="AD13551" s="16"/>
      <c r="AE13551" s="16"/>
    </row>
    <row r="13552" spans="4:31" x14ac:dyDescent="0.2">
      <c r="D13552" s="11"/>
      <c r="AC13552" s="16"/>
      <c r="AD13552" s="16"/>
      <c r="AE13552" s="16"/>
    </row>
    <row r="13553" spans="4:31" x14ac:dyDescent="0.2">
      <c r="D13553" s="11"/>
      <c r="AC13553" s="16"/>
      <c r="AD13553" s="16"/>
      <c r="AE13553" s="16"/>
    </row>
    <row r="13554" spans="4:31" x14ac:dyDescent="0.2">
      <c r="D13554" s="11"/>
      <c r="AC13554" s="16"/>
      <c r="AD13554" s="16"/>
      <c r="AE13554" s="16"/>
    </row>
    <row r="13555" spans="4:31" x14ac:dyDescent="0.2">
      <c r="D13555" s="11"/>
      <c r="AC13555" s="16"/>
      <c r="AD13555" s="16"/>
      <c r="AE13555" s="16"/>
    </row>
    <row r="13556" spans="4:31" x14ac:dyDescent="0.2">
      <c r="D13556" s="11"/>
      <c r="AC13556" s="16"/>
      <c r="AD13556" s="16"/>
      <c r="AE13556" s="16"/>
    </row>
    <row r="13557" spans="4:31" x14ac:dyDescent="0.2">
      <c r="D13557" s="11"/>
      <c r="AC13557" s="16"/>
      <c r="AD13557" s="16"/>
      <c r="AE13557" s="16"/>
    </row>
    <row r="13558" spans="4:31" x14ac:dyDescent="0.2">
      <c r="D13558" s="11"/>
      <c r="AC13558" s="16"/>
      <c r="AD13558" s="16"/>
      <c r="AE13558" s="16"/>
    </row>
    <row r="13559" spans="4:31" x14ac:dyDescent="0.2">
      <c r="D13559" s="11"/>
      <c r="AC13559" s="16"/>
      <c r="AD13559" s="16"/>
      <c r="AE13559" s="16"/>
    </row>
    <row r="13560" spans="4:31" x14ac:dyDescent="0.2">
      <c r="D13560" s="11"/>
      <c r="AC13560" s="16"/>
      <c r="AD13560" s="16"/>
      <c r="AE13560" s="16"/>
    </row>
    <row r="13561" spans="4:31" x14ac:dyDescent="0.2">
      <c r="D13561" s="11"/>
      <c r="AC13561" s="16"/>
      <c r="AD13561" s="16"/>
      <c r="AE13561" s="16"/>
    </row>
    <row r="13562" spans="4:31" x14ac:dyDescent="0.2">
      <c r="D13562" s="11"/>
      <c r="AC13562" s="16"/>
      <c r="AD13562" s="16"/>
      <c r="AE13562" s="16"/>
    </row>
    <row r="13563" spans="4:31" x14ac:dyDescent="0.2">
      <c r="D13563" s="11"/>
      <c r="AC13563" s="16"/>
      <c r="AD13563" s="16"/>
      <c r="AE13563" s="16"/>
    </row>
    <row r="13564" spans="4:31" x14ac:dyDescent="0.2">
      <c r="D13564" s="11"/>
      <c r="AC13564" s="16"/>
      <c r="AD13564" s="16"/>
      <c r="AE13564" s="16"/>
    </row>
    <row r="13565" spans="4:31" x14ac:dyDescent="0.2">
      <c r="D13565" s="11"/>
      <c r="AC13565" s="16"/>
      <c r="AD13565" s="16"/>
      <c r="AE13565" s="16"/>
    </row>
    <row r="13566" spans="4:31" x14ac:dyDescent="0.2">
      <c r="D13566" s="11"/>
      <c r="AC13566" s="16"/>
      <c r="AD13566" s="16"/>
      <c r="AE13566" s="16"/>
    </row>
    <row r="13567" spans="4:31" x14ac:dyDescent="0.2">
      <c r="D13567" s="11"/>
      <c r="AC13567" s="16"/>
      <c r="AD13567" s="16"/>
      <c r="AE13567" s="16"/>
    </row>
    <row r="13568" spans="4:31" x14ac:dyDescent="0.2">
      <c r="D13568" s="11"/>
      <c r="AC13568" s="16"/>
      <c r="AD13568" s="16"/>
      <c r="AE13568" s="16"/>
    </row>
    <row r="13569" spans="4:31" x14ac:dyDescent="0.2">
      <c r="D13569" s="11"/>
      <c r="AC13569" s="16"/>
      <c r="AD13569" s="16"/>
      <c r="AE13569" s="16"/>
    </row>
    <row r="13570" spans="4:31" x14ac:dyDescent="0.2">
      <c r="D13570" s="11"/>
      <c r="AC13570" s="16"/>
      <c r="AD13570" s="16"/>
      <c r="AE13570" s="16"/>
    </row>
    <row r="13571" spans="4:31" x14ac:dyDescent="0.2">
      <c r="D13571" s="11"/>
      <c r="AC13571" s="16"/>
      <c r="AD13571" s="16"/>
      <c r="AE13571" s="16"/>
    </row>
    <row r="13572" spans="4:31" x14ac:dyDescent="0.2">
      <c r="D13572" s="11"/>
      <c r="AC13572" s="16"/>
      <c r="AD13572" s="16"/>
      <c r="AE13572" s="16"/>
    </row>
    <row r="13573" spans="4:31" x14ac:dyDescent="0.2">
      <c r="D13573" s="11"/>
      <c r="AC13573" s="16"/>
      <c r="AD13573" s="16"/>
      <c r="AE13573" s="16"/>
    </row>
    <row r="13574" spans="4:31" x14ac:dyDescent="0.2">
      <c r="D13574" s="11"/>
      <c r="AC13574" s="16"/>
      <c r="AD13574" s="16"/>
      <c r="AE13574" s="16"/>
    </row>
    <row r="13575" spans="4:31" x14ac:dyDescent="0.2">
      <c r="D13575" s="11"/>
      <c r="AC13575" s="16"/>
      <c r="AD13575" s="16"/>
      <c r="AE13575" s="16"/>
    </row>
    <row r="13576" spans="4:31" x14ac:dyDescent="0.2">
      <c r="D13576" s="11"/>
      <c r="AC13576" s="16"/>
      <c r="AD13576" s="16"/>
      <c r="AE13576" s="16"/>
    </row>
    <row r="13577" spans="4:31" x14ac:dyDescent="0.2">
      <c r="D13577" s="11"/>
      <c r="AC13577" s="16"/>
      <c r="AD13577" s="16"/>
      <c r="AE13577" s="16"/>
    </row>
    <row r="13578" spans="4:31" x14ac:dyDescent="0.2">
      <c r="D13578" s="11"/>
      <c r="AC13578" s="16"/>
      <c r="AD13578" s="16"/>
      <c r="AE13578" s="16"/>
    </row>
    <row r="13579" spans="4:31" x14ac:dyDescent="0.2">
      <c r="D13579" s="11"/>
      <c r="AC13579" s="16"/>
      <c r="AD13579" s="16"/>
      <c r="AE13579" s="16"/>
    </row>
    <row r="13580" spans="4:31" x14ac:dyDescent="0.2">
      <c r="D13580" s="11"/>
      <c r="AC13580" s="16"/>
      <c r="AD13580" s="16"/>
      <c r="AE13580" s="16"/>
    </row>
    <row r="13581" spans="4:31" x14ac:dyDescent="0.2">
      <c r="D13581" s="11"/>
      <c r="AC13581" s="16"/>
      <c r="AD13581" s="16"/>
      <c r="AE13581" s="16"/>
    </row>
    <row r="13582" spans="4:31" x14ac:dyDescent="0.2">
      <c r="D13582" s="11"/>
      <c r="AC13582" s="16"/>
      <c r="AD13582" s="16"/>
      <c r="AE13582" s="16"/>
    </row>
    <row r="13583" spans="4:31" x14ac:dyDescent="0.2">
      <c r="D13583" s="11"/>
      <c r="AC13583" s="16"/>
      <c r="AD13583" s="16"/>
      <c r="AE13583" s="16"/>
    </row>
    <row r="13584" spans="4:31" x14ac:dyDescent="0.2">
      <c r="D13584" s="11"/>
      <c r="AC13584" s="16"/>
      <c r="AD13584" s="16"/>
      <c r="AE13584" s="16"/>
    </row>
    <row r="13585" spans="4:31" x14ac:dyDescent="0.2">
      <c r="D13585" s="11"/>
      <c r="AC13585" s="16"/>
      <c r="AD13585" s="16"/>
      <c r="AE13585" s="16"/>
    </row>
    <row r="13586" spans="4:31" x14ac:dyDescent="0.2">
      <c r="D13586" s="11"/>
      <c r="AC13586" s="16"/>
      <c r="AD13586" s="16"/>
      <c r="AE13586" s="16"/>
    </row>
    <row r="13587" spans="4:31" x14ac:dyDescent="0.2">
      <c r="D13587" s="11"/>
      <c r="AC13587" s="16"/>
      <c r="AD13587" s="16"/>
      <c r="AE13587" s="16"/>
    </row>
    <row r="13588" spans="4:31" x14ac:dyDescent="0.2">
      <c r="D13588" s="11"/>
      <c r="AC13588" s="16"/>
      <c r="AD13588" s="16"/>
      <c r="AE13588" s="16"/>
    </row>
    <row r="13589" spans="4:31" x14ac:dyDescent="0.2">
      <c r="D13589" s="11"/>
      <c r="AC13589" s="16"/>
      <c r="AD13589" s="16"/>
      <c r="AE13589" s="16"/>
    </row>
    <row r="13590" spans="4:31" x14ac:dyDescent="0.2">
      <c r="D13590" s="11"/>
      <c r="AC13590" s="16"/>
      <c r="AD13590" s="16"/>
      <c r="AE13590" s="16"/>
    </row>
    <row r="13591" spans="4:31" x14ac:dyDescent="0.2">
      <c r="D13591" s="11"/>
      <c r="AC13591" s="16"/>
      <c r="AD13591" s="16"/>
      <c r="AE13591" s="16"/>
    </row>
    <row r="13592" spans="4:31" x14ac:dyDescent="0.2">
      <c r="D13592" s="11"/>
      <c r="AC13592" s="16"/>
      <c r="AD13592" s="16"/>
      <c r="AE13592" s="16"/>
    </row>
    <row r="13593" spans="4:31" x14ac:dyDescent="0.2">
      <c r="D13593" s="11"/>
      <c r="AC13593" s="16"/>
      <c r="AD13593" s="16"/>
      <c r="AE13593" s="16"/>
    </row>
    <row r="13594" spans="4:31" x14ac:dyDescent="0.2">
      <c r="D13594" s="11"/>
      <c r="AC13594" s="16"/>
      <c r="AD13594" s="16"/>
      <c r="AE13594" s="16"/>
    </row>
    <row r="13595" spans="4:31" x14ac:dyDescent="0.2">
      <c r="D13595" s="11"/>
      <c r="AC13595" s="16"/>
      <c r="AD13595" s="16"/>
      <c r="AE13595" s="16"/>
    </row>
    <row r="13596" spans="4:31" x14ac:dyDescent="0.2">
      <c r="D13596" s="11"/>
      <c r="AC13596" s="16"/>
      <c r="AD13596" s="16"/>
      <c r="AE13596" s="16"/>
    </row>
    <row r="13597" spans="4:31" x14ac:dyDescent="0.2">
      <c r="D13597" s="11"/>
      <c r="AC13597" s="16"/>
      <c r="AD13597" s="16"/>
      <c r="AE13597" s="16"/>
    </row>
    <row r="13598" spans="4:31" x14ac:dyDescent="0.2">
      <c r="D13598" s="11"/>
      <c r="AC13598" s="16"/>
      <c r="AD13598" s="16"/>
      <c r="AE13598" s="16"/>
    </row>
    <row r="13599" spans="4:31" x14ac:dyDescent="0.2">
      <c r="D13599" s="11"/>
      <c r="AC13599" s="16"/>
      <c r="AD13599" s="16"/>
      <c r="AE13599" s="16"/>
    </row>
    <row r="13600" spans="4:31" x14ac:dyDescent="0.2">
      <c r="D13600" s="11"/>
      <c r="AC13600" s="16"/>
      <c r="AD13600" s="16"/>
      <c r="AE13600" s="16"/>
    </row>
    <row r="13601" spans="4:31" x14ac:dyDescent="0.2">
      <c r="D13601" s="11"/>
      <c r="AC13601" s="16"/>
      <c r="AD13601" s="16"/>
      <c r="AE13601" s="16"/>
    </row>
    <row r="13602" spans="4:31" x14ac:dyDescent="0.2">
      <c r="D13602" s="11"/>
      <c r="AC13602" s="16"/>
      <c r="AD13602" s="16"/>
      <c r="AE13602" s="16"/>
    </row>
    <row r="13603" spans="4:31" x14ac:dyDescent="0.2">
      <c r="D13603" s="11"/>
      <c r="AC13603" s="16"/>
      <c r="AD13603" s="16"/>
      <c r="AE13603" s="16"/>
    </row>
    <row r="13604" spans="4:31" x14ac:dyDescent="0.2">
      <c r="D13604" s="11"/>
      <c r="AC13604" s="16"/>
      <c r="AD13604" s="16"/>
      <c r="AE13604" s="16"/>
    </row>
    <row r="13605" spans="4:31" x14ac:dyDescent="0.2">
      <c r="D13605" s="11"/>
      <c r="AC13605" s="16"/>
      <c r="AD13605" s="16"/>
      <c r="AE13605" s="16"/>
    </row>
    <row r="13606" spans="4:31" x14ac:dyDescent="0.2">
      <c r="D13606" s="11"/>
      <c r="AC13606" s="16"/>
      <c r="AD13606" s="16"/>
      <c r="AE13606" s="16"/>
    </row>
    <row r="13607" spans="4:31" x14ac:dyDescent="0.2">
      <c r="D13607" s="11"/>
      <c r="AC13607" s="16"/>
      <c r="AD13607" s="16"/>
      <c r="AE13607" s="16"/>
    </row>
    <row r="13608" spans="4:31" x14ac:dyDescent="0.2">
      <c r="D13608" s="11"/>
      <c r="AC13608" s="16"/>
      <c r="AD13608" s="16"/>
      <c r="AE13608" s="16"/>
    </row>
    <row r="13609" spans="4:31" x14ac:dyDescent="0.2">
      <c r="D13609" s="11"/>
      <c r="AC13609" s="16"/>
      <c r="AD13609" s="16"/>
      <c r="AE13609" s="16"/>
    </row>
    <row r="13610" spans="4:31" x14ac:dyDescent="0.2">
      <c r="D13610" s="11"/>
      <c r="AC13610" s="16"/>
      <c r="AD13610" s="16"/>
      <c r="AE13610" s="16"/>
    </row>
    <row r="13611" spans="4:31" x14ac:dyDescent="0.2">
      <c r="D13611" s="11"/>
      <c r="AC13611" s="16"/>
      <c r="AD13611" s="16"/>
      <c r="AE13611" s="16"/>
    </row>
    <row r="13612" spans="4:31" x14ac:dyDescent="0.2">
      <c r="D13612" s="11"/>
      <c r="AC13612" s="16"/>
      <c r="AD13612" s="16"/>
      <c r="AE13612" s="16"/>
    </row>
    <row r="13613" spans="4:31" x14ac:dyDescent="0.2">
      <c r="D13613" s="11"/>
      <c r="AC13613" s="16"/>
      <c r="AD13613" s="16"/>
      <c r="AE13613" s="16"/>
    </row>
    <row r="13614" spans="4:31" x14ac:dyDescent="0.2">
      <c r="D13614" s="11"/>
      <c r="AC13614" s="16"/>
      <c r="AD13614" s="16"/>
      <c r="AE13614" s="16"/>
    </row>
    <row r="13615" spans="4:31" x14ac:dyDescent="0.2">
      <c r="D13615" s="11"/>
      <c r="AC13615" s="16"/>
      <c r="AD13615" s="16"/>
      <c r="AE13615" s="16"/>
    </row>
    <row r="13616" spans="4:31" x14ac:dyDescent="0.2">
      <c r="D13616" s="11"/>
      <c r="AC13616" s="16"/>
      <c r="AD13616" s="16"/>
      <c r="AE13616" s="16"/>
    </row>
    <row r="13617" spans="4:31" x14ac:dyDescent="0.2">
      <c r="D13617" s="11"/>
      <c r="AC13617" s="16"/>
      <c r="AD13617" s="16"/>
      <c r="AE13617" s="16"/>
    </row>
    <row r="13618" spans="4:31" x14ac:dyDescent="0.2">
      <c r="D13618" s="11"/>
      <c r="AC13618" s="16"/>
      <c r="AD13618" s="16"/>
      <c r="AE13618" s="16"/>
    </row>
    <row r="13619" spans="4:31" x14ac:dyDescent="0.2">
      <c r="D13619" s="11"/>
      <c r="AC13619" s="16"/>
      <c r="AD13619" s="16"/>
      <c r="AE13619" s="16"/>
    </row>
    <row r="13620" spans="4:31" x14ac:dyDescent="0.2">
      <c r="D13620" s="11"/>
      <c r="AC13620" s="16"/>
      <c r="AD13620" s="16"/>
      <c r="AE13620" s="16"/>
    </row>
    <row r="13621" spans="4:31" x14ac:dyDescent="0.2">
      <c r="D13621" s="11"/>
      <c r="AC13621" s="16"/>
      <c r="AD13621" s="16"/>
      <c r="AE13621" s="16"/>
    </row>
    <row r="13622" spans="4:31" x14ac:dyDescent="0.2">
      <c r="D13622" s="11"/>
      <c r="AC13622" s="16"/>
      <c r="AD13622" s="16"/>
      <c r="AE13622" s="16"/>
    </row>
    <row r="13623" spans="4:31" x14ac:dyDescent="0.2">
      <c r="D13623" s="11"/>
      <c r="AC13623" s="16"/>
      <c r="AD13623" s="16"/>
      <c r="AE13623" s="16"/>
    </row>
    <row r="13624" spans="4:31" x14ac:dyDescent="0.2">
      <c r="D13624" s="11"/>
      <c r="AC13624" s="16"/>
      <c r="AD13624" s="16"/>
      <c r="AE13624" s="16"/>
    </row>
    <row r="13625" spans="4:31" x14ac:dyDescent="0.2">
      <c r="D13625" s="11"/>
      <c r="AC13625" s="16"/>
      <c r="AD13625" s="16"/>
      <c r="AE13625" s="16"/>
    </row>
    <row r="13626" spans="4:31" x14ac:dyDescent="0.2">
      <c r="D13626" s="11"/>
      <c r="AC13626" s="16"/>
      <c r="AD13626" s="16"/>
      <c r="AE13626" s="16"/>
    </row>
    <row r="13627" spans="4:31" x14ac:dyDescent="0.2">
      <c r="D13627" s="11"/>
      <c r="AC13627" s="16"/>
      <c r="AD13627" s="16"/>
      <c r="AE13627" s="16"/>
    </row>
    <row r="13628" spans="4:31" x14ac:dyDescent="0.2">
      <c r="D13628" s="11"/>
      <c r="AC13628" s="16"/>
      <c r="AD13628" s="16"/>
      <c r="AE13628" s="16"/>
    </row>
    <row r="13629" spans="4:31" x14ac:dyDescent="0.2">
      <c r="D13629" s="11"/>
      <c r="AC13629" s="16"/>
      <c r="AD13629" s="16"/>
      <c r="AE13629" s="16"/>
    </row>
    <row r="13630" spans="4:31" x14ac:dyDescent="0.2">
      <c r="D13630" s="11"/>
      <c r="AC13630" s="16"/>
      <c r="AD13630" s="16"/>
      <c r="AE13630" s="16"/>
    </row>
    <row r="13631" spans="4:31" x14ac:dyDescent="0.2">
      <c r="D13631" s="11"/>
      <c r="AC13631" s="16"/>
      <c r="AD13631" s="16"/>
      <c r="AE13631" s="16"/>
    </row>
    <row r="13632" spans="4:31" x14ac:dyDescent="0.2">
      <c r="AC13632" s="16"/>
      <c r="AD13632" s="16"/>
      <c r="AE13632" s="16"/>
    </row>
    <row r="13633" spans="29:31" x14ac:dyDescent="0.2">
      <c r="AC13633" s="16"/>
      <c r="AD13633" s="16"/>
      <c r="AE13633" s="16"/>
    </row>
    <row r="13634" spans="29:31" x14ac:dyDescent="0.2">
      <c r="AC13634" s="16"/>
      <c r="AD13634" s="16"/>
      <c r="AE13634" s="16"/>
    </row>
    <row r="13635" spans="29:31" x14ac:dyDescent="0.2">
      <c r="AC13635" s="16"/>
      <c r="AD13635" s="16"/>
      <c r="AE13635" s="16"/>
    </row>
    <row r="13636" spans="29:31" x14ac:dyDescent="0.2">
      <c r="AC13636" s="16"/>
      <c r="AD13636" s="16"/>
      <c r="AE13636" s="16"/>
    </row>
    <row r="13637" spans="29:31" x14ac:dyDescent="0.2">
      <c r="AC13637" s="16"/>
      <c r="AD13637" s="16"/>
      <c r="AE13637" s="16"/>
    </row>
    <row r="13638" spans="29:31" x14ac:dyDescent="0.2">
      <c r="AC13638" s="16"/>
      <c r="AD13638" s="16"/>
      <c r="AE13638" s="16"/>
    </row>
    <row r="13639" spans="29:31" x14ac:dyDescent="0.2">
      <c r="AC13639" s="16"/>
      <c r="AD13639" s="16"/>
      <c r="AE13639" s="16"/>
    </row>
    <row r="13640" spans="29:31" x14ac:dyDescent="0.2">
      <c r="AC13640" s="16"/>
      <c r="AD13640" s="16"/>
      <c r="AE13640" s="16"/>
    </row>
    <row r="13641" spans="29:31" x14ac:dyDescent="0.2">
      <c r="AC13641" s="16"/>
      <c r="AD13641" s="16"/>
      <c r="AE13641" s="16"/>
    </row>
    <row r="13642" spans="29:31" x14ac:dyDescent="0.2">
      <c r="AC13642" s="16"/>
      <c r="AD13642" s="16"/>
      <c r="AE13642" s="16"/>
    </row>
    <row r="13643" spans="29:31" x14ac:dyDescent="0.2">
      <c r="AC13643" s="16"/>
      <c r="AD13643" s="16"/>
      <c r="AE13643" s="16"/>
    </row>
    <row r="13644" spans="29:31" x14ac:dyDescent="0.2">
      <c r="AC13644" s="16"/>
      <c r="AD13644" s="16"/>
      <c r="AE13644" s="16"/>
    </row>
    <row r="13645" spans="29:31" x14ac:dyDescent="0.2">
      <c r="AC13645" s="16"/>
      <c r="AD13645" s="16"/>
      <c r="AE13645" s="16"/>
    </row>
    <row r="13646" spans="29:31" x14ac:dyDescent="0.2">
      <c r="AC13646" s="16"/>
      <c r="AD13646" s="16"/>
      <c r="AE13646" s="16"/>
    </row>
    <row r="13647" spans="29:31" x14ac:dyDescent="0.2">
      <c r="AC13647" s="16"/>
      <c r="AD13647" s="16"/>
      <c r="AE13647" s="16"/>
    </row>
    <row r="13648" spans="29:31" x14ac:dyDescent="0.2">
      <c r="AC13648" s="16"/>
      <c r="AD13648" s="16"/>
      <c r="AE13648" s="16"/>
    </row>
    <row r="13649" spans="29:31" x14ac:dyDescent="0.2">
      <c r="AC13649" s="16"/>
      <c r="AD13649" s="16"/>
      <c r="AE13649" s="16"/>
    </row>
    <row r="13650" spans="29:31" x14ac:dyDescent="0.2">
      <c r="AC13650" s="16"/>
      <c r="AD13650" s="16"/>
      <c r="AE13650" s="16"/>
    </row>
    <row r="13651" spans="29:31" x14ac:dyDescent="0.2">
      <c r="AC13651" s="16"/>
      <c r="AD13651" s="16"/>
      <c r="AE13651" s="16"/>
    </row>
    <row r="13652" spans="29:31" x14ac:dyDescent="0.2">
      <c r="AC13652" s="16"/>
      <c r="AD13652" s="16"/>
      <c r="AE13652" s="16"/>
    </row>
    <row r="13653" spans="29:31" x14ac:dyDescent="0.2">
      <c r="AC13653" s="16"/>
      <c r="AD13653" s="16"/>
      <c r="AE13653" s="16"/>
    </row>
    <row r="13654" spans="29:31" x14ac:dyDescent="0.2">
      <c r="AC13654" s="16"/>
      <c r="AD13654" s="16"/>
      <c r="AE13654" s="16"/>
    </row>
    <row r="13655" spans="29:31" x14ac:dyDescent="0.2">
      <c r="AC13655" s="16"/>
      <c r="AD13655" s="16"/>
      <c r="AE13655" s="16"/>
    </row>
    <row r="13656" spans="29:31" x14ac:dyDescent="0.2">
      <c r="AC13656" s="16"/>
      <c r="AD13656" s="16"/>
      <c r="AE13656" s="16"/>
    </row>
    <row r="13657" spans="29:31" x14ac:dyDescent="0.2">
      <c r="AC13657" s="16"/>
      <c r="AD13657" s="16"/>
      <c r="AE13657" s="16"/>
    </row>
    <row r="13658" spans="29:31" x14ac:dyDescent="0.2">
      <c r="AC13658" s="16"/>
      <c r="AD13658" s="16"/>
      <c r="AE13658" s="16"/>
    </row>
    <row r="13659" spans="29:31" x14ac:dyDescent="0.2">
      <c r="AC13659" s="16"/>
      <c r="AD13659" s="16"/>
      <c r="AE13659" s="16"/>
    </row>
    <row r="13660" spans="29:31" x14ac:dyDescent="0.2">
      <c r="AC13660" s="16"/>
      <c r="AD13660" s="16"/>
      <c r="AE13660" s="16"/>
    </row>
    <row r="13661" spans="29:31" x14ac:dyDescent="0.2">
      <c r="AC13661" s="16"/>
      <c r="AD13661" s="16"/>
      <c r="AE13661" s="16"/>
    </row>
    <row r="13662" spans="29:31" x14ac:dyDescent="0.2">
      <c r="AC13662" s="16"/>
      <c r="AD13662" s="16"/>
      <c r="AE13662" s="16"/>
    </row>
    <row r="13663" spans="29:31" x14ac:dyDescent="0.2">
      <c r="AC13663" s="16"/>
      <c r="AD13663" s="16"/>
      <c r="AE13663" s="16"/>
    </row>
    <row r="13664" spans="29:31" x14ac:dyDescent="0.2">
      <c r="AC13664" s="16"/>
      <c r="AD13664" s="16"/>
      <c r="AE13664" s="16"/>
    </row>
    <row r="13665" spans="29:31" x14ac:dyDescent="0.2">
      <c r="AC13665" s="16"/>
      <c r="AD13665" s="16"/>
      <c r="AE13665" s="16"/>
    </row>
    <row r="13666" spans="29:31" x14ac:dyDescent="0.2">
      <c r="AC13666" s="16"/>
      <c r="AD13666" s="16"/>
      <c r="AE13666" s="16"/>
    </row>
    <row r="13667" spans="29:31" x14ac:dyDescent="0.2">
      <c r="AC13667" s="16"/>
      <c r="AD13667" s="16"/>
      <c r="AE13667" s="16"/>
    </row>
    <row r="13668" spans="29:31" x14ac:dyDescent="0.2">
      <c r="AC13668" s="16"/>
      <c r="AD13668" s="16"/>
      <c r="AE13668" s="16"/>
    </row>
    <row r="13669" spans="29:31" x14ac:dyDescent="0.2">
      <c r="AC13669" s="16"/>
      <c r="AD13669" s="16"/>
      <c r="AE13669" s="16"/>
    </row>
    <row r="13670" spans="29:31" x14ac:dyDescent="0.2">
      <c r="AC13670" s="16"/>
      <c r="AD13670" s="16"/>
      <c r="AE13670" s="16"/>
    </row>
    <row r="13671" spans="29:31" x14ac:dyDescent="0.2">
      <c r="AC13671" s="16"/>
      <c r="AD13671" s="16"/>
      <c r="AE13671" s="16"/>
    </row>
    <row r="13672" spans="29:31" x14ac:dyDescent="0.2">
      <c r="AC13672" s="16"/>
      <c r="AD13672" s="16"/>
      <c r="AE13672" s="16"/>
    </row>
    <row r="13673" spans="29:31" x14ac:dyDescent="0.2">
      <c r="AC13673" s="16"/>
      <c r="AD13673" s="16"/>
      <c r="AE13673" s="16"/>
    </row>
    <row r="13674" spans="29:31" x14ac:dyDescent="0.2">
      <c r="AC13674" s="16"/>
      <c r="AD13674" s="16"/>
      <c r="AE13674" s="16"/>
    </row>
    <row r="13675" spans="29:31" x14ac:dyDescent="0.2">
      <c r="AC13675" s="16"/>
      <c r="AD13675" s="16"/>
      <c r="AE13675" s="16"/>
    </row>
    <row r="13676" spans="29:31" x14ac:dyDescent="0.2">
      <c r="AC13676" s="16"/>
      <c r="AD13676" s="16"/>
      <c r="AE13676" s="16"/>
    </row>
    <row r="13677" spans="29:31" x14ac:dyDescent="0.2">
      <c r="AC13677" s="16"/>
      <c r="AD13677" s="16"/>
      <c r="AE13677" s="16"/>
    </row>
    <row r="13678" spans="29:31" x14ac:dyDescent="0.2">
      <c r="AC13678" s="16"/>
      <c r="AD13678" s="16"/>
      <c r="AE13678" s="16"/>
    </row>
    <row r="13679" spans="29:31" x14ac:dyDescent="0.2">
      <c r="AC13679" s="16"/>
      <c r="AD13679" s="16"/>
      <c r="AE13679" s="16"/>
    </row>
    <row r="13680" spans="29:31" x14ac:dyDescent="0.2">
      <c r="AC13680" s="16"/>
      <c r="AD13680" s="16"/>
      <c r="AE13680" s="16"/>
    </row>
    <row r="13681" spans="29:31" x14ac:dyDescent="0.2">
      <c r="AC13681" s="16"/>
      <c r="AD13681" s="16"/>
      <c r="AE13681" s="16"/>
    </row>
    <row r="13682" spans="29:31" x14ac:dyDescent="0.2">
      <c r="AC13682" s="16"/>
      <c r="AD13682" s="16"/>
      <c r="AE13682" s="16"/>
    </row>
    <row r="13683" spans="29:31" x14ac:dyDescent="0.2">
      <c r="AC13683" s="16"/>
      <c r="AD13683" s="16"/>
      <c r="AE13683" s="16"/>
    </row>
    <row r="13684" spans="29:31" x14ac:dyDescent="0.2">
      <c r="AC13684" s="16"/>
      <c r="AD13684" s="16"/>
      <c r="AE13684" s="16"/>
    </row>
    <row r="13685" spans="29:31" x14ac:dyDescent="0.2">
      <c r="AC13685" s="16"/>
      <c r="AD13685" s="16"/>
      <c r="AE13685" s="16"/>
    </row>
    <row r="13686" spans="29:31" x14ac:dyDescent="0.2">
      <c r="AC13686" s="16"/>
      <c r="AD13686" s="16"/>
      <c r="AE13686" s="16"/>
    </row>
    <row r="13687" spans="29:31" x14ac:dyDescent="0.2">
      <c r="AC13687" s="16"/>
      <c r="AD13687" s="16"/>
      <c r="AE13687" s="16"/>
    </row>
    <row r="13688" spans="29:31" x14ac:dyDescent="0.2">
      <c r="AC13688" s="16"/>
      <c r="AD13688" s="16"/>
      <c r="AE13688" s="16"/>
    </row>
    <row r="13689" spans="29:31" x14ac:dyDescent="0.2">
      <c r="AC13689" s="16"/>
      <c r="AD13689" s="16"/>
      <c r="AE13689" s="16"/>
    </row>
    <row r="13690" spans="29:31" x14ac:dyDescent="0.2">
      <c r="AC13690" s="16"/>
      <c r="AD13690" s="16"/>
      <c r="AE13690" s="16"/>
    </row>
    <row r="13691" spans="29:31" x14ac:dyDescent="0.2">
      <c r="AC13691" s="16"/>
      <c r="AD13691" s="16"/>
      <c r="AE13691" s="16"/>
    </row>
    <row r="13692" spans="29:31" x14ac:dyDescent="0.2">
      <c r="AC13692" s="16"/>
      <c r="AD13692" s="16"/>
      <c r="AE13692" s="16"/>
    </row>
    <row r="13693" spans="29:31" x14ac:dyDescent="0.2">
      <c r="AC13693" s="16"/>
      <c r="AD13693" s="16"/>
      <c r="AE13693" s="16"/>
    </row>
    <row r="13694" spans="29:31" x14ac:dyDescent="0.2">
      <c r="AC13694" s="16"/>
      <c r="AD13694" s="16"/>
      <c r="AE13694" s="16"/>
    </row>
    <row r="13695" spans="29:31" x14ac:dyDescent="0.2">
      <c r="AC13695" s="16"/>
      <c r="AD13695" s="16"/>
      <c r="AE13695" s="16"/>
    </row>
    <row r="13696" spans="29:31" x14ac:dyDescent="0.2">
      <c r="AC13696" s="16"/>
      <c r="AD13696" s="16"/>
      <c r="AE13696" s="16"/>
    </row>
    <row r="13697" spans="29:31" x14ac:dyDescent="0.2">
      <c r="AC13697" s="16"/>
      <c r="AD13697" s="16"/>
      <c r="AE13697" s="16"/>
    </row>
    <row r="13698" spans="29:31" x14ac:dyDescent="0.2">
      <c r="AC13698" s="16"/>
      <c r="AD13698" s="16"/>
      <c r="AE13698" s="16"/>
    </row>
    <row r="13699" spans="29:31" x14ac:dyDescent="0.2">
      <c r="AC13699" s="16"/>
      <c r="AD13699" s="16"/>
      <c r="AE13699" s="16"/>
    </row>
    <row r="13700" spans="29:31" x14ac:dyDescent="0.2">
      <c r="AC13700" s="16"/>
      <c r="AD13700" s="16"/>
      <c r="AE13700" s="16"/>
    </row>
    <row r="13701" spans="29:31" x14ac:dyDescent="0.2">
      <c r="AC13701" s="16"/>
      <c r="AD13701" s="16"/>
      <c r="AE13701" s="16"/>
    </row>
    <row r="13702" spans="29:31" x14ac:dyDescent="0.2">
      <c r="AC13702" s="16"/>
      <c r="AD13702" s="16"/>
      <c r="AE13702" s="16"/>
    </row>
    <row r="13703" spans="29:31" x14ac:dyDescent="0.2">
      <c r="AC13703" s="16"/>
      <c r="AD13703" s="16"/>
      <c r="AE13703" s="16"/>
    </row>
    <row r="13704" spans="29:31" x14ac:dyDescent="0.2">
      <c r="AC13704" s="16"/>
      <c r="AD13704" s="16"/>
      <c r="AE13704" s="16"/>
    </row>
    <row r="13705" spans="29:31" x14ac:dyDescent="0.2">
      <c r="AC13705" s="16"/>
      <c r="AD13705" s="16"/>
      <c r="AE13705" s="16"/>
    </row>
    <row r="13706" spans="29:31" x14ac:dyDescent="0.2">
      <c r="AC13706" s="16"/>
      <c r="AD13706" s="16"/>
      <c r="AE13706" s="16"/>
    </row>
    <row r="13707" spans="29:31" x14ac:dyDescent="0.2">
      <c r="AC13707" s="16"/>
      <c r="AD13707" s="16"/>
      <c r="AE13707" s="16"/>
    </row>
    <row r="13708" spans="29:31" x14ac:dyDescent="0.2">
      <c r="AC13708" s="16"/>
      <c r="AD13708" s="16"/>
      <c r="AE13708" s="16"/>
    </row>
    <row r="13709" spans="29:31" x14ac:dyDescent="0.2">
      <c r="AC13709" s="16"/>
      <c r="AD13709" s="16"/>
      <c r="AE13709" s="16"/>
    </row>
    <row r="13710" spans="29:31" x14ac:dyDescent="0.2">
      <c r="AC13710" s="16"/>
      <c r="AD13710" s="16"/>
      <c r="AE13710" s="16"/>
    </row>
    <row r="13711" spans="29:31" x14ac:dyDescent="0.2">
      <c r="AC13711" s="16"/>
      <c r="AD13711" s="16"/>
      <c r="AE13711" s="16"/>
    </row>
    <row r="13712" spans="29:31" x14ac:dyDescent="0.2">
      <c r="AC13712" s="16"/>
      <c r="AD13712" s="16"/>
      <c r="AE13712" s="16"/>
    </row>
    <row r="13713" spans="29:31" x14ac:dyDescent="0.2">
      <c r="AC13713" s="16"/>
      <c r="AD13713" s="16"/>
      <c r="AE13713" s="16"/>
    </row>
    <row r="13714" spans="29:31" x14ac:dyDescent="0.2">
      <c r="AC13714" s="16"/>
      <c r="AD13714" s="16"/>
      <c r="AE13714" s="16"/>
    </row>
    <row r="13715" spans="29:31" x14ac:dyDescent="0.2">
      <c r="AC13715" s="16"/>
      <c r="AD13715" s="16"/>
      <c r="AE13715" s="16"/>
    </row>
    <row r="13716" spans="29:31" x14ac:dyDescent="0.2">
      <c r="AC13716" s="16"/>
      <c r="AD13716" s="16"/>
      <c r="AE13716" s="16"/>
    </row>
    <row r="13717" spans="29:31" x14ac:dyDescent="0.2">
      <c r="AC13717" s="16"/>
      <c r="AD13717" s="16"/>
      <c r="AE13717" s="16"/>
    </row>
    <row r="13718" spans="29:31" x14ac:dyDescent="0.2">
      <c r="AC13718" s="16"/>
      <c r="AD13718" s="16"/>
      <c r="AE13718" s="16"/>
    </row>
    <row r="13719" spans="29:31" x14ac:dyDescent="0.2">
      <c r="AC13719" s="16"/>
      <c r="AD13719" s="16"/>
      <c r="AE13719" s="16"/>
    </row>
    <row r="13720" spans="29:31" x14ac:dyDescent="0.2">
      <c r="AC13720" s="16"/>
      <c r="AD13720" s="16"/>
      <c r="AE13720" s="16"/>
    </row>
    <row r="13721" spans="29:31" x14ac:dyDescent="0.2">
      <c r="AC13721" s="16"/>
      <c r="AD13721" s="16"/>
      <c r="AE13721" s="16"/>
    </row>
    <row r="13722" spans="29:31" x14ac:dyDescent="0.2">
      <c r="AC13722" s="16"/>
      <c r="AD13722" s="16"/>
      <c r="AE13722" s="16"/>
    </row>
    <row r="13723" spans="29:31" x14ac:dyDescent="0.2">
      <c r="AC13723" s="16"/>
      <c r="AD13723" s="16"/>
      <c r="AE13723" s="16"/>
    </row>
    <row r="13724" spans="29:31" x14ac:dyDescent="0.2">
      <c r="AC13724" s="16"/>
      <c r="AD13724" s="16"/>
      <c r="AE13724" s="16"/>
    </row>
    <row r="13725" spans="29:31" x14ac:dyDescent="0.2">
      <c r="AC13725" s="16"/>
      <c r="AD13725" s="16"/>
      <c r="AE13725" s="16"/>
    </row>
    <row r="13726" spans="29:31" x14ac:dyDescent="0.2">
      <c r="AC13726" s="16"/>
      <c r="AD13726" s="16"/>
      <c r="AE13726" s="16"/>
    </row>
    <row r="13727" spans="29:31" x14ac:dyDescent="0.2">
      <c r="AC13727" s="16"/>
      <c r="AD13727" s="16"/>
      <c r="AE13727" s="16"/>
    </row>
    <row r="13728" spans="29:31" x14ac:dyDescent="0.2">
      <c r="AC13728" s="16"/>
      <c r="AD13728" s="16"/>
      <c r="AE13728" s="16"/>
    </row>
    <row r="13729" spans="29:31" x14ac:dyDescent="0.2">
      <c r="AC13729" s="16"/>
      <c r="AD13729" s="16"/>
      <c r="AE13729" s="16"/>
    </row>
    <row r="13730" spans="29:31" x14ac:dyDescent="0.2">
      <c r="AC13730" s="16"/>
      <c r="AD13730" s="16"/>
      <c r="AE13730" s="16"/>
    </row>
    <row r="13731" spans="29:31" x14ac:dyDescent="0.2">
      <c r="AC13731" s="16"/>
      <c r="AD13731" s="16"/>
      <c r="AE13731" s="16"/>
    </row>
    <row r="13732" spans="29:31" x14ac:dyDescent="0.2">
      <c r="AC13732" s="16"/>
      <c r="AD13732" s="16"/>
      <c r="AE13732" s="16"/>
    </row>
    <row r="13733" spans="29:31" x14ac:dyDescent="0.2">
      <c r="AC13733" s="16"/>
      <c r="AD13733" s="16"/>
      <c r="AE13733" s="16"/>
    </row>
    <row r="13734" spans="29:31" x14ac:dyDescent="0.2">
      <c r="AC13734" s="16"/>
      <c r="AD13734" s="16"/>
      <c r="AE13734" s="16"/>
    </row>
    <row r="13735" spans="29:31" x14ac:dyDescent="0.2">
      <c r="AC13735" s="16"/>
      <c r="AD13735" s="16"/>
      <c r="AE13735" s="16"/>
    </row>
    <row r="13736" spans="29:31" x14ac:dyDescent="0.2">
      <c r="AC13736" s="16"/>
      <c r="AD13736" s="16"/>
      <c r="AE13736" s="16"/>
    </row>
    <row r="13737" spans="29:31" x14ac:dyDescent="0.2">
      <c r="AC13737" s="16"/>
      <c r="AD13737" s="16"/>
      <c r="AE13737" s="16"/>
    </row>
    <row r="13738" spans="29:31" x14ac:dyDescent="0.2">
      <c r="AC13738" s="16"/>
      <c r="AD13738" s="16"/>
      <c r="AE13738" s="16"/>
    </row>
    <row r="13739" spans="29:31" x14ac:dyDescent="0.2">
      <c r="AC13739" s="16"/>
      <c r="AD13739" s="16"/>
      <c r="AE13739" s="16"/>
    </row>
    <row r="13740" spans="29:31" x14ac:dyDescent="0.2">
      <c r="AC13740" s="16"/>
      <c r="AD13740" s="16"/>
      <c r="AE13740" s="16"/>
    </row>
    <row r="13741" spans="29:31" x14ac:dyDescent="0.2">
      <c r="AC13741" s="16"/>
      <c r="AD13741" s="16"/>
      <c r="AE13741" s="16"/>
    </row>
    <row r="13742" spans="29:31" x14ac:dyDescent="0.2">
      <c r="AC13742" s="16"/>
      <c r="AD13742" s="16"/>
      <c r="AE13742" s="16"/>
    </row>
    <row r="13743" spans="29:31" x14ac:dyDescent="0.2">
      <c r="AC13743" s="16"/>
      <c r="AD13743" s="16"/>
      <c r="AE13743" s="16"/>
    </row>
    <row r="13744" spans="29:31" x14ac:dyDescent="0.2">
      <c r="AC13744" s="16"/>
      <c r="AD13744" s="16"/>
      <c r="AE13744" s="16"/>
    </row>
    <row r="13745" spans="29:31" x14ac:dyDescent="0.2">
      <c r="AC13745" s="16"/>
      <c r="AD13745" s="16"/>
      <c r="AE13745" s="16"/>
    </row>
    <row r="13746" spans="29:31" x14ac:dyDescent="0.2">
      <c r="AC13746" s="16"/>
      <c r="AD13746" s="16"/>
      <c r="AE13746" s="16"/>
    </row>
    <row r="13747" spans="29:31" x14ac:dyDescent="0.2">
      <c r="AC13747" s="16"/>
      <c r="AD13747" s="16"/>
      <c r="AE13747" s="16"/>
    </row>
    <row r="13748" spans="29:31" x14ac:dyDescent="0.2">
      <c r="AC13748" s="16"/>
      <c r="AD13748" s="16"/>
      <c r="AE13748" s="16"/>
    </row>
    <row r="13749" spans="29:31" x14ac:dyDescent="0.2">
      <c r="AC13749" s="16"/>
      <c r="AD13749" s="16"/>
      <c r="AE13749" s="16"/>
    </row>
    <row r="13750" spans="29:31" x14ac:dyDescent="0.2">
      <c r="AC13750" s="16"/>
      <c r="AD13750" s="16"/>
      <c r="AE13750" s="16"/>
    </row>
    <row r="13751" spans="29:31" x14ac:dyDescent="0.2">
      <c r="AC13751" s="16"/>
      <c r="AD13751" s="16"/>
      <c r="AE13751" s="16"/>
    </row>
    <row r="13752" spans="29:31" x14ac:dyDescent="0.2">
      <c r="AC13752" s="16"/>
      <c r="AD13752" s="16"/>
      <c r="AE13752" s="16"/>
    </row>
    <row r="13753" spans="29:31" x14ac:dyDescent="0.2">
      <c r="AC13753" s="16"/>
      <c r="AD13753" s="16"/>
      <c r="AE13753" s="16"/>
    </row>
    <row r="13754" spans="29:31" x14ac:dyDescent="0.2">
      <c r="AC13754" s="16"/>
      <c r="AD13754" s="16"/>
      <c r="AE13754" s="16"/>
    </row>
    <row r="13755" spans="29:31" x14ac:dyDescent="0.2">
      <c r="AC13755" s="16"/>
      <c r="AD13755" s="16"/>
      <c r="AE13755" s="16"/>
    </row>
    <row r="13756" spans="29:31" x14ac:dyDescent="0.2">
      <c r="AC13756" s="16"/>
      <c r="AD13756" s="16"/>
      <c r="AE13756" s="16"/>
    </row>
    <row r="13757" spans="29:31" x14ac:dyDescent="0.2">
      <c r="AC13757" s="16"/>
      <c r="AD13757" s="16"/>
      <c r="AE13757" s="16"/>
    </row>
    <row r="13758" spans="29:31" x14ac:dyDescent="0.2">
      <c r="AC13758" s="16"/>
      <c r="AD13758" s="16"/>
      <c r="AE13758" s="16"/>
    </row>
    <row r="13759" spans="29:31" x14ac:dyDescent="0.2">
      <c r="AC13759" s="16"/>
      <c r="AD13759" s="16"/>
      <c r="AE13759" s="16"/>
    </row>
    <row r="13760" spans="29:31" x14ac:dyDescent="0.2">
      <c r="AC13760" s="16"/>
      <c r="AD13760" s="16"/>
      <c r="AE13760" s="16"/>
    </row>
    <row r="13761" spans="29:31" x14ac:dyDescent="0.2">
      <c r="AC13761" s="16"/>
      <c r="AD13761" s="16"/>
      <c r="AE13761" s="16"/>
    </row>
    <row r="13762" spans="29:31" x14ac:dyDescent="0.2">
      <c r="AC13762" s="16"/>
      <c r="AD13762" s="16"/>
      <c r="AE13762" s="16"/>
    </row>
    <row r="13763" spans="29:31" x14ac:dyDescent="0.2">
      <c r="AC13763" s="16"/>
      <c r="AD13763" s="16"/>
      <c r="AE13763" s="16"/>
    </row>
    <row r="13764" spans="29:31" x14ac:dyDescent="0.2">
      <c r="AC13764" s="16"/>
      <c r="AD13764" s="16"/>
      <c r="AE13764" s="16"/>
    </row>
    <row r="13765" spans="29:31" x14ac:dyDescent="0.2">
      <c r="AC13765" s="16"/>
      <c r="AD13765" s="16"/>
      <c r="AE13765" s="16"/>
    </row>
    <row r="13766" spans="29:31" x14ac:dyDescent="0.2">
      <c r="AC13766" s="16"/>
      <c r="AD13766" s="16"/>
      <c r="AE13766" s="16"/>
    </row>
    <row r="13767" spans="29:31" x14ac:dyDescent="0.2">
      <c r="AC13767" s="16"/>
      <c r="AD13767" s="16"/>
      <c r="AE13767" s="16"/>
    </row>
    <row r="13768" spans="29:31" x14ac:dyDescent="0.2">
      <c r="AC13768" s="16"/>
      <c r="AD13768" s="16"/>
      <c r="AE13768" s="16"/>
    </row>
    <row r="13769" spans="29:31" x14ac:dyDescent="0.2">
      <c r="AC13769" s="16"/>
      <c r="AD13769" s="16"/>
      <c r="AE13769" s="16"/>
    </row>
    <row r="13770" spans="29:31" x14ac:dyDescent="0.2">
      <c r="AC13770" s="16"/>
      <c r="AD13770" s="16"/>
      <c r="AE13770" s="16"/>
    </row>
    <row r="13771" spans="29:31" x14ac:dyDescent="0.2">
      <c r="AC13771" s="16"/>
      <c r="AD13771" s="16"/>
      <c r="AE13771" s="16"/>
    </row>
    <row r="13772" spans="29:31" x14ac:dyDescent="0.2">
      <c r="AC13772" s="16"/>
      <c r="AD13772" s="16"/>
      <c r="AE13772" s="16"/>
    </row>
    <row r="13773" spans="29:31" x14ac:dyDescent="0.2">
      <c r="AC13773" s="16"/>
      <c r="AD13773" s="16"/>
      <c r="AE13773" s="16"/>
    </row>
    <row r="13774" spans="29:31" x14ac:dyDescent="0.2">
      <c r="AC13774" s="16"/>
      <c r="AD13774" s="16"/>
      <c r="AE13774" s="16"/>
    </row>
    <row r="13775" spans="29:31" x14ac:dyDescent="0.2">
      <c r="AC13775" s="16"/>
      <c r="AD13775" s="16"/>
      <c r="AE13775" s="16"/>
    </row>
    <row r="13776" spans="29:31" x14ac:dyDescent="0.2">
      <c r="AC13776" s="16"/>
      <c r="AD13776" s="16"/>
      <c r="AE13776" s="16"/>
    </row>
    <row r="13777" spans="29:31" x14ac:dyDescent="0.2">
      <c r="AC13777" s="16"/>
      <c r="AD13777" s="16"/>
      <c r="AE13777" s="16"/>
    </row>
    <row r="13778" spans="29:31" x14ac:dyDescent="0.2">
      <c r="AC13778" s="16"/>
      <c r="AD13778" s="16"/>
      <c r="AE13778" s="16"/>
    </row>
    <row r="13779" spans="29:31" x14ac:dyDescent="0.2">
      <c r="AC13779" s="16"/>
      <c r="AD13779" s="16"/>
      <c r="AE13779" s="16"/>
    </row>
    <row r="13780" spans="29:31" x14ac:dyDescent="0.2">
      <c r="AC13780" s="16"/>
      <c r="AD13780" s="16"/>
      <c r="AE13780" s="16"/>
    </row>
    <row r="13781" spans="29:31" x14ac:dyDescent="0.2">
      <c r="AC13781" s="16"/>
      <c r="AD13781" s="16"/>
      <c r="AE13781" s="16"/>
    </row>
    <row r="13782" spans="29:31" x14ac:dyDescent="0.2">
      <c r="AC13782" s="16"/>
      <c r="AD13782" s="16"/>
      <c r="AE13782" s="16"/>
    </row>
    <row r="13783" spans="29:31" x14ac:dyDescent="0.2">
      <c r="AC13783" s="16"/>
      <c r="AD13783" s="16"/>
      <c r="AE13783" s="16"/>
    </row>
    <row r="13784" spans="29:31" x14ac:dyDescent="0.2">
      <c r="AC13784" s="16"/>
      <c r="AD13784" s="16"/>
      <c r="AE13784" s="16"/>
    </row>
    <row r="13785" spans="29:31" x14ac:dyDescent="0.2">
      <c r="AC13785" s="16"/>
      <c r="AD13785" s="16"/>
      <c r="AE13785" s="16"/>
    </row>
    <row r="13786" spans="29:31" x14ac:dyDescent="0.2">
      <c r="AC13786" s="16"/>
      <c r="AD13786" s="16"/>
      <c r="AE13786" s="16"/>
    </row>
    <row r="13787" spans="29:31" x14ac:dyDescent="0.2">
      <c r="AC13787" s="16"/>
      <c r="AD13787" s="16"/>
      <c r="AE13787" s="16"/>
    </row>
    <row r="13788" spans="29:31" x14ac:dyDescent="0.2">
      <c r="AC13788" s="16"/>
      <c r="AD13788" s="16"/>
      <c r="AE13788" s="16"/>
    </row>
    <row r="13789" spans="29:31" x14ac:dyDescent="0.2">
      <c r="AC13789" s="16"/>
      <c r="AD13789" s="16"/>
      <c r="AE13789" s="16"/>
    </row>
    <row r="13790" spans="29:31" x14ac:dyDescent="0.2">
      <c r="AC13790" s="16"/>
      <c r="AD13790" s="16"/>
      <c r="AE13790" s="16"/>
    </row>
    <row r="13791" spans="29:31" x14ac:dyDescent="0.2">
      <c r="AC13791" s="16"/>
      <c r="AD13791" s="16"/>
      <c r="AE13791" s="16"/>
    </row>
    <row r="13792" spans="29:31" x14ac:dyDescent="0.2">
      <c r="AC13792" s="16"/>
      <c r="AD13792" s="16"/>
      <c r="AE13792" s="16"/>
    </row>
    <row r="13793" spans="29:31" x14ac:dyDescent="0.2">
      <c r="AC13793" s="16"/>
      <c r="AD13793" s="16"/>
      <c r="AE13793" s="16"/>
    </row>
    <row r="13794" spans="29:31" x14ac:dyDescent="0.2">
      <c r="AC13794" s="16"/>
      <c r="AD13794" s="16"/>
      <c r="AE13794" s="16"/>
    </row>
    <row r="13795" spans="29:31" x14ac:dyDescent="0.2">
      <c r="AC13795" s="16"/>
      <c r="AD13795" s="16"/>
      <c r="AE13795" s="16"/>
    </row>
    <row r="13796" spans="29:31" x14ac:dyDescent="0.2">
      <c r="AC13796" s="16"/>
      <c r="AD13796" s="16"/>
      <c r="AE13796" s="16"/>
    </row>
    <row r="13797" spans="29:31" x14ac:dyDescent="0.2">
      <c r="AC13797" s="16"/>
      <c r="AD13797" s="16"/>
      <c r="AE13797" s="16"/>
    </row>
    <row r="13798" spans="29:31" x14ac:dyDescent="0.2">
      <c r="AC13798" s="16"/>
      <c r="AD13798" s="16"/>
      <c r="AE13798" s="16"/>
    </row>
    <row r="13799" spans="29:31" x14ac:dyDescent="0.2">
      <c r="AC13799" s="16"/>
      <c r="AD13799" s="16"/>
      <c r="AE13799" s="16"/>
    </row>
    <row r="13800" spans="29:31" x14ac:dyDescent="0.2">
      <c r="AC13800" s="16"/>
      <c r="AD13800" s="16"/>
      <c r="AE13800" s="16"/>
    </row>
    <row r="13801" spans="29:31" x14ac:dyDescent="0.2">
      <c r="AC13801" s="16"/>
      <c r="AD13801" s="16"/>
      <c r="AE13801" s="16"/>
    </row>
    <row r="13802" spans="29:31" x14ac:dyDescent="0.2">
      <c r="AC13802" s="16"/>
      <c r="AD13802" s="16"/>
      <c r="AE13802" s="16"/>
    </row>
    <row r="13803" spans="29:31" x14ac:dyDescent="0.2">
      <c r="AC13803" s="16"/>
      <c r="AD13803" s="16"/>
      <c r="AE13803" s="16"/>
    </row>
    <row r="13804" spans="29:31" x14ac:dyDescent="0.2">
      <c r="AC13804" s="16"/>
      <c r="AD13804" s="16"/>
      <c r="AE13804" s="16"/>
    </row>
    <row r="13805" spans="29:31" x14ac:dyDescent="0.2">
      <c r="AC13805" s="16"/>
      <c r="AD13805" s="16"/>
      <c r="AE13805" s="16"/>
    </row>
    <row r="13806" spans="29:31" x14ac:dyDescent="0.2">
      <c r="AC13806" s="16"/>
      <c r="AD13806" s="16"/>
      <c r="AE13806" s="16"/>
    </row>
    <row r="13807" spans="29:31" x14ac:dyDescent="0.2">
      <c r="AC13807" s="16"/>
      <c r="AD13807" s="16"/>
      <c r="AE13807" s="16"/>
    </row>
    <row r="13808" spans="29:31" x14ac:dyDescent="0.2">
      <c r="AC13808" s="16"/>
      <c r="AD13808" s="16"/>
      <c r="AE13808" s="16"/>
    </row>
    <row r="13809" spans="29:31" x14ac:dyDescent="0.2">
      <c r="AC13809" s="16"/>
      <c r="AD13809" s="16"/>
      <c r="AE13809" s="16"/>
    </row>
    <row r="13810" spans="29:31" x14ac:dyDescent="0.2">
      <c r="AC13810" s="16"/>
      <c r="AD13810" s="16"/>
      <c r="AE13810" s="16"/>
    </row>
    <row r="13811" spans="29:31" x14ac:dyDescent="0.2">
      <c r="AC13811" s="16"/>
      <c r="AD13811" s="16"/>
      <c r="AE13811" s="16"/>
    </row>
    <row r="13812" spans="29:31" x14ac:dyDescent="0.2">
      <c r="AC13812" s="16"/>
      <c r="AD13812" s="16"/>
      <c r="AE13812" s="16"/>
    </row>
    <row r="13813" spans="29:31" x14ac:dyDescent="0.2">
      <c r="AC13813" s="16"/>
      <c r="AD13813" s="16"/>
      <c r="AE13813" s="16"/>
    </row>
    <row r="13814" spans="29:31" x14ac:dyDescent="0.2">
      <c r="AC13814" s="16"/>
      <c r="AD13814" s="16"/>
      <c r="AE13814" s="16"/>
    </row>
    <row r="13815" spans="29:31" x14ac:dyDescent="0.2">
      <c r="AC13815" s="16"/>
      <c r="AD13815" s="16"/>
      <c r="AE13815" s="16"/>
    </row>
    <row r="13816" spans="29:31" x14ac:dyDescent="0.2">
      <c r="AC13816" s="16"/>
      <c r="AD13816" s="16"/>
      <c r="AE13816" s="16"/>
    </row>
    <row r="13817" spans="29:31" x14ac:dyDescent="0.2">
      <c r="AC13817" s="16"/>
      <c r="AD13817" s="16"/>
      <c r="AE13817" s="16"/>
    </row>
    <row r="13818" spans="29:31" x14ac:dyDescent="0.2">
      <c r="AC13818" s="16"/>
      <c r="AD13818" s="16"/>
      <c r="AE13818" s="16"/>
    </row>
    <row r="13819" spans="29:31" x14ac:dyDescent="0.2">
      <c r="AC13819" s="16"/>
      <c r="AD13819" s="16"/>
      <c r="AE13819" s="16"/>
    </row>
    <row r="13820" spans="29:31" x14ac:dyDescent="0.2">
      <c r="AC13820" s="16"/>
      <c r="AD13820" s="16"/>
      <c r="AE13820" s="16"/>
    </row>
    <row r="13821" spans="29:31" x14ac:dyDescent="0.2">
      <c r="AC13821" s="16"/>
      <c r="AD13821" s="16"/>
      <c r="AE13821" s="16"/>
    </row>
    <row r="13822" spans="29:31" x14ac:dyDescent="0.2">
      <c r="AC13822" s="16"/>
      <c r="AD13822" s="16"/>
      <c r="AE13822" s="16"/>
    </row>
    <row r="13823" spans="29:31" x14ac:dyDescent="0.2">
      <c r="AC13823" s="16"/>
      <c r="AD13823" s="16"/>
      <c r="AE13823" s="16"/>
    </row>
    <row r="13824" spans="29:31" x14ac:dyDescent="0.2">
      <c r="AC13824" s="16"/>
      <c r="AD13824" s="16"/>
      <c r="AE13824" s="16"/>
    </row>
    <row r="13825" spans="29:31" x14ac:dyDescent="0.2">
      <c r="AC13825" s="16"/>
      <c r="AD13825" s="16"/>
      <c r="AE13825" s="16"/>
    </row>
    <row r="13826" spans="29:31" x14ac:dyDescent="0.2">
      <c r="AC13826" s="16"/>
      <c r="AD13826" s="16"/>
      <c r="AE13826" s="16"/>
    </row>
    <row r="13827" spans="29:31" x14ac:dyDescent="0.2">
      <c r="AC13827" s="16"/>
      <c r="AD13827" s="16"/>
      <c r="AE13827" s="16"/>
    </row>
    <row r="13828" spans="29:31" x14ac:dyDescent="0.2">
      <c r="AC13828" s="16"/>
      <c r="AD13828" s="16"/>
      <c r="AE13828" s="16"/>
    </row>
    <row r="13829" spans="29:31" x14ac:dyDescent="0.2">
      <c r="AC13829" s="16"/>
      <c r="AD13829" s="16"/>
      <c r="AE13829" s="16"/>
    </row>
    <row r="13830" spans="29:31" x14ac:dyDescent="0.2">
      <c r="AC13830" s="16"/>
      <c r="AD13830" s="16"/>
      <c r="AE13830" s="16"/>
    </row>
    <row r="13831" spans="29:31" x14ac:dyDescent="0.2">
      <c r="AC13831" s="16"/>
      <c r="AD13831" s="16"/>
      <c r="AE13831" s="16"/>
    </row>
    <row r="13832" spans="29:31" x14ac:dyDescent="0.2">
      <c r="AC13832" s="16"/>
      <c r="AD13832" s="16"/>
      <c r="AE13832" s="16"/>
    </row>
    <row r="13833" spans="29:31" x14ac:dyDescent="0.2">
      <c r="AC13833" s="16"/>
      <c r="AD13833" s="16"/>
      <c r="AE13833" s="16"/>
    </row>
    <row r="13834" spans="29:31" x14ac:dyDescent="0.2">
      <c r="AC13834" s="16"/>
      <c r="AD13834" s="16"/>
      <c r="AE13834" s="16"/>
    </row>
    <row r="13835" spans="29:31" x14ac:dyDescent="0.2">
      <c r="AC13835" s="16"/>
      <c r="AD13835" s="16"/>
      <c r="AE13835" s="16"/>
    </row>
    <row r="13836" spans="29:31" x14ac:dyDescent="0.2">
      <c r="AC13836" s="16"/>
      <c r="AD13836" s="16"/>
      <c r="AE13836" s="16"/>
    </row>
    <row r="13837" spans="29:31" x14ac:dyDescent="0.2">
      <c r="AC13837" s="16"/>
      <c r="AD13837" s="16"/>
      <c r="AE13837" s="16"/>
    </row>
    <row r="13838" spans="29:31" x14ac:dyDescent="0.2">
      <c r="AC13838" s="16"/>
      <c r="AD13838" s="16"/>
      <c r="AE13838" s="16"/>
    </row>
    <row r="13839" spans="29:31" x14ac:dyDescent="0.2">
      <c r="AC13839" s="16"/>
      <c r="AD13839" s="16"/>
      <c r="AE13839" s="16"/>
    </row>
    <row r="13840" spans="29:31" x14ac:dyDescent="0.2">
      <c r="AC13840" s="16"/>
      <c r="AD13840" s="16"/>
      <c r="AE13840" s="16"/>
    </row>
    <row r="13841" spans="29:31" x14ac:dyDescent="0.2">
      <c r="AC13841" s="16"/>
      <c r="AD13841" s="16"/>
      <c r="AE13841" s="16"/>
    </row>
    <row r="13842" spans="29:31" x14ac:dyDescent="0.2">
      <c r="AC13842" s="16"/>
      <c r="AD13842" s="16"/>
      <c r="AE13842" s="16"/>
    </row>
    <row r="13843" spans="29:31" x14ac:dyDescent="0.2">
      <c r="AC13843" s="16"/>
      <c r="AD13843" s="16"/>
      <c r="AE13843" s="16"/>
    </row>
    <row r="13844" spans="29:31" x14ac:dyDescent="0.2">
      <c r="AC13844" s="16"/>
      <c r="AD13844" s="16"/>
      <c r="AE13844" s="16"/>
    </row>
    <row r="13845" spans="29:31" x14ac:dyDescent="0.2">
      <c r="AC13845" s="16"/>
      <c r="AD13845" s="16"/>
      <c r="AE13845" s="16"/>
    </row>
    <row r="13846" spans="29:31" x14ac:dyDescent="0.2">
      <c r="AC13846" s="16"/>
      <c r="AD13846" s="16"/>
      <c r="AE13846" s="16"/>
    </row>
    <row r="13847" spans="29:31" x14ac:dyDescent="0.2">
      <c r="AC13847" s="16"/>
      <c r="AD13847" s="16"/>
      <c r="AE13847" s="16"/>
    </row>
    <row r="13848" spans="29:31" x14ac:dyDescent="0.2">
      <c r="AC13848" s="16"/>
      <c r="AD13848" s="16"/>
      <c r="AE13848" s="16"/>
    </row>
    <row r="13849" spans="29:31" x14ac:dyDescent="0.2">
      <c r="AC13849" s="16"/>
      <c r="AD13849" s="16"/>
      <c r="AE13849" s="16"/>
    </row>
    <row r="13850" spans="29:31" x14ac:dyDescent="0.2">
      <c r="AC13850" s="16"/>
      <c r="AD13850" s="16"/>
      <c r="AE13850" s="16"/>
    </row>
    <row r="13851" spans="29:31" x14ac:dyDescent="0.2">
      <c r="AC13851" s="16"/>
      <c r="AD13851" s="16"/>
      <c r="AE13851" s="16"/>
    </row>
    <row r="13852" spans="29:31" x14ac:dyDescent="0.2">
      <c r="AC13852" s="16"/>
      <c r="AD13852" s="16"/>
      <c r="AE13852" s="16"/>
    </row>
    <row r="13853" spans="29:31" x14ac:dyDescent="0.2">
      <c r="AC13853" s="16"/>
      <c r="AD13853" s="16"/>
      <c r="AE13853" s="16"/>
    </row>
    <row r="13854" spans="29:31" x14ac:dyDescent="0.2">
      <c r="AC13854" s="16"/>
      <c r="AD13854" s="16"/>
      <c r="AE13854" s="16"/>
    </row>
    <row r="13855" spans="29:31" x14ac:dyDescent="0.2">
      <c r="AC13855" s="16"/>
      <c r="AD13855" s="16"/>
      <c r="AE13855" s="16"/>
    </row>
    <row r="13856" spans="29:31" x14ac:dyDescent="0.2">
      <c r="AC13856" s="16"/>
      <c r="AD13856" s="16"/>
      <c r="AE13856" s="16"/>
    </row>
    <row r="13857" spans="29:31" x14ac:dyDescent="0.2">
      <c r="AC13857" s="16"/>
      <c r="AD13857" s="16"/>
      <c r="AE13857" s="16"/>
    </row>
    <row r="13858" spans="29:31" x14ac:dyDescent="0.2">
      <c r="AC13858" s="16"/>
      <c r="AD13858" s="16"/>
      <c r="AE13858" s="16"/>
    </row>
    <row r="13859" spans="29:31" x14ac:dyDescent="0.2">
      <c r="AC13859" s="16"/>
      <c r="AD13859" s="16"/>
      <c r="AE13859" s="16"/>
    </row>
    <row r="13860" spans="29:31" x14ac:dyDescent="0.2">
      <c r="AC13860" s="16"/>
      <c r="AD13860" s="16"/>
      <c r="AE13860" s="16"/>
    </row>
    <row r="13861" spans="29:31" x14ac:dyDescent="0.2">
      <c r="AC13861" s="16"/>
      <c r="AD13861" s="16"/>
      <c r="AE13861" s="16"/>
    </row>
    <row r="13862" spans="29:31" x14ac:dyDescent="0.2">
      <c r="AC13862" s="16"/>
      <c r="AD13862" s="16"/>
      <c r="AE13862" s="16"/>
    </row>
    <row r="13863" spans="29:31" x14ac:dyDescent="0.2">
      <c r="AC13863" s="16"/>
      <c r="AD13863" s="16"/>
      <c r="AE13863" s="16"/>
    </row>
    <row r="13864" spans="29:31" x14ac:dyDescent="0.2">
      <c r="AC13864" s="16"/>
      <c r="AD13864" s="16"/>
      <c r="AE13864" s="16"/>
    </row>
    <row r="13865" spans="29:31" x14ac:dyDescent="0.2">
      <c r="AC13865" s="16"/>
      <c r="AD13865" s="16"/>
      <c r="AE13865" s="16"/>
    </row>
    <row r="13866" spans="29:31" x14ac:dyDescent="0.2">
      <c r="AC13866" s="16"/>
      <c r="AD13866" s="16"/>
      <c r="AE13866" s="16"/>
    </row>
    <row r="13867" spans="29:31" x14ac:dyDescent="0.2">
      <c r="AC13867" s="16"/>
      <c r="AD13867" s="16"/>
      <c r="AE13867" s="16"/>
    </row>
    <row r="13868" spans="29:31" x14ac:dyDescent="0.2">
      <c r="AC13868" s="16"/>
      <c r="AD13868" s="16"/>
      <c r="AE13868" s="16"/>
    </row>
    <row r="13869" spans="29:31" x14ac:dyDescent="0.2">
      <c r="AC13869" s="16"/>
      <c r="AD13869" s="16"/>
      <c r="AE13869" s="16"/>
    </row>
    <row r="13870" spans="29:31" x14ac:dyDescent="0.2">
      <c r="AC13870" s="16"/>
      <c r="AD13870" s="16"/>
      <c r="AE13870" s="16"/>
    </row>
    <row r="13871" spans="29:31" x14ac:dyDescent="0.2">
      <c r="AC13871" s="16"/>
      <c r="AD13871" s="16"/>
      <c r="AE13871" s="16"/>
    </row>
    <row r="13872" spans="29:31" x14ac:dyDescent="0.2">
      <c r="AC13872" s="16"/>
      <c r="AD13872" s="16"/>
      <c r="AE13872" s="16"/>
    </row>
    <row r="13873" spans="29:31" x14ac:dyDescent="0.2">
      <c r="AC13873" s="16"/>
      <c r="AD13873" s="16"/>
      <c r="AE13873" s="16"/>
    </row>
    <row r="13874" spans="29:31" x14ac:dyDescent="0.2">
      <c r="AC13874" s="16"/>
      <c r="AD13874" s="16"/>
      <c r="AE13874" s="16"/>
    </row>
    <row r="13875" spans="29:31" x14ac:dyDescent="0.2">
      <c r="AC13875" s="16"/>
      <c r="AD13875" s="16"/>
      <c r="AE13875" s="16"/>
    </row>
    <row r="13876" spans="29:31" x14ac:dyDescent="0.2">
      <c r="AC13876" s="16"/>
      <c r="AD13876" s="16"/>
      <c r="AE13876" s="16"/>
    </row>
    <row r="13877" spans="29:31" x14ac:dyDescent="0.2">
      <c r="AC13877" s="16"/>
      <c r="AD13877" s="16"/>
      <c r="AE13877" s="16"/>
    </row>
    <row r="13878" spans="29:31" x14ac:dyDescent="0.2">
      <c r="AC13878" s="16"/>
      <c r="AD13878" s="16"/>
      <c r="AE13878" s="16"/>
    </row>
    <row r="13879" spans="29:31" x14ac:dyDescent="0.2">
      <c r="AC13879" s="16"/>
      <c r="AD13879" s="16"/>
      <c r="AE13879" s="16"/>
    </row>
    <row r="13880" spans="29:31" x14ac:dyDescent="0.2">
      <c r="AC13880" s="16"/>
      <c r="AD13880" s="16"/>
      <c r="AE13880" s="16"/>
    </row>
    <row r="13881" spans="29:31" x14ac:dyDescent="0.2">
      <c r="AC13881" s="16"/>
      <c r="AD13881" s="16"/>
      <c r="AE13881" s="16"/>
    </row>
    <row r="13882" spans="29:31" x14ac:dyDescent="0.2">
      <c r="AC13882" s="16"/>
      <c r="AD13882" s="16"/>
      <c r="AE13882" s="16"/>
    </row>
    <row r="13883" spans="29:31" x14ac:dyDescent="0.2">
      <c r="AC13883" s="16"/>
      <c r="AD13883" s="16"/>
      <c r="AE13883" s="16"/>
    </row>
    <row r="13884" spans="29:31" x14ac:dyDescent="0.2">
      <c r="AC13884" s="16"/>
      <c r="AD13884" s="16"/>
      <c r="AE13884" s="16"/>
    </row>
    <row r="13885" spans="29:31" x14ac:dyDescent="0.2">
      <c r="AC13885" s="16"/>
      <c r="AD13885" s="16"/>
      <c r="AE13885" s="16"/>
    </row>
    <row r="13886" spans="29:31" x14ac:dyDescent="0.2">
      <c r="AC13886" s="16"/>
      <c r="AD13886" s="16"/>
      <c r="AE13886" s="16"/>
    </row>
    <row r="13887" spans="29:31" x14ac:dyDescent="0.2">
      <c r="AC13887" s="16"/>
      <c r="AD13887" s="16"/>
      <c r="AE13887" s="16"/>
    </row>
    <row r="13888" spans="29:31" x14ac:dyDescent="0.2">
      <c r="AC13888" s="16"/>
      <c r="AD13888" s="16"/>
      <c r="AE13888" s="16"/>
    </row>
    <row r="13889" spans="29:31" x14ac:dyDescent="0.2">
      <c r="AC13889" s="16"/>
      <c r="AD13889" s="16"/>
      <c r="AE13889" s="16"/>
    </row>
    <row r="13890" spans="29:31" x14ac:dyDescent="0.2">
      <c r="AC13890" s="16"/>
      <c r="AD13890" s="16"/>
      <c r="AE13890" s="16"/>
    </row>
    <row r="13891" spans="29:31" x14ac:dyDescent="0.2">
      <c r="AC13891" s="16"/>
      <c r="AD13891" s="16"/>
      <c r="AE13891" s="16"/>
    </row>
    <row r="13892" spans="29:31" x14ac:dyDescent="0.2">
      <c r="AC13892" s="16"/>
      <c r="AD13892" s="16"/>
      <c r="AE13892" s="16"/>
    </row>
    <row r="13893" spans="29:31" x14ac:dyDescent="0.2">
      <c r="AC13893" s="16"/>
      <c r="AD13893" s="16"/>
      <c r="AE13893" s="16"/>
    </row>
    <row r="13894" spans="29:31" x14ac:dyDescent="0.2">
      <c r="AC13894" s="16"/>
      <c r="AD13894" s="16"/>
      <c r="AE13894" s="16"/>
    </row>
    <row r="13895" spans="29:31" x14ac:dyDescent="0.2">
      <c r="AC13895" s="16"/>
      <c r="AD13895" s="16"/>
      <c r="AE13895" s="16"/>
    </row>
    <row r="13896" spans="29:31" x14ac:dyDescent="0.2">
      <c r="AC13896" s="16"/>
      <c r="AD13896" s="16"/>
      <c r="AE13896" s="16"/>
    </row>
    <row r="13897" spans="29:31" x14ac:dyDescent="0.2">
      <c r="AC13897" s="16"/>
      <c r="AD13897" s="16"/>
      <c r="AE13897" s="16"/>
    </row>
    <row r="13898" spans="29:31" x14ac:dyDescent="0.2">
      <c r="AC13898" s="16"/>
      <c r="AD13898" s="16"/>
      <c r="AE13898" s="16"/>
    </row>
    <row r="13899" spans="29:31" x14ac:dyDescent="0.2">
      <c r="AC13899" s="16"/>
      <c r="AD13899" s="16"/>
      <c r="AE13899" s="16"/>
    </row>
    <row r="13900" spans="29:31" x14ac:dyDescent="0.2">
      <c r="AC13900" s="16"/>
      <c r="AD13900" s="16"/>
      <c r="AE13900" s="16"/>
    </row>
    <row r="13901" spans="29:31" x14ac:dyDescent="0.2">
      <c r="AC13901" s="16"/>
      <c r="AD13901" s="16"/>
      <c r="AE13901" s="16"/>
    </row>
    <row r="13902" spans="29:31" x14ac:dyDescent="0.2">
      <c r="AC13902" s="16"/>
      <c r="AD13902" s="16"/>
      <c r="AE13902" s="16"/>
    </row>
    <row r="13903" spans="29:31" x14ac:dyDescent="0.2">
      <c r="AC13903" s="16"/>
      <c r="AD13903" s="16"/>
      <c r="AE13903" s="16"/>
    </row>
    <row r="13904" spans="29:31" x14ac:dyDescent="0.2">
      <c r="AC13904" s="16"/>
      <c r="AD13904" s="16"/>
      <c r="AE13904" s="16"/>
    </row>
    <row r="13905" spans="29:31" x14ac:dyDescent="0.2">
      <c r="AC13905" s="16"/>
      <c r="AD13905" s="16"/>
      <c r="AE13905" s="16"/>
    </row>
    <row r="13906" spans="29:31" x14ac:dyDescent="0.2">
      <c r="AC13906" s="16"/>
      <c r="AD13906" s="16"/>
      <c r="AE13906" s="16"/>
    </row>
    <row r="13907" spans="29:31" x14ac:dyDescent="0.2">
      <c r="AC13907" s="16"/>
      <c r="AD13907" s="16"/>
      <c r="AE13907" s="16"/>
    </row>
    <row r="13908" spans="29:31" x14ac:dyDescent="0.2">
      <c r="AC13908" s="16"/>
      <c r="AD13908" s="16"/>
      <c r="AE13908" s="16"/>
    </row>
    <row r="13909" spans="29:31" x14ac:dyDescent="0.2">
      <c r="AC13909" s="16"/>
      <c r="AD13909" s="16"/>
      <c r="AE13909" s="16"/>
    </row>
    <row r="13910" spans="29:31" x14ac:dyDescent="0.2">
      <c r="AC13910" s="16"/>
      <c r="AD13910" s="16"/>
      <c r="AE13910" s="16"/>
    </row>
    <row r="13911" spans="29:31" x14ac:dyDescent="0.2">
      <c r="AC13911" s="16"/>
      <c r="AD13911" s="16"/>
      <c r="AE13911" s="16"/>
    </row>
    <row r="13912" spans="29:31" x14ac:dyDescent="0.2">
      <c r="AC13912" s="16"/>
      <c r="AD13912" s="16"/>
      <c r="AE13912" s="16"/>
    </row>
    <row r="13913" spans="29:31" x14ac:dyDescent="0.2">
      <c r="AC13913" s="16"/>
      <c r="AD13913" s="16"/>
      <c r="AE13913" s="16"/>
    </row>
    <row r="13914" spans="29:31" x14ac:dyDescent="0.2">
      <c r="AC13914" s="16"/>
      <c r="AD13914" s="16"/>
      <c r="AE13914" s="16"/>
    </row>
    <row r="13915" spans="29:31" x14ac:dyDescent="0.2">
      <c r="AC13915" s="16"/>
      <c r="AD13915" s="16"/>
      <c r="AE13915" s="16"/>
    </row>
    <row r="13916" spans="29:31" x14ac:dyDescent="0.2">
      <c r="AC13916" s="16"/>
      <c r="AD13916" s="16"/>
      <c r="AE13916" s="16"/>
    </row>
    <row r="13917" spans="29:31" x14ac:dyDescent="0.2">
      <c r="AC13917" s="16"/>
      <c r="AD13917" s="16"/>
      <c r="AE13917" s="16"/>
    </row>
    <row r="13918" spans="29:31" x14ac:dyDescent="0.2">
      <c r="AC13918" s="16"/>
      <c r="AD13918" s="16"/>
      <c r="AE13918" s="16"/>
    </row>
    <row r="13919" spans="29:31" x14ac:dyDescent="0.2">
      <c r="AC13919" s="16"/>
      <c r="AD13919" s="16"/>
      <c r="AE13919" s="16"/>
    </row>
    <row r="13920" spans="29:31" x14ac:dyDescent="0.2">
      <c r="AC13920" s="16"/>
      <c r="AD13920" s="16"/>
      <c r="AE13920" s="16"/>
    </row>
    <row r="13921" spans="29:31" x14ac:dyDescent="0.2">
      <c r="AC13921" s="16"/>
      <c r="AD13921" s="16"/>
      <c r="AE13921" s="16"/>
    </row>
    <row r="13922" spans="29:31" x14ac:dyDescent="0.2">
      <c r="AC13922" s="16"/>
      <c r="AD13922" s="16"/>
      <c r="AE13922" s="16"/>
    </row>
    <row r="13923" spans="29:31" x14ac:dyDescent="0.2">
      <c r="AC13923" s="16"/>
      <c r="AD13923" s="16"/>
      <c r="AE13923" s="16"/>
    </row>
    <row r="13924" spans="29:31" x14ac:dyDescent="0.2">
      <c r="AC13924" s="16"/>
      <c r="AD13924" s="16"/>
      <c r="AE13924" s="16"/>
    </row>
    <row r="13925" spans="29:31" x14ac:dyDescent="0.2">
      <c r="AC13925" s="16"/>
      <c r="AD13925" s="16"/>
      <c r="AE13925" s="16"/>
    </row>
    <row r="13926" spans="29:31" x14ac:dyDescent="0.2">
      <c r="AC13926" s="16"/>
      <c r="AD13926" s="16"/>
      <c r="AE13926" s="16"/>
    </row>
    <row r="13927" spans="29:31" x14ac:dyDescent="0.2">
      <c r="AC13927" s="16"/>
      <c r="AD13927" s="16"/>
      <c r="AE13927" s="16"/>
    </row>
    <row r="13928" spans="29:31" x14ac:dyDescent="0.2">
      <c r="AC13928" s="16"/>
      <c r="AD13928" s="16"/>
      <c r="AE13928" s="16"/>
    </row>
    <row r="13929" spans="29:31" x14ac:dyDescent="0.2">
      <c r="AC13929" s="16"/>
      <c r="AD13929" s="16"/>
      <c r="AE13929" s="16"/>
    </row>
    <row r="13930" spans="29:31" x14ac:dyDescent="0.2">
      <c r="AC13930" s="16"/>
      <c r="AD13930" s="16"/>
      <c r="AE13930" s="16"/>
    </row>
    <row r="13931" spans="29:31" x14ac:dyDescent="0.2">
      <c r="AC13931" s="16"/>
      <c r="AD13931" s="16"/>
      <c r="AE13931" s="16"/>
    </row>
    <row r="13932" spans="29:31" x14ac:dyDescent="0.2">
      <c r="AC13932" s="16"/>
      <c r="AD13932" s="16"/>
      <c r="AE13932" s="16"/>
    </row>
    <row r="13933" spans="29:31" x14ac:dyDescent="0.2">
      <c r="AC13933" s="16"/>
      <c r="AD13933" s="16"/>
      <c r="AE13933" s="16"/>
    </row>
    <row r="13934" spans="29:31" x14ac:dyDescent="0.2">
      <c r="AC13934" s="16"/>
      <c r="AD13934" s="16"/>
      <c r="AE13934" s="16"/>
    </row>
    <row r="13935" spans="29:31" x14ac:dyDescent="0.2">
      <c r="AC13935" s="16"/>
      <c r="AD13935" s="16"/>
      <c r="AE13935" s="16"/>
    </row>
    <row r="13936" spans="29:31" x14ac:dyDescent="0.2">
      <c r="AC13936" s="16"/>
      <c r="AD13936" s="16"/>
      <c r="AE13936" s="16"/>
    </row>
    <row r="13937" spans="29:31" x14ac:dyDescent="0.2">
      <c r="AC13937" s="16"/>
      <c r="AD13937" s="16"/>
      <c r="AE13937" s="16"/>
    </row>
    <row r="13938" spans="29:31" x14ac:dyDescent="0.2">
      <c r="AC13938" s="16"/>
      <c r="AD13938" s="16"/>
      <c r="AE13938" s="16"/>
    </row>
    <row r="13939" spans="29:31" x14ac:dyDescent="0.2">
      <c r="AC13939" s="16"/>
      <c r="AD13939" s="16"/>
      <c r="AE13939" s="16"/>
    </row>
    <row r="13940" spans="29:31" x14ac:dyDescent="0.2">
      <c r="AC13940" s="16"/>
      <c r="AD13940" s="16"/>
      <c r="AE13940" s="16"/>
    </row>
    <row r="13941" spans="29:31" x14ac:dyDescent="0.2">
      <c r="AC13941" s="16"/>
      <c r="AD13941" s="16"/>
      <c r="AE13941" s="16"/>
    </row>
    <row r="13942" spans="29:31" x14ac:dyDescent="0.2">
      <c r="AC13942" s="16"/>
      <c r="AD13942" s="16"/>
      <c r="AE13942" s="16"/>
    </row>
    <row r="13943" spans="29:31" x14ac:dyDescent="0.2">
      <c r="AC13943" s="16"/>
      <c r="AD13943" s="16"/>
      <c r="AE13943" s="16"/>
    </row>
    <row r="13944" spans="29:31" x14ac:dyDescent="0.2">
      <c r="AC13944" s="16"/>
      <c r="AD13944" s="16"/>
      <c r="AE13944" s="16"/>
    </row>
    <row r="13945" spans="29:31" x14ac:dyDescent="0.2">
      <c r="AC13945" s="16"/>
      <c r="AD13945" s="16"/>
      <c r="AE13945" s="16"/>
    </row>
    <row r="13946" spans="29:31" x14ac:dyDescent="0.2">
      <c r="AC13946" s="16"/>
      <c r="AD13946" s="16"/>
      <c r="AE13946" s="16"/>
    </row>
    <row r="13947" spans="29:31" x14ac:dyDescent="0.2">
      <c r="AC13947" s="16"/>
      <c r="AD13947" s="16"/>
      <c r="AE13947" s="16"/>
    </row>
    <row r="13948" spans="29:31" x14ac:dyDescent="0.2">
      <c r="AC13948" s="16"/>
      <c r="AD13948" s="16"/>
      <c r="AE13948" s="16"/>
    </row>
    <row r="13949" spans="29:31" x14ac:dyDescent="0.2">
      <c r="AC13949" s="16"/>
      <c r="AD13949" s="16"/>
      <c r="AE13949" s="16"/>
    </row>
    <row r="13950" spans="29:31" x14ac:dyDescent="0.2">
      <c r="AC13950" s="16"/>
      <c r="AD13950" s="16"/>
      <c r="AE13950" s="16"/>
    </row>
    <row r="13951" spans="29:31" x14ac:dyDescent="0.2">
      <c r="AC13951" s="16"/>
      <c r="AD13951" s="16"/>
      <c r="AE13951" s="16"/>
    </row>
    <row r="13952" spans="29:31" x14ac:dyDescent="0.2">
      <c r="AC13952" s="16"/>
      <c r="AD13952" s="16"/>
      <c r="AE13952" s="16"/>
    </row>
    <row r="13953" spans="29:31" x14ac:dyDescent="0.2">
      <c r="AC13953" s="16"/>
      <c r="AD13953" s="16"/>
      <c r="AE13953" s="16"/>
    </row>
    <row r="13954" spans="29:31" x14ac:dyDescent="0.2">
      <c r="AC13954" s="16"/>
      <c r="AD13954" s="16"/>
      <c r="AE13954" s="16"/>
    </row>
    <row r="13955" spans="29:31" x14ac:dyDescent="0.2">
      <c r="AC13955" s="16"/>
      <c r="AD13955" s="16"/>
      <c r="AE13955" s="16"/>
    </row>
    <row r="13956" spans="29:31" x14ac:dyDescent="0.2">
      <c r="AC13956" s="16"/>
      <c r="AD13956" s="16"/>
      <c r="AE13956" s="16"/>
    </row>
    <row r="13957" spans="29:31" x14ac:dyDescent="0.2">
      <c r="AC13957" s="16"/>
      <c r="AD13957" s="16"/>
      <c r="AE13957" s="16"/>
    </row>
    <row r="13958" spans="29:31" x14ac:dyDescent="0.2">
      <c r="AC13958" s="16"/>
      <c r="AD13958" s="16"/>
      <c r="AE13958" s="16"/>
    </row>
    <row r="13959" spans="29:31" x14ac:dyDescent="0.2">
      <c r="AC13959" s="16"/>
      <c r="AD13959" s="16"/>
      <c r="AE13959" s="16"/>
    </row>
    <row r="13960" spans="29:31" x14ac:dyDescent="0.2">
      <c r="AC13960" s="16"/>
      <c r="AD13960" s="16"/>
      <c r="AE13960" s="16"/>
    </row>
    <row r="13961" spans="29:31" x14ac:dyDescent="0.2">
      <c r="AC13961" s="16"/>
      <c r="AD13961" s="16"/>
      <c r="AE13961" s="16"/>
    </row>
    <row r="13962" spans="29:31" x14ac:dyDescent="0.2">
      <c r="AC13962" s="16"/>
      <c r="AD13962" s="16"/>
      <c r="AE13962" s="16"/>
    </row>
    <row r="13963" spans="29:31" x14ac:dyDescent="0.2">
      <c r="AC13963" s="16"/>
      <c r="AD13963" s="16"/>
      <c r="AE13963" s="16"/>
    </row>
    <row r="13964" spans="29:31" x14ac:dyDescent="0.2">
      <c r="AC13964" s="16"/>
      <c r="AD13964" s="16"/>
      <c r="AE13964" s="16"/>
    </row>
    <row r="13965" spans="29:31" x14ac:dyDescent="0.2">
      <c r="AC13965" s="16"/>
      <c r="AD13965" s="16"/>
      <c r="AE13965" s="16"/>
    </row>
    <row r="13966" spans="29:31" x14ac:dyDescent="0.2">
      <c r="AC13966" s="16"/>
      <c r="AD13966" s="16"/>
      <c r="AE13966" s="16"/>
    </row>
    <row r="13967" spans="29:31" x14ac:dyDescent="0.2">
      <c r="AC13967" s="16"/>
      <c r="AD13967" s="16"/>
      <c r="AE13967" s="16"/>
    </row>
    <row r="13968" spans="29:31" x14ac:dyDescent="0.2">
      <c r="AC13968" s="16"/>
      <c r="AD13968" s="16"/>
      <c r="AE13968" s="16"/>
    </row>
    <row r="13969" spans="29:31" x14ac:dyDescent="0.2">
      <c r="AC13969" s="16"/>
      <c r="AD13969" s="16"/>
      <c r="AE13969" s="16"/>
    </row>
    <row r="13970" spans="29:31" x14ac:dyDescent="0.2">
      <c r="AC13970" s="16"/>
      <c r="AD13970" s="16"/>
      <c r="AE13970" s="16"/>
    </row>
    <row r="13971" spans="29:31" x14ac:dyDescent="0.2">
      <c r="AC13971" s="16"/>
      <c r="AD13971" s="16"/>
      <c r="AE13971" s="16"/>
    </row>
    <row r="13972" spans="29:31" x14ac:dyDescent="0.2">
      <c r="AC13972" s="16"/>
      <c r="AD13972" s="16"/>
      <c r="AE13972" s="16"/>
    </row>
    <row r="13973" spans="29:31" x14ac:dyDescent="0.2">
      <c r="AC13973" s="16"/>
      <c r="AD13973" s="16"/>
      <c r="AE13973" s="16"/>
    </row>
    <row r="13974" spans="29:31" x14ac:dyDescent="0.2">
      <c r="AC13974" s="16"/>
      <c r="AD13974" s="16"/>
      <c r="AE13974" s="16"/>
    </row>
    <row r="13975" spans="29:31" x14ac:dyDescent="0.2">
      <c r="AC13975" s="16"/>
      <c r="AD13975" s="16"/>
      <c r="AE13975" s="16"/>
    </row>
    <row r="13976" spans="29:31" x14ac:dyDescent="0.2">
      <c r="AC13976" s="16"/>
      <c r="AD13976" s="16"/>
      <c r="AE13976" s="16"/>
    </row>
    <row r="13977" spans="29:31" x14ac:dyDescent="0.2">
      <c r="AC13977" s="16"/>
      <c r="AD13977" s="16"/>
      <c r="AE13977" s="16"/>
    </row>
    <row r="13978" spans="29:31" x14ac:dyDescent="0.2">
      <c r="AC13978" s="16"/>
      <c r="AD13978" s="16"/>
      <c r="AE13978" s="16"/>
    </row>
    <row r="13979" spans="29:31" x14ac:dyDescent="0.2">
      <c r="AC13979" s="16"/>
      <c r="AD13979" s="16"/>
      <c r="AE13979" s="16"/>
    </row>
    <row r="13980" spans="29:31" x14ac:dyDescent="0.2">
      <c r="AC13980" s="16"/>
      <c r="AD13980" s="16"/>
      <c r="AE13980" s="16"/>
    </row>
    <row r="13981" spans="29:31" x14ac:dyDescent="0.2">
      <c r="AC13981" s="16"/>
      <c r="AD13981" s="16"/>
      <c r="AE13981" s="16"/>
    </row>
    <row r="13982" spans="29:31" x14ac:dyDescent="0.2">
      <c r="AC13982" s="16"/>
      <c r="AD13982" s="16"/>
      <c r="AE13982" s="16"/>
    </row>
    <row r="13983" spans="29:31" x14ac:dyDescent="0.2">
      <c r="AC13983" s="16"/>
      <c r="AD13983" s="16"/>
      <c r="AE13983" s="16"/>
    </row>
    <row r="13984" spans="29:31" x14ac:dyDescent="0.2">
      <c r="AC13984" s="16"/>
      <c r="AD13984" s="16"/>
      <c r="AE13984" s="16"/>
    </row>
    <row r="13985" spans="29:31" x14ac:dyDescent="0.2">
      <c r="AC13985" s="16"/>
      <c r="AD13985" s="16"/>
      <c r="AE13985" s="16"/>
    </row>
    <row r="13986" spans="29:31" x14ac:dyDescent="0.2">
      <c r="AC13986" s="16"/>
      <c r="AD13986" s="16"/>
      <c r="AE13986" s="16"/>
    </row>
    <row r="13987" spans="29:31" x14ac:dyDescent="0.2">
      <c r="AC13987" s="16"/>
      <c r="AD13987" s="16"/>
      <c r="AE13987" s="16"/>
    </row>
    <row r="13988" spans="29:31" x14ac:dyDescent="0.2">
      <c r="AC13988" s="16"/>
      <c r="AD13988" s="16"/>
      <c r="AE13988" s="16"/>
    </row>
    <row r="13989" spans="29:31" x14ac:dyDescent="0.2">
      <c r="AC13989" s="16"/>
      <c r="AD13989" s="16"/>
      <c r="AE13989" s="16"/>
    </row>
    <row r="13990" spans="29:31" x14ac:dyDescent="0.2">
      <c r="AC13990" s="16"/>
      <c r="AD13990" s="16"/>
      <c r="AE13990" s="16"/>
    </row>
    <row r="13991" spans="29:31" x14ac:dyDescent="0.2">
      <c r="AC13991" s="16"/>
      <c r="AD13991" s="16"/>
      <c r="AE13991" s="16"/>
    </row>
    <row r="13992" spans="29:31" x14ac:dyDescent="0.2">
      <c r="AC13992" s="16"/>
      <c r="AD13992" s="16"/>
      <c r="AE13992" s="16"/>
    </row>
    <row r="13993" spans="29:31" x14ac:dyDescent="0.2">
      <c r="AC13993" s="16"/>
      <c r="AD13993" s="16"/>
      <c r="AE13993" s="16"/>
    </row>
    <row r="13994" spans="29:31" x14ac:dyDescent="0.2">
      <c r="AC13994" s="16"/>
      <c r="AD13994" s="16"/>
      <c r="AE13994" s="16"/>
    </row>
    <row r="13995" spans="29:31" x14ac:dyDescent="0.2">
      <c r="AC13995" s="16"/>
      <c r="AD13995" s="16"/>
      <c r="AE13995" s="16"/>
    </row>
    <row r="13996" spans="29:31" x14ac:dyDescent="0.2">
      <c r="AC13996" s="16"/>
      <c r="AD13996" s="16"/>
      <c r="AE13996" s="16"/>
    </row>
    <row r="13997" spans="29:31" x14ac:dyDescent="0.2">
      <c r="AC13997" s="16"/>
      <c r="AD13997" s="16"/>
      <c r="AE13997" s="16"/>
    </row>
    <row r="13998" spans="29:31" x14ac:dyDescent="0.2">
      <c r="AC13998" s="16"/>
      <c r="AD13998" s="16"/>
      <c r="AE13998" s="16"/>
    </row>
    <row r="13999" spans="29:31" x14ac:dyDescent="0.2">
      <c r="AC13999" s="16"/>
      <c r="AD13999" s="16"/>
      <c r="AE13999" s="16"/>
    </row>
    <row r="14000" spans="29:31" x14ac:dyDescent="0.2">
      <c r="AC14000" s="16"/>
      <c r="AD14000" s="16"/>
      <c r="AE14000" s="16"/>
    </row>
    <row r="14001" spans="29:31" x14ac:dyDescent="0.2">
      <c r="AC14001" s="16"/>
      <c r="AD14001" s="16"/>
      <c r="AE14001" s="16"/>
    </row>
    <row r="14002" spans="29:31" x14ac:dyDescent="0.2">
      <c r="AC14002" s="16"/>
      <c r="AD14002" s="16"/>
      <c r="AE14002" s="16"/>
    </row>
    <row r="14003" spans="29:31" x14ac:dyDescent="0.2">
      <c r="AC14003" s="16"/>
      <c r="AD14003" s="16"/>
      <c r="AE14003" s="16"/>
    </row>
    <row r="14004" spans="29:31" x14ac:dyDescent="0.2">
      <c r="AC14004" s="16"/>
      <c r="AD14004" s="16"/>
      <c r="AE14004" s="16"/>
    </row>
    <row r="14005" spans="29:31" x14ac:dyDescent="0.2">
      <c r="AC14005" s="16"/>
      <c r="AD14005" s="16"/>
      <c r="AE14005" s="16"/>
    </row>
    <row r="14006" spans="29:31" x14ac:dyDescent="0.2">
      <c r="AC14006" s="16"/>
      <c r="AD14006" s="16"/>
      <c r="AE14006" s="16"/>
    </row>
    <row r="14007" spans="29:31" x14ac:dyDescent="0.2">
      <c r="AC14007" s="16"/>
      <c r="AD14007" s="16"/>
      <c r="AE14007" s="16"/>
    </row>
    <row r="14008" spans="29:31" x14ac:dyDescent="0.2">
      <c r="AC14008" s="16"/>
      <c r="AD14008" s="16"/>
      <c r="AE14008" s="16"/>
    </row>
    <row r="14009" spans="29:31" x14ac:dyDescent="0.2">
      <c r="AC14009" s="16"/>
      <c r="AD14009" s="16"/>
      <c r="AE14009" s="16"/>
    </row>
    <row r="14010" spans="29:31" x14ac:dyDescent="0.2">
      <c r="AC14010" s="16"/>
      <c r="AD14010" s="16"/>
      <c r="AE14010" s="16"/>
    </row>
    <row r="14011" spans="29:31" x14ac:dyDescent="0.2">
      <c r="AC14011" s="16"/>
      <c r="AD14011" s="16"/>
      <c r="AE14011" s="16"/>
    </row>
    <row r="14012" spans="29:31" x14ac:dyDescent="0.2">
      <c r="AC14012" s="16"/>
      <c r="AD14012" s="16"/>
      <c r="AE14012" s="16"/>
    </row>
    <row r="14013" spans="29:31" x14ac:dyDescent="0.2">
      <c r="AC14013" s="16"/>
      <c r="AD14013" s="16"/>
      <c r="AE14013" s="16"/>
    </row>
    <row r="14014" spans="29:31" x14ac:dyDescent="0.2">
      <c r="AC14014" s="16"/>
      <c r="AD14014" s="16"/>
      <c r="AE14014" s="16"/>
    </row>
    <row r="14015" spans="29:31" x14ac:dyDescent="0.2">
      <c r="AC14015" s="16"/>
      <c r="AD14015" s="16"/>
      <c r="AE14015" s="16"/>
    </row>
    <row r="14016" spans="29:31" x14ac:dyDescent="0.2">
      <c r="AC14016" s="16"/>
      <c r="AD14016" s="16"/>
      <c r="AE14016" s="16"/>
    </row>
    <row r="14017" spans="29:31" x14ac:dyDescent="0.2">
      <c r="AC14017" s="16"/>
      <c r="AD14017" s="16"/>
      <c r="AE14017" s="16"/>
    </row>
    <row r="14018" spans="29:31" x14ac:dyDescent="0.2">
      <c r="AC14018" s="16"/>
      <c r="AD14018" s="16"/>
      <c r="AE14018" s="16"/>
    </row>
    <row r="14019" spans="29:31" x14ac:dyDescent="0.2">
      <c r="AC14019" s="16"/>
      <c r="AD14019" s="16"/>
      <c r="AE14019" s="16"/>
    </row>
    <row r="14020" spans="29:31" x14ac:dyDescent="0.2">
      <c r="AC14020" s="16"/>
      <c r="AD14020" s="16"/>
      <c r="AE14020" s="16"/>
    </row>
    <row r="14021" spans="29:31" x14ac:dyDescent="0.2">
      <c r="AC14021" s="16"/>
      <c r="AD14021" s="16"/>
      <c r="AE14021" s="16"/>
    </row>
    <row r="14022" spans="29:31" x14ac:dyDescent="0.2">
      <c r="AC14022" s="16"/>
      <c r="AD14022" s="16"/>
      <c r="AE14022" s="16"/>
    </row>
    <row r="14023" spans="29:31" x14ac:dyDescent="0.2">
      <c r="AC14023" s="16"/>
      <c r="AD14023" s="16"/>
      <c r="AE14023" s="16"/>
    </row>
    <row r="14024" spans="29:31" x14ac:dyDescent="0.2">
      <c r="AC14024" s="16"/>
      <c r="AD14024" s="16"/>
      <c r="AE14024" s="16"/>
    </row>
    <row r="14025" spans="29:31" x14ac:dyDescent="0.2">
      <c r="AC14025" s="16"/>
      <c r="AD14025" s="16"/>
      <c r="AE14025" s="16"/>
    </row>
    <row r="14026" spans="29:31" x14ac:dyDescent="0.2">
      <c r="AC14026" s="16"/>
      <c r="AD14026" s="16"/>
      <c r="AE14026" s="16"/>
    </row>
    <row r="14027" spans="29:31" x14ac:dyDescent="0.2">
      <c r="AC14027" s="16"/>
      <c r="AD14027" s="16"/>
      <c r="AE14027" s="16"/>
    </row>
    <row r="14028" spans="29:31" x14ac:dyDescent="0.2">
      <c r="AC14028" s="16"/>
      <c r="AD14028" s="16"/>
      <c r="AE14028" s="16"/>
    </row>
    <row r="14029" spans="29:31" x14ac:dyDescent="0.2">
      <c r="AC14029" s="16"/>
      <c r="AD14029" s="16"/>
      <c r="AE14029" s="16"/>
    </row>
    <row r="14030" spans="29:31" x14ac:dyDescent="0.2">
      <c r="AC14030" s="16"/>
      <c r="AD14030" s="16"/>
      <c r="AE14030" s="16"/>
    </row>
    <row r="14031" spans="29:31" x14ac:dyDescent="0.2">
      <c r="AC14031" s="16"/>
      <c r="AD14031" s="16"/>
      <c r="AE14031" s="16"/>
    </row>
    <row r="14032" spans="29:31" x14ac:dyDescent="0.2">
      <c r="AC14032" s="16"/>
      <c r="AD14032" s="16"/>
      <c r="AE14032" s="16"/>
    </row>
    <row r="14033" spans="29:31" x14ac:dyDescent="0.2">
      <c r="AC14033" s="16"/>
      <c r="AD14033" s="16"/>
      <c r="AE14033" s="16"/>
    </row>
    <row r="14034" spans="29:31" x14ac:dyDescent="0.2">
      <c r="AC14034" s="16"/>
      <c r="AD14034" s="16"/>
      <c r="AE14034" s="16"/>
    </row>
    <row r="14035" spans="29:31" x14ac:dyDescent="0.2">
      <c r="AC14035" s="16"/>
      <c r="AD14035" s="16"/>
      <c r="AE14035" s="16"/>
    </row>
    <row r="14036" spans="29:31" x14ac:dyDescent="0.2">
      <c r="AC14036" s="16"/>
      <c r="AD14036" s="16"/>
      <c r="AE14036" s="16"/>
    </row>
    <row r="14037" spans="29:31" x14ac:dyDescent="0.2">
      <c r="AC14037" s="16"/>
      <c r="AD14037" s="16"/>
      <c r="AE14037" s="16"/>
    </row>
    <row r="14038" spans="29:31" x14ac:dyDescent="0.2">
      <c r="AC14038" s="16"/>
      <c r="AD14038" s="16"/>
      <c r="AE14038" s="16"/>
    </row>
    <row r="14039" spans="29:31" x14ac:dyDescent="0.2">
      <c r="AC14039" s="16"/>
      <c r="AD14039" s="16"/>
      <c r="AE14039" s="16"/>
    </row>
    <row r="14040" spans="29:31" x14ac:dyDescent="0.2">
      <c r="AC14040" s="16"/>
      <c r="AD14040" s="16"/>
      <c r="AE14040" s="16"/>
    </row>
    <row r="14041" spans="29:31" x14ac:dyDescent="0.2">
      <c r="AC14041" s="16"/>
      <c r="AD14041" s="16"/>
      <c r="AE14041" s="16"/>
    </row>
    <row r="14042" spans="29:31" x14ac:dyDescent="0.2">
      <c r="AC14042" s="16"/>
      <c r="AD14042" s="16"/>
      <c r="AE14042" s="16"/>
    </row>
    <row r="14043" spans="29:31" x14ac:dyDescent="0.2">
      <c r="AC14043" s="16"/>
      <c r="AD14043" s="16"/>
      <c r="AE14043" s="16"/>
    </row>
    <row r="14044" spans="29:31" x14ac:dyDescent="0.2">
      <c r="AC14044" s="16"/>
      <c r="AD14044" s="16"/>
      <c r="AE14044" s="16"/>
    </row>
    <row r="14045" spans="29:31" x14ac:dyDescent="0.2">
      <c r="AC14045" s="16"/>
      <c r="AD14045" s="16"/>
      <c r="AE14045" s="16"/>
    </row>
    <row r="14046" spans="29:31" x14ac:dyDescent="0.2">
      <c r="AC14046" s="16"/>
      <c r="AD14046" s="16"/>
      <c r="AE14046" s="16"/>
    </row>
    <row r="14047" spans="29:31" x14ac:dyDescent="0.2">
      <c r="AC14047" s="16"/>
      <c r="AD14047" s="16"/>
      <c r="AE14047" s="16"/>
    </row>
    <row r="14048" spans="29:31" x14ac:dyDescent="0.2">
      <c r="AC14048" s="16"/>
      <c r="AD14048" s="16"/>
      <c r="AE14048" s="16"/>
    </row>
    <row r="14049" spans="29:31" x14ac:dyDescent="0.2">
      <c r="AC14049" s="16"/>
      <c r="AD14049" s="16"/>
      <c r="AE14049" s="16"/>
    </row>
    <row r="14050" spans="29:31" x14ac:dyDescent="0.2">
      <c r="AC14050" s="16"/>
      <c r="AD14050" s="16"/>
      <c r="AE14050" s="16"/>
    </row>
    <row r="14051" spans="29:31" x14ac:dyDescent="0.2">
      <c r="AC14051" s="16"/>
      <c r="AD14051" s="16"/>
      <c r="AE14051" s="16"/>
    </row>
    <row r="14052" spans="29:31" x14ac:dyDescent="0.2">
      <c r="AC14052" s="16"/>
      <c r="AD14052" s="16"/>
      <c r="AE14052" s="16"/>
    </row>
    <row r="14053" spans="29:31" x14ac:dyDescent="0.2">
      <c r="AC14053" s="16"/>
      <c r="AD14053" s="16"/>
      <c r="AE14053" s="16"/>
    </row>
    <row r="14054" spans="29:31" x14ac:dyDescent="0.2">
      <c r="AC14054" s="16"/>
      <c r="AD14054" s="16"/>
      <c r="AE14054" s="16"/>
    </row>
    <row r="14055" spans="29:31" x14ac:dyDescent="0.2">
      <c r="AC14055" s="16"/>
      <c r="AD14055" s="16"/>
      <c r="AE14055" s="16"/>
    </row>
    <row r="14056" spans="29:31" x14ac:dyDescent="0.2">
      <c r="AC14056" s="16"/>
      <c r="AD14056" s="16"/>
      <c r="AE14056" s="16"/>
    </row>
    <row r="14057" spans="29:31" x14ac:dyDescent="0.2">
      <c r="AC14057" s="16"/>
      <c r="AD14057" s="16"/>
      <c r="AE14057" s="16"/>
    </row>
    <row r="14058" spans="29:31" x14ac:dyDescent="0.2">
      <c r="AC14058" s="16"/>
      <c r="AD14058" s="16"/>
      <c r="AE14058" s="16"/>
    </row>
    <row r="14059" spans="29:31" x14ac:dyDescent="0.2">
      <c r="AC14059" s="16"/>
      <c r="AD14059" s="16"/>
      <c r="AE14059" s="16"/>
    </row>
    <row r="14060" spans="29:31" x14ac:dyDescent="0.2">
      <c r="AC14060" s="16"/>
      <c r="AD14060" s="16"/>
      <c r="AE14060" s="16"/>
    </row>
    <row r="14061" spans="29:31" x14ac:dyDescent="0.2">
      <c r="AC14061" s="16"/>
      <c r="AD14061" s="16"/>
      <c r="AE14061" s="16"/>
    </row>
    <row r="14062" spans="29:31" x14ac:dyDescent="0.2">
      <c r="AC14062" s="16"/>
      <c r="AD14062" s="16"/>
      <c r="AE14062" s="16"/>
    </row>
    <row r="14063" spans="29:31" x14ac:dyDescent="0.2">
      <c r="AC14063" s="16"/>
      <c r="AD14063" s="16"/>
      <c r="AE14063" s="16"/>
    </row>
    <row r="14064" spans="29:31" x14ac:dyDescent="0.2">
      <c r="AC14064" s="16"/>
      <c r="AD14064" s="16"/>
      <c r="AE14064" s="16"/>
    </row>
    <row r="14065" spans="29:31" x14ac:dyDescent="0.2">
      <c r="AC14065" s="16"/>
      <c r="AD14065" s="16"/>
      <c r="AE14065" s="16"/>
    </row>
    <row r="14066" spans="29:31" x14ac:dyDescent="0.2">
      <c r="AC14066" s="16"/>
      <c r="AD14066" s="16"/>
      <c r="AE14066" s="16"/>
    </row>
    <row r="14067" spans="29:31" x14ac:dyDescent="0.2">
      <c r="AC14067" s="16"/>
      <c r="AD14067" s="16"/>
      <c r="AE14067" s="16"/>
    </row>
    <row r="14068" spans="29:31" x14ac:dyDescent="0.2">
      <c r="AC14068" s="16"/>
      <c r="AD14068" s="16"/>
      <c r="AE14068" s="16"/>
    </row>
    <row r="14069" spans="29:31" x14ac:dyDescent="0.2">
      <c r="AC14069" s="16"/>
      <c r="AD14069" s="16"/>
      <c r="AE14069" s="16"/>
    </row>
    <row r="14070" spans="29:31" x14ac:dyDescent="0.2">
      <c r="AC14070" s="16"/>
      <c r="AD14070" s="16"/>
      <c r="AE14070" s="16"/>
    </row>
    <row r="14071" spans="29:31" x14ac:dyDescent="0.2">
      <c r="AC14071" s="16"/>
      <c r="AD14071" s="16"/>
      <c r="AE14071" s="16"/>
    </row>
    <row r="14072" spans="29:31" x14ac:dyDescent="0.2">
      <c r="AC14072" s="16"/>
      <c r="AD14072" s="16"/>
      <c r="AE14072" s="16"/>
    </row>
    <row r="14073" spans="29:31" x14ac:dyDescent="0.2">
      <c r="AC14073" s="16"/>
      <c r="AD14073" s="16"/>
      <c r="AE14073" s="16"/>
    </row>
    <row r="14074" spans="29:31" x14ac:dyDescent="0.2">
      <c r="AC14074" s="16"/>
      <c r="AD14074" s="16"/>
      <c r="AE14074" s="16"/>
    </row>
    <row r="14075" spans="29:31" x14ac:dyDescent="0.2">
      <c r="AC14075" s="16"/>
      <c r="AD14075" s="16"/>
      <c r="AE14075" s="16"/>
    </row>
    <row r="14076" spans="29:31" x14ac:dyDescent="0.2">
      <c r="AC14076" s="16"/>
      <c r="AD14076" s="16"/>
      <c r="AE14076" s="16"/>
    </row>
    <row r="14077" spans="29:31" x14ac:dyDescent="0.2">
      <c r="AC14077" s="16"/>
      <c r="AD14077" s="16"/>
      <c r="AE14077" s="16"/>
    </row>
    <row r="14078" spans="29:31" x14ac:dyDescent="0.2">
      <c r="AC14078" s="16"/>
      <c r="AD14078" s="16"/>
      <c r="AE14078" s="16"/>
    </row>
    <row r="14079" spans="29:31" x14ac:dyDescent="0.2">
      <c r="AC14079" s="16"/>
      <c r="AD14079" s="16"/>
      <c r="AE14079" s="16"/>
    </row>
    <row r="14080" spans="29:31" x14ac:dyDescent="0.2">
      <c r="AC14080" s="16"/>
      <c r="AD14080" s="16"/>
      <c r="AE14080" s="16"/>
    </row>
    <row r="14081" spans="29:31" x14ac:dyDescent="0.2">
      <c r="AC14081" s="16"/>
      <c r="AD14081" s="16"/>
      <c r="AE14081" s="16"/>
    </row>
    <row r="14082" spans="29:31" x14ac:dyDescent="0.2">
      <c r="AC14082" s="16"/>
      <c r="AD14082" s="16"/>
      <c r="AE14082" s="16"/>
    </row>
    <row r="14083" spans="29:31" x14ac:dyDescent="0.2">
      <c r="AC14083" s="16"/>
      <c r="AD14083" s="16"/>
      <c r="AE14083" s="16"/>
    </row>
    <row r="14084" spans="29:31" x14ac:dyDescent="0.2">
      <c r="AC14084" s="16"/>
      <c r="AD14084" s="16"/>
      <c r="AE14084" s="16"/>
    </row>
    <row r="14085" spans="29:31" x14ac:dyDescent="0.2">
      <c r="AC14085" s="16"/>
      <c r="AD14085" s="16"/>
      <c r="AE14085" s="16"/>
    </row>
    <row r="14086" spans="29:31" x14ac:dyDescent="0.2">
      <c r="AC14086" s="16"/>
      <c r="AD14086" s="16"/>
      <c r="AE14086" s="16"/>
    </row>
    <row r="14087" spans="29:31" x14ac:dyDescent="0.2">
      <c r="AC14087" s="16"/>
      <c r="AD14087" s="16"/>
      <c r="AE14087" s="16"/>
    </row>
    <row r="14088" spans="29:31" x14ac:dyDescent="0.2">
      <c r="AC14088" s="16"/>
      <c r="AD14088" s="16"/>
      <c r="AE14088" s="16"/>
    </row>
    <row r="14089" spans="29:31" x14ac:dyDescent="0.2">
      <c r="AC14089" s="16"/>
      <c r="AD14089" s="16"/>
      <c r="AE14089" s="16"/>
    </row>
    <row r="14090" spans="29:31" x14ac:dyDescent="0.2">
      <c r="AC14090" s="16"/>
      <c r="AD14090" s="16"/>
      <c r="AE14090" s="16"/>
    </row>
    <row r="14091" spans="29:31" x14ac:dyDescent="0.2">
      <c r="AC14091" s="16"/>
      <c r="AD14091" s="16"/>
      <c r="AE14091" s="16"/>
    </row>
    <row r="14092" spans="29:31" x14ac:dyDescent="0.2">
      <c r="AC14092" s="16"/>
      <c r="AD14092" s="16"/>
      <c r="AE14092" s="16"/>
    </row>
    <row r="14093" spans="29:31" x14ac:dyDescent="0.2">
      <c r="AC14093" s="16"/>
      <c r="AD14093" s="16"/>
      <c r="AE14093" s="16"/>
    </row>
    <row r="14094" spans="29:31" x14ac:dyDescent="0.2">
      <c r="AC14094" s="16"/>
      <c r="AD14094" s="16"/>
      <c r="AE14094" s="16"/>
    </row>
    <row r="14095" spans="29:31" x14ac:dyDescent="0.2">
      <c r="AC14095" s="16"/>
      <c r="AD14095" s="16"/>
      <c r="AE14095" s="16"/>
    </row>
    <row r="14096" spans="29:31" x14ac:dyDescent="0.2">
      <c r="AC14096" s="16"/>
      <c r="AD14096" s="16"/>
      <c r="AE14096" s="16"/>
    </row>
    <row r="14097" spans="29:31" x14ac:dyDescent="0.2">
      <c r="AC14097" s="16"/>
      <c r="AD14097" s="16"/>
      <c r="AE14097" s="16"/>
    </row>
    <row r="14098" spans="29:31" x14ac:dyDescent="0.2">
      <c r="AC14098" s="16"/>
      <c r="AD14098" s="16"/>
      <c r="AE14098" s="16"/>
    </row>
    <row r="14099" spans="29:31" x14ac:dyDescent="0.2">
      <c r="AC14099" s="16"/>
      <c r="AD14099" s="16"/>
      <c r="AE14099" s="16"/>
    </row>
    <row r="14100" spans="29:31" x14ac:dyDescent="0.2">
      <c r="AC14100" s="16"/>
      <c r="AD14100" s="16"/>
      <c r="AE14100" s="16"/>
    </row>
    <row r="14101" spans="29:31" x14ac:dyDescent="0.2">
      <c r="AC14101" s="16"/>
      <c r="AD14101" s="16"/>
      <c r="AE14101" s="16"/>
    </row>
    <row r="14102" spans="29:31" x14ac:dyDescent="0.2">
      <c r="AC14102" s="16"/>
      <c r="AD14102" s="16"/>
      <c r="AE14102" s="16"/>
    </row>
    <row r="14103" spans="29:31" x14ac:dyDescent="0.2">
      <c r="AC14103" s="16"/>
      <c r="AD14103" s="16"/>
      <c r="AE14103" s="16"/>
    </row>
    <row r="14104" spans="29:31" x14ac:dyDescent="0.2">
      <c r="AC14104" s="16"/>
      <c r="AD14104" s="16"/>
      <c r="AE14104" s="16"/>
    </row>
    <row r="14105" spans="29:31" x14ac:dyDescent="0.2">
      <c r="AC14105" s="16"/>
      <c r="AD14105" s="16"/>
      <c r="AE14105" s="16"/>
    </row>
    <row r="14106" spans="29:31" x14ac:dyDescent="0.2">
      <c r="AC14106" s="16"/>
      <c r="AD14106" s="16"/>
      <c r="AE14106" s="16"/>
    </row>
    <row r="14107" spans="29:31" x14ac:dyDescent="0.2">
      <c r="AC14107" s="16"/>
      <c r="AD14107" s="16"/>
      <c r="AE14107" s="16"/>
    </row>
    <row r="14108" spans="29:31" x14ac:dyDescent="0.2">
      <c r="AC14108" s="16"/>
      <c r="AD14108" s="16"/>
      <c r="AE14108" s="16"/>
    </row>
    <row r="14109" spans="29:31" x14ac:dyDescent="0.2">
      <c r="AC14109" s="16"/>
      <c r="AD14109" s="16"/>
      <c r="AE14109" s="16"/>
    </row>
    <row r="14110" spans="29:31" x14ac:dyDescent="0.2">
      <c r="AC14110" s="16"/>
      <c r="AD14110" s="16"/>
      <c r="AE14110" s="16"/>
    </row>
    <row r="14111" spans="29:31" x14ac:dyDescent="0.2">
      <c r="AC14111" s="16"/>
      <c r="AD14111" s="16"/>
      <c r="AE14111" s="16"/>
    </row>
    <row r="14112" spans="29:31" x14ac:dyDescent="0.2">
      <c r="AC14112" s="16"/>
      <c r="AD14112" s="16"/>
      <c r="AE14112" s="16"/>
    </row>
    <row r="14113" spans="29:31" x14ac:dyDescent="0.2">
      <c r="AC14113" s="16"/>
      <c r="AD14113" s="16"/>
      <c r="AE14113" s="16"/>
    </row>
    <row r="14114" spans="29:31" x14ac:dyDescent="0.2">
      <c r="AC14114" s="16"/>
      <c r="AD14114" s="16"/>
      <c r="AE14114" s="16"/>
    </row>
    <row r="14115" spans="29:31" x14ac:dyDescent="0.2">
      <c r="AC14115" s="16"/>
      <c r="AD14115" s="16"/>
      <c r="AE14115" s="16"/>
    </row>
    <row r="14116" spans="29:31" x14ac:dyDescent="0.2">
      <c r="AC14116" s="16"/>
      <c r="AD14116" s="16"/>
      <c r="AE14116" s="16"/>
    </row>
    <row r="14117" spans="29:31" x14ac:dyDescent="0.2">
      <c r="AC14117" s="16"/>
      <c r="AD14117" s="16"/>
      <c r="AE14117" s="16"/>
    </row>
    <row r="14118" spans="29:31" x14ac:dyDescent="0.2">
      <c r="AC14118" s="16"/>
      <c r="AD14118" s="16"/>
      <c r="AE14118" s="16"/>
    </row>
    <row r="14119" spans="29:31" x14ac:dyDescent="0.2">
      <c r="AC14119" s="16"/>
      <c r="AD14119" s="16"/>
      <c r="AE14119" s="16"/>
    </row>
    <row r="14120" spans="29:31" x14ac:dyDescent="0.2">
      <c r="AC14120" s="16"/>
      <c r="AD14120" s="16"/>
      <c r="AE14120" s="16"/>
    </row>
    <row r="14121" spans="29:31" x14ac:dyDescent="0.2">
      <c r="AC14121" s="16"/>
      <c r="AD14121" s="16"/>
      <c r="AE14121" s="16"/>
    </row>
    <row r="14122" spans="29:31" x14ac:dyDescent="0.2">
      <c r="AC14122" s="16"/>
      <c r="AD14122" s="16"/>
      <c r="AE14122" s="16"/>
    </row>
    <row r="14123" spans="29:31" x14ac:dyDescent="0.2">
      <c r="AC14123" s="16"/>
      <c r="AD14123" s="16"/>
      <c r="AE14123" s="16"/>
    </row>
    <row r="14124" spans="29:31" x14ac:dyDescent="0.2">
      <c r="AC14124" s="16"/>
      <c r="AD14124" s="16"/>
      <c r="AE14124" s="16"/>
    </row>
    <row r="14125" spans="29:31" x14ac:dyDescent="0.2">
      <c r="AC14125" s="16"/>
      <c r="AD14125" s="16"/>
      <c r="AE14125" s="16"/>
    </row>
    <row r="14126" spans="29:31" x14ac:dyDescent="0.2">
      <c r="AC14126" s="16"/>
      <c r="AD14126" s="16"/>
      <c r="AE14126" s="16"/>
    </row>
    <row r="14127" spans="29:31" x14ac:dyDescent="0.2">
      <c r="AC14127" s="16"/>
      <c r="AD14127" s="16"/>
      <c r="AE14127" s="16"/>
    </row>
    <row r="14128" spans="29:31" x14ac:dyDescent="0.2">
      <c r="AC14128" s="16"/>
      <c r="AD14128" s="16"/>
      <c r="AE14128" s="16"/>
    </row>
    <row r="14129" spans="29:31" x14ac:dyDescent="0.2">
      <c r="AC14129" s="16"/>
      <c r="AD14129" s="16"/>
      <c r="AE14129" s="16"/>
    </row>
    <row r="14130" spans="29:31" x14ac:dyDescent="0.2">
      <c r="AC14130" s="16"/>
      <c r="AD14130" s="16"/>
      <c r="AE14130" s="16"/>
    </row>
    <row r="14131" spans="29:31" x14ac:dyDescent="0.2">
      <c r="AC14131" s="16"/>
      <c r="AD14131" s="16"/>
      <c r="AE14131" s="16"/>
    </row>
    <row r="14132" spans="29:31" x14ac:dyDescent="0.2">
      <c r="AC14132" s="16"/>
      <c r="AD14132" s="16"/>
      <c r="AE14132" s="16"/>
    </row>
    <row r="14133" spans="29:31" x14ac:dyDescent="0.2">
      <c r="AC14133" s="16"/>
      <c r="AD14133" s="16"/>
      <c r="AE14133" s="16"/>
    </row>
    <row r="14134" spans="29:31" x14ac:dyDescent="0.2">
      <c r="AC14134" s="16"/>
      <c r="AD14134" s="16"/>
      <c r="AE14134" s="16"/>
    </row>
    <row r="14135" spans="29:31" x14ac:dyDescent="0.2">
      <c r="AC14135" s="16"/>
      <c r="AD14135" s="16"/>
      <c r="AE14135" s="16"/>
    </row>
    <row r="14136" spans="29:31" x14ac:dyDescent="0.2">
      <c r="AC14136" s="16"/>
      <c r="AD14136" s="16"/>
      <c r="AE14136" s="16"/>
    </row>
    <row r="14137" spans="29:31" x14ac:dyDescent="0.2">
      <c r="AC14137" s="16"/>
      <c r="AD14137" s="16"/>
      <c r="AE14137" s="16"/>
    </row>
    <row r="14138" spans="29:31" x14ac:dyDescent="0.2">
      <c r="AC14138" s="16"/>
      <c r="AD14138" s="16"/>
      <c r="AE14138" s="16"/>
    </row>
    <row r="14139" spans="29:31" x14ac:dyDescent="0.2">
      <c r="AC14139" s="16"/>
      <c r="AD14139" s="16"/>
      <c r="AE14139" s="16"/>
    </row>
    <row r="14140" spans="29:31" x14ac:dyDescent="0.2">
      <c r="AC14140" s="16"/>
      <c r="AD14140" s="16"/>
      <c r="AE14140" s="16"/>
    </row>
    <row r="14141" spans="29:31" x14ac:dyDescent="0.2">
      <c r="AC14141" s="16"/>
      <c r="AD14141" s="16"/>
      <c r="AE14141" s="16"/>
    </row>
    <row r="14142" spans="29:31" x14ac:dyDescent="0.2">
      <c r="AC14142" s="16"/>
      <c r="AD14142" s="16"/>
      <c r="AE14142" s="16"/>
    </row>
    <row r="14143" spans="29:31" x14ac:dyDescent="0.2">
      <c r="AC14143" s="16"/>
      <c r="AD14143" s="16"/>
      <c r="AE14143" s="16"/>
    </row>
    <row r="14144" spans="29:31" x14ac:dyDescent="0.2">
      <c r="AC14144" s="16"/>
      <c r="AD14144" s="16"/>
      <c r="AE14144" s="16"/>
    </row>
    <row r="14145" spans="29:31" x14ac:dyDescent="0.2">
      <c r="AC14145" s="16"/>
      <c r="AD14145" s="16"/>
      <c r="AE14145" s="16"/>
    </row>
    <row r="14146" spans="29:31" x14ac:dyDescent="0.2">
      <c r="AC14146" s="16"/>
      <c r="AD14146" s="16"/>
      <c r="AE14146" s="16"/>
    </row>
    <row r="14147" spans="29:31" x14ac:dyDescent="0.2">
      <c r="AC14147" s="16"/>
      <c r="AD14147" s="16"/>
      <c r="AE14147" s="16"/>
    </row>
    <row r="14148" spans="29:31" x14ac:dyDescent="0.2">
      <c r="AC14148" s="16"/>
      <c r="AD14148" s="16"/>
      <c r="AE14148" s="16"/>
    </row>
    <row r="14149" spans="29:31" x14ac:dyDescent="0.2">
      <c r="AC14149" s="16"/>
      <c r="AD14149" s="16"/>
      <c r="AE14149" s="16"/>
    </row>
    <row r="14150" spans="29:31" x14ac:dyDescent="0.2">
      <c r="AC14150" s="16"/>
      <c r="AD14150" s="16"/>
      <c r="AE14150" s="16"/>
    </row>
    <row r="14151" spans="29:31" x14ac:dyDescent="0.2">
      <c r="AC14151" s="16"/>
      <c r="AD14151" s="16"/>
      <c r="AE14151" s="16"/>
    </row>
    <row r="14152" spans="29:31" x14ac:dyDescent="0.2">
      <c r="AC14152" s="16"/>
      <c r="AD14152" s="16"/>
      <c r="AE14152" s="16"/>
    </row>
    <row r="14153" spans="29:31" x14ac:dyDescent="0.2">
      <c r="AC14153" s="16"/>
      <c r="AD14153" s="16"/>
      <c r="AE14153" s="16"/>
    </row>
    <row r="14154" spans="29:31" x14ac:dyDescent="0.2">
      <c r="AC14154" s="16"/>
      <c r="AD14154" s="16"/>
      <c r="AE14154" s="16"/>
    </row>
    <row r="14155" spans="29:31" x14ac:dyDescent="0.2">
      <c r="AC14155" s="16"/>
      <c r="AD14155" s="16"/>
      <c r="AE14155" s="16"/>
    </row>
    <row r="14156" spans="29:31" x14ac:dyDescent="0.2">
      <c r="AC14156" s="16"/>
      <c r="AD14156" s="16"/>
      <c r="AE14156" s="16"/>
    </row>
    <row r="14157" spans="29:31" x14ac:dyDescent="0.2">
      <c r="AC14157" s="16"/>
      <c r="AD14157" s="16"/>
      <c r="AE14157" s="16"/>
    </row>
    <row r="14158" spans="29:31" x14ac:dyDescent="0.2">
      <c r="AC14158" s="16"/>
      <c r="AD14158" s="16"/>
      <c r="AE14158" s="16"/>
    </row>
    <row r="14159" spans="29:31" x14ac:dyDescent="0.2">
      <c r="AC14159" s="16"/>
      <c r="AD14159" s="16"/>
      <c r="AE14159" s="16"/>
    </row>
    <row r="14160" spans="29:31" x14ac:dyDescent="0.2">
      <c r="AC14160" s="16"/>
      <c r="AD14160" s="16"/>
      <c r="AE14160" s="16"/>
    </row>
    <row r="14161" spans="29:31" x14ac:dyDescent="0.2">
      <c r="AC14161" s="16"/>
      <c r="AD14161" s="16"/>
      <c r="AE14161" s="16"/>
    </row>
    <row r="14162" spans="29:31" x14ac:dyDescent="0.2">
      <c r="AC14162" s="16"/>
      <c r="AD14162" s="16"/>
      <c r="AE14162" s="16"/>
    </row>
    <row r="14163" spans="29:31" x14ac:dyDescent="0.2">
      <c r="AC14163" s="16"/>
      <c r="AD14163" s="16"/>
      <c r="AE14163" s="16"/>
    </row>
    <row r="14164" spans="29:31" x14ac:dyDescent="0.2">
      <c r="AC14164" s="16"/>
      <c r="AD14164" s="16"/>
      <c r="AE14164" s="16"/>
    </row>
    <row r="14165" spans="29:31" x14ac:dyDescent="0.2">
      <c r="AC14165" s="16"/>
      <c r="AD14165" s="16"/>
      <c r="AE14165" s="16"/>
    </row>
    <row r="14166" spans="29:31" x14ac:dyDescent="0.2">
      <c r="AC14166" s="16"/>
      <c r="AD14166" s="16"/>
      <c r="AE14166" s="16"/>
    </row>
    <row r="14167" spans="29:31" x14ac:dyDescent="0.2">
      <c r="AC14167" s="16"/>
      <c r="AD14167" s="16"/>
      <c r="AE14167" s="16"/>
    </row>
    <row r="14168" spans="29:31" x14ac:dyDescent="0.2">
      <c r="AC14168" s="16"/>
      <c r="AD14168" s="16"/>
      <c r="AE14168" s="16"/>
    </row>
    <row r="14169" spans="29:31" x14ac:dyDescent="0.2">
      <c r="AC14169" s="16"/>
      <c r="AD14169" s="16"/>
      <c r="AE14169" s="16"/>
    </row>
    <row r="14170" spans="29:31" x14ac:dyDescent="0.2">
      <c r="AC14170" s="16"/>
      <c r="AD14170" s="16"/>
      <c r="AE14170" s="16"/>
    </row>
    <row r="14171" spans="29:31" x14ac:dyDescent="0.2">
      <c r="AC14171" s="16"/>
      <c r="AD14171" s="16"/>
      <c r="AE14171" s="16"/>
    </row>
    <row r="14172" spans="29:31" x14ac:dyDescent="0.2">
      <c r="AC14172" s="16"/>
      <c r="AD14172" s="16"/>
      <c r="AE14172" s="16"/>
    </row>
    <row r="14173" spans="29:31" x14ac:dyDescent="0.2">
      <c r="AC14173" s="16"/>
      <c r="AD14173" s="16"/>
      <c r="AE14173" s="16"/>
    </row>
    <row r="14174" spans="29:31" x14ac:dyDescent="0.2">
      <c r="AC14174" s="16"/>
      <c r="AD14174" s="16"/>
      <c r="AE14174" s="16"/>
    </row>
    <row r="14175" spans="29:31" x14ac:dyDescent="0.2">
      <c r="AC14175" s="16"/>
      <c r="AD14175" s="16"/>
      <c r="AE14175" s="16"/>
    </row>
    <row r="14176" spans="29:31" x14ac:dyDescent="0.2">
      <c r="AC14176" s="16"/>
      <c r="AD14176" s="16"/>
      <c r="AE14176" s="16"/>
    </row>
    <row r="14177" spans="29:31" x14ac:dyDescent="0.2">
      <c r="AC14177" s="16"/>
      <c r="AD14177" s="16"/>
      <c r="AE14177" s="16"/>
    </row>
    <row r="14178" spans="29:31" x14ac:dyDescent="0.2">
      <c r="AC14178" s="16"/>
      <c r="AD14178" s="16"/>
      <c r="AE14178" s="16"/>
    </row>
    <row r="14179" spans="29:31" x14ac:dyDescent="0.2">
      <c r="AC14179" s="16"/>
      <c r="AD14179" s="16"/>
      <c r="AE14179" s="16"/>
    </row>
    <row r="14180" spans="29:31" x14ac:dyDescent="0.2">
      <c r="AC14180" s="16"/>
      <c r="AD14180" s="16"/>
      <c r="AE14180" s="16"/>
    </row>
    <row r="14181" spans="29:31" x14ac:dyDescent="0.2">
      <c r="AC14181" s="16"/>
      <c r="AD14181" s="16"/>
      <c r="AE14181" s="16"/>
    </row>
    <row r="14182" spans="29:31" x14ac:dyDescent="0.2">
      <c r="AC14182" s="16"/>
      <c r="AD14182" s="16"/>
      <c r="AE14182" s="16"/>
    </row>
    <row r="14183" spans="29:31" x14ac:dyDescent="0.2">
      <c r="AC14183" s="16"/>
      <c r="AD14183" s="16"/>
      <c r="AE14183" s="16"/>
    </row>
    <row r="14184" spans="29:31" x14ac:dyDescent="0.2">
      <c r="AC14184" s="16"/>
      <c r="AD14184" s="16"/>
      <c r="AE14184" s="16"/>
    </row>
    <row r="14185" spans="29:31" x14ac:dyDescent="0.2">
      <c r="AC14185" s="16"/>
      <c r="AD14185" s="16"/>
      <c r="AE14185" s="16"/>
    </row>
    <row r="14186" spans="29:31" x14ac:dyDescent="0.2">
      <c r="AC14186" s="16"/>
      <c r="AD14186" s="16"/>
      <c r="AE14186" s="16"/>
    </row>
    <row r="14187" spans="29:31" x14ac:dyDescent="0.2">
      <c r="AC14187" s="16"/>
      <c r="AD14187" s="16"/>
      <c r="AE14187" s="16"/>
    </row>
    <row r="14188" spans="29:31" x14ac:dyDescent="0.2">
      <c r="AC14188" s="16"/>
      <c r="AD14188" s="16"/>
      <c r="AE14188" s="16"/>
    </row>
    <row r="14189" spans="29:31" x14ac:dyDescent="0.2">
      <c r="AC14189" s="16"/>
      <c r="AD14189" s="16"/>
      <c r="AE14189" s="16"/>
    </row>
    <row r="14190" spans="29:31" x14ac:dyDescent="0.2">
      <c r="AC14190" s="16"/>
      <c r="AD14190" s="16"/>
      <c r="AE14190" s="16"/>
    </row>
    <row r="14191" spans="29:31" x14ac:dyDescent="0.2">
      <c r="AC14191" s="16"/>
      <c r="AD14191" s="16"/>
      <c r="AE14191" s="16"/>
    </row>
    <row r="14192" spans="29:31" x14ac:dyDescent="0.2">
      <c r="AC14192" s="16"/>
      <c r="AD14192" s="16"/>
      <c r="AE14192" s="16"/>
    </row>
    <row r="14193" spans="29:31" x14ac:dyDescent="0.2">
      <c r="AC14193" s="16"/>
      <c r="AD14193" s="16"/>
      <c r="AE14193" s="16"/>
    </row>
    <row r="14194" spans="29:31" x14ac:dyDescent="0.2">
      <c r="AC14194" s="16"/>
      <c r="AD14194" s="16"/>
      <c r="AE14194" s="16"/>
    </row>
    <row r="14195" spans="29:31" x14ac:dyDescent="0.2">
      <c r="AC14195" s="16"/>
      <c r="AD14195" s="16"/>
      <c r="AE14195" s="16"/>
    </row>
    <row r="14196" spans="29:31" x14ac:dyDescent="0.2">
      <c r="AC14196" s="16"/>
      <c r="AD14196" s="16"/>
      <c r="AE14196" s="16"/>
    </row>
    <row r="14197" spans="29:31" x14ac:dyDescent="0.2">
      <c r="AC14197" s="16"/>
      <c r="AD14197" s="16"/>
      <c r="AE14197" s="16"/>
    </row>
    <row r="14198" spans="29:31" x14ac:dyDescent="0.2">
      <c r="AC14198" s="16"/>
      <c r="AD14198" s="16"/>
      <c r="AE14198" s="16"/>
    </row>
    <row r="14199" spans="29:31" x14ac:dyDescent="0.2">
      <c r="AC14199" s="16"/>
      <c r="AD14199" s="16"/>
      <c r="AE14199" s="16"/>
    </row>
    <row r="14200" spans="29:31" x14ac:dyDescent="0.2">
      <c r="AC14200" s="16"/>
      <c r="AD14200" s="16"/>
      <c r="AE14200" s="16"/>
    </row>
    <row r="14201" spans="29:31" x14ac:dyDescent="0.2">
      <c r="AC14201" s="16"/>
      <c r="AD14201" s="16"/>
      <c r="AE14201" s="16"/>
    </row>
    <row r="14202" spans="29:31" x14ac:dyDescent="0.2">
      <c r="AC14202" s="16"/>
      <c r="AD14202" s="16"/>
      <c r="AE14202" s="16"/>
    </row>
    <row r="14203" spans="29:31" x14ac:dyDescent="0.2">
      <c r="AC14203" s="16"/>
      <c r="AD14203" s="16"/>
      <c r="AE14203" s="16"/>
    </row>
    <row r="14204" spans="29:31" x14ac:dyDescent="0.2">
      <c r="AC14204" s="16"/>
      <c r="AD14204" s="16"/>
      <c r="AE14204" s="16"/>
    </row>
    <row r="14205" spans="29:31" x14ac:dyDescent="0.2">
      <c r="AC14205" s="16"/>
      <c r="AD14205" s="16"/>
      <c r="AE14205" s="16"/>
    </row>
    <row r="14206" spans="29:31" x14ac:dyDescent="0.2">
      <c r="AC14206" s="16"/>
      <c r="AD14206" s="16"/>
      <c r="AE14206" s="16"/>
    </row>
    <row r="14207" spans="29:31" x14ac:dyDescent="0.2">
      <c r="AC14207" s="16"/>
      <c r="AD14207" s="16"/>
      <c r="AE14207" s="16"/>
    </row>
    <row r="14208" spans="29:31" x14ac:dyDescent="0.2">
      <c r="AC14208" s="16"/>
      <c r="AD14208" s="16"/>
      <c r="AE14208" s="16"/>
    </row>
    <row r="14209" spans="29:31" x14ac:dyDescent="0.2">
      <c r="AC14209" s="16"/>
      <c r="AD14209" s="16"/>
      <c r="AE14209" s="16"/>
    </row>
    <row r="14210" spans="29:31" x14ac:dyDescent="0.2">
      <c r="AC14210" s="16"/>
      <c r="AD14210" s="16"/>
      <c r="AE14210" s="16"/>
    </row>
    <row r="14211" spans="29:31" x14ac:dyDescent="0.2">
      <c r="AC14211" s="16"/>
      <c r="AD14211" s="16"/>
      <c r="AE14211" s="16"/>
    </row>
    <row r="14212" spans="29:31" x14ac:dyDescent="0.2">
      <c r="AC14212" s="16"/>
      <c r="AD14212" s="16"/>
      <c r="AE14212" s="16"/>
    </row>
    <row r="14213" spans="29:31" x14ac:dyDescent="0.2">
      <c r="AC14213" s="16"/>
      <c r="AD14213" s="16"/>
      <c r="AE14213" s="16"/>
    </row>
    <row r="14214" spans="29:31" x14ac:dyDescent="0.2">
      <c r="AC14214" s="16"/>
      <c r="AD14214" s="16"/>
      <c r="AE14214" s="16"/>
    </row>
    <row r="14215" spans="29:31" x14ac:dyDescent="0.2">
      <c r="AC14215" s="16"/>
      <c r="AD14215" s="16"/>
      <c r="AE14215" s="16"/>
    </row>
    <row r="14216" spans="29:31" x14ac:dyDescent="0.2">
      <c r="AC14216" s="16"/>
      <c r="AD14216" s="16"/>
      <c r="AE14216" s="16"/>
    </row>
    <row r="14217" spans="29:31" x14ac:dyDescent="0.2">
      <c r="AC14217" s="16"/>
      <c r="AD14217" s="16"/>
      <c r="AE14217" s="16"/>
    </row>
    <row r="14218" spans="29:31" x14ac:dyDescent="0.2">
      <c r="AC14218" s="16"/>
      <c r="AD14218" s="16"/>
      <c r="AE14218" s="16"/>
    </row>
    <row r="14219" spans="29:31" x14ac:dyDescent="0.2">
      <c r="AC14219" s="16"/>
      <c r="AD14219" s="16"/>
      <c r="AE14219" s="16"/>
    </row>
    <row r="14220" spans="29:31" x14ac:dyDescent="0.2">
      <c r="AC14220" s="16"/>
      <c r="AD14220" s="16"/>
      <c r="AE14220" s="16"/>
    </row>
    <row r="14221" spans="29:31" x14ac:dyDescent="0.2">
      <c r="AC14221" s="16"/>
      <c r="AD14221" s="16"/>
      <c r="AE14221" s="16"/>
    </row>
    <row r="14222" spans="29:31" x14ac:dyDescent="0.2">
      <c r="AC14222" s="16"/>
      <c r="AD14222" s="16"/>
      <c r="AE14222" s="16"/>
    </row>
    <row r="14223" spans="29:31" x14ac:dyDescent="0.2">
      <c r="AC14223" s="16"/>
      <c r="AD14223" s="16"/>
      <c r="AE14223" s="16"/>
    </row>
    <row r="14224" spans="29:31" x14ac:dyDescent="0.2">
      <c r="AC14224" s="16"/>
      <c r="AD14224" s="16"/>
      <c r="AE14224" s="16"/>
    </row>
    <row r="14225" spans="29:31" x14ac:dyDescent="0.2">
      <c r="AC14225" s="16"/>
      <c r="AD14225" s="16"/>
      <c r="AE14225" s="16"/>
    </row>
    <row r="14226" spans="29:31" x14ac:dyDescent="0.2">
      <c r="AC14226" s="16"/>
      <c r="AD14226" s="16"/>
      <c r="AE14226" s="16"/>
    </row>
    <row r="14227" spans="29:31" x14ac:dyDescent="0.2">
      <c r="AC14227" s="16"/>
      <c r="AD14227" s="16"/>
      <c r="AE14227" s="16"/>
    </row>
    <row r="14228" spans="29:31" x14ac:dyDescent="0.2">
      <c r="AC14228" s="16"/>
      <c r="AD14228" s="16"/>
      <c r="AE14228" s="16"/>
    </row>
    <row r="14229" spans="29:31" x14ac:dyDescent="0.2">
      <c r="AC14229" s="16"/>
      <c r="AD14229" s="16"/>
      <c r="AE14229" s="16"/>
    </row>
    <row r="14230" spans="29:31" x14ac:dyDescent="0.2">
      <c r="AC14230" s="16"/>
      <c r="AD14230" s="16"/>
      <c r="AE14230" s="16"/>
    </row>
    <row r="14231" spans="29:31" x14ac:dyDescent="0.2">
      <c r="AC14231" s="16"/>
      <c r="AD14231" s="16"/>
      <c r="AE14231" s="16"/>
    </row>
    <row r="14232" spans="29:31" x14ac:dyDescent="0.2">
      <c r="AC14232" s="16"/>
      <c r="AD14232" s="16"/>
      <c r="AE14232" s="16"/>
    </row>
    <row r="14233" spans="29:31" x14ac:dyDescent="0.2">
      <c r="AC14233" s="16"/>
      <c r="AD14233" s="16"/>
      <c r="AE14233" s="16"/>
    </row>
    <row r="14234" spans="29:31" x14ac:dyDescent="0.2">
      <c r="AC14234" s="16"/>
      <c r="AD14234" s="16"/>
      <c r="AE14234" s="16"/>
    </row>
    <row r="14235" spans="29:31" x14ac:dyDescent="0.2">
      <c r="AC14235" s="16"/>
      <c r="AD14235" s="16"/>
      <c r="AE14235" s="16"/>
    </row>
    <row r="14236" spans="29:31" x14ac:dyDescent="0.2">
      <c r="AC14236" s="16"/>
      <c r="AD14236" s="16"/>
      <c r="AE14236" s="16"/>
    </row>
    <row r="14237" spans="29:31" x14ac:dyDescent="0.2">
      <c r="AC14237" s="16"/>
      <c r="AD14237" s="16"/>
      <c r="AE14237" s="16"/>
    </row>
    <row r="14238" spans="29:31" x14ac:dyDescent="0.2">
      <c r="AC14238" s="16"/>
      <c r="AD14238" s="16"/>
      <c r="AE14238" s="16"/>
    </row>
    <row r="14239" spans="29:31" x14ac:dyDescent="0.2">
      <c r="AC14239" s="16"/>
      <c r="AD14239" s="16"/>
      <c r="AE14239" s="16"/>
    </row>
    <row r="14240" spans="29:31" x14ac:dyDescent="0.2">
      <c r="AC14240" s="16"/>
      <c r="AD14240" s="16"/>
      <c r="AE14240" s="16"/>
    </row>
    <row r="14241" spans="29:31" x14ac:dyDescent="0.2">
      <c r="AC14241" s="16"/>
      <c r="AD14241" s="16"/>
      <c r="AE14241" s="16"/>
    </row>
    <row r="14242" spans="29:31" x14ac:dyDescent="0.2">
      <c r="AC14242" s="16"/>
      <c r="AD14242" s="16"/>
      <c r="AE14242" s="16"/>
    </row>
    <row r="14243" spans="29:31" x14ac:dyDescent="0.2">
      <c r="AC14243" s="16"/>
      <c r="AD14243" s="16"/>
      <c r="AE14243" s="16"/>
    </row>
    <row r="14244" spans="29:31" x14ac:dyDescent="0.2">
      <c r="AC14244" s="16"/>
      <c r="AD14244" s="16"/>
      <c r="AE14244" s="16"/>
    </row>
    <row r="14245" spans="29:31" x14ac:dyDescent="0.2">
      <c r="AC14245" s="16"/>
      <c r="AD14245" s="16"/>
      <c r="AE14245" s="16"/>
    </row>
    <row r="14246" spans="29:31" x14ac:dyDescent="0.2">
      <c r="AC14246" s="16"/>
      <c r="AD14246" s="16"/>
      <c r="AE14246" s="16"/>
    </row>
    <row r="14247" spans="29:31" x14ac:dyDescent="0.2">
      <c r="AC14247" s="16"/>
      <c r="AD14247" s="16"/>
      <c r="AE14247" s="16"/>
    </row>
    <row r="14248" spans="29:31" x14ac:dyDescent="0.2">
      <c r="AC14248" s="16"/>
      <c r="AD14248" s="16"/>
      <c r="AE14248" s="16"/>
    </row>
    <row r="14249" spans="29:31" x14ac:dyDescent="0.2">
      <c r="AC14249" s="16"/>
      <c r="AD14249" s="16"/>
      <c r="AE14249" s="16"/>
    </row>
    <row r="14250" spans="29:31" x14ac:dyDescent="0.2">
      <c r="AC14250" s="16"/>
      <c r="AD14250" s="16"/>
      <c r="AE14250" s="16"/>
    </row>
    <row r="14251" spans="29:31" x14ac:dyDescent="0.2">
      <c r="AC14251" s="16"/>
      <c r="AD14251" s="16"/>
      <c r="AE14251" s="16"/>
    </row>
    <row r="14252" spans="29:31" x14ac:dyDescent="0.2">
      <c r="AC14252" s="16"/>
      <c r="AD14252" s="16"/>
      <c r="AE14252" s="16"/>
    </row>
    <row r="14253" spans="29:31" x14ac:dyDescent="0.2">
      <c r="AC14253" s="16"/>
      <c r="AD14253" s="16"/>
      <c r="AE14253" s="16"/>
    </row>
    <row r="14254" spans="29:31" x14ac:dyDescent="0.2">
      <c r="AC14254" s="16"/>
      <c r="AD14254" s="16"/>
      <c r="AE14254" s="16"/>
    </row>
    <row r="14255" spans="29:31" x14ac:dyDescent="0.2">
      <c r="AC14255" s="16"/>
      <c r="AD14255" s="16"/>
      <c r="AE14255" s="16"/>
    </row>
    <row r="14256" spans="29:31" x14ac:dyDescent="0.2">
      <c r="AC14256" s="16"/>
      <c r="AD14256" s="16"/>
      <c r="AE14256" s="16"/>
    </row>
    <row r="14257" spans="29:31" x14ac:dyDescent="0.2">
      <c r="AC14257" s="16"/>
      <c r="AD14257" s="16"/>
      <c r="AE14257" s="16"/>
    </row>
    <row r="14258" spans="29:31" x14ac:dyDescent="0.2">
      <c r="AC14258" s="16"/>
      <c r="AD14258" s="16"/>
      <c r="AE14258" s="16"/>
    </row>
    <row r="14259" spans="29:31" x14ac:dyDescent="0.2">
      <c r="AC14259" s="16"/>
      <c r="AD14259" s="16"/>
      <c r="AE14259" s="16"/>
    </row>
    <row r="14260" spans="29:31" x14ac:dyDescent="0.2">
      <c r="AC14260" s="16"/>
      <c r="AD14260" s="16"/>
      <c r="AE14260" s="16"/>
    </row>
    <row r="14261" spans="29:31" x14ac:dyDescent="0.2">
      <c r="AC14261" s="16"/>
      <c r="AD14261" s="16"/>
      <c r="AE14261" s="16"/>
    </row>
    <row r="14262" spans="29:31" x14ac:dyDescent="0.2">
      <c r="AC14262" s="16"/>
      <c r="AD14262" s="16"/>
      <c r="AE14262" s="16"/>
    </row>
    <row r="14263" spans="29:31" x14ac:dyDescent="0.2">
      <c r="AC14263" s="16"/>
      <c r="AD14263" s="16"/>
      <c r="AE14263" s="16"/>
    </row>
    <row r="14264" spans="29:31" x14ac:dyDescent="0.2">
      <c r="AC14264" s="16"/>
      <c r="AD14264" s="16"/>
      <c r="AE14264" s="16"/>
    </row>
    <row r="14265" spans="29:31" x14ac:dyDescent="0.2">
      <c r="AC14265" s="16"/>
      <c r="AD14265" s="16"/>
      <c r="AE14265" s="16"/>
    </row>
    <row r="14266" spans="29:31" x14ac:dyDescent="0.2">
      <c r="AC14266" s="16"/>
      <c r="AD14266" s="16"/>
      <c r="AE14266" s="16"/>
    </row>
    <row r="14267" spans="29:31" x14ac:dyDescent="0.2">
      <c r="AC14267" s="16"/>
      <c r="AD14267" s="16"/>
      <c r="AE14267" s="16"/>
    </row>
    <row r="14268" spans="29:31" x14ac:dyDescent="0.2">
      <c r="AC14268" s="16"/>
      <c r="AD14268" s="16"/>
      <c r="AE14268" s="16"/>
    </row>
    <row r="14269" spans="29:31" x14ac:dyDescent="0.2">
      <c r="AC14269" s="16"/>
      <c r="AD14269" s="16"/>
      <c r="AE14269" s="16"/>
    </row>
    <row r="14270" spans="29:31" x14ac:dyDescent="0.2">
      <c r="AC14270" s="16"/>
      <c r="AD14270" s="16"/>
      <c r="AE14270" s="16"/>
    </row>
    <row r="14271" spans="29:31" x14ac:dyDescent="0.2">
      <c r="AC14271" s="16"/>
      <c r="AD14271" s="16"/>
      <c r="AE14271" s="16"/>
    </row>
    <row r="14272" spans="29:31" x14ac:dyDescent="0.2">
      <c r="AC14272" s="16"/>
      <c r="AD14272" s="16"/>
      <c r="AE14272" s="16"/>
    </row>
    <row r="14273" spans="29:31" x14ac:dyDescent="0.2">
      <c r="AC14273" s="16"/>
      <c r="AD14273" s="16"/>
      <c r="AE14273" s="16"/>
    </row>
    <row r="14274" spans="29:31" x14ac:dyDescent="0.2">
      <c r="AC14274" s="16"/>
      <c r="AD14274" s="16"/>
      <c r="AE14274" s="16"/>
    </row>
    <row r="14275" spans="29:31" x14ac:dyDescent="0.2">
      <c r="AC14275" s="16"/>
      <c r="AD14275" s="16"/>
      <c r="AE14275" s="16"/>
    </row>
    <row r="14276" spans="29:31" x14ac:dyDescent="0.2">
      <c r="AC14276" s="16"/>
      <c r="AD14276" s="16"/>
      <c r="AE14276" s="16"/>
    </row>
    <row r="14277" spans="29:31" x14ac:dyDescent="0.2">
      <c r="AC14277" s="16"/>
      <c r="AD14277" s="16"/>
      <c r="AE14277" s="16"/>
    </row>
    <row r="14278" spans="29:31" x14ac:dyDescent="0.2">
      <c r="AC14278" s="16"/>
      <c r="AD14278" s="16"/>
      <c r="AE14278" s="16"/>
    </row>
    <row r="14279" spans="29:31" x14ac:dyDescent="0.2">
      <c r="AC14279" s="16"/>
      <c r="AD14279" s="16"/>
      <c r="AE14279" s="16"/>
    </row>
    <row r="14280" spans="29:31" x14ac:dyDescent="0.2">
      <c r="AC14280" s="16"/>
      <c r="AD14280" s="16"/>
      <c r="AE14280" s="16"/>
    </row>
    <row r="14281" spans="29:31" x14ac:dyDescent="0.2">
      <c r="AC14281" s="16"/>
      <c r="AD14281" s="16"/>
      <c r="AE14281" s="16"/>
    </row>
    <row r="14282" spans="29:31" x14ac:dyDescent="0.2">
      <c r="AC14282" s="16"/>
      <c r="AD14282" s="16"/>
      <c r="AE14282" s="16"/>
    </row>
    <row r="14283" spans="29:31" x14ac:dyDescent="0.2">
      <c r="AC14283" s="16"/>
      <c r="AD14283" s="16"/>
      <c r="AE14283" s="16"/>
    </row>
    <row r="14284" spans="29:31" x14ac:dyDescent="0.2">
      <c r="AC14284" s="16"/>
      <c r="AD14284" s="16"/>
      <c r="AE14284" s="16"/>
    </row>
    <row r="14285" spans="29:31" x14ac:dyDescent="0.2">
      <c r="AC14285" s="16"/>
      <c r="AD14285" s="16"/>
      <c r="AE14285" s="16"/>
    </row>
    <row r="14286" spans="29:31" x14ac:dyDescent="0.2">
      <c r="AC14286" s="16"/>
      <c r="AD14286" s="16"/>
      <c r="AE14286" s="16"/>
    </row>
    <row r="14287" spans="29:31" x14ac:dyDescent="0.2">
      <c r="AC14287" s="16"/>
      <c r="AD14287" s="16"/>
      <c r="AE14287" s="16"/>
    </row>
    <row r="14288" spans="29:31" x14ac:dyDescent="0.2">
      <c r="AC14288" s="16"/>
      <c r="AD14288" s="16"/>
      <c r="AE14288" s="16"/>
    </row>
    <row r="14289" spans="29:31" x14ac:dyDescent="0.2">
      <c r="AC14289" s="16"/>
      <c r="AD14289" s="16"/>
      <c r="AE14289" s="16"/>
    </row>
    <row r="14290" spans="29:31" x14ac:dyDescent="0.2">
      <c r="AC14290" s="16"/>
      <c r="AD14290" s="16"/>
      <c r="AE14290" s="16"/>
    </row>
    <row r="14291" spans="29:31" x14ac:dyDescent="0.2">
      <c r="AC14291" s="16"/>
      <c r="AD14291" s="16"/>
      <c r="AE14291" s="16"/>
    </row>
    <row r="14292" spans="29:31" x14ac:dyDescent="0.2">
      <c r="AC14292" s="16"/>
      <c r="AD14292" s="16"/>
      <c r="AE14292" s="16"/>
    </row>
    <row r="14293" spans="29:31" x14ac:dyDescent="0.2">
      <c r="AC14293" s="16"/>
      <c r="AD14293" s="16"/>
      <c r="AE14293" s="16"/>
    </row>
    <row r="14294" spans="29:31" x14ac:dyDescent="0.2">
      <c r="AC14294" s="16"/>
      <c r="AD14294" s="16"/>
      <c r="AE14294" s="16"/>
    </row>
    <row r="14295" spans="29:31" x14ac:dyDescent="0.2">
      <c r="AC14295" s="16"/>
      <c r="AD14295" s="16"/>
      <c r="AE14295" s="16"/>
    </row>
    <row r="14296" spans="29:31" x14ac:dyDescent="0.2">
      <c r="AC14296" s="16"/>
      <c r="AD14296" s="16"/>
      <c r="AE14296" s="16"/>
    </row>
    <row r="14297" spans="29:31" x14ac:dyDescent="0.2">
      <c r="AC14297" s="16"/>
      <c r="AD14297" s="16"/>
      <c r="AE14297" s="16"/>
    </row>
    <row r="14298" spans="29:31" x14ac:dyDescent="0.2">
      <c r="AC14298" s="16"/>
      <c r="AD14298" s="16"/>
      <c r="AE14298" s="16"/>
    </row>
    <row r="14299" spans="29:31" x14ac:dyDescent="0.2">
      <c r="AC14299" s="16"/>
      <c r="AD14299" s="16"/>
      <c r="AE14299" s="16"/>
    </row>
    <row r="14300" spans="29:31" x14ac:dyDescent="0.2">
      <c r="AC14300" s="16"/>
      <c r="AD14300" s="16"/>
      <c r="AE14300" s="16"/>
    </row>
    <row r="14301" spans="29:31" x14ac:dyDescent="0.2">
      <c r="AC14301" s="16"/>
      <c r="AD14301" s="16"/>
      <c r="AE14301" s="16"/>
    </row>
    <row r="14302" spans="29:31" x14ac:dyDescent="0.2">
      <c r="AC14302" s="16"/>
      <c r="AD14302" s="16"/>
      <c r="AE14302" s="16"/>
    </row>
    <row r="14303" spans="29:31" x14ac:dyDescent="0.2">
      <c r="AC14303" s="16"/>
      <c r="AD14303" s="16"/>
      <c r="AE14303" s="16"/>
    </row>
    <row r="14304" spans="29:31" x14ac:dyDescent="0.2">
      <c r="AC14304" s="16"/>
      <c r="AD14304" s="16"/>
      <c r="AE14304" s="16"/>
    </row>
    <row r="14305" spans="29:31" x14ac:dyDescent="0.2">
      <c r="AC14305" s="16"/>
      <c r="AD14305" s="16"/>
      <c r="AE14305" s="16"/>
    </row>
    <row r="14306" spans="29:31" x14ac:dyDescent="0.2">
      <c r="AC14306" s="16"/>
      <c r="AD14306" s="16"/>
      <c r="AE14306" s="16"/>
    </row>
    <row r="14307" spans="29:31" x14ac:dyDescent="0.2">
      <c r="AC14307" s="16"/>
      <c r="AD14307" s="16"/>
      <c r="AE14307" s="16"/>
    </row>
    <row r="14308" spans="29:31" x14ac:dyDescent="0.2">
      <c r="AC14308" s="16"/>
      <c r="AD14308" s="16"/>
      <c r="AE14308" s="16"/>
    </row>
    <row r="14309" spans="29:31" x14ac:dyDescent="0.2">
      <c r="AC14309" s="16"/>
      <c r="AD14309" s="16"/>
      <c r="AE14309" s="16"/>
    </row>
    <row r="14310" spans="29:31" x14ac:dyDescent="0.2">
      <c r="AC14310" s="16"/>
      <c r="AD14310" s="16"/>
      <c r="AE14310" s="16"/>
    </row>
    <row r="14311" spans="29:31" x14ac:dyDescent="0.2">
      <c r="AC14311" s="16"/>
      <c r="AD14311" s="16"/>
      <c r="AE14311" s="16"/>
    </row>
    <row r="14312" spans="29:31" x14ac:dyDescent="0.2">
      <c r="AC14312" s="16"/>
      <c r="AD14312" s="16"/>
      <c r="AE14312" s="16"/>
    </row>
    <row r="14313" spans="29:31" x14ac:dyDescent="0.2">
      <c r="AC14313" s="16"/>
      <c r="AD14313" s="16"/>
      <c r="AE14313" s="16"/>
    </row>
    <row r="14314" spans="29:31" x14ac:dyDescent="0.2">
      <c r="AC14314" s="16"/>
      <c r="AD14314" s="16"/>
      <c r="AE14314" s="16"/>
    </row>
    <row r="14315" spans="29:31" x14ac:dyDescent="0.2">
      <c r="AC14315" s="16"/>
      <c r="AD14315" s="16"/>
      <c r="AE14315" s="16"/>
    </row>
    <row r="14316" spans="29:31" x14ac:dyDescent="0.2">
      <c r="AC14316" s="16"/>
      <c r="AD14316" s="16"/>
      <c r="AE14316" s="16"/>
    </row>
    <row r="14317" spans="29:31" x14ac:dyDescent="0.2">
      <c r="AC14317" s="16"/>
      <c r="AD14317" s="16"/>
      <c r="AE14317" s="16"/>
    </row>
    <row r="14318" spans="29:31" x14ac:dyDescent="0.2">
      <c r="AC14318" s="16"/>
      <c r="AD14318" s="16"/>
      <c r="AE14318" s="16"/>
    </row>
    <row r="14319" spans="29:31" x14ac:dyDescent="0.2">
      <c r="AC14319" s="16"/>
      <c r="AD14319" s="16"/>
      <c r="AE14319" s="16"/>
    </row>
    <row r="14320" spans="29:31" x14ac:dyDescent="0.2">
      <c r="AC14320" s="16"/>
      <c r="AD14320" s="16"/>
      <c r="AE14320" s="16"/>
    </row>
    <row r="14321" spans="29:31" x14ac:dyDescent="0.2">
      <c r="AC14321" s="16"/>
      <c r="AD14321" s="16"/>
      <c r="AE14321" s="16"/>
    </row>
    <row r="14322" spans="29:31" x14ac:dyDescent="0.2">
      <c r="AC14322" s="16"/>
      <c r="AD14322" s="16"/>
      <c r="AE14322" s="16"/>
    </row>
    <row r="14323" spans="29:31" x14ac:dyDescent="0.2">
      <c r="AC14323" s="16"/>
      <c r="AD14323" s="16"/>
      <c r="AE14323" s="16"/>
    </row>
    <row r="14324" spans="29:31" x14ac:dyDescent="0.2">
      <c r="AC14324" s="16"/>
      <c r="AD14324" s="16"/>
      <c r="AE14324" s="16"/>
    </row>
    <row r="14325" spans="29:31" x14ac:dyDescent="0.2">
      <c r="AC14325" s="16"/>
      <c r="AD14325" s="16"/>
      <c r="AE14325" s="16"/>
    </row>
    <row r="14326" spans="29:31" x14ac:dyDescent="0.2">
      <c r="AC14326" s="16"/>
      <c r="AD14326" s="16"/>
      <c r="AE14326" s="16"/>
    </row>
    <row r="14327" spans="29:31" x14ac:dyDescent="0.2">
      <c r="AC14327" s="16"/>
      <c r="AD14327" s="16"/>
      <c r="AE14327" s="16"/>
    </row>
    <row r="14328" spans="29:31" x14ac:dyDescent="0.2">
      <c r="AC14328" s="16"/>
      <c r="AD14328" s="16"/>
      <c r="AE14328" s="16"/>
    </row>
    <row r="14329" spans="29:31" x14ac:dyDescent="0.2">
      <c r="AC14329" s="16"/>
      <c r="AD14329" s="16"/>
      <c r="AE14329" s="16"/>
    </row>
    <row r="14330" spans="29:31" x14ac:dyDescent="0.2">
      <c r="AC14330" s="16"/>
      <c r="AD14330" s="16"/>
      <c r="AE14330" s="16"/>
    </row>
    <row r="14331" spans="29:31" x14ac:dyDescent="0.2">
      <c r="AC14331" s="16"/>
      <c r="AD14331" s="16"/>
      <c r="AE14331" s="16"/>
    </row>
    <row r="14332" spans="29:31" x14ac:dyDescent="0.2">
      <c r="AC14332" s="16"/>
      <c r="AD14332" s="16"/>
      <c r="AE14332" s="16"/>
    </row>
    <row r="14333" spans="29:31" x14ac:dyDescent="0.2">
      <c r="AC14333" s="16"/>
      <c r="AD14333" s="16"/>
      <c r="AE14333" s="16"/>
    </row>
    <row r="14334" spans="29:31" x14ac:dyDescent="0.2">
      <c r="AC14334" s="16"/>
      <c r="AD14334" s="16"/>
      <c r="AE14334" s="16"/>
    </row>
    <row r="14335" spans="29:31" x14ac:dyDescent="0.2">
      <c r="AC14335" s="16"/>
      <c r="AD14335" s="16"/>
      <c r="AE14335" s="16"/>
    </row>
    <row r="14336" spans="29:31" x14ac:dyDescent="0.2">
      <c r="AC14336" s="16"/>
      <c r="AD14336" s="16"/>
      <c r="AE14336" s="16"/>
    </row>
    <row r="14337" spans="29:31" x14ac:dyDescent="0.2">
      <c r="AC14337" s="16"/>
      <c r="AD14337" s="16"/>
      <c r="AE14337" s="16"/>
    </row>
    <row r="14338" spans="29:31" x14ac:dyDescent="0.2">
      <c r="AC14338" s="16"/>
      <c r="AD14338" s="16"/>
      <c r="AE14338" s="16"/>
    </row>
    <row r="14339" spans="29:31" x14ac:dyDescent="0.2">
      <c r="AC14339" s="16"/>
      <c r="AD14339" s="16"/>
      <c r="AE14339" s="16"/>
    </row>
    <row r="14340" spans="29:31" x14ac:dyDescent="0.2">
      <c r="AC14340" s="16"/>
      <c r="AD14340" s="16"/>
      <c r="AE14340" s="16"/>
    </row>
    <row r="14341" spans="29:31" x14ac:dyDescent="0.2">
      <c r="AC14341" s="16"/>
      <c r="AD14341" s="16"/>
      <c r="AE14341" s="16"/>
    </row>
    <row r="14342" spans="29:31" x14ac:dyDescent="0.2">
      <c r="AC14342" s="16"/>
      <c r="AD14342" s="16"/>
      <c r="AE14342" s="16"/>
    </row>
    <row r="14343" spans="29:31" x14ac:dyDescent="0.2">
      <c r="AC14343" s="16"/>
      <c r="AD14343" s="16"/>
      <c r="AE14343" s="16"/>
    </row>
    <row r="14344" spans="29:31" x14ac:dyDescent="0.2">
      <c r="AC14344" s="16"/>
      <c r="AD14344" s="16"/>
      <c r="AE14344" s="16"/>
    </row>
    <row r="14345" spans="29:31" x14ac:dyDescent="0.2">
      <c r="AC14345" s="16"/>
      <c r="AD14345" s="16"/>
      <c r="AE14345" s="16"/>
    </row>
    <row r="14346" spans="29:31" x14ac:dyDescent="0.2">
      <c r="AC14346" s="16"/>
      <c r="AD14346" s="16"/>
      <c r="AE14346" s="16"/>
    </row>
    <row r="14347" spans="29:31" x14ac:dyDescent="0.2">
      <c r="AC14347" s="16"/>
      <c r="AD14347" s="16"/>
      <c r="AE14347" s="16"/>
    </row>
    <row r="14348" spans="29:31" x14ac:dyDescent="0.2">
      <c r="AC14348" s="16"/>
      <c r="AD14348" s="16"/>
      <c r="AE14348" s="16"/>
    </row>
    <row r="14349" spans="29:31" x14ac:dyDescent="0.2">
      <c r="AC14349" s="16"/>
      <c r="AD14349" s="16"/>
      <c r="AE14349" s="16"/>
    </row>
    <row r="14350" spans="29:31" x14ac:dyDescent="0.2">
      <c r="AC14350" s="16"/>
      <c r="AD14350" s="16"/>
      <c r="AE14350" s="16"/>
    </row>
    <row r="14351" spans="29:31" x14ac:dyDescent="0.2">
      <c r="AC14351" s="16"/>
      <c r="AD14351" s="16"/>
      <c r="AE14351" s="16"/>
    </row>
    <row r="14352" spans="29:31" x14ac:dyDescent="0.2">
      <c r="AC14352" s="16"/>
      <c r="AD14352" s="16"/>
      <c r="AE14352" s="16"/>
    </row>
    <row r="14353" spans="29:31" x14ac:dyDescent="0.2">
      <c r="AC14353" s="16"/>
      <c r="AD14353" s="16"/>
      <c r="AE14353" s="16"/>
    </row>
    <row r="14354" spans="29:31" x14ac:dyDescent="0.2">
      <c r="AC14354" s="16"/>
      <c r="AD14354" s="16"/>
      <c r="AE14354" s="16"/>
    </row>
    <row r="14355" spans="29:31" x14ac:dyDescent="0.2">
      <c r="AC14355" s="16"/>
      <c r="AD14355" s="16"/>
      <c r="AE14355" s="16"/>
    </row>
    <row r="14356" spans="29:31" x14ac:dyDescent="0.2">
      <c r="AC14356" s="16"/>
      <c r="AD14356" s="16"/>
      <c r="AE14356" s="16"/>
    </row>
    <row r="14357" spans="29:31" x14ac:dyDescent="0.2">
      <c r="AC14357" s="16"/>
      <c r="AD14357" s="16"/>
      <c r="AE14357" s="16"/>
    </row>
    <row r="14358" spans="29:31" x14ac:dyDescent="0.2">
      <c r="AC14358" s="16"/>
      <c r="AD14358" s="16"/>
      <c r="AE14358" s="16"/>
    </row>
    <row r="14359" spans="29:31" x14ac:dyDescent="0.2">
      <c r="AC14359" s="16"/>
      <c r="AD14359" s="16"/>
      <c r="AE14359" s="16"/>
    </row>
    <row r="14360" spans="29:31" x14ac:dyDescent="0.2">
      <c r="AC14360" s="16"/>
      <c r="AD14360" s="16"/>
      <c r="AE14360" s="16"/>
    </row>
    <row r="14361" spans="29:31" x14ac:dyDescent="0.2">
      <c r="AC14361" s="16"/>
      <c r="AD14361" s="16"/>
      <c r="AE14361" s="16"/>
    </row>
    <row r="14362" spans="29:31" x14ac:dyDescent="0.2">
      <c r="AC14362" s="16"/>
      <c r="AD14362" s="16"/>
      <c r="AE14362" s="16"/>
    </row>
    <row r="14363" spans="29:31" x14ac:dyDescent="0.2">
      <c r="AC14363" s="16"/>
      <c r="AD14363" s="16"/>
      <c r="AE14363" s="16"/>
    </row>
    <row r="14364" spans="29:31" x14ac:dyDescent="0.2">
      <c r="AC14364" s="16"/>
      <c r="AD14364" s="16"/>
      <c r="AE14364" s="16"/>
    </row>
    <row r="14365" spans="29:31" x14ac:dyDescent="0.2">
      <c r="AC14365" s="16"/>
      <c r="AD14365" s="16"/>
      <c r="AE14365" s="16"/>
    </row>
    <row r="14366" spans="29:31" x14ac:dyDescent="0.2">
      <c r="AC14366" s="16"/>
      <c r="AD14366" s="16"/>
      <c r="AE14366" s="16"/>
    </row>
    <row r="14367" spans="29:31" x14ac:dyDescent="0.2">
      <c r="AC14367" s="16"/>
      <c r="AD14367" s="16"/>
      <c r="AE14367" s="16"/>
    </row>
    <row r="14368" spans="29:31" x14ac:dyDescent="0.2">
      <c r="AC14368" s="16"/>
      <c r="AD14368" s="16"/>
      <c r="AE14368" s="16"/>
    </row>
    <row r="14369" spans="29:31" x14ac:dyDescent="0.2">
      <c r="AC14369" s="16"/>
      <c r="AD14369" s="16"/>
      <c r="AE14369" s="16"/>
    </row>
    <row r="14370" spans="29:31" x14ac:dyDescent="0.2">
      <c r="AC14370" s="16"/>
      <c r="AD14370" s="16"/>
      <c r="AE14370" s="16"/>
    </row>
    <row r="14371" spans="29:31" x14ac:dyDescent="0.2">
      <c r="AC14371" s="16"/>
      <c r="AD14371" s="16"/>
      <c r="AE14371" s="16"/>
    </row>
    <row r="14372" spans="29:31" x14ac:dyDescent="0.2">
      <c r="AC14372" s="16"/>
      <c r="AD14372" s="16"/>
      <c r="AE14372" s="16"/>
    </row>
    <row r="14373" spans="29:31" x14ac:dyDescent="0.2">
      <c r="AC14373" s="16"/>
      <c r="AD14373" s="16"/>
      <c r="AE14373" s="16"/>
    </row>
    <row r="14374" spans="29:31" x14ac:dyDescent="0.2">
      <c r="AC14374" s="16"/>
      <c r="AD14374" s="16"/>
      <c r="AE14374" s="16"/>
    </row>
    <row r="14375" spans="29:31" x14ac:dyDescent="0.2">
      <c r="AC14375" s="16"/>
      <c r="AD14375" s="16"/>
      <c r="AE14375" s="16"/>
    </row>
    <row r="14376" spans="29:31" x14ac:dyDescent="0.2">
      <c r="AC14376" s="16"/>
      <c r="AD14376" s="16"/>
      <c r="AE14376" s="16"/>
    </row>
    <row r="14377" spans="29:31" x14ac:dyDescent="0.2">
      <c r="AC14377" s="16"/>
      <c r="AD14377" s="16"/>
      <c r="AE14377" s="16"/>
    </row>
    <row r="14378" spans="29:31" x14ac:dyDescent="0.2">
      <c r="AC14378" s="16"/>
      <c r="AD14378" s="16"/>
      <c r="AE14378" s="16"/>
    </row>
    <row r="14379" spans="29:31" x14ac:dyDescent="0.2">
      <c r="AC14379" s="16"/>
      <c r="AD14379" s="16"/>
      <c r="AE14379" s="16"/>
    </row>
    <row r="14380" spans="29:31" x14ac:dyDescent="0.2">
      <c r="AC14380" s="16"/>
      <c r="AD14380" s="16"/>
      <c r="AE14380" s="16"/>
    </row>
    <row r="14381" spans="29:31" x14ac:dyDescent="0.2">
      <c r="AC14381" s="16"/>
      <c r="AD14381" s="16"/>
      <c r="AE14381" s="16"/>
    </row>
    <row r="14382" spans="29:31" x14ac:dyDescent="0.2">
      <c r="AC14382" s="16"/>
      <c r="AD14382" s="16"/>
      <c r="AE14382" s="16"/>
    </row>
    <row r="14383" spans="29:31" x14ac:dyDescent="0.2">
      <c r="AC14383" s="16"/>
      <c r="AD14383" s="16"/>
      <c r="AE14383" s="16"/>
    </row>
    <row r="14384" spans="29:31" x14ac:dyDescent="0.2">
      <c r="AC14384" s="16"/>
      <c r="AD14384" s="16"/>
      <c r="AE14384" s="16"/>
    </row>
    <row r="14385" spans="29:31" x14ac:dyDescent="0.2">
      <c r="AC14385" s="16"/>
      <c r="AD14385" s="16"/>
      <c r="AE14385" s="16"/>
    </row>
    <row r="14386" spans="29:31" x14ac:dyDescent="0.2">
      <c r="AC14386" s="16"/>
      <c r="AD14386" s="16"/>
      <c r="AE14386" s="16"/>
    </row>
    <row r="14387" spans="29:31" x14ac:dyDescent="0.2">
      <c r="AC14387" s="16"/>
      <c r="AD14387" s="16"/>
      <c r="AE14387" s="16"/>
    </row>
    <row r="14388" spans="29:31" x14ac:dyDescent="0.2">
      <c r="AC14388" s="16"/>
      <c r="AD14388" s="16"/>
      <c r="AE14388" s="16"/>
    </row>
    <row r="14389" spans="29:31" x14ac:dyDescent="0.2">
      <c r="AC14389" s="16"/>
      <c r="AD14389" s="16"/>
      <c r="AE14389" s="16"/>
    </row>
    <row r="14390" spans="29:31" x14ac:dyDescent="0.2">
      <c r="AC14390" s="16"/>
      <c r="AD14390" s="16"/>
      <c r="AE14390" s="16"/>
    </row>
    <row r="14391" spans="29:31" x14ac:dyDescent="0.2">
      <c r="AC14391" s="16"/>
      <c r="AD14391" s="16"/>
      <c r="AE14391" s="16"/>
    </row>
    <row r="14392" spans="29:31" x14ac:dyDescent="0.2">
      <c r="AC14392" s="16"/>
      <c r="AD14392" s="16"/>
      <c r="AE14392" s="16"/>
    </row>
    <row r="14393" spans="29:31" x14ac:dyDescent="0.2">
      <c r="AC14393" s="16"/>
      <c r="AD14393" s="16"/>
      <c r="AE14393" s="16"/>
    </row>
    <row r="14394" spans="29:31" x14ac:dyDescent="0.2">
      <c r="AC14394" s="16"/>
      <c r="AD14394" s="16"/>
      <c r="AE14394" s="16"/>
    </row>
    <row r="14395" spans="29:31" x14ac:dyDescent="0.2">
      <c r="AC14395" s="16"/>
      <c r="AD14395" s="16"/>
      <c r="AE14395" s="16"/>
    </row>
    <row r="14396" spans="29:31" x14ac:dyDescent="0.2">
      <c r="AC14396" s="16"/>
      <c r="AD14396" s="16"/>
      <c r="AE14396" s="16"/>
    </row>
    <row r="14397" spans="29:31" x14ac:dyDescent="0.2">
      <c r="AC14397" s="16"/>
      <c r="AD14397" s="16"/>
      <c r="AE14397" s="16"/>
    </row>
    <row r="14398" spans="29:31" x14ac:dyDescent="0.2">
      <c r="AC14398" s="16"/>
      <c r="AD14398" s="16"/>
      <c r="AE14398" s="16"/>
    </row>
    <row r="14399" spans="29:31" x14ac:dyDescent="0.2">
      <c r="AC14399" s="16"/>
      <c r="AD14399" s="16"/>
      <c r="AE14399" s="16"/>
    </row>
    <row r="14400" spans="29:31" x14ac:dyDescent="0.2">
      <c r="AC14400" s="16"/>
      <c r="AD14400" s="16"/>
      <c r="AE14400" s="16"/>
    </row>
    <row r="14401" spans="29:31" x14ac:dyDescent="0.2">
      <c r="AC14401" s="16"/>
      <c r="AD14401" s="16"/>
      <c r="AE14401" s="16"/>
    </row>
    <row r="14402" spans="29:31" x14ac:dyDescent="0.2">
      <c r="AC14402" s="16"/>
      <c r="AD14402" s="16"/>
      <c r="AE14402" s="16"/>
    </row>
    <row r="14403" spans="29:31" x14ac:dyDescent="0.2">
      <c r="AC14403" s="16"/>
      <c r="AD14403" s="16"/>
      <c r="AE14403" s="16"/>
    </row>
    <row r="14404" spans="29:31" x14ac:dyDescent="0.2">
      <c r="AC14404" s="16"/>
      <c r="AD14404" s="16"/>
      <c r="AE14404" s="16"/>
    </row>
    <row r="14405" spans="29:31" x14ac:dyDescent="0.2">
      <c r="AC14405" s="16"/>
      <c r="AD14405" s="16"/>
      <c r="AE14405" s="16"/>
    </row>
    <row r="14406" spans="29:31" x14ac:dyDescent="0.2">
      <c r="AC14406" s="16"/>
      <c r="AD14406" s="16"/>
      <c r="AE14406" s="16"/>
    </row>
    <row r="14407" spans="29:31" x14ac:dyDescent="0.2">
      <c r="AC14407" s="16"/>
      <c r="AD14407" s="16"/>
      <c r="AE14407" s="16"/>
    </row>
    <row r="14408" spans="29:31" x14ac:dyDescent="0.2">
      <c r="AC14408" s="16"/>
      <c r="AD14408" s="16"/>
      <c r="AE14408" s="16"/>
    </row>
    <row r="14409" spans="29:31" x14ac:dyDescent="0.2">
      <c r="AC14409" s="16"/>
      <c r="AD14409" s="16"/>
      <c r="AE14409" s="16"/>
    </row>
    <row r="14410" spans="29:31" x14ac:dyDescent="0.2">
      <c r="AC14410" s="16"/>
      <c r="AD14410" s="16"/>
      <c r="AE14410" s="16"/>
    </row>
    <row r="14411" spans="29:31" x14ac:dyDescent="0.2">
      <c r="AC14411" s="16"/>
      <c r="AD14411" s="16"/>
      <c r="AE14411" s="16"/>
    </row>
    <row r="14412" spans="29:31" x14ac:dyDescent="0.2">
      <c r="AC14412" s="16"/>
      <c r="AD14412" s="16"/>
      <c r="AE14412" s="16"/>
    </row>
    <row r="14413" spans="29:31" x14ac:dyDescent="0.2">
      <c r="AC14413" s="16"/>
      <c r="AD14413" s="16"/>
      <c r="AE14413" s="16"/>
    </row>
    <row r="14414" spans="29:31" x14ac:dyDescent="0.2">
      <c r="AC14414" s="16"/>
      <c r="AD14414" s="16"/>
      <c r="AE14414" s="16"/>
    </row>
    <row r="14415" spans="29:31" x14ac:dyDescent="0.2">
      <c r="AC14415" s="16"/>
      <c r="AD14415" s="16"/>
      <c r="AE14415" s="16"/>
    </row>
    <row r="14416" spans="29:31" x14ac:dyDescent="0.2">
      <c r="AC14416" s="16"/>
      <c r="AD14416" s="16"/>
      <c r="AE14416" s="16"/>
    </row>
    <row r="14417" spans="29:31" x14ac:dyDescent="0.2">
      <c r="AC14417" s="16"/>
      <c r="AD14417" s="16"/>
      <c r="AE14417" s="16"/>
    </row>
    <row r="14418" spans="29:31" x14ac:dyDescent="0.2">
      <c r="AC14418" s="16"/>
      <c r="AD14418" s="16"/>
      <c r="AE14418" s="16"/>
    </row>
    <row r="14419" spans="29:31" x14ac:dyDescent="0.2">
      <c r="AC14419" s="16"/>
      <c r="AD14419" s="16"/>
      <c r="AE14419" s="16"/>
    </row>
    <row r="14420" spans="29:31" x14ac:dyDescent="0.2">
      <c r="AC14420" s="16"/>
      <c r="AD14420" s="16"/>
      <c r="AE14420" s="16"/>
    </row>
    <row r="14421" spans="29:31" x14ac:dyDescent="0.2">
      <c r="AC14421" s="16"/>
      <c r="AD14421" s="16"/>
      <c r="AE14421" s="16"/>
    </row>
    <row r="14422" spans="29:31" x14ac:dyDescent="0.2">
      <c r="AC14422" s="16"/>
      <c r="AD14422" s="16"/>
      <c r="AE14422" s="16"/>
    </row>
    <row r="14423" spans="29:31" x14ac:dyDescent="0.2">
      <c r="AC14423" s="16"/>
      <c r="AD14423" s="16"/>
      <c r="AE14423" s="16"/>
    </row>
    <row r="14424" spans="29:31" x14ac:dyDescent="0.2">
      <c r="AC14424" s="16"/>
      <c r="AD14424" s="16"/>
      <c r="AE14424" s="16"/>
    </row>
    <row r="14425" spans="29:31" x14ac:dyDescent="0.2">
      <c r="AC14425" s="16"/>
      <c r="AD14425" s="16"/>
      <c r="AE14425" s="16"/>
    </row>
    <row r="14426" spans="29:31" x14ac:dyDescent="0.2">
      <c r="AC14426" s="16"/>
      <c r="AD14426" s="16"/>
      <c r="AE14426" s="16"/>
    </row>
    <row r="14427" spans="29:31" x14ac:dyDescent="0.2">
      <c r="AC14427" s="16"/>
      <c r="AD14427" s="16"/>
      <c r="AE14427" s="16"/>
    </row>
    <row r="14428" spans="29:31" x14ac:dyDescent="0.2">
      <c r="AC14428" s="16"/>
      <c r="AD14428" s="16"/>
      <c r="AE14428" s="16"/>
    </row>
    <row r="14429" spans="29:31" x14ac:dyDescent="0.2">
      <c r="AC14429" s="16"/>
      <c r="AD14429" s="16"/>
      <c r="AE14429" s="16"/>
    </row>
    <row r="14430" spans="29:31" x14ac:dyDescent="0.2">
      <c r="AC14430" s="16"/>
      <c r="AD14430" s="16"/>
      <c r="AE14430" s="16"/>
    </row>
    <row r="14431" spans="29:31" x14ac:dyDescent="0.2">
      <c r="AC14431" s="16"/>
      <c r="AD14431" s="16"/>
      <c r="AE14431" s="16"/>
    </row>
    <row r="14432" spans="29:31" x14ac:dyDescent="0.2">
      <c r="AC14432" s="16"/>
      <c r="AD14432" s="16"/>
      <c r="AE14432" s="16"/>
    </row>
    <row r="14433" spans="29:31" x14ac:dyDescent="0.2">
      <c r="AC14433" s="16"/>
      <c r="AD14433" s="16"/>
      <c r="AE14433" s="16"/>
    </row>
    <row r="14434" spans="29:31" x14ac:dyDescent="0.2">
      <c r="AC14434" s="16"/>
      <c r="AD14434" s="16"/>
      <c r="AE14434" s="16"/>
    </row>
    <row r="14435" spans="29:31" x14ac:dyDescent="0.2">
      <c r="AC14435" s="16"/>
      <c r="AD14435" s="16"/>
      <c r="AE14435" s="16"/>
    </row>
    <row r="14436" spans="29:31" x14ac:dyDescent="0.2">
      <c r="AC14436" s="16"/>
      <c r="AD14436" s="16"/>
      <c r="AE14436" s="16"/>
    </row>
    <row r="14437" spans="29:31" x14ac:dyDescent="0.2">
      <c r="AC14437" s="16"/>
      <c r="AD14437" s="16"/>
      <c r="AE14437" s="16"/>
    </row>
    <row r="14438" spans="29:31" x14ac:dyDescent="0.2">
      <c r="AC14438" s="16"/>
      <c r="AD14438" s="16"/>
      <c r="AE14438" s="16"/>
    </row>
    <row r="14439" spans="29:31" x14ac:dyDescent="0.2">
      <c r="AC14439" s="16"/>
      <c r="AD14439" s="16"/>
      <c r="AE14439" s="16"/>
    </row>
    <row r="14440" spans="29:31" x14ac:dyDescent="0.2">
      <c r="AC14440" s="16"/>
      <c r="AD14440" s="16"/>
      <c r="AE14440" s="16"/>
    </row>
    <row r="14441" spans="29:31" x14ac:dyDescent="0.2">
      <c r="AC14441" s="16"/>
      <c r="AD14441" s="16"/>
      <c r="AE14441" s="16"/>
    </row>
    <row r="14442" spans="29:31" x14ac:dyDescent="0.2">
      <c r="AC14442" s="16"/>
      <c r="AD14442" s="16"/>
      <c r="AE14442" s="16"/>
    </row>
    <row r="14443" spans="29:31" x14ac:dyDescent="0.2">
      <c r="AC14443" s="16"/>
      <c r="AD14443" s="16"/>
      <c r="AE14443" s="16"/>
    </row>
    <row r="14444" spans="29:31" x14ac:dyDescent="0.2">
      <c r="AC14444" s="16"/>
      <c r="AD14444" s="16"/>
      <c r="AE14444" s="16"/>
    </row>
    <row r="14445" spans="29:31" x14ac:dyDescent="0.2">
      <c r="AC14445" s="16"/>
      <c r="AD14445" s="16"/>
      <c r="AE14445" s="16"/>
    </row>
    <row r="14446" spans="29:31" x14ac:dyDescent="0.2">
      <c r="AC14446" s="16"/>
      <c r="AD14446" s="16"/>
      <c r="AE14446" s="16"/>
    </row>
    <row r="14447" spans="29:31" x14ac:dyDescent="0.2">
      <c r="AC14447" s="16"/>
      <c r="AD14447" s="16"/>
      <c r="AE14447" s="16"/>
    </row>
    <row r="14448" spans="29:31" x14ac:dyDescent="0.2">
      <c r="AC14448" s="16"/>
      <c r="AD14448" s="16"/>
      <c r="AE14448" s="16"/>
    </row>
    <row r="14449" spans="29:31" x14ac:dyDescent="0.2">
      <c r="AC14449" s="16"/>
      <c r="AD14449" s="16"/>
      <c r="AE14449" s="16"/>
    </row>
    <row r="14450" spans="29:31" x14ac:dyDescent="0.2">
      <c r="AC14450" s="16"/>
      <c r="AD14450" s="16"/>
      <c r="AE14450" s="16"/>
    </row>
    <row r="14451" spans="29:31" x14ac:dyDescent="0.2">
      <c r="AC14451" s="16"/>
      <c r="AD14451" s="16"/>
      <c r="AE14451" s="16"/>
    </row>
    <row r="14452" spans="29:31" x14ac:dyDescent="0.2">
      <c r="AC14452" s="16"/>
      <c r="AD14452" s="16"/>
      <c r="AE14452" s="16"/>
    </row>
    <row r="14453" spans="29:31" x14ac:dyDescent="0.2">
      <c r="AC14453" s="16"/>
      <c r="AD14453" s="16"/>
      <c r="AE14453" s="16"/>
    </row>
    <row r="14454" spans="29:31" x14ac:dyDescent="0.2">
      <c r="AC14454" s="16"/>
      <c r="AD14454" s="16"/>
      <c r="AE14454" s="16"/>
    </row>
    <row r="14455" spans="29:31" x14ac:dyDescent="0.2">
      <c r="AC14455" s="16"/>
      <c r="AD14455" s="16"/>
      <c r="AE14455" s="16"/>
    </row>
    <row r="14456" spans="29:31" x14ac:dyDescent="0.2">
      <c r="AC14456" s="16"/>
      <c r="AD14456" s="16"/>
      <c r="AE14456" s="16"/>
    </row>
    <row r="14457" spans="29:31" x14ac:dyDescent="0.2">
      <c r="AC14457" s="16"/>
      <c r="AD14457" s="16"/>
      <c r="AE14457" s="16"/>
    </row>
    <row r="14458" spans="29:31" x14ac:dyDescent="0.2">
      <c r="AC14458" s="16"/>
      <c r="AD14458" s="16"/>
      <c r="AE14458" s="16"/>
    </row>
    <row r="14459" spans="29:31" x14ac:dyDescent="0.2">
      <c r="AC14459" s="16"/>
      <c r="AD14459" s="16"/>
      <c r="AE14459" s="16"/>
    </row>
    <row r="14460" spans="29:31" x14ac:dyDescent="0.2">
      <c r="AC14460" s="16"/>
      <c r="AD14460" s="16"/>
      <c r="AE14460" s="16"/>
    </row>
    <row r="14461" spans="29:31" x14ac:dyDescent="0.2">
      <c r="AC14461" s="16"/>
      <c r="AD14461" s="16"/>
      <c r="AE14461" s="16"/>
    </row>
    <row r="14462" spans="29:31" x14ac:dyDescent="0.2">
      <c r="AC14462" s="16"/>
      <c r="AD14462" s="16"/>
      <c r="AE14462" s="16"/>
    </row>
    <row r="14463" spans="29:31" x14ac:dyDescent="0.2">
      <c r="AC14463" s="16"/>
      <c r="AD14463" s="16"/>
      <c r="AE14463" s="16"/>
    </row>
    <row r="14464" spans="29:31" x14ac:dyDescent="0.2">
      <c r="AC14464" s="16"/>
      <c r="AD14464" s="16"/>
      <c r="AE14464" s="16"/>
    </row>
    <row r="14465" spans="29:31" x14ac:dyDescent="0.2">
      <c r="AC14465" s="16"/>
      <c r="AD14465" s="16"/>
      <c r="AE14465" s="16"/>
    </row>
    <row r="14466" spans="29:31" x14ac:dyDescent="0.2">
      <c r="AC14466" s="16"/>
      <c r="AD14466" s="16"/>
      <c r="AE14466" s="16"/>
    </row>
    <row r="14467" spans="29:31" x14ac:dyDescent="0.2">
      <c r="AC14467" s="16"/>
      <c r="AD14467" s="16"/>
      <c r="AE14467" s="16"/>
    </row>
    <row r="14468" spans="29:31" x14ac:dyDescent="0.2">
      <c r="AC14468" s="16"/>
      <c r="AD14468" s="16"/>
      <c r="AE14468" s="16"/>
    </row>
    <row r="14469" spans="29:31" x14ac:dyDescent="0.2">
      <c r="AC14469" s="16"/>
      <c r="AD14469" s="16"/>
      <c r="AE14469" s="16"/>
    </row>
    <row r="14470" spans="29:31" x14ac:dyDescent="0.2">
      <c r="AC14470" s="16"/>
      <c r="AD14470" s="16"/>
      <c r="AE14470" s="16"/>
    </row>
    <row r="14471" spans="29:31" x14ac:dyDescent="0.2">
      <c r="AC14471" s="16"/>
      <c r="AD14471" s="16"/>
      <c r="AE14471" s="16"/>
    </row>
    <row r="14472" spans="29:31" x14ac:dyDescent="0.2">
      <c r="AC14472" s="16"/>
      <c r="AD14472" s="16"/>
      <c r="AE14472" s="16"/>
    </row>
    <row r="14473" spans="29:31" x14ac:dyDescent="0.2">
      <c r="AC14473" s="16"/>
      <c r="AD14473" s="16"/>
      <c r="AE14473" s="16"/>
    </row>
    <row r="14474" spans="29:31" x14ac:dyDescent="0.2">
      <c r="AC14474" s="16"/>
      <c r="AD14474" s="16"/>
      <c r="AE14474" s="16"/>
    </row>
    <row r="14475" spans="29:31" x14ac:dyDescent="0.2">
      <c r="AC14475" s="16"/>
      <c r="AD14475" s="16"/>
      <c r="AE14475" s="16"/>
    </row>
    <row r="14476" spans="29:31" x14ac:dyDescent="0.2">
      <c r="AC14476" s="16"/>
      <c r="AD14476" s="16"/>
      <c r="AE14476" s="16"/>
    </row>
    <row r="14477" spans="29:31" x14ac:dyDescent="0.2">
      <c r="AC14477" s="16"/>
      <c r="AD14477" s="16"/>
      <c r="AE14477" s="16"/>
    </row>
    <row r="14478" spans="29:31" x14ac:dyDescent="0.2">
      <c r="AC14478" s="16"/>
      <c r="AD14478" s="16"/>
      <c r="AE14478" s="16"/>
    </row>
    <row r="14479" spans="29:31" x14ac:dyDescent="0.2">
      <c r="AC14479" s="16"/>
      <c r="AD14479" s="16"/>
      <c r="AE14479" s="16"/>
    </row>
    <row r="14480" spans="29:31" x14ac:dyDescent="0.2">
      <c r="AC14480" s="16"/>
      <c r="AD14480" s="16"/>
      <c r="AE14480" s="16"/>
    </row>
    <row r="14481" spans="29:31" x14ac:dyDescent="0.2">
      <c r="AC14481" s="16"/>
      <c r="AD14481" s="16"/>
      <c r="AE14481" s="16"/>
    </row>
    <row r="14482" spans="29:31" x14ac:dyDescent="0.2">
      <c r="AC14482" s="16"/>
      <c r="AD14482" s="16"/>
      <c r="AE14482" s="16"/>
    </row>
    <row r="14483" spans="29:31" x14ac:dyDescent="0.2">
      <c r="AC14483" s="16"/>
      <c r="AD14483" s="16"/>
      <c r="AE14483" s="16"/>
    </row>
    <row r="14484" spans="29:31" x14ac:dyDescent="0.2">
      <c r="AC14484" s="16"/>
      <c r="AD14484" s="16"/>
      <c r="AE14484" s="16"/>
    </row>
    <row r="14485" spans="29:31" x14ac:dyDescent="0.2">
      <c r="AC14485" s="16"/>
      <c r="AD14485" s="16"/>
      <c r="AE14485" s="16"/>
    </row>
    <row r="14486" spans="29:31" x14ac:dyDescent="0.2">
      <c r="AC14486" s="16"/>
      <c r="AD14486" s="16"/>
      <c r="AE14486" s="16"/>
    </row>
    <row r="14487" spans="29:31" x14ac:dyDescent="0.2">
      <c r="AC14487" s="16"/>
      <c r="AD14487" s="16"/>
      <c r="AE14487" s="16"/>
    </row>
    <row r="14488" spans="29:31" x14ac:dyDescent="0.2">
      <c r="AC14488" s="16"/>
      <c r="AD14488" s="16"/>
      <c r="AE14488" s="16"/>
    </row>
    <row r="14489" spans="29:31" x14ac:dyDescent="0.2">
      <c r="AC14489" s="16"/>
      <c r="AD14489" s="16"/>
      <c r="AE14489" s="16"/>
    </row>
    <row r="14490" spans="29:31" x14ac:dyDescent="0.2">
      <c r="AC14490" s="16"/>
      <c r="AD14490" s="16"/>
      <c r="AE14490" s="16"/>
    </row>
    <row r="14491" spans="29:31" x14ac:dyDescent="0.2">
      <c r="AC14491" s="16"/>
      <c r="AD14491" s="16"/>
      <c r="AE14491" s="16"/>
    </row>
    <row r="14492" spans="29:31" x14ac:dyDescent="0.2">
      <c r="AC14492" s="16"/>
      <c r="AD14492" s="16"/>
      <c r="AE14492" s="16"/>
    </row>
    <row r="14493" spans="29:31" x14ac:dyDescent="0.2">
      <c r="AC14493" s="16"/>
      <c r="AD14493" s="16"/>
      <c r="AE14493" s="16"/>
    </row>
    <row r="14494" spans="29:31" x14ac:dyDescent="0.2">
      <c r="AC14494" s="16"/>
      <c r="AD14494" s="16"/>
      <c r="AE14494" s="16"/>
    </row>
    <row r="14495" spans="29:31" x14ac:dyDescent="0.2">
      <c r="AC14495" s="16"/>
      <c r="AD14495" s="16"/>
      <c r="AE14495" s="16"/>
    </row>
    <row r="14496" spans="29:31" x14ac:dyDescent="0.2">
      <c r="AC14496" s="16"/>
      <c r="AD14496" s="16"/>
      <c r="AE14496" s="16"/>
    </row>
    <row r="14497" spans="29:31" x14ac:dyDescent="0.2">
      <c r="AC14497" s="16"/>
      <c r="AD14497" s="16"/>
      <c r="AE14497" s="16"/>
    </row>
    <row r="14498" spans="29:31" x14ac:dyDescent="0.2">
      <c r="AC14498" s="16"/>
      <c r="AD14498" s="16"/>
      <c r="AE14498" s="16"/>
    </row>
    <row r="14499" spans="29:31" x14ac:dyDescent="0.2">
      <c r="AC14499" s="16"/>
      <c r="AD14499" s="16"/>
      <c r="AE14499" s="16"/>
    </row>
    <row r="14500" spans="29:31" x14ac:dyDescent="0.2">
      <c r="AC14500" s="16"/>
      <c r="AD14500" s="16"/>
      <c r="AE14500" s="16"/>
    </row>
    <row r="14501" spans="29:31" x14ac:dyDescent="0.2">
      <c r="AC14501" s="16"/>
      <c r="AD14501" s="16"/>
      <c r="AE14501" s="16"/>
    </row>
    <row r="14502" spans="29:31" x14ac:dyDescent="0.2">
      <c r="AC14502" s="16"/>
      <c r="AD14502" s="16"/>
      <c r="AE14502" s="16"/>
    </row>
    <row r="14503" spans="29:31" x14ac:dyDescent="0.2">
      <c r="AC14503" s="16"/>
      <c r="AD14503" s="16"/>
      <c r="AE14503" s="16"/>
    </row>
    <row r="14504" spans="29:31" x14ac:dyDescent="0.2">
      <c r="AC14504" s="16"/>
      <c r="AD14504" s="16"/>
      <c r="AE14504" s="16"/>
    </row>
    <row r="14505" spans="29:31" x14ac:dyDescent="0.2">
      <c r="AC14505" s="16"/>
      <c r="AD14505" s="16"/>
      <c r="AE14505" s="16"/>
    </row>
    <row r="14506" spans="29:31" x14ac:dyDescent="0.2">
      <c r="AC14506" s="16"/>
      <c r="AD14506" s="16"/>
      <c r="AE14506" s="16"/>
    </row>
    <row r="14507" spans="29:31" x14ac:dyDescent="0.2">
      <c r="AC14507" s="16"/>
      <c r="AD14507" s="16"/>
      <c r="AE14507" s="16"/>
    </row>
    <row r="14508" spans="29:31" x14ac:dyDescent="0.2">
      <c r="AC14508" s="16"/>
      <c r="AD14508" s="16"/>
      <c r="AE14508" s="16"/>
    </row>
    <row r="14509" spans="29:31" x14ac:dyDescent="0.2">
      <c r="AC14509" s="16"/>
      <c r="AD14509" s="16"/>
      <c r="AE14509" s="16"/>
    </row>
    <row r="14510" spans="29:31" x14ac:dyDescent="0.2">
      <c r="AC14510" s="16"/>
      <c r="AD14510" s="16"/>
      <c r="AE14510" s="16"/>
    </row>
    <row r="14511" spans="29:31" x14ac:dyDescent="0.2">
      <c r="AC14511" s="16"/>
      <c r="AD14511" s="16"/>
      <c r="AE14511" s="16"/>
    </row>
    <row r="14512" spans="29:31" x14ac:dyDescent="0.2">
      <c r="AC14512" s="16"/>
      <c r="AD14512" s="16"/>
      <c r="AE14512" s="16"/>
    </row>
    <row r="14513" spans="29:31" x14ac:dyDescent="0.2">
      <c r="AC14513" s="16"/>
      <c r="AD14513" s="16"/>
      <c r="AE14513" s="16"/>
    </row>
    <row r="14514" spans="29:31" x14ac:dyDescent="0.2">
      <c r="AC14514" s="16"/>
      <c r="AD14514" s="16"/>
      <c r="AE14514" s="16"/>
    </row>
    <row r="14515" spans="29:31" x14ac:dyDescent="0.2">
      <c r="AC14515" s="16"/>
      <c r="AD14515" s="16"/>
      <c r="AE14515" s="16"/>
    </row>
    <row r="14516" spans="29:31" x14ac:dyDescent="0.2">
      <c r="AC14516" s="16"/>
      <c r="AD14516" s="16"/>
      <c r="AE14516" s="16"/>
    </row>
    <row r="14517" spans="29:31" x14ac:dyDescent="0.2">
      <c r="AC14517" s="16"/>
      <c r="AD14517" s="16"/>
      <c r="AE14517" s="16"/>
    </row>
    <row r="14518" spans="29:31" x14ac:dyDescent="0.2">
      <c r="AC14518" s="16"/>
      <c r="AD14518" s="16"/>
      <c r="AE14518" s="16"/>
    </row>
    <row r="14519" spans="29:31" x14ac:dyDescent="0.2">
      <c r="AC14519" s="16"/>
      <c r="AD14519" s="16"/>
      <c r="AE14519" s="16"/>
    </row>
    <row r="14520" spans="29:31" x14ac:dyDescent="0.2">
      <c r="AC14520" s="16"/>
      <c r="AD14520" s="16"/>
      <c r="AE14520" s="16"/>
    </row>
    <row r="14521" spans="29:31" x14ac:dyDescent="0.2">
      <c r="AC14521" s="16"/>
      <c r="AD14521" s="16"/>
      <c r="AE14521" s="16"/>
    </row>
    <row r="14522" spans="29:31" x14ac:dyDescent="0.2">
      <c r="AC14522" s="16"/>
      <c r="AD14522" s="16"/>
      <c r="AE14522" s="16"/>
    </row>
    <row r="14523" spans="29:31" x14ac:dyDescent="0.2">
      <c r="AC14523" s="16"/>
      <c r="AD14523" s="16"/>
      <c r="AE14523" s="16"/>
    </row>
    <row r="14524" spans="29:31" x14ac:dyDescent="0.2">
      <c r="AC14524" s="16"/>
      <c r="AD14524" s="16"/>
      <c r="AE14524" s="16"/>
    </row>
    <row r="14525" spans="29:31" x14ac:dyDescent="0.2">
      <c r="AC14525" s="16"/>
      <c r="AD14525" s="16"/>
      <c r="AE14525" s="16"/>
    </row>
    <row r="14526" spans="29:31" x14ac:dyDescent="0.2">
      <c r="AC14526" s="16"/>
      <c r="AD14526" s="16"/>
      <c r="AE14526" s="16"/>
    </row>
    <row r="14527" spans="29:31" x14ac:dyDescent="0.2">
      <c r="AC14527" s="16"/>
      <c r="AD14527" s="16"/>
      <c r="AE14527" s="16"/>
    </row>
    <row r="14528" spans="29:31" x14ac:dyDescent="0.2">
      <c r="AC14528" s="16"/>
      <c r="AD14528" s="16"/>
      <c r="AE14528" s="16"/>
    </row>
    <row r="14529" spans="29:31" x14ac:dyDescent="0.2">
      <c r="AC14529" s="16"/>
      <c r="AD14529" s="16"/>
      <c r="AE14529" s="16"/>
    </row>
    <row r="14530" spans="29:31" x14ac:dyDescent="0.2">
      <c r="AC14530" s="16"/>
      <c r="AD14530" s="16"/>
      <c r="AE14530" s="16"/>
    </row>
    <row r="14531" spans="29:31" x14ac:dyDescent="0.2">
      <c r="AC14531" s="16"/>
      <c r="AD14531" s="16"/>
      <c r="AE14531" s="16"/>
    </row>
    <row r="14532" spans="29:31" x14ac:dyDescent="0.2">
      <c r="AC14532" s="16"/>
      <c r="AD14532" s="16"/>
      <c r="AE14532" s="16"/>
    </row>
    <row r="14533" spans="29:31" x14ac:dyDescent="0.2">
      <c r="AC14533" s="16"/>
      <c r="AD14533" s="16"/>
      <c r="AE14533" s="16"/>
    </row>
    <row r="14534" spans="29:31" x14ac:dyDescent="0.2">
      <c r="AC14534" s="16"/>
      <c r="AD14534" s="16"/>
      <c r="AE14534" s="16"/>
    </row>
    <row r="14535" spans="29:31" x14ac:dyDescent="0.2">
      <c r="AC14535" s="16"/>
      <c r="AD14535" s="16"/>
      <c r="AE14535" s="16"/>
    </row>
    <row r="14536" spans="29:31" x14ac:dyDescent="0.2">
      <c r="AC14536" s="16"/>
      <c r="AD14536" s="16"/>
      <c r="AE14536" s="16"/>
    </row>
    <row r="14537" spans="29:31" x14ac:dyDescent="0.2">
      <c r="AC14537" s="16"/>
      <c r="AD14537" s="16"/>
      <c r="AE14537" s="16"/>
    </row>
    <row r="14538" spans="29:31" x14ac:dyDescent="0.2">
      <c r="AC14538" s="16"/>
      <c r="AD14538" s="16"/>
      <c r="AE14538" s="16"/>
    </row>
    <row r="14539" spans="29:31" x14ac:dyDescent="0.2">
      <c r="AC14539" s="16"/>
      <c r="AD14539" s="16"/>
      <c r="AE14539" s="16"/>
    </row>
    <row r="14540" spans="29:31" x14ac:dyDescent="0.2">
      <c r="AC14540" s="16"/>
      <c r="AD14540" s="16"/>
      <c r="AE14540" s="16"/>
    </row>
    <row r="14541" spans="29:31" x14ac:dyDescent="0.2">
      <c r="AC14541" s="16"/>
      <c r="AD14541" s="16"/>
      <c r="AE14541" s="16"/>
    </row>
    <row r="14542" spans="29:31" x14ac:dyDescent="0.2">
      <c r="AC14542" s="16"/>
      <c r="AD14542" s="16"/>
      <c r="AE14542" s="16"/>
    </row>
    <row r="14543" spans="29:31" x14ac:dyDescent="0.2">
      <c r="AC14543" s="16"/>
      <c r="AD14543" s="16"/>
      <c r="AE14543" s="16"/>
    </row>
    <row r="14544" spans="29:31" x14ac:dyDescent="0.2">
      <c r="AC14544" s="16"/>
      <c r="AD14544" s="16"/>
      <c r="AE14544" s="16"/>
    </row>
    <row r="14545" spans="29:31" x14ac:dyDescent="0.2">
      <c r="AC14545" s="16"/>
      <c r="AD14545" s="16"/>
      <c r="AE14545" s="16"/>
    </row>
    <row r="14546" spans="29:31" x14ac:dyDescent="0.2">
      <c r="AC14546" s="16"/>
      <c r="AD14546" s="16"/>
      <c r="AE14546" s="16"/>
    </row>
    <row r="14547" spans="29:31" x14ac:dyDescent="0.2">
      <c r="AC14547" s="16"/>
      <c r="AD14547" s="16"/>
      <c r="AE14547" s="16"/>
    </row>
    <row r="14548" spans="29:31" x14ac:dyDescent="0.2">
      <c r="AC14548" s="16"/>
      <c r="AD14548" s="16"/>
      <c r="AE14548" s="16"/>
    </row>
    <row r="14549" spans="29:31" x14ac:dyDescent="0.2">
      <c r="AC14549" s="16"/>
      <c r="AD14549" s="16"/>
      <c r="AE14549" s="16"/>
    </row>
    <row r="14550" spans="29:31" x14ac:dyDescent="0.2">
      <c r="AC14550" s="16"/>
      <c r="AD14550" s="16"/>
      <c r="AE14550" s="16"/>
    </row>
    <row r="14551" spans="29:31" x14ac:dyDescent="0.2">
      <c r="AC14551" s="16"/>
      <c r="AD14551" s="16"/>
      <c r="AE14551" s="16"/>
    </row>
    <row r="14552" spans="29:31" x14ac:dyDescent="0.2">
      <c r="AC14552" s="16"/>
      <c r="AD14552" s="16"/>
      <c r="AE14552" s="16"/>
    </row>
    <row r="14553" spans="29:31" x14ac:dyDescent="0.2">
      <c r="AC14553" s="16"/>
      <c r="AD14553" s="16"/>
      <c r="AE14553" s="16"/>
    </row>
    <row r="14554" spans="29:31" x14ac:dyDescent="0.2">
      <c r="AC14554" s="16"/>
      <c r="AD14554" s="16"/>
      <c r="AE14554" s="16"/>
    </row>
    <row r="14555" spans="29:31" x14ac:dyDescent="0.2">
      <c r="AC14555" s="16"/>
      <c r="AD14555" s="16"/>
      <c r="AE14555" s="16"/>
    </row>
    <row r="14556" spans="29:31" x14ac:dyDescent="0.2">
      <c r="AC14556" s="16"/>
      <c r="AD14556" s="16"/>
      <c r="AE14556" s="16"/>
    </row>
    <row r="14557" spans="29:31" x14ac:dyDescent="0.2">
      <c r="AC14557" s="16"/>
      <c r="AD14557" s="16"/>
      <c r="AE14557" s="16"/>
    </row>
    <row r="14558" spans="29:31" x14ac:dyDescent="0.2">
      <c r="AC14558" s="16"/>
      <c r="AD14558" s="16"/>
      <c r="AE14558" s="16"/>
    </row>
    <row r="14559" spans="29:31" x14ac:dyDescent="0.2">
      <c r="AC14559" s="16"/>
      <c r="AD14559" s="16"/>
      <c r="AE14559" s="16"/>
    </row>
    <row r="14560" spans="29:31" x14ac:dyDescent="0.2">
      <c r="AC14560" s="16"/>
      <c r="AD14560" s="16"/>
      <c r="AE14560" s="16"/>
    </row>
    <row r="14561" spans="29:31" x14ac:dyDescent="0.2">
      <c r="AC14561" s="16"/>
      <c r="AD14561" s="16"/>
      <c r="AE14561" s="16"/>
    </row>
    <row r="14562" spans="29:31" x14ac:dyDescent="0.2">
      <c r="AC14562" s="16"/>
      <c r="AD14562" s="16"/>
      <c r="AE14562" s="16"/>
    </row>
    <row r="14563" spans="29:31" x14ac:dyDescent="0.2">
      <c r="AC14563" s="16"/>
      <c r="AD14563" s="16"/>
      <c r="AE14563" s="16"/>
    </row>
    <row r="14564" spans="29:31" x14ac:dyDescent="0.2">
      <c r="AC14564" s="16"/>
      <c r="AD14564" s="16"/>
      <c r="AE14564" s="16"/>
    </row>
    <row r="14565" spans="29:31" x14ac:dyDescent="0.2">
      <c r="AC14565" s="16"/>
      <c r="AD14565" s="16"/>
      <c r="AE14565" s="16"/>
    </row>
    <row r="14566" spans="29:31" x14ac:dyDescent="0.2">
      <c r="AC14566" s="16"/>
      <c r="AD14566" s="16"/>
      <c r="AE14566" s="16"/>
    </row>
    <row r="14567" spans="29:31" x14ac:dyDescent="0.2">
      <c r="AC14567" s="16"/>
      <c r="AD14567" s="16"/>
      <c r="AE14567" s="16"/>
    </row>
    <row r="14568" spans="29:31" x14ac:dyDescent="0.2">
      <c r="AC14568" s="16"/>
      <c r="AD14568" s="16"/>
      <c r="AE14568" s="16"/>
    </row>
    <row r="14569" spans="29:31" x14ac:dyDescent="0.2">
      <c r="AC14569" s="16"/>
      <c r="AD14569" s="16"/>
      <c r="AE14569" s="16"/>
    </row>
    <row r="14570" spans="29:31" x14ac:dyDescent="0.2">
      <c r="AC14570" s="16"/>
      <c r="AD14570" s="16"/>
      <c r="AE14570" s="16"/>
    </row>
    <row r="14571" spans="29:31" x14ac:dyDescent="0.2">
      <c r="AC14571" s="16"/>
      <c r="AD14571" s="16"/>
      <c r="AE14571" s="16"/>
    </row>
    <row r="14572" spans="29:31" x14ac:dyDescent="0.2">
      <c r="AC14572" s="16"/>
      <c r="AD14572" s="16"/>
      <c r="AE14572" s="16"/>
    </row>
    <row r="14573" spans="29:31" x14ac:dyDescent="0.2">
      <c r="AC14573" s="16"/>
      <c r="AD14573" s="16"/>
      <c r="AE14573" s="16"/>
    </row>
    <row r="14574" spans="29:31" x14ac:dyDescent="0.2">
      <c r="AC14574" s="16"/>
      <c r="AD14574" s="16"/>
      <c r="AE14574" s="16"/>
    </row>
    <row r="14575" spans="29:31" x14ac:dyDescent="0.2">
      <c r="AC14575" s="16"/>
      <c r="AD14575" s="16"/>
      <c r="AE14575" s="16"/>
    </row>
    <row r="14576" spans="29:31" x14ac:dyDescent="0.2">
      <c r="AC14576" s="16"/>
      <c r="AD14576" s="16"/>
      <c r="AE14576" s="16"/>
    </row>
    <row r="14577" spans="29:31" x14ac:dyDescent="0.2">
      <c r="AC14577" s="16"/>
      <c r="AD14577" s="16"/>
      <c r="AE14577" s="16"/>
    </row>
    <row r="14578" spans="29:31" x14ac:dyDescent="0.2">
      <c r="AC14578" s="16"/>
      <c r="AD14578" s="16"/>
      <c r="AE14578" s="16"/>
    </row>
    <row r="14579" spans="29:31" x14ac:dyDescent="0.2">
      <c r="AC14579" s="16"/>
      <c r="AD14579" s="16"/>
      <c r="AE14579" s="16"/>
    </row>
    <row r="14580" spans="29:31" x14ac:dyDescent="0.2">
      <c r="AC14580" s="16"/>
      <c r="AD14580" s="16"/>
      <c r="AE14580" s="16"/>
    </row>
    <row r="14581" spans="29:31" x14ac:dyDescent="0.2">
      <c r="AC14581" s="16"/>
      <c r="AD14581" s="16"/>
      <c r="AE14581" s="16"/>
    </row>
    <row r="14582" spans="29:31" x14ac:dyDescent="0.2">
      <c r="AC14582" s="16"/>
      <c r="AD14582" s="16"/>
      <c r="AE14582" s="16"/>
    </row>
    <row r="14583" spans="29:31" x14ac:dyDescent="0.2">
      <c r="AC14583" s="16"/>
      <c r="AD14583" s="16"/>
      <c r="AE14583" s="16"/>
    </row>
    <row r="14584" spans="29:31" x14ac:dyDescent="0.2">
      <c r="AC14584" s="16"/>
      <c r="AD14584" s="16"/>
      <c r="AE14584" s="16"/>
    </row>
    <row r="14585" spans="29:31" x14ac:dyDescent="0.2">
      <c r="AC14585" s="16"/>
      <c r="AD14585" s="16"/>
      <c r="AE14585" s="16"/>
    </row>
    <row r="14586" spans="29:31" x14ac:dyDescent="0.2">
      <c r="AC14586" s="16"/>
      <c r="AD14586" s="16"/>
      <c r="AE14586" s="16"/>
    </row>
    <row r="14587" spans="29:31" x14ac:dyDescent="0.2">
      <c r="AC14587" s="16"/>
      <c r="AD14587" s="16"/>
      <c r="AE14587" s="16"/>
    </row>
    <row r="14588" spans="29:31" x14ac:dyDescent="0.2">
      <c r="AC14588" s="16"/>
      <c r="AD14588" s="16"/>
      <c r="AE14588" s="16"/>
    </row>
    <row r="14589" spans="29:31" x14ac:dyDescent="0.2">
      <c r="AC14589" s="16"/>
      <c r="AD14589" s="16"/>
      <c r="AE14589" s="16"/>
    </row>
    <row r="14590" spans="29:31" x14ac:dyDescent="0.2">
      <c r="AC14590" s="16"/>
      <c r="AD14590" s="16"/>
      <c r="AE14590" s="16"/>
    </row>
    <row r="14591" spans="29:31" x14ac:dyDescent="0.2">
      <c r="AC14591" s="16"/>
      <c r="AD14591" s="16"/>
      <c r="AE14591" s="16"/>
    </row>
    <row r="14592" spans="29:31" x14ac:dyDescent="0.2">
      <c r="AC14592" s="16"/>
      <c r="AD14592" s="16"/>
      <c r="AE14592" s="16"/>
    </row>
    <row r="14593" spans="29:31" x14ac:dyDescent="0.2">
      <c r="AC14593" s="16"/>
      <c r="AD14593" s="16"/>
      <c r="AE14593" s="16"/>
    </row>
    <row r="14594" spans="29:31" x14ac:dyDescent="0.2">
      <c r="AC14594" s="16"/>
      <c r="AD14594" s="16"/>
      <c r="AE14594" s="16"/>
    </row>
    <row r="14595" spans="29:31" x14ac:dyDescent="0.2">
      <c r="AC14595" s="16"/>
      <c r="AD14595" s="16"/>
      <c r="AE14595" s="16"/>
    </row>
    <row r="14596" spans="29:31" x14ac:dyDescent="0.2">
      <c r="AC14596" s="16"/>
      <c r="AD14596" s="16"/>
      <c r="AE14596" s="16"/>
    </row>
    <row r="14597" spans="29:31" x14ac:dyDescent="0.2">
      <c r="AC14597" s="16"/>
      <c r="AD14597" s="16"/>
      <c r="AE14597" s="16"/>
    </row>
    <row r="14598" spans="29:31" x14ac:dyDescent="0.2">
      <c r="AC14598" s="16"/>
      <c r="AD14598" s="16"/>
      <c r="AE14598" s="16"/>
    </row>
    <row r="14599" spans="29:31" x14ac:dyDescent="0.2">
      <c r="AC14599" s="16"/>
      <c r="AD14599" s="16"/>
      <c r="AE14599" s="16"/>
    </row>
    <row r="14600" spans="29:31" x14ac:dyDescent="0.2">
      <c r="AC14600" s="16"/>
      <c r="AD14600" s="16"/>
      <c r="AE14600" s="16"/>
    </row>
    <row r="14601" spans="29:31" x14ac:dyDescent="0.2">
      <c r="AC14601" s="16"/>
      <c r="AD14601" s="16"/>
      <c r="AE14601" s="16"/>
    </row>
    <row r="14602" spans="29:31" x14ac:dyDescent="0.2">
      <c r="AC14602" s="16"/>
      <c r="AD14602" s="16"/>
      <c r="AE14602" s="16"/>
    </row>
    <row r="14603" spans="29:31" x14ac:dyDescent="0.2">
      <c r="AC14603" s="16"/>
      <c r="AD14603" s="16"/>
      <c r="AE14603" s="16"/>
    </row>
    <row r="14604" spans="29:31" x14ac:dyDescent="0.2">
      <c r="AC14604" s="16"/>
      <c r="AD14604" s="16"/>
      <c r="AE14604" s="16"/>
    </row>
    <row r="14605" spans="29:31" x14ac:dyDescent="0.2">
      <c r="AC14605" s="16"/>
      <c r="AD14605" s="16"/>
      <c r="AE14605" s="16"/>
    </row>
    <row r="14606" spans="29:31" x14ac:dyDescent="0.2">
      <c r="AC14606" s="16"/>
      <c r="AD14606" s="16"/>
      <c r="AE14606" s="16"/>
    </row>
    <row r="14607" spans="29:31" x14ac:dyDescent="0.2">
      <c r="AC14607" s="16"/>
      <c r="AD14607" s="16"/>
      <c r="AE14607" s="16"/>
    </row>
    <row r="14608" spans="29:31" x14ac:dyDescent="0.2">
      <c r="AC14608" s="16"/>
      <c r="AD14608" s="16"/>
      <c r="AE14608" s="16"/>
    </row>
    <row r="14609" spans="29:31" x14ac:dyDescent="0.2">
      <c r="AC14609" s="16"/>
      <c r="AD14609" s="16"/>
      <c r="AE14609" s="16"/>
    </row>
    <row r="14610" spans="29:31" x14ac:dyDescent="0.2">
      <c r="AC14610" s="16"/>
      <c r="AD14610" s="16"/>
      <c r="AE14610" s="16"/>
    </row>
    <row r="14611" spans="29:31" x14ac:dyDescent="0.2">
      <c r="AC14611" s="16"/>
      <c r="AD14611" s="16"/>
      <c r="AE14611" s="16"/>
    </row>
    <row r="14612" spans="29:31" x14ac:dyDescent="0.2">
      <c r="AC14612" s="16"/>
      <c r="AD14612" s="16"/>
      <c r="AE14612" s="16"/>
    </row>
    <row r="14613" spans="29:31" x14ac:dyDescent="0.2">
      <c r="AC14613" s="16"/>
      <c r="AD14613" s="16"/>
      <c r="AE14613" s="16"/>
    </row>
    <row r="14614" spans="29:31" x14ac:dyDescent="0.2">
      <c r="AC14614" s="16"/>
      <c r="AD14614" s="16"/>
      <c r="AE14614" s="16"/>
    </row>
    <row r="14615" spans="29:31" x14ac:dyDescent="0.2">
      <c r="AC14615" s="16"/>
      <c r="AD14615" s="16"/>
      <c r="AE14615" s="16"/>
    </row>
    <row r="14616" spans="29:31" x14ac:dyDescent="0.2">
      <c r="AC14616" s="16"/>
      <c r="AD14616" s="16"/>
      <c r="AE14616" s="16"/>
    </row>
    <row r="14617" spans="29:31" x14ac:dyDescent="0.2">
      <c r="AC14617" s="16"/>
      <c r="AD14617" s="16"/>
      <c r="AE14617" s="16"/>
    </row>
    <row r="14618" spans="29:31" x14ac:dyDescent="0.2">
      <c r="AC14618" s="16"/>
      <c r="AD14618" s="16"/>
      <c r="AE14618" s="16"/>
    </row>
    <row r="14619" spans="29:31" x14ac:dyDescent="0.2">
      <c r="AC14619" s="16"/>
      <c r="AD14619" s="16"/>
      <c r="AE14619" s="16"/>
    </row>
    <row r="14620" spans="29:31" x14ac:dyDescent="0.2">
      <c r="AC14620" s="16"/>
      <c r="AD14620" s="16"/>
      <c r="AE14620" s="16"/>
    </row>
    <row r="14621" spans="29:31" x14ac:dyDescent="0.2">
      <c r="AC14621" s="16"/>
      <c r="AD14621" s="16"/>
      <c r="AE14621" s="16"/>
    </row>
    <row r="14622" spans="29:31" x14ac:dyDescent="0.2">
      <c r="AC14622" s="16"/>
      <c r="AD14622" s="16"/>
      <c r="AE14622" s="16"/>
    </row>
    <row r="14623" spans="29:31" x14ac:dyDescent="0.2">
      <c r="AC14623" s="16"/>
      <c r="AD14623" s="16"/>
      <c r="AE14623" s="16"/>
    </row>
    <row r="14624" spans="29:31" x14ac:dyDescent="0.2">
      <c r="AC14624" s="16"/>
      <c r="AD14624" s="16"/>
      <c r="AE14624" s="16"/>
    </row>
    <row r="14625" spans="29:31" x14ac:dyDescent="0.2">
      <c r="AC14625" s="16"/>
      <c r="AD14625" s="16"/>
      <c r="AE14625" s="16"/>
    </row>
    <row r="14626" spans="29:31" x14ac:dyDescent="0.2">
      <c r="AC14626" s="16"/>
      <c r="AD14626" s="16"/>
      <c r="AE14626" s="16"/>
    </row>
    <row r="14627" spans="29:31" x14ac:dyDescent="0.2">
      <c r="AC14627" s="16"/>
      <c r="AD14627" s="16"/>
      <c r="AE14627" s="16"/>
    </row>
    <row r="14628" spans="29:31" x14ac:dyDescent="0.2">
      <c r="AC14628" s="16"/>
      <c r="AD14628" s="16"/>
      <c r="AE14628" s="16"/>
    </row>
    <row r="14629" spans="29:31" x14ac:dyDescent="0.2">
      <c r="AC14629" s="16"/>
      <c r="AD14629" s="16"/>
      <c r="AE14629" s="16"/>
    </row>
    <row r="14630" spans="29:31" x14ac:dyDescent="0.2">
      <c r="AC14630" s="16"/>
      <c r="AD14630" s="16"/>
      <c r="AE14630" s="16"/>
    </row>
    <row r="14631" spans="29:31" x14ac:dyDescent="0.2">
      <c r="AC14631" s="16"/>
      <c r="AD14631" s="16"/>
      <c r="AE14631" s="16"/>
    </row>
    <row r="14632" spans="29:31" x14ac:dyDescent="0.2">
      <c r="AC14632" s="16"/>
      <c r="AD14632" s="16"/>
      <c r="AE14632" s="16"/>
    </row>
    <row r="14633" spans="29:31" x14ac:dyDescent="0.2">
      <c r="AC14633" s="16"/>
      <c r="AD14633" s="16"/>
      <c r="AE14633" s="16"/>
    </row>
    <row r="14634" spans="29:31" x14ac:dyDescent="0.2">
      <c r="AC14634" s="16"/>
      <c r="AD14634" s="16"/>
      <c r="AE14634" s="16"/>
    </row>
    <row r="14635" spans="29:31" x14ac:dyDescent="0.2">
      <c r="AC14635" s="16"/>
      <c r="AD14635" s="16"/>
      <c r="AE14635" s="16"/>
    </row>
    <row r="14636" spans="29:31" x14ac:dyDescent="0.2">
      <c r="AC14636" s="16"/>
      <c r="AD14636" s="16"/>
      <c r="AE14636" s="16"/>
    </row>
    <row r="14637" spans="29:31" x14ac:dyDescent="0.2">
      <c r="AC14637" s="16"/>
      <c r="AD14637" s="16"/>
      <c r="AE14637" s="16"/>
    </row>
    <row r="14638" spans="29:31" x14ac:dyDescent="0.2">
      <c r="AC14638" s="16"/>
      <c r="AD14638" s="16"/>
      <c r="AE14638" s="16"/>
    </row>
    <row r="14639" spans="29:31" x14ac:dyDescent="0.2">
      <c r="AC14639" s="16"/>
      <c r="AD14639" s="16"/>
      <c r="AE14639" s="16"/>
    </row>
    <row r="14640" spans="29:31" x14ac:dyDescent="0.2">
      <c r="AC14640" s="16"/>
      <c r="AD14640" s="16"/>
      <c r="AE14640" s="16"/>
    </row>
    <row r="14641" spans="29:31" x14ac:dyDescent="0.2">
      <c r="AC14641" s="16"/>
      <c r="AD14641" s="16"/>
      <c r="AE14641" s="16"/>
    </row>
    <row r="14642" spans="29:31" x14ac:dyDescent="0.2">
      <c r="AC14642" s="16"/>
      <c r="AD14642" s="16"/>
      <c r="AE14642" s="16"/>
    </row>
    <row r="14643" spans="29:31" x14ac:dyDescent="0.2">
      <c r="AC14643" s="16"/>
      <c r="AD14643" s="16"/>
      <c r="AE14643" s="16"/>
    </row>
    <row r="14644" spans="29:31" x14ac:dyDescent="0.2">
      <c r="AC14644" s="16"/>
      <c r="AD14644" s="16"/>
      <c r="AE14644" s="16"/>
    </row>
    <row r="14645" spans="29:31" x14ac:dyDescent="0.2">
      <c r="AC14645" s="16"/>
      <c r="AD14645" s="16"/>
      <c r="AE14645" s="16"/>
    </row>
    <row r="14646" spans="29:31" x14ac:dyDescent="0.2">
      <c r="AC14646" s="16"/>
      <c r="AD14646" s="16"/>
      <c r="AE14646" s="16"/>
    </row>
    <row r="14647" spans="29:31" x14ac:dyDescent="0.2">
      <c r="AC14647" s="16"/>
      <c r="AD14647" s="16"/>
      <c r="AE14647" s="16"/>
    </row>
    <row r="14648" spans="29:31" x14ac:dyDescent="0.2">
      <c r="AC14648" s="16"/>
      <c r="AD14648" s="16"/>
      <c r="AE14648" s="16"/>
    </row>
    <row r="14649" spans="29:31" x14ac:dyDescent="0.2">
      <c r="AC14649" s="16"/>
      <c r="AD14649" s="16"/>
      <c r="AE14649" s="16"/>
    </row>
    <row r="14650" spans="29:31" x14ac:dyDescent="0.2">
      <c r="AC14650" s="16"/>
      <c r="AD14650" s="16"/>
      <c r="AE14650" s="16"/>
    </row>
    <row r="14651" spans="29:31" x14ac:dyDescent="0.2">
      <c r="AC14651" s="16"/>
      <c r="AD14651" s="16"/>
      <c r="AE14651" s="16"/>
    </row>
    <row r="14652" spans="29:31" x14ac:dyDescent="0.2">
      <c r="AC14652" s="16"/>
      <c r="AD14652" s="16"/>
      <c r="AE14652" s="16"/>
    </row>
    <row r="14653" spans="29:31" x14ac:dyDescent="0.2">
      <c r="AC14653" s="16"/>
      <c r="AD14653" s="16"/>
      <c r="AE14653" s="16"/>
    </row>
    <row r="14654" spans="29:31" x14ac:dyDescent="0.2">
      <c r="AC14654" s="16"/>
      <c r="AD14654" s="16"/>
      <c r="AE14654" s="16"/>
    </row>
    <row r="14655" spans="29:31" x14ac:dyDescent="0.2">
      <c r="AC14655" s="16"/>
      <c r="AD14655" s="16"/>
      <c r="AE14655" s="16"/>
    </row>
    <row r="14656" spans="29:31" x14ac:dyDescent="0.2">
      <c r="AC14656" s="16"/>
      <c r="AD14656" s="16"/>
      <c r="AE14656" s="16"/>
    </row>
    <row r="14657" spans="29:31" x14ac:dyDescent="0.2">
      <c r="AC14657" s="16"/>
      <c r="AD14657" s="16"/>
      <c r="AE14657" s="16"/>
    </row>
    <row r="14658" spans="29:31" x14ac:dyDescent="0.2">
      <c r="AC14658" s="16"/>
      <c r="AD14658" s="16"/>
      <c r="AE14658" s="16"/>
    </row>
    <row r="14659" spans="29:31" x14ac:dyDescent="0.2">
      <c r="AC14659" s="16"/>
      <c r="AD14659" s="16"/>
      <c r="AE14659" s="16"/>
    </row>
    <row r="14660" spans="29:31" x14ac:dyDescent="0.2">
      <c r="AC14660" s="16"/>
      <c r="AD14660" s="16"/>
      <c r="AE14660" s="16"/>
    </row>
    <row r="14661" spans="29:31" x14ac:dyDescent="0.2">
      <c r="AC14661" s="16"/>
      <c r="AD14661" s="16"/>
      <c r="AE14661" s="16"/>
    </row>
    <row r="14662" spans="29:31" x14ac:dyDescent="0.2">
      <c r="AC14662" s="16"/>
      <c r="AD14662" s="16"/>
      <c r="AE14662" s="16"/>
    </row>
    <row r="14663" spans="29:31" x14ac:dyDescent="0.2">
      <c r="AC14663" s="16"/>
      <c r="AD14663" s="16"/>
      <c r="AE14663" s="16"/>
    </row>
    <row r="14664" spans="29:31" x14ac:dyDescent="0.2">
      <c r="AC14664" s="16"/>
      <c r="AD14664" s="16"/>
      <c r="AE14664" s="16"/>
    </row>
    <row r="14665" spans="29:31" x14ac:dyDescent="0.2">
      <c r="AC14665" s="16"/>
      <c r="AD14665" s="16"/>
      <c r="AE14665" s="16"/>
    </row>
    <row r="14666" spans="29:31" x14ac:dyDescent="0.2">
      <c r="AC14666" s="16"/>
      <c r="AD14666" s="16"/>
      <c r="AE14666" s="16"/>
    </row>
    <row r="14667" spans="29:31" x14ac:dyDescent="0.2">
      <c r="AC14667" s="16"/>
      <c r="AD14667" s="16"/>
      <c r="AE14667" s="16"/>
    </row>
    <row r="14668" spans="29:31" x14ac:dyDescent="0.2">
      <c r="AC14668" s="16"/>
      <c r="AD14668" s="16"/>
      <c r="AE14668" s="16"/>
    </row>
    <row r="14669" spans="29:31" x14ac:dyDescent="0.2">
      <c r="AC14669" s="16"/>
      <c r="AD14669" s="16"/>
      <c r="AE14669" s="16"/>
    </row>
    <row r="14670" spans="29:31" x14ac:dyDescent="0.2">
      <c r="AC14670" s="16"/>
      <c r="AD14670" s="16"/>
      <c r="AE14670" s="16"/>
    </row>
    <row r="14671" spans="29:31" x14ac:dyDescent="0.2">
      <c r="AC14671" s="16"/>
      <c r="AD14671" s="16"/>
      <c r="AE14671" s="16"/>
    </row>
    <row r="14672" spans="29:31" x14ac:dyDescent="0.2">
      <c r="AC14672" s="16"/>
      <c r="AD14672" s="16"/>
      <c r="AE14672" s="16"/>
    </row>
    <row r="14673" spans="29:31" x14ac:dyDescent="0.2">
      <c r="AC14673" s="16"/>
      <c r="AD14673" s="16"/>
      <c r="AE14673" s="16"/>
    </row>
    <row r="14674" spans="29:31" x14ac:dyDescent="0.2">
      <c r="AC14674" s="16"/>
      <c r="AD14674" s="16"/>
      <c r="AE14674" s="16"/>
    </row>
    <row r="14675" spans="29:31" x14ac:dyDescent="0.2">
      <c r="AC14675" s="16"/>
      <c r="AD14675" s="16"/>
      <c r="AE14675" s="16"/>
    </row>
    <row r="14676" spans="29:31" x14ac:dyDescent="0.2">
      <c r="AC14676" s="16"/>
      <c r="AD14676" s="16"/>
      <c r="AE14676" s="16"/>
    </row>
    <row r="14677" spans="29:31" x14ac:dyDescent="0.2">
      <c r="AC14677" s="16"/>
      <c r="AD14677" s="16"/>
      <c r="AE14677" s="16"/>
    </row>
    <row r="14678" spans="29:31" x14ac:dyDescent="0.2">
      <c r="AC14678" s="16"/>
      <c r="AD14678" s="16"/>
      <c r="AE14678" s="16"/>
    </row>
    <row r="14679" spans="29:31" x14ac:dyDescent="0.2">
      <c r="AC14679" s="16"/>
      <c r="AD14679" s="16"/>
      <c r="AE14679" s="16"/>
    </row>
    <row r="14680" spans="29:31" x14ac:dyDescent="0.2">
      <c r="AC14680" s="16"/>
      <c r="AD14680" s="16"/>
      <c r="AE14680" s="16"/>
    </row>
    <row r="14681" spans="29:31" x14ac:dyDescent="0.2">
      <c r="AC14681" s="16"/>
      <c r="AD14681" s="16"/>
      <c r="AE14681" s="16"/>
    </row>
    <row r="14682" spans="29:31" x14ac:dyDescent="0.2">
      <c r="AC14682" s="16"/>
      <c r="AD14682" s="16"/>
      <c r="AE14682" s="16"/>
    </row>
    <row r="14683" spans="29:31" x14ac:dyDescent="0.2">
      <c r="AC14683" s="16"/>
      <c r="AD14683" s="16"/>
      <c r="AE14683" s="16"/>
    </row>
    <row r="14684" spans="29:31" x14ac:dyDescent="0.2">
      <c r="AC14684" s="16"/>
      <c r="AD14684" s="16"/>
      <c r="AE14684" s="16"/>
    </row>
    <row r="14685" spans="29:31" x14ac:dyDescent="0.2">
      <c r="AC14685" s="16"/>
      <c r="AD14685" s="16"/>
      <c r="AE14685" s="16"/>
    </row>
    <row r="14686" spans="29:31" x14ac:dyDescent="0.2">
      <c r="AC14686" s="16"/>
      <c r="AD14686" s="16"/>
      <c r="AE14686" s="16"/>
    </row>
    <row r="14687" spans="29:31" x14ac:dyDescent="0.2">
      <c r="AC14687" s="16"/>
      <c r="AD14687" s="16"/>
      <c r="AE14687" s="16"/>
    </row>
    <row r="14688" spans="29:31" x14ac:dyDescent="0.2">
      <c r="AC14688" s="16"/>
      <c r="AD14688" s="16"/>
      <c r="AE14688" s="16"/>
    </row>
    <row r="14689" spans="29:31" x14ac:dyDescent="0.2">
      <c r="AC14689" s="16"/>
      <c r="AD14689" s="16"/>
      <c r="AE14689" s="16"/>
    </row>
    <row r="14690" spans="29:31" x14ac:dyDescent="0.2">
      <c r="AC14690" s="16"/>
      <c r="AD14690" s="16"/>
      <c r="AE14690" s="16"/>
    </row>
    <row r="14691" spans="29:31" x14ac:dyDescent="0.2">
      <c r="AC14691" s="16"/>
      <c r="AD14691" s="16"/>
      <c r="AE14691" s="16"/>
    </row>
    <row r="14692" spans="29:31" x14ac:dyDescent="0.2">
      <c r="AC14692" s="16"/>
      <c r="AD14692" s="16"/>
      <c r="AE14692" s="16"/>
    </row>
    <row r="14693" spans="29:31" x14ac:dyDescent="0.2">
      <c r="AC14693" s="16"/>
      <c r="AD14693" s="16"/>
      <c r="AE14693" s="16"/>
    </row>
    <row r="14694" spans="29:31" x14ac:dyDescent="0.2">
      <c r="AC14694" s="16"/>
      <c r="AD14694" s="16"/>
      <c r="AE14694" s="16"/>
    </row>
    <row r="14695" spans="29:31" x14ac:dyDescent="0.2">
      <c r="AC14695" s="16"/>
      <c r="AD14695" s="16"/>
      <c r="AE14695" s="16"/>
    </row>
    <row r="14696" spans="29:31" x14ac:dyDescent="0.2">
      <c r="AC14696" s="16"/>
      <c r="AD14696" s="16"/>
      <c r="AE14696" s="16"/>
    </row>
    <row r="14697" spans="29:31" x14ac:dyDescent="0.2">
      <c r="AC14697" s="16"/>
      <c r="AD14697" s="16"/>
      <c r="AE14697" s="16"/>
    </row>
    <row r="14698" spans="29:31" x14ac:dyDescent="0.2">
      <c r="AC14698" s="16"/>
      <c r="AD14698" s="16"/>
      <c r="AE14698" s="16"/>
    </row>
    <row r="14699" spans="29:31" x14ac:dyDescent="0.2">
      <c r="AC14699" s="16"/>
      <c r="AD14699" s="16"/>
      <c r="AE14699" s="16"/>
    </row>
    <row r="14700" spans="29:31" x14ac:dyDescent="0.2">
      <c r="AC14700" s="16"/>
      <c r="AD14700" s="16"/>
      <c r="AE14700" s="16"/>
    </row>
    <row r="14701" spans="29:31" x14ac:dyDescent="0.2">
      <c r="AC14701" s="16"/>
      <c r="AD14701" s="16"/>
      <c r="AE14701" s="16"/>
    </row>
    <row r="14702" spans="29:31" x14ac:dyDescent="0.2">
      <c r="AC14702" s="16"/>
      <c r="AD14702" s="16"/>
      <c r="AE14702" s="16"/>
    </row>
    <row r="14703" spans="29:31" x14ac:dyDescent="0.2">
      <c r="AC14703" s="16"/>
      <c r="AD14703" s="16"/>
      <c r="AE14703" s="16"/>
    </row>
    <row r="14704" spans="29:31" x14ac:dyDescent="0.2">
      <c r="AC14704" s="16"/>
      <c r="AD14704" s="16"/>
      <c r="AE14704" s="16"/>
    </row>
    <row r="14705" spans="29:31" x14ac:dyDescent="0.2">
      <c r="AC14705" s="16"/>
      <c r="AD14705" s="16"/>
      <c r="AE14705" s="16"/>
    </row>
    <row r="14706" spans="29:31" x14ac:dyDescent="0.2">
      <c r="AC14706" s="16"/>
      <c r="AD14706" s="16"/>
      <c r="AE14706" s="16"/>
    </row>
    <row r="14707" spans="29:31" x14ac:dyDescent="0.2">
      <c r="AC14707" s="16"/>
      <c r="AD14707" s="16"/>
      <c r="AE14707" s="16"/>
    </row>
    <row r="14708" spans="29:31" x14ac:dyDescent="0.2">
      <c r="AC14708" s="16"/>
      <c r="AD14708" s="16"/>
      <c r="AE14708" s="16"/>
    </row>
    <row r="14709" spans="29:31" x14ac:dyDescent="0.2">
      <c r="AC14709" s="16"/>
      <c r="AD14709" s="16"/>
      <c r="AE14709" s="16"/>
    </row>
    <row r="14710" spans="29:31" x14ac:dyDescent="0.2">
      <c r="AC14710" s="16"/>
      <c r="AD14710" s="16"/>
      <c r="AE14710" s="16"/>
    </row>
    <row r="14711" spans="29:31" x14ac:dyDescent="0.2">
      <c r="AC14711" s="16"/>
      <c r="AD14711" s="16"/>
      <c r="AE14711" s="16"/>
    </row>
    <row r="14712" spans="29:31" x14ac:dyDescent="0.2">
      <c r="AC14712" s="16"/>
      <c r="AD14712" s="16"/>
      <c r="AE14712" s="16"/>
    </row>
    <row r="14713" spans="29:31" x14ac:dyDescent="0.2">
      <c r="AC14713" s="16"/>
      <c r="AD14713" s="16"/>
      <c r="AE14713" s="16"/>
    </row>
    <row r="14714" spans="29:31" x14ac:dyDescent="0.2">
      <c r="AC14714" s="16"/>
      <c r="AD14714" s="16"/>
      <c r="AE14714" s="16"/>
    </row>
    <row r="14715" spans="29:31" x14ac:dyDescent="0.2">
      <c r="AC14715" s="16"/>
      <c r="AD14715" s="16"/>
      <c r="AE14715" s="16"/>
    </row>
    <row r="14716" spans="29:31" x14ac:dyDescent="0.2">
      <c r="AC14716" s="16"/>
      <c r="AD14716" s="16"/>
      <c r="AE14716" s="16"/>
    </row>
    <row r="14717" spans="29:31" x14ac:dyDescent="0.2">
      <c r="AC14717" s="16"/>
      <c r="AD14717" s="16"/>
      <c r="AE14717" s="16"/>
    </row>
    <row r="14718" spans="29:31" x14ac:dyDescent="0.2">
      <c r="AC14718" s="16"/>
      <c r="AD14718" s="16"/>
      <c r="AE14718" s="16"/>
    </row>
    <row r="14719" spans="29:31" x14ac:dyDescent="0.2">
      <c r="AC14719" s="16"/>
      <c r="AD14719" s="16"/>
      <c r="AE14719" s="16"/>
    </row>
    <row r="14720" spans="29:31" x14ac:dyDescent="0.2">
      <c r="AC14720" s="16"/>
      <c r="AD14720" s="16"/>
      <c r="AE14720" s="16"/>
    </row>
    <row r="14721" spans="29:31" x14ac:dyDescent="0.2">
      <c r="AC14721" s="16"/>
      <c r="AD14721" s="16"/>
      <c r="AE14721" s="16"/>
    </row>
    <row r="14722" spans="29:31" x14ac:dyDescent="0.2">
      <c r="AC14722" s="16"/>
      <c r="AD14722" s="16"/>
      <c r="AE14722" s="16"/>
    </row>
    <row r="14723" spans="29:31" x14ac:dyDescent="0.2">
      <c r="AC14723" s="16"/>
      <c r="AD14723" s="16"/>
      <c r="AE14723" s="16"/>
    </row>
    <row r="14724" spans="29:31" x14ac:dyDescent="0.2">
      <c r="AC14724" s="16"/>
      <c r="AD14724" s="16"/>
      <c r="AE14724" s="16"/>
    </row>
    <row r="14725" spans="29:31" x14ac:dyDescent="0.2">
      <c r="AC14725" s="16"/>
      <c r="AD14725" s="16"/>
      <c r="AE14725" s="16"/>
    </row>
    <row r="14726" spans="29:31" x14ac:dyDescent="0.2">
      <c r="AC14726" s="16"/>
      <c r="AD14726" s="16"/>
      <c r="AE14726" s="16"/>
    </row>
    <row r="14727" spans="29:31" x14ac:dyDescent="0.2">
      <c r="AC14727" s="16"/>
      <c r="AD14727" s="16"/>
      <c r="AE14727" s="16"/>
    </row>
    <row r="14728" spans="29:31" x14ac:dyDescent="0.2">
      <c r="AC14728" s="16"/>
      <c r="AD14728" s="16"/>
      <c r="AE14728" s="16"/>
    </row>
    <row r="14729" spans="29:31" x14ac:dyDescent="0.2">
      <c r="AC14729" s="16"/>
      <c r="AD14729" s="16"/>
      <c r="AE14729" s="16"/>
    </row>
    <row r="14730" spans="29:31" x14ac:dyDescent="0.2">
      <c r="AC14730" s="16"/>
      <c r="AD14730" s="16"/>
      <c r="AE14730" s="16"/>
    </row>
    <row r="14731" spans="29:31" x14ac:dyDescent="0.2">
      <c r="AC14731" s="16"/>
      <c r="AD14731" s="16"/>
      <c r="AE14731" s="16"/>
    </row>
    <row r="14732" spans="29:31" x14ac:dyDescent="0.2">
      <c r="AC14732" s="16"/>
      <c r="AD14732" s="16"/>
      <c r="AE14732" s="16"/>
    </row>
    <row r="14733" spans="29:31" x14ac:dyDescent="0.2">
      <c r="AC14733" s="16"/>
      <c r="AD14733" s="16"/>
      <c r="AE14733" s="16"/>
    </row>
    <row r="14734" spans="29:31" x14ac:dyDescent="0.2">
      <c r="AC14734" s="16"/>
      <c r="AD14734" s="16"/>
      <c r="AE14734" s="16"/>
    </row>
    <row r="14735" spans="29:31" x14ac:dyDescent="0.2">
      <c r="AC14735" s="16"/>
      <c r="AD14735" s="16"/>
      <c r="AE14735" s="16"/>
    </row>
    <row r="14736" spans="29:31" x14ac:dyDescent="0.2">
      <c r="AC14736" s="16"/>
      <c r="AD14736" s="16"/>
      <c r="AE14736" s="16"/>
    </row>
    <row r="14737" spans="29:31" x14ac:dyDescent="0.2">
      <c r="AC14737" s="16"/>
      <c r="AD14737" s="16"/>
      <c r="AE14737" s="16"/>
    </row>
    <row r="14738" spans="29:31" x14ac:dyDescent="0.2">
      <c r="AC14738" s="16"/>
      <c r="AD14738" s="16"/>
      <c r="AE14738" s="16"/>
    </row>
    <row r="14739" spans="29:31" x14ac:dyDescent="0.2">
      <c r="AC14739" s="16"/>
      <c r="AD14739" s="16"/>
      <c r="AE14739" s="16"/>
    </row>
    <row r="14740" spans="29:31" x14ac:dyDescent="0.2">
      <c r="AC14740" s="16"/>
      <c r="AD14740" s="16"/>
      <c r="AE14740" s="16"/>
    </row>
    <row r="14741" spans="29:31" x14ac:dyDescent="0.2">
      <c r="AC14741" s="16"/>
      <c r="AD14741" s="16"/>
      <c r="AE14741" s="16"/>
    </row>
    <row r="14742" spans="29:31" x14ac:dyDescent="0.2">
      <c r="AC14742" s="16"/>
      <c r="AD14742" s="16"/>
      <c r="AE14742" s="16"/>
    </row>
    <row r="14743" spans="29:31" x14ac:dyDescent="0.2">
      <c r="AC14743" s="16"/>
      <c r="AD14743" s="16"/>
      <c r="AE14743" s="16"/>
    </row>
    <row r="14744" spans="29:31" x14ac:dyDescent="0.2">
      <c r="AC14744" s="16"/>
      <c r="AD14744" s="16"/>
      <c r="AE14744" s="16"/>
    </row>
    <row r="14745" spans="29:31" x14ac:dyDescent="0.2">
      <c r="AC14745" s="16"/>
      <c r="AD14745" s="16"/>
      <c r="AE14745" s="16"/>
    </row>
    <row r="14746" spans="29:31" x14ac:dyDescent="0.2">
      <c r="AC14746" s="16"/>
      <c r="AD14746" s="16"/>
      <c r="AE14746" s="16"/>
    </row>
    <row r="14747" spans="29:31" x14ac:dyDescent="0.2">
      <c r="AC14747" s="16"/>
      <c r="AD14747" s="16"/>
      <c r="AE14747" s="16"/>
    </row>
    <row r="14748" spans="29:31" x14ac:dyDescent="0.2">
      <c r="AC14748" s="16"/>
      <c r="AD14748" s="16"/>
      <c r="AE14748" s="16"/>
    </row>
    <row r="14749" spans="29:31" x14ac:dyDescent="0.2">
      <c r="AC14749" s="16"/>
      <c r="AD14749" s="16"/>
      <c r="AE14749" s="16"/>
    </row>
    <row r="14750" spans="29:31" x14ac:dyDescent="0.2">
      <c r="AC14750" s="16"/>
      <c r="AD14750" s="16"/>
      <c r="AE14750" s="16"/>
    </row>
    <row r="14751" spans="29:31" x14ac:dyDescent="0.2">
      <c r="AC14751" s="16"/>
      <c r="AD14751" s="16"/>
      <c r="AE14751" s="16"/>
    </row>
    <row r="14752" spans="29:31" x14ac:dyDescent="0.2">
      <c r="AC14752" s="16"/>
      <c r="AD14752" s="16"/>
      <c r="AE14752" s="16"/>
    </row>
    <row r="14753" spans="29:31" x14ac:dyDescent="0.2">
      <c r="AC14753" s="16"/>
      <c r="AD14753" s="16"/>
      <c r="AE14753" s="16"/>
    </row>
    <row r="14754" spans="29:31" x14ac:dyDescent="0.2">
      <c r="AC14754" s="16"/>
      <c r="AD14754" s="16"/>
      <c r="AE14754" s="16"/>
    </row>
    <row r="14755" spans="29:31" x14ac:dyDescent="0.2">
      <c r="AC14755" s="16"/>
      <c r="AD14755" s="16"/>
      <c r="AE14755" s="16"/>
    </row>
    <row r="14756" spans="29:31" x14ac:dyDescent="0.2">
      <c r="AC14756" s="16"/>
      <c r="AD14756" s="16"/>
      <c r="AE14756" s="16"/>
    </row>
    <row r="14757" spans="29:31" x14ac:dyDescent="0.2">
      <c r="AC14757" s="16"/>
      <c r="AD14757" s="16"/>
      <c r="AE14757" s="16"/>
    </row>
    <row r="14758" spans="29:31" x14ac:dyDescent="0.2">
      <c r="AC14758" s="16"/>
      <c r="AD14758" s="16"/>
      <c r="AE14758" s="16"/>
    </row>
    <row r="14759" spans="29:31" x14ac:dyDescent="0.2">
      <c r="AC14759" s="16"/>
      <c r="AD14759" s="16"/>
      <c r="AE14759" s="16"/>
    </row>
    <row r="14760" spans="29:31" x14ac:dyDescent="0.2">
      <c r="AC14760" s="16"/>
      <c r="AD14760" s="16"/>
      <c r="AE14760" s="16"/>
    </row>
    <row r="14761" spans="29:31" x14ac:dyDescent="0.2">
      <c r="AC14761" s="16"/>
      <c r="AD14761" s="16"/>
      <c r="AE14761" s="16"/>
    </row>
    <row r="14762" spans="29:31" x14ac:dyDescent="0.2">
      <c r="AC14762" s="16"/>
      <c r="AD14762" s="16"/>
      <c r="AE14762" s="16"/>
    </row>
    <row r="14763" spans="29:31" x14ac:dyDescent="0.2">
      <c r="AC14763" s="16"/>
      <c r="AD14763" s="16"/>
      <c r="AE14763" s="16"/>
    </row>
    <row r="14764" spans="29:31" x14ac:dyDescent="0.2">
      <c r="AC14764" s="16"/>
      <c r="AD14764" s="16"/>
      <c r="AE14764" s="16"/>
    </row>
    <row r="14765" spans="29:31" x14ac:dyDescent="0.2">
      <c r="AC14765" s="16"/>
      <c r="AD14765" s="16"/>
      <c r="AE14765" s="16"/>
    </row>
    <row r="14766" spans="29:31" x14ac:dyDescent="0.2">
      <c r="AC14766" s="16"/>
      <c r="AD14766" s="16"/>
      <c r="AE14766" s="16"/>
    </row>
    <row r="14767" spans="29:31" x14ac:dyDescent="0.2">
      <c r="AC14767" s="16"/>
      <c r="AD14767" s="16"/>
      <c r="AE14767" s="16"/>
    </row>
    <row r="14768" spans="29:31" x14ac:dyDescent="0.2">
      <c r="AC14768" s="16"/>
      <c r="AD14768" s="16"/>
      <c r="AE14768" s="16"/>
    </row>
    <row r="14769" spans="29:31" x14ac:dyDescent="0.2">
      <c r="AC14769" s="16"/>
      <c r="AD14769" s="16"/>
      <c r="AE14769" s="16"/>
    </row>
    <row r="14770" spans="29:31" x14ac:dyDescent="0.2">
      <c r="AC14770" s="16"/>
      <c r="AD14770" s="16"/>
      <c r="AE14770" s="16"/>
    </row>
    <row r="14771" spans="29:31" x14ac:dyDescent="0.2">
      <c r="AC14771" s="16"/>
      <c r="AD14771" s="16"/>
      <c r="AE14771" s="16"/>
    </row>
    <row r="14772" spans="29:31" x14ac:dyDescent="0.2">
      <c r="AC14772" s="16"/>
      <c r="AD14772" s="16"/>
      <c r="AE14772" s="16"/>
    </row>
    <row r="14773" spans="29:31" x14ac:dyDescent="0.2">
      <c r="AC14773" s="16"/>
      <c r="AD14773" s="16"/>
      <c r="AE14773" s="16"/>
    </row>
    <row r="14774" spans="29:31" x14ac:dyDescent="0.2">
      <c r="AC14774" s="16"/>
      <c r="AD14774" s="16"/>
      <c r="AE14774" s="16"/>
    </row>
    <row r="14775" spans="29:31" x14ac:dyDescent="0.2">
      <c r="AC14775" s="16"/>
      <c r="AD14775" s="16"/>
      <c r="AE14775" s="16"/>
    </row>
    <row r="14776" spans="29:31" x14ac:dyDescent="0.2">
      <c r="AC14776" s="16"/>
      <c r="AD14776" s="16"/>
      <c r="AE14776" s="16"/>
    </row>
    <row r="14777" spans="29:31" x14ac:dyDescent="0.2">
      <c r="AC14777" s="16"/>
      <c r="AD14777" s="16"/>
      <c r="AE14777" s="16"/>
    </row>
    <row r="14778" spans="29:31" x14ac:dyDescent="0.2">
      <c r="AC14778" s="16"/>
      <c r="AD14778" s="16"/>
      <c r="AE14778" s="16"/>
    </row>
    <row r="14779" spans="29:31" x14ac:dyDescent="0.2">
      <c r="AC14779" s="16"/>
      <c r="AD14779" s="16"/>
      <c r="AE14779" s="16"/>
    </row>
    <row r="14780" spans="29:31" x14ac:dyDescent="0.2">
      <c r="AC14780" s="16"/>
      <c r="AD14780" s="16"/>
      <c r="AE14780" s="16"/>
    </row>
    <row r="14781" spans="29:31" x14ac:dyDescent="0.2">
      <c r="AC14781" s="16"/>
      <c r="AD14781" s="16"/>
      <c r="AE14781" s="16"/>
    </row>
    <row r="14782" spans="29:31" x14ac:dyDescent="0.2">
      <c r="AC14782" s="16"/>
      <c r="AD14782" s="16"/>
      <c r="AE14782" s="16"/>
    </row>
    <row r="14783" spans="29:31" x14ac:dyDescent="0.2">
      <c r="AC14783" s="16"/>
      <c r="AD14783" s="16"/>
      <c r="AE14783" s="16"/>
    </row>
    <row r="14784" spans="29:31" x14ac:dyDescent="0.2">
      <c r="AC14784" s="16"/>
      <c r="AD14784" s="16"/>
      <c r="AE14784" s="16"/>
    </row>
    <row r="14785" spans="29:31" x14ac:dyDescent="0.2">
      <c r="AC14785" s="16"/>
      <c r="AD14785" s="16"/>
      <c r="AE14785" s="16"/>
    </row>
    <row r="14786" spans="29:31" x14ac:dyDescent="0.2">
      <c r="AC14786" s="16"/>
      <c r="AD14786" s="16"/>
      <c r="AE14786" s="16"/>
    </row>
    <row r="14787" spans="29:31" x14ac:dyDescent="0.2">
      <c r="AC14787" s="16"/>
      <c r="AD14787" s="16"/>
      <c r="AE14787" s="16"/>
    </row>
    <row r="14788" spans="29:31" x14ac:dyDescent="0.2">
      <c r="AC14788" s="16"/>
      <c r="AD14788" s="16"/>
      <c r="AE14788" s="16"/>
    </row>
    <row r="14789" spans="29:31" x14ac:dyDescent="0.2">
      <c r="AC14789" s="16"/>
      <c r="AD14789" s="16"/>
      <c r="AE14789" s="16"/>
    </row>
    <row r="14790" spans="29:31" x14ac:dyDescent="0.2">
      <c r="AC14790" s="16"/>
      <c r="AD14790" s="16"/>
      <c r="AE14790" s="16"/>
    </row>
    <row r="14791" spans="29:31" x14ac:dyDescent="0.2">
      <c r="AC14791" s="16"/>
      <c r="AD14791" s="16"/>
      <c r="AE14791" s="16"/>
    </row>
    <row r="14792" spans="29:31" x14ac:dyDescent="0.2">
      <c r="AC14792" s="16"/>
      <c r="AD14792" s="16"/>
      <c r="AE14792" s="16"/>
    </row>
    <row r="14793" spans="29:31" x14ac:dyDescent="0.2">
      <c r="AC14793" s="16"/>
      <c r="AD14793" s="16"/>
      <c r="AE14793" s="16"/>
    </row>
    <row r="14794" spans="29:31" x14ac:dyDescent="0.2">
      <c r="AC14794" s="16"/>
      <c r="AD14794" s="16"/>
      <c r="AE14794" s="16"/>
    </row>
    <row r="14795" spans="29:31" x14ac:dyDescent="0.2">
      <c r="AC14795" s="16"/>
      <c r="AD14795" s="16"/>
      <c r="AE14795" s="16"/>
    </row>
    <row r="14796" spans="29:31" x14ac:dyDescent="0.2">
      <c r="AC14796" s="16"/>
      <c r="AD14796" s="16"/>
      <c r="AE14796" s="16"/>
    </row>
    <row r="14797" spans="29:31" x14ac:dyDescent="0.2">
      <c r="AC14797" s="16"/>
      <c r="AD14797" s="16"/>
      <c r="AE14797" s="16"/>
    </row>
    <row r="14798" spans="29:31" x14ac:dyDescent="0.2">
      <c r="AC14798" s="16"/>
      <c r="AD14798" s="16"/>
      <c r="AE14798" s="16"/>
    </row>
    <row r="14799" spans="29:31" x14ac:dyDescent="0.2">
      <c r="AC14799" s="16"/>
      <c r="AD14799" s="16"/>
      <c r="AE14799" s="16"/>
    </row>
    <row r="14800" spans="29:31" x14ac:dyDescent="0.2">
      <c r="AC14800" s="16"/>
      <c r="AD14800" s="16"/>
      <c r="AE14800" s="16"/>
    </row>
    <row r="14801" spans="29:31" x14ac:dyDescent="0.2">
      <c r="AC14801" s="16"/>
      <c r="AD14801" s="16"/>
      <c r="AE14801" s="16"/>
    </row>
    <row r="14802" spans="29:31" x14ac:dyDescent="0.2">
      <c r="AC14802" s="16"/>
      <c r="AD14802" s="16"/>
      <c r="AE14802" s="16"/>
    </row>
    <row r="14803" spans="29:31" x14ac:dyDescent="0.2">
      <c r="AC14803" s="16"/>
      <c r="AD14803" s="16"/>
      <c r="AE14803" s="16"/>
    </row>
    <row r="14804" spans="29:31" x14ac:dyDescent="0.2">
      <c r="AC14804" s="16"/>
      <c r="AD14804" s="16"/>
      <c r="AE14804" s="16"/>
    </row>
    <row r="14805" spans="29:31" x14ac:dyDescent="0.2">
      <c r="AC14805" s="16"/>
      <c r="AD14805" s="16"/>
      <c r="AE14805" s="16"/>
    </row>
    <row r="14806" spans="29:31" x14ac:dyDescent="0.2">
      <c r="AC14806" s="16"/>
      <c r="AD14806" s="16"/>
      <c r="AE14806" s="16"/>
    </row>
    <row r="14807" spans="29:31" x14ac:dyDescent="0.2">
      <c r="AC14807" s="16"/>
      <c r="AD14807" s="16"/>
      <c r="AE14807" s="16"/>
    </row>
    <row r="14808" spans="29:31" x14ac:dyDescent="0.2">
      <c r="AC14808" s="16"/>
      <c r="AD14808" s="16"/>
      <c r="AE14808" s="16"/>
    </row>
    <row r="14809" spans="29:31" x14ac:dyDescent="0.2">
      <c r="AC14809" s="16"/>
      <c r="AD14809" s="16"/>
      <c r="AE14809" s="16"/>
    </row>
    <row r="14810" spans="29:31" x14ac:dyDescent="0.2">
      <c r="AC14810" s="16"/>
      <c r="AD14810" s="16"/>
      <c r="AE14810" s="16"/>
    </row>
    <row r="14811" spans="29:31" x14ac:dyDescent="0.2">
      <c r="AC14811" s="16"/>
      <c r="AD14811" s="16"/>
      <c r="AE14811" s="16"/>
    </row>
    <row r="14812" spans="29:31" x14ac:dyDescent="0.2">
      <c r="AC14812" s="16"/>
      <c r="AD14812" s="16"/>
      <c r="AE14812" s="16"/>
    </row>
    <row r="14813" spans="29:31" x14ac:dyDescent="0.2">
      <c r="AC14813" s="16"/>
      <c r="AD14813" s="16"/>
      <c r="AE14813" s="16"/>
    </row>
    <row r="14814" spans="29:31" x14ac:dyDescent="0.2">
      <c r="AC14814" s="16"/>
      <c r="AD14814" s="16"/>
      <c r="AE14814" s="16"/>
    </row>
    <row r="14815" spans="29:31" x14ac:dyDescent="0.2">
      <c r="AC14815" s="16"/>
      <c r="AD14815" s="16"/>
      <c r="AE14815" s="16"/>
    </row>
    <row r="14816" spans="29:31" x14ac:dyDescent="0.2">
      <c r="AC14816" s="16"/>
      <c r="AD14816" s="16"/>
      <c r="AE14816" s="16"/>
    </row>
    <row r="14817" spans="29:31" x14ac:dyDescent="0.2">
      <c r="AC14817" s="16"/>
      <c r="AD14817" s="16"/>
      <c r="AE14817" s="16"/>
    </row>
    <row r="14818" spans="29:31" x14ac:dyDescent="0.2">
      <c r="AC14818" s="16"/>
      <c r="AD14818" s="16"/>
      <c r="AE14818" s="16"/>
    </row>
    <row r="14819" spans="29:31" x14ac:dyDescent="0.2">
      <c r="AC14819" s="16"/>
      <c r="AD14819" s="16"/>
      <c r="AE14819" s="16"/>
    </row>
    <row r="14820" spans="29:31" x14ac:dyDescent="0.2">
      <c r="AC14820" s="16"/>
      <c r="AD14820" s="16"/>
      <c r="AE14820" s="16"/>
    </row>
    <row r="14821" spans="29:31" x14ac:dyDescent="0.2">
      <c r="AC14821" s="16"/>
      <c r="AD14821" s="16"/>
      <c r="AE14821" s="16"/>
    </row>
    <row r="14822" spans="29:31" x14ac:dyDescent="0.2">
      <c r="AC14822" s="16"/>
      <c r="AD14822" s="16"/>
      <c r="AE14822" s="16"/>
    </row>
    <row r="14823" spans="29:31" x14ac:dyDescent="0.2">
      <c r="AC14823" s="16"/>
      <c r="AD14823" s="16"/>
      <c r="AE14823" s="16"/>
    </row>
    <row r="14824" spans="29:31" x14ac:dyDescent="0.2">
      <c r="AC14824" s="16"/>
      <c r="AD14824" s="16"/>
      <c r="AE14824" s="16"/>
    </row>
    <row r="14825" spans="29:31" x14ac:dyDescent="0.2">
      <c r="AC14825" s="16"/>
      <c r="AD14825" s="16"/>
      <c r="AE14825" s="16"/>
    </row>
    <row r="14826" spans="29:31" x14ac:dyDescent="0.2">
      <c r="AC14826" s="16"/>
      <c r="AD14826" s="16"/>
      <c r="AE14826" s="16"/>
    </row>
    <row r="14827" spans="29:31" x14ac:dyDescent="0.2">
      <c r="AC14827" s="16"/>
      <c r="AD14827" s="16"/>
      <c r="AE14827" s="16"/>
    </row>
    <row r="14828" spans="29:31" x14ac:dyDescent="0.2">
      <c r="AC14828" s="16"/>
      <c r="AD14828" s="16"/>
      <c r="AE14828" s="16"/>
    </row>
    <row r="14829" spans="29:31" x14ac:dyDescent="0.2">
      <c r="AC14829" s="16"/>
      <c r="AD14829" s="16"/>
      <c r="AE14829" s="16"/>
    </row>
    <row r="14830" spans="29:31" x14ac:dyDescent="0.2">
      <c r="AC14830" s="16"/>
      <c r="AD14830" s="16"/>
      <c r="AE14830" s="16"/>
    </row>
    <row r="14831" spans="29:31" x14ac:dyDescent="0.2">
      <c r="AC14831" s="16"/>
      <c r="AD14831" s="16"/>
      <c r="AE14831" s="16"/>
    </row>
    <row r="14832" spans="29:31" x14ac:dyDescent="0.2">
      <c r="AC14832" s="16"/>
      <c r="AD14832" s="16"/>
      <c r="AE14832" s="16"/>
    </row>
    <row r="14833" spans="29:31" x14ac:dyDescent="0.2">
      <c r="AC14833" s="16"/>
      <c r="AD14833" s="16"/>
      <c r="AE14833" s="16"/>
    </row>
    <row r="14834" spans="29:31" x14ac:dyDescent="0.2">
      <c r="AC14834" s="16"/>
      <c r="AD14834" s="16"/>
      <c r="AE14834" s="16"/>
    </row>
    <row r="14835" spans="29:31" x14ac:dyDescent="0.2">
      <c r="AC14835" s="16"/>
      <c r="AD14835" s="16"/>
      <c r="AE14835" s="16"/>
    </row>
    <row r="14836" spans="29:31" x14ac:dyDescent="0.2">
      <c r="AC14836" s="16"/>
      <c r="AD14836" s="16"/>
      <c r="AE14836" s="16"/>
    </row>
    <row r="14837" spans="29:31" x14ac:dyDescent="0.2">
      <c r="AC14837" s="16"/>
      <c r="AD14837" s="16"/>
      <c r="AE14837" s="16"/>
    </row>
    <row r="14838" spans="29:31" x14ac:dyDescent="0.2">
      <c r="AC14838" s="16"/>
      <c r="AD14838" s="16"/>
      <c r="AE14838" s="16"/>
    </row>
    <row r="14839" spans="29:31" x14ac:dyDescent="0.2">
      <c r="AC14839" s="16"/>
      <c r="AD14839" s="16"/>
      <c r="AE14839" s="16"/>
    </row>
    <row r="14840" spans="29:31" x14ac:dyDescent="0.2">
      <c r="AC14840" s="16"/>
      <c r="AD14840" s="16"/>
      <c r="AE14840" s="16"/>
    </row>
    <row r="14841" spans="29:31" x14ac:dyDescent="0.2">
      <c r="AC14841" s="16"/>
      <c r="AD14841" s="16"/>
      <c r="AE14841" s="16"/>
    </row>
    <row r="14842" spans="29:31" x14ac:dyDescent="0.2">
      <c r="AC14842" s="16"/>
      <c r="AD14842" s="16"/>
      <c r="AE14842" s="16"/>
    </row>
    <row r="14843" spans="29:31" x14ac:dyDescent="0.2">
      <c r="AC14843" s="16"/>
      <c r="AD14843" s="16"/>
      <c r="AE14843" s="16"/>
    </row>
    <row r="14844" spans="29:31" x14ac:dyDescent="0.2">
      <c r="AC14844" s="16"/>
      <c r="AD14844" s="16"/>
      <c r="AE14844" s="16"/>
    </row>
    <row r="14845" spans="29:31" x14ac:dyDescent="0.2">
      <c r="AC14845" s="16"/>
      <c r="AD14845" s="16"/>
      <c r="AE14845" s="16"/>
    </row>
    <row r="14846" spans="29:31" x14ac:dyDescent="0.2">
      <c r="AC14846" s="16"/>
      <c r="AD14846" s="16"/>
      <c r="AE14846" s="16"/>
    </row>
    <row r="14847" spans="29:31" x14ac:dyDescent="0.2">
      <c r="AC14847" s="16"/>
      <c r="AD14847" s="16"/>
      <c r="AE14847" s="16"/>
    </row>
    <row r="14848" spans="29:31" x14ac:dyDescent="0.2">
      <c r="AC14848" s="16"/>
      <c r="AD14848" s="16"/>
      <c r="AE14848" s="16"/>
    </row>
    <row r="14849" spans="29:31" x14ac:dyDescent="0.2">
      <c r="AC14849" s="16"/>
      <c r="AD14849" s="16"/>
      <c r="AE14849" s="16"/>
    </row>
    <row r="14850" spans="29:31" x14ac:dyDescent="0.2">
      <c r="AC14850" s="16"/>
      <c r="AD14850" s="16"/>
      <c r="AE14850" s="16"/>
    </row>
    <row r="14851" spans="29:31" x14ac:dyDescent="0.2">
      <c r="AC14851" s="16"/>
      <c r="AD14851" s="16"/>
      <c r="AE14851" s="16"/>
    </row>
    <row r="14852" spans="29:31" x14ac:dyDescent="0.2">
      <c r="AC14852" s="16"/>
      <c r="AD14852" s="16"/>
      <c r="AE14852" s="16"/>
    </row>
    <row r="14853" spans="29:31" x14ac:dyDescent="0.2">
      <c r="AC14853" s="16"/>
      <c r="AD14853" s="16"/>
      <c r="AE14853" s="16"/>
    </row>
    <row r="14854" spans="29:31" x14ac:dyDescent="0.2">
      <c r="AC14854" s="16"/>
      <c r="AD14854" s="16"/>
      <c r="AE14854" s="16"/>
    </row>
    <row r="14855" spans="29:31" x14ac:dyDescent="0.2">
      <c r="AC14855" s="16"/>
      <c r="AD14855" s="16"/>
      <c r="AE14855" s="16"/>
    </row>
    <row r="14856" spans="29:31" x14ac:dyDescent="0.2">
      <c r="AC14856" s="16"/>
      <c r="AD14856" s="16"/>
      <c r="AE14856" s="16"/>
    </row>
    <row r="14857" spans="29:31" x14ac:dyDescent="0.2">
      <c r="AC14857" s="16"/>
      <c r="AD14857" s="16"/>
      <c r="AE14857" s="16"/>
    </row>
    <row r="14858" spans="29:31" x14ac:dyDescent="0.2">
      <c r="AC14858" s="16"/>
      <c r="AD14858" s="16"/>
      <c r="AE14858" s="16"/>
    </row>
    <row r="14859" spans="29:31" x14ac:dyDescent="0.2">
      <c r="AC14859" s="16"/>
      <c r="AD14859" s="16"/>
      <c r="AE14859" s="16"/>
    </row>
    <row r="14860" spans="29:31" x14ac:dyDescent="0.2">
      <c r="AC14860" s="16"/>
      <c r="AD14860" s="16"/>
      <c r="AE14860" s="16"/>
    </row>
    <row r="14861" spans="29:31" x14ac:dyDescent="0.2">
      <c r="AC14861" s="16"/>
      <c r="AD14861" s="16"/>
      <c r="AE14861" s="16"/>
    </row>
    <row r="14862" spans="29:31" x14ac:dyDescent="0.2">
      <c r="AC14862" s="16"/>
      <c r="AD14862" s="16"/>
      <c r="AE14862" s="16"/>
    </row>
    <row r="14863" spans="29:31" x14ac:dyDescent="0.2">
      <c r="AC14863" s="16"/>
      <c r="AD14863" s="16"/>
      <c r="AE14863" s="16"/>
    </row>
    <row r="14864" spans="29:31" x14ac:dyDescent="0.2">
      <c r="AC14864" s="16"/>
      <c r="AD14864" s="16"/>
      <c r="AE14864" s="16"/>
    </row>
    <row r="14865" spans="29:31" x14ac:dyDescent="0.2">
      <c r="AC14865" s="16"/>
      <c r="AD14865" s="16"/>
      <c r="AE14865" s="16"/>
    </row>
    <row r="14866" spans="29:31" x14ac:dyDescent="0.2">
      <c r="AC14866" s="16"/>
      <c r="AD14866" s="16"/>
      <c r="AE14866" s="16"/>
    </row>
    <row r="14867" spans="29:31" x14ac:dyDescent="0.2">
      <c r="AC14867" s="16"/>
      <c r="AD14867" s="16"/>
      <c r="AE14867" s="16"/>
    </row>
    <row r="14868" spans="29:31" x14ac:dyDescent="0.2">
      <c r="AC14868" s="16"/>
      <c r="AD14868" s="16"/>
      <c r="AE14868" s="16"/>
    </row>
    <row r="14869" spans="29:31" x14ac:dyDescent="0.2">
      <c r="AC14869" s="16"/>
      <c r="AD14869" s="16"/>
      <c r="AE14869" s="16"/>
    </row>
    <row r="14870" spans="29:31" x14ac:dyDescent="0.2">
      <c r="AC14870" s="16"/>
      <c r="AD14870" s="16"/>
      <c r="AE14870" s="16"/>
    </row>
    <row r="14871" spans="29:31" x14ac:dyDescent="0.2">
      <c r="AC14871" s="16"/>
      <c r="AD14871" s="16"/>
      <c r="AE14871" s="16"/>
    </row>
    <row r="14872" spans="29:31" x14ac:dyDescent="0.2">
      <c r="AC14872" s="16"/>
      <c r="AD14872" s="16"/>
      <c r="AE14872" s="16"/>
    </row>
    <row r="14873" spans="29:31" x14ac:dyDescent="0.2">
      <c r="AC14873" s="16"/>
      <c r="AD14873" s="16"/>
      <c r="AE14873" s="16"/>
    </row>
    <row r="14874" spans="29:31" x14ac:dyDescent="0.2">
      <c r="AC14874" s="16"/>
      <c r="AD14874" s="16"/>
      <c r="AE14874" s="16"/>
    </row>
    <row r="14875" spans="29:31" x14ac:dyDescent="0.2">
      <c r="AC14875" s="16"/>
      <c r="AD14875" s="16"/>
      <c r="AE14875" s="16"/>
    </row>
    <row r="14876" spans="29:31" x14ac:dyDescent="0.2">
      <c r="AC14876" s="16"/>
      <c r="AD14876" s="16"/>
      <c r="AE14876" s="16"/>
    </row>
    <row r="14877" spans="29:31" x14ac:dyDescent="0.2">
      <c r="AC14877" s="16"/>
      <c r="AD14877" s="16"/>
      <c r="AE14877" s="16"/>
    </row>
    <row r="14878" spans="29:31" x14ac:dyDescent="0.2">
      <c r="AC14878" s="16"/>
      <c r="AD14878" s="16"/>
      <c r="AE14878" s="16"/>
    </row>
    <row r="14879" spans="29:31" x14ac:dyDescent="0.2">
      <c r="AC14879" s="16"/>
      <c r="AD14879" s="16"/>
      <c r="AE14879" s="16"/>
    </row>
    <row r="14880" spans="29:31" x14ac:dyDescent="0.2">
      <c r="AC14880" s="16"/>
      <c r="AD14880" s="16"/>
      <c r="AE14880" s="16"/>
    </row>
    <row r="14881" spans="29:31" x14ac:dyDescent="0.2">
      <c r="AC14881" s="16"/>
      <c r="AD14881" s="16"/>
      <c r="AE14881" s="16"/>
    </row>
    <row r="14882" spans="29:31" x14ac:dyDescent="0.2">
      <c r="AC14882" s="16"/>
      <c r="AD14882" s="16"/>
      <c r="AE14882" s="16"/>
    </row>
    <row r="14883" spans="29:31" x14ac:dyDescent="0.2">
      <c r="AC14883" s="16"/>
      <c r="AD14883" s="16"/>
      <c r="AE14883" s="16"/>
    </row>
    <row r="14884" spans="29:31" x14ac:dyDescent="0.2">
      <c r="AC14884" s="16"/>
      <c r="AD14884" s="16"/>
      <c r="AE14884" s="16"/>
    </row>
    <row r="14885" spans="29:31" x14ac:dyDescent="0.2">
      <c r="AC14885" s="16"/>
      <c r="AD14885" s="16"/>
      <c r="AE14885" s="16"/>
    </row>
    <row r="14886" spans="29:31" x14ac:dyDescent="0.2">
      <c r="AC14886" s="16"/>
      <c r="AD14886" s="16"/>
      <c r="AE14886" s="16"/>
    </row>
    <row r="14887" spans="29:31" x14ac:dyDescent="0.2">
      <c r="AC14887" s="16"/>
      <c r="AD14887" s="16"/>
      <c r="AE14887" s="16"/>
    </row>
    <row r="14888" spans="29:31" x14ac:dyDescent="0.2">
      <c r="AC14888" s="16"/>
      <c r="AD14888" s="16"/>
      <c r="AE14888" s="16"/>
    </row>
    <row r="14889" spans="29:31" x14ac:dyDescent="0.2">
      <c r="AC14889" s="16"/>
      <c r="AD14889" s="16"/>
      <c r="AE14889" s="16"/>
    </row>
    <row r="14890" spans="29:31" x14ac:dyDescent="0.2">
      <c r="AC14890" s="16"/>
      <c r="AD14890" s="16"/>
      <c r="AE14890" s="16"/>
    </row>
    <row r="14891" spans="29:31" x14ac:dyDescent="0.2">
      <c r="AC14891" s="16"/>
      <c r="AD14891" s="16"/>
      <c r="AE14891" s="16"/>
    </row>
    <row r="14892" spans="29:31" x14ac:dyDescent="0.2">
      <c r="AC14892" s="16"/>
      <c r="AD14892" s="16"/>
      <c r="AE14892" s="16"/>
    </row>
    <row r="14893" spans="29:31" x14ac:dyDescent="0.2">
      <c r="AC14893" s="16"/>
      <c r="AD14893" s="16"/>
      <c r="AE14893" s="16"/>
    </row>
    <row r="14894" spans="29:31" x14ac:dyDescent="0.2">
      <c r="AC14894" s="16"/>
      <c r="AD14894" s="16"/>
      <c r="AE14894" s="16"/>
    </row>
    <row r="14895" spans="29:31" x14ac:dyDescent="0.2">
      <c r="AC14895" s="16"/>
      <c r="AD14895" s="16"/>
      <c r="AE14895" s="16"/>
    </row>
    <row r="14896" spans="29:31" x14ac:dyDescent="0.2">
      <c r="AC14896" s="16"/>
      <c r="AD14896" s="16"/>
      <c r="AE14896" s="16"/>
    </row>
    <row r="14897" spans="29:31" x14ac:dyDescent="0.2">
      <c r="AC14897" s="16"/>
      <c r="AD14897" s="16"/>
      <c r="AE14897" s="16"/>
    </row>
    <row r="14898" spans="29:31" x14ac:dyDescent="0.2">
      <c r="AC14898" s="16"/>
      <c r="AD14898" s="16"/>
      <c r="AE14898" s="16"/>
    </row>
    <row r="14899" spans="29:31" x14ac:dyDescent="0.2">
      <c r="AC14899" s="16"/>
      <c r="AD14899" s="16"/>
      <c r="AE14899" s="16"/>
    </row>
    <row r="14900" spans="29:31" x14ac:dyDescent="0.2">
      <c r="AC14900" s="16"/>
      <c r="AD14900" s="16"/>
      <c r="AE14900" s="16"/>
    </row>
    <row r="14901" spans="29:31" x14ac:dyDescent="0.2">
      <c r="AC14901" s="16"/>
      <c r="AD14901" s="16"/>
      <c r="AE14901" s="16"/>
    </row>
    <row r="14902" spans="29:31" x14ac:dyDescent="0.2">
      <c r="AC14902" s="16"/>
      <c r="AD14902" s="16"/>
      <c r="AE14902" s="16"/>
    </row>
    <row r="14903" spans="29:31" x14ac:dyDescent="0.2">
      <c r="AC14903" s="16"/>
      <c r="AD14903" s="16"/>
      <c r="AE14903" s="16"/>
    </row>
    <row r="14904" spans="29:31" x14ac:dyDescent="0.2">
      <c r="AC14904" s="16"/>
      <c r="AD14904" s="16"/>
      <c r="AE14904" s="16"/>
    </row>
    <row r="14905" spans="29:31" x14ac:dyDescent="0.2">
      <c r="AC14905" s="16"/>
      <c r="AD14905" s="16"/>
      <c r="AE14905" s="16"/>
    </row>
    <row r="14906" spans="29:31" x14ac:dyDescent="0.2">
      <c r="AC14906" s="16"/>
      <c r="AD14906" s="16"/>
      <c r="AE14906" s="16"/>
    </row>
    <row r="14907" spans="29:31" x14ac:dyDescent="0.2">
      <c r="AC14907" s="16"/>
      <c r="AD14907" s="16"/>
      <c r="AE14907" s="16"/>
    </row>
    <row r="14908" spans="29:31" x14ac:dyDescent="0.2">
      <c r="AC14908" s="16"/>
      <c r="AD14908" s="16"/>
      <c r="AE14908" s="16"/>
    </row>
    <row r="14909" spans="29:31" x14ac:dyDescent="0.2">
      <c r="AC14909" s="16"/>
      <c r="AD14909" s="16"/>
      <c r="AE14909" s="16"/>
    </row>
    <row r="14910" spans="29:31" x14ac:dyDescent="0.2">
      <c r="AC14910" s="16"/>
      <c r="AD14910" s="16"/>
      <c r="AE14910" s="16"/>
    </row>
    <row r="14911" spans="29:31" x14ac:dyDescent="0.2">
      <c r="AC14911" s="16"/>
      <c r="AD14911" s="16"/>
      <c r="AE14911" s="16"/>
    </row>
    <row r="14912" spans="29:31" x14ac:dyDescent="0.2">
      <c r="AC14912" s="16"/>
      <c r="AD14912" s="16"/>
      <c r="AE14912" s="16"/>
    </row>
    <row r="14913" spans="29:31" x14ac:dyDescent="0.2">
      <c r="AC14913" s="16"/>
      <c r="AD14913" s="16"/>
      <c r="AE14913" s="16"/>
    </row>
    <row r="14914" spans="29:31" x14ac:dyDescent="0.2">
      <c r="AC14914" s="16"/>
      <c r="AD14914" s="16"/>
      <c r="AE14914" s="16"/>
    </row>
    <row r="14915" spans="29:31" x14ac:dyDescent="0.2">
      <c r="AC14915" s="16"/>
      <c r="AD14915" s="16"/>
      <c r="AE14915" s="16"/>
    </row>
    <row r="14916" spans="29:31" x14ac:dyDescent="0.2">
      <c r="AC14916" s="16"/>
      <c r="AD14916" s="16"/>
      <c r="AE14916" s="16"/>
    </row>
    <row r="14917" spans="29:31" x14ac:dyDescent="0.2">
      <c r="AC14917" s="16"/>
      <c r="AD14917" s="16"/>
      <c r="AE14917" s="16"/>
    </row>
    <row r="14918" spans="29:31" x14ac:dyDescent="0.2">
      <c r="AC14918" s="16"/>
      <c r="AD14918" s="16"/>
      <c r="AE14918" s="16"/>
    </row>
    <row r="14919" spans="29:31" x14ac:dyDescent="0.2">
      <c r="AC14919" s="16"/>
      <c r="AD14919" s="16"/>
      <c r="AE14919" s="16"/>
    </row>
    <row r="14920" spans="29:31" x14ac:dyDescent="0.2">
      <c r="AC14920" s="16"/>
      <c r="AD14920" s="16"/>
      <c r="AE14920" s="16"/>
    </row>
    <row r="14921" spans="29:31" x14ac:dyDescent="0.2">
      <c r="AC14921" s="16"/>
      <c r="AD14921" s="16"/>
      <c r="AE14921" s="16"/>
    </row>
    <row r="14922" spans="29:31" x14ac:dyDescent="0.2">
      <c r="AC14922" s="16"/>
      <c r="AD14922" s="16"/>
      <c r="AE14922" s="16"/>
    </row>
    <row r="14923" spans="29:31" x14ac:dyDescent="0.2">
      <c r="AC14923" s="16"/>
      <c r="AD14923" s="16"/>
      <c r="AE14923" s="16"/>
    </row>
    <row r="14924" spans="29:31" x14ac:dyDescent="0.2">
      <c r="AC14924" s="16"/>
      <c r="AD14924" s="16"/>
      <c r="AE14924" s="16"/>
    </row>
    <row r="14925" spans="29:31" x14ac:dyDescent="0.2">
      <c r="AC14925" s="16"/>
      <c r="AD14925" s="16"/>
      <c r="AE14925" s="16"/>
    </row>
    <row r="14926" spans="29:31" x14ac:dyDescent="0.2">
      <c r="AC14926" s="16"/>
      <c r="AD14926" s="16"/>
      <c r="AE14926" s="16"/>
    </row>
    <row r="14927" spans="29:31" x14ac:dyDescent="0.2">
      <c r="AC14927" s="16"/>
      <c r="AD14927" s="16"/>
      <c r="AE14927" s="16"/>
    </row>
    <row r="14928" spans="29:31" x14ac:dyDescent="0.2">
      <c r="AC14928" s="16"/>
      <c r="AD14928" s="16"/>
      <c r="AE14928" s="16"/>
    </row>
    <row r="14929" spans="29:31" x14ac:dyDescent="0.2">
      <c r="AC14929" s="16"/>
      <c r="AD14929" s="16"/>
      <c r="AE14929" s="16"/>
    </row>
    <row r="14930" spans="29:31" x14ac:dyDescent="0.2">
      <c r="AC14930" s="16"/>
      <c r="AD14930" s="16"/>
      <c r="AE14930" s="16"/>
    </row>
    <row r="14931" spans="29:31" x14ac:dyDescent="0.2">
      <c r="AC14931" s="16"/>
      <c r="AD14931" s="16"/>
      <c r="AE14931" s="16"/>
    </row>
    <row r="14932" spans="29:31" x14ac:dyDescent="0.2">
      <c r="AC14932" s="16"/>
      <c r="AD14932" s="16"/>
      <c r="AE14932" s="16"/>
    </row>
    <row r="14933" spans="29:31" x14ac:dyDescent="0.2">
      <c r="AC14933" s="16"/>
      <c r="AD14933" s="16"/>
      <c r="AE14933" s="16"/>
    </row>
    <row r="14934" spans="29:31" x14ac:dyDescent="0.2">
      <c r="AC14934" s="16"/>
      <c r="AD14934" s="16"/>
      <c r="AE14934" s="16"/>
    </row>
    <row r="14935" spans="29:31" x14ac:dyDescent="0.2">
      <c r="AC14935" s="16"/>
      <c r="AD14935" s="16"/>
      <c r="AE14935" s="16"/>
    </row>
    <row r="14936" spans="29:31" x14ac:dyDescent="0.2">
      <c r="AC14936" s="16"/>
      <c r="AD14936" s="16"/>
      <c r="AE14936" s="16"/>
    </row>
    <row r="14937" spans="29:31" x14ac:dyDescent="0.2">
      <c r="AC14937" s="16"/>
      <c r="AD14937" s="16"/>
      <c r="AE14937" s="16"/>
    </row>
    <row r="14938" spans="29:31" x14ac:dyDescent="0.2">
      <c r="AC14938" s="16"/>
      <c r="AD14938" s="16"/>
      <c r="AE14938" s="16"/>
    </row>
    <row r="14939" spans="29:31" x14ac:dyDescent="0.2">
      <c r="AC14939" s="16"/>
      <c r="AD14939" s="16"/>
      <c r="AE14939" s="16"/>
    </row>
    <row r="14940" spans="29:31" x14ac:dyDescent="0.2">
      <c r="AC14940" s="16"/>
      <c r="AD14940" s="16"/>
      <c r="AE14940" s="16"/>
    </row>
    <row r="14941" spans="29:31" x14ac:dyDescent="0.2">
      <c r="AC14941" s="16"/>
      <c r="AD14941" s="16"/>
      <c r="AE14941" s="16"/>
    </row>
    <row r="14942" spans="29:31" x14ac:dyDescent="0.2">
      <c r="AC14942" s="16"/>
      <c r="AD14942" s="16"/>
      <c r="AE14942" s="16"/>
    </row>
    <row r="14943" spans="29:31" x14ac:dyDescent="0.2">
      <c r="AC14943" s="16"/>
      <c r="AD14943" s="16"/>
      <c r="AE14943" s="16"/>
    </row>
    <row r="14944" spans="29:31" x14ac:dyDescent="0.2">
      <c r="AC14944" s="16"/>
      <c r="AD14944" s="16"/>
      <c r="AE14944" s="16"/>
    </row>
    <row r="14945" spans="29:31" x14ac:dyDescent="0.2">
      <c r="AC14945" s="16"/>
      <c r="AD14945" s="16"/>
      <c r="AE14945" s="16"/>
    </row>
    <row r="14946" spans="29:31" x14ac:dyDescent="0.2">
      <c r="AC14946" s="16"/>
      <c r="AD14946" s="16"/>
      <c r="AE14946" s="16"/>
    </row>
    <row r="14947" spans="29:31" x14ac:dyDescent="0.2">
      <c r="AC14947" s="16"/>
      <c r="AD14947" s="16"/>
      <c r="AE14947" s="16"/>
    </row>
    <row r="14948" spans="29:31" x14ac:dyDescent="0.2">
      <c r="AC14948" s="16"/>
      <c r="AD14948" s="16"/>
      <c r="AE14948" s="16"/>
    </row>
    <row r="14949" spans="29:31" x14ac:dyDescent="0.2">
      <c r="AC14949" s="16"/>
      <c r="AD14949" s="16"/>
      <c r="AE14949" s="16"/>
    </row>
    <row r="14950" spans="29:31" x14ac:dyDescent="0.2">
      <c r="AC14950" s="16"/>
      <c r="AD14950" s="16"/>
      <c r="AE14950" s="16"/>
    </row>
    <row r="14951" spans="29:31" x14ac:dyDescent="0.2">
      <c r="AC14951" s="16"/>
      <c r="AD14951" s="16"/>
      <c r="AE14951" s="16"/>
    </row>
    <row r="14952" spans="29:31" x14ac:dyDescent="0.2">
      <c r="AC14952" s="16"/>
      <c r="AD14952" s="16"/>
      <c r="AE14952" s="16"/>
    </row>
    <row r="14953" spans="29:31" x14ac:dyDescent="0.2">
      <c r="AC14953" s="16"/>
      <c r="AD14953" s="16"/>
      <c r="AE14953" s="16"/>
    </row>
    <row r="14954" spans="29:31" x14ac:dyDescent="0.2">
      <c r="AC14954" s="16"/>
      <c r="AD14954" s="16"/>
      <c r="AE14954" s="16"/>
    </row>
    <row r="14955" spans="29:31" x14ac:dyDescent="0.2">
      <c r="AC14955" s="16"/>
      <c r="AD14955" s="16"/>
      <c r="AE14955" s="16"/>
    </row>
    <row r="14956" spans="29:31" x14ac:dyDescent="0.2">
      <c r="AC14956" s="16"/>
      <c r="AD14956" s="16"/>
      <c r="AE14956" s="16"/>
    </row>
    <row r="14957" spans="29:31" x14ac:dyDescent="0.2">
      <c r="AC14957" s="16"/>
      <c r="AD14957" s="16"/>
      <c r="AE14957" s="16"/>
    </row>
    <row r="14958" spans="29:31" x14ac:dyDescent="0.2">
      <c r="AC14958" s="16"/>
      <c r="AD14958" s="16"/>
      <c r="AE14958" s="16"/>
    </row>
    <row r="14959" spans="29:31" x14ac:dyDescent="0.2">
      <c r="AC14959" s="16"/>
      <c r="AD14959" s="16"/>
      <c r="AE14959" s="16"/>
    </row>
    <row r="14960" spans="29:31" x14ac:dyDescent="0.2">
      <c r="AC14960" s="16"/>
      <c r="AD14960" s="16"/>
      <c r="AE14960" s="16"/>
    </row>
    <row r="14961" spans="29:31" x14ac:dyDescent="0.2">
      <c r="AC14961" s="16"/>
      <c r="AD14961" s="16"/>
      <c r="AE14961" s="16"/>
    </row>
    <row r="14962" spans="29:31" x14ac:dyDescent="0.2">
      <c r="AC14962" s="16"/>
      <c r="AD14962" s="16"/>
      <c r="AE14962" s="16"/>
    </row>
    <row r="14963" spans="29:31" x14ac:dyDescent="0.2">
      <c r="AC14963" s="16"/>
      <c r="AD14963" s="16"/>
      <c r="AE14963" s="16"/>
    </row>
    <row r="14964" spans="29:31" x14ac:dyDescent="0.2">
      <c r="AC14964" s="16"/>
      <c r="AD14964" s="16"/>
      <c r="AE14964" s="16"/>
    </row>
    <row r="14965" spans="29:31" x14ac:dyDescent="0.2">
      <c r="AC14965" s="16"/>
      <c r="AD14965" s="16"/>
      <c r="AE14965" s="16"/>
    </row>
    <row r="14966" spans="29:31" x14ac:dyDescent="0.2">
      <c r="AC14966" s="16"/>
      <c r="AD14966" s="16"/>
      <c r="AE14966" s="16"/>
    </row>
    <row r="14967" spans="29:31" x14ac:dyDescent="0.2">
      <c r="AC14967" s="16"/>
      <c r="AD14967" s="16"/>
      <c r="AE14967" s="16"/>
    </row>
    <row r="14968" spans="29:31" x14ac:dyDescent="0.2">
      <c r="AC14968" s="16"/>
      <c r="AD14968" s="16"/>
      <c r="AE14968" s="16"/>
    </row>
    <row r="14969" spans="29:31" x14ac:dyDescent="0.2">
      <c r="AC14969" s="16"/>
      <c r="AD14969" s="16"/>
      <c r="AE14969" s="16"/>
    </row>
    <row r="14970" spans="29:31" x14ac:dyDescent="0.2">
      <c r="AC14970" s="16"/>
      <c r="AD14970" s="16"/>
      <c r="AE14970" s="16"/>
    </row>
    <row r="14971" spans="29:31" x14ac:dyDescent="0.2">
      <c r="AC14971" s="16"/>
      <c r="AD14971" s="16"/>
      <c r="AE14971" s="16"/>
    </row>
    <row r="14972" spans="29:31" x14ac:dyDescent="0.2">
      <c r="AC14972" s="16"/>
      <c r="AD14972" s="16"/>
      <c r="AE14972" s="16"/>
    </row>
    <row r="14973" spans="29:31" x14ac:dyDescent="0.2">
      <c r="AC14973" s="16"/>
      <c r="AD14973" s="16"/>
      <c r="AE14973" s="16"/>
    </row>
    <row r="14974" spans="29:31" x14ac:dyDescent="0.2">
      <c r="AC14974" s="16"/>
      <c r="AD14974" s="16"/>
      <c r="AE14974" s="16"/>
    </row>
    <row r="14975" spans="29:31" x14ac:dyDescent="0.2">
      <c r="AC14975" s="16"/>
      <c r="AD14975" s="16"/>
      <c r="AE14975" s="16"/>
    </row>
    <row r="14976" spans="29:31" x14ac:dyDescent="0.2">
      <c r="AC14976" s="16"/>
      <c r="AD14976" s="16"/>
      <c r="AE14976" s="16"/>
    </row>
    <row r="14977" spans="29:31" x14ac:dyDescent="0.2">
      <c r="AC14977" s="16"/>
      <c r="AD14977" s="16"/>
      <c r="AE14977" s="16"/>
    </row>
    <row r="14978" spans="29:31" x14ac:dyDescent="0.2">
      <c r="AC14978" s="16"/>
      <c r="AD14978" s="16"/>
      <c r="AE14978" s="16"/>
    </row>
    <row r="14979" spans="29:31" x14ac:dyDescent="0.2">
      <c r="AC14979" s="16"/>
      <c r="AD14979" s="16"/>
      <c r="AE14979" s="16"/>
    </row>
    <row r="14980" spans="29:31" x14ac:dyDescent="0.2">
      <c r="AC14980" s="16"/>
      <c r="AD14980" s="16"/>
      <c r="AE14980" s="16"/>
    </row>
    <row r="14981" spans="29:31" x14ac:dyDescent="0.2">
      <c r="AC14981" s="16"/>
      <c r="AD14981" s="16"/>
      <c r="AE14981" s="16"/>
    </row>
    <row r="14982" spans="29:31" x14ac:dyDescent="0.2">
      <c r="AC14982" s="16"/>
      <c r="AD14982" s="16"/>
      <c r="AE14982" s="16"/>
    </row>
    <row r="14983" spans="29:31" x14ac:dyDescent="0.2">
      <c r="AC14983" s="16"/>
      <c r="AD14983" s="16"/>
      <c r="AE14983" s="16"/>
    </row>
    <row r="14984" spans="29:31" x14ac:dyDescent="0.2">
      <c r="AC14984" s="16"/>
      <c r="AD14984" s="16"/>
      <c r="AE14984" s="16"/>
    </row>
    <row r="14985" spans="29:31" x14ac:dyDescent="0.2">
      <c r="AC14985" s="16"/>
      <c r="AD14985" s="16"/>
      <c r="AE14985" s="16"/>
    </row>
    <row r="14986" spans="29:31" x14ac:dyDescent="0.2">
      <c r="AC14986" s="16"/>
      <c r="AD14986" s="16"/>
      <c r="AE14986" s="16"/>
    </row>
    <row r="14987" spans="29:31" x14ac:dyDescent="0.2">
      <c r="AC14987" s="16"/>
      <c r="AD14987" s="16"/>
      <c r="AE14987" s="16"/>
    </row>
    <row r="14988" spans="29:31" x14ac:dyDescent="0.2">
      <c r="AC14988" s="16"/>
      <c r="AD14988" s="16"/>
      <c r="AE14988" s="16"/>
    </row>
    <row r="14989" spans="29:31" x14ac:dyDescent="0.2">
      <c r="AC14989" s="16"/>
      <c r="AD14989" s="16"/>
      <c r="AE14989" s="16"/>
    </row>
    <row r="14990" spans="29:31" x14ac:dyDescent="0.2">
      <c r="AC14990" s="16"/>
      <c r="AD14990" s="16"/>
      <c r="AE14990" s="16"/>
    </row>
    <row r="14991" spans="29:31" x14ac:dyDescent="0.2">
      <c r="AC14991" s="16"/>
      <c r="AD14991" s="16"/>
      <c r="AE14991" s="16"/>
    </row>
    <row r="14992" spans="29:31" x14ac:dyDescent="0.2">
      <c r="AC14992" s="16"/>
      <c r="AD14992" s="16"/>
      <c r="AE14992" s="16"/>
    </row>
    <row r="14993" spans="29:31" x14ac:dyDescent="0.2">
      <c r="AC14993" s="16"/>
      <c r="AD14993" s="16"/>
      <c r="AE14993" s="16"/>
    </row>
    <row r="14994" spans="29:31" x14ac:dyDescent="0.2">
      <c r="AC14994" s="16"/>
      <c r="AD14994" s="16"/>
      <c r="AE14994" s="16"/>
    </row>
    <row r="14995" spans="29:31" x14ac:dyDescent="0.2">
      <c r="AC14995" s="16"/>
      <c r="AD14995" s="16"/>
      <c r="AE14995" s="16"/>
    </row>
    <row r="14996" spans="29:31" x14ac:dyDescent="0.2">
      <c r="AC14996" s="16"/>
      <c r="AD14996" s="16"/>
      <c r="AE14996" s="16"/>
    </row>
    <row r="14997" spans="29:31" x14ac:dyDescent="0.2">
      <c r="AC14997" s="16"/>
      <c r="AD14997" s="16"/>
      <c r="AE14997" s="16"/>
    </row>
    <row r="14998" spans="29:31" x14ac:dyDescent="0.2">
      <c r="AC14998" s="16"/>
      <c r="AD14998" s="16"/>
      <c r="AE14998" s="16"/>
    </row>
    <row r="14999" spans="29:31" x14ac:dyDescent="0.2">
      <c r="AC14999" s="16"/>
      <c r="AD14999" s="16"/>
      <c r="AE14999" s="16"/>
    </row>
    <row r="15000" spans="29:31" x14ac:dyDescent="0.2">
      <c r="AC15000" s="16"/>
      <c r="AD15000" s="16"/>
      <c r="AE15000" s="16"/>
    </row>
    <row r="15001" spans="29:31" x14ac:dyDescent="0.2">
      <c r="AC15001" s="16"/>
      <c r="AD15001" s="16"/>
      <c r="AE15001" s="16"/>
    </row>
    <row r="15002" spans="29:31" x14ac:dyDescent="0.2">
      <c r="AC15002" s="16"/>
      <c r="AD15002" s="16"/>
      <c r="AE15002" s="16"/>
    </row>
    <row r="15003" spans="29:31" x14ac:dyDescent="0.2">
      <c r="AC15003" s="16"/>
      <c r="AD15003" s="16"/>
      <c r="AE15003" s="16"/>
    </row>
    <row r="15004" spans="29:31" x14ac:dyDescent="0.2">
      <c r="AC15004" s="16"/>
      <c r="AD15004" s="16"/>
      <c r="AE15004" s="16"/>
    </row>
    <row r="15005" spans="29:31" x14ac:dyDescent="0.2">
      <c r="AC15005" s="16"/>
      <c r="AD15005" s="16"/>
      <c r="AE15005" s="16"/>
    </row>
    <row r="15006" spans="29:31" x14ac:dyDescent="0.2">
      <c r="AC15006" s="16"/>
      <c r="AD15006" s="16"/>
      <c r="AE15006" s="16"/>
    </row>
    <row r="15007" spans="29:31" x14ac:dyDescent="0.2">
      <c r="AC15007" s="16"/>
      <c r="AD15007" s="16"/>
      <c r="AE15007" s="16"/>
    </row>
    <row r="15008" spans="29:31" x14ac:dyDescent="0.2">
      <c r="AC15008" s="16"/>
      <c r="AD15008" s="16"/>
      <c r="AE15008" s="16"/>
    </row>
    <row r="15009" spans="29:31" x14ac:dyDescent="0.2">
      <c r="AC15009" s="16"/>
      <c r="AD15009" s="16"/>
      <c r="AE15009" s="16"/>
    </row>
    <row r="15010" spans="29:31" x14ac:dyDescent="0.2">
      <c r="AC15010" s="16"/>
      <c r="AD15010" s="16"/>
      <c r="AE15010" s="16"/>
    </row>
    <row r="15011" spans="29:31" x14ac:dyDescent="0.2">
      <c r="AC15011" s="16"/>
      <c r="AD15011" s="16"/>
      <c r="AE15011" s="16"/>
    </row>
    <row r="15012" spans="29:31" x14ac:dyDescent="0.2">
      <c r="AC15012" s="16"/>
      <c r="AD15012" s="16"/>
      <c r="AE15012" s="16"/>
    </row>
    <row r="15013" spans="29:31" x14ac:dyDescent="0.2">
      <c r="AC15013" s="16"/>
      <c r="AD15013" s="16"/>
      <c r="AE15013" s="16"/>
    </row>
    <row r="15014" spans="29:31" x14ac:dyDescent="0.2">
      <c r="AC15014" s="16"/>
      <c r="AD15014" s="16"/>
      <c r="AE15014" s="16"/>
    </row>
    <row r="15015" spans="29:31" x14ac:dyDescent="0.2">
      <c r="AC15015" s="16"/>
      <c r="AD15015" s="16"/>
      <c r="AE15015" s="16"/>
    </row>
    <row r="15016" spans="29:31" x14ac:dyDescent="0.2">
      <c r="AC15016" s="16"/>
      <c r="AD15016" s="16"/>
      <c r="AE15016" s="16"/>
    </row>
    <row r="15017" spans="29:31" x14ac:dyDescent="0.2">
      <c r="AC15017" s="16"/>
      <c r="AD15017" s="16"/>
      <c r="AE15017" s="16"/>
    </row>
    <row r="15018" spans="29:31" x14ac:dyDescent="0.2">
      <c r="AC15018" s="16"/>
      <c r="AD15018" s="16"/>
      <c r="AE15018" s="16"/>
    </row>
    <row r="15019" spans="29:31" x14ac:dyDescent="0.2">
      <c r="AC15019" s="16"/>
      <c r="AD15019" s="16"/>
      <c r="AE15019" s="16"/>
    </row>
    <row r="15020" spans="29:31" x14ac:dyDescent="0.2">
      <c r="AC15020" s="16"/>
      <c r="AD15020" s="16"/>
      <c r="AE15020" s="16"/>
    </row>
    <row r="15021" spans="29:31" x14ac:dyDescent="0.2">
      <c r="AC15021" s="16"/>
      <c r="AD15021" s="16"/>
      <c r="AE15021" s="16"/>
    </row>
    <row r="15022" spans="29:31" x14ac:dyDescent="0.2">
      <c r="AC15022" s="16"/>
      <c r="AD15022" s="16"/>
      <c r="AE15022" s="16"/>
    </row>
    <row r="15023" spans="29:31" x14ac:dyDescent="0.2">
      <c r="AC15023" s="16"/>
      <c r="AD15023" s="16"/>
      <c r="AE15023" s="16"/>
    </row>
    <row r="15024" spans="29:31" x14ac:dyDescent="0.2">
      <c r="AC15024" s="16"/>
      <c r="AD15024" s="16"/>
      <c r="AE15024" s="16"/>
    </row>
    <row r="15025" spans="29:31" x14ac:dyDescent="0.2">
      <c r="AC15025" s="16"/>
      <c r="AD15025" s="16"/>
      <c r="AE15025" s="16"/>
    </row>
    <row r="15026" spans="29:31" x14ac:dyDescent="0.2">
      <c r="AC15026" s="16"/>
      <c r="AD15026" s="16"/>
      <c r="AE15026" s="16"/>
    </row>
    <row r="15027" spans="29:31" x14ac:dyDescent="0.2">
      <c r="AC15027" s="16"/>
      <c r="AD15027" s="16"/>
      <c r="AE15027" s="16"/>
    </row>
    <row r="15028" spans="29:31" x14ac:dyDescent="0.2">
      <c r="AC15028" s="16"/>
      <c r="AD15028" s="16"/>
      <c r="AE15028" s="16"/>
    </row>
    <row r="15029" spans="29:31" x14ac:dyDescent="0.2">
      <c r="AC15029" s="16"/>
      <c r="AD15029" s="16"/>
      <c r="AE15029" s="16"/>
    </row>
    <row r="15030" spans="29:31" x14ac:dyDescent="0.2">
      <c r="AC15030" s="16"/>
      <c r="AD15030" s="16"/>
      <c r="AE15030" s="16"/>
    </row>
    <row r="15031" spans="29:31" x14ac:dyDescent="0.2">
      <c r="AC15031" s="16"/>
      <c r="AD15031" s="16"/>
      <c r="AE15031" s="16"/>
    </row>
    <row r="15032" spans="29:31" x14ac:dyDescent="0.2">
      <c r="AC15032" s="16"/>
      <c r="AD15032" s="16"/>
      <c r="AE15032" s="16"/>
    </row>
    <row r="15033" spans="29:31" x14ac:dyDescent="0.2">
      <c r="AC15033" s="16"/>
      <c r="AD15033" s="16"/>
      <c r="AE15033" s="16"/>
    </row>
    <row r="15034" spans="29:31" x14ac:dyDescent="0.2">
      <c r="AC15034" s="16"/>
      <c r="AD15034" s="16"/>
      <c r="AE15034" s="16"/>
    </row>
    <row r="15035" spans="29:31" x14ac:dyDescent="0.2">
      <c r="AC15035" s="16"/>
      <c r="AD15035" s="16"/>
      <c r="AE15035" s="16"/>
    </row>
    <row r="15036" spans="29:31" x14ac:dyDescent="0.2">
      <c r="AC15036" s="16"/>
      <c r="AD15036" s="16"/>
      <c r="AE15036" s="16"/>
    </row>
    <row r="15037" spans="29:31" x14ac:dyDescent="0.2">
      <c r="AC15037" s="16"/>
      <c r="AD15037" s="16"/>
      <c r="AE15037" s="16"/>
    </row>
    <row r="15038" spans="29:31" x14ac:dyDescent="0.2">
      <c r="AC15038" s="16"/>
      <c r="AD15038" s="16"/>
      <c r="AE15038" s="16"/>
    </row>
    <row r="15039" spans="29:31" x14ac:dyDescent="0.2">
      <c r="AC15039" s="16"/>
      <c r="AD15039" s="16"/>
      <c r="AE15039" s="16"/>
    </row>
    <row r="15040" spans="29:31" x14ac:dyDescent="0.2">
      <c r="AC15040" s="16"/>
      <c r="AD15040" s="16"/>
      <c r="AE15040" s="16"/>
    </row>
    <row r="15041" spans="29:31" x14ac:dyDescent="0.2">
      <c r="AC15041" s="16"/>
      <c r="AD15041" s="16"/>
      <c r="AE15041" s="16"/>
    </row>
    <row r="15042" spans="29:31" x14ac:dyDescent="0.2">
      <c r="AC15042" s="16"/>
      <c r="AD15042" s="16"/>
      <c r="AE15042" s="16"/>
    </row>
    <row r="15043" spans="29:31" x14ac:dyDescent="0.2">
      <c r="AC15043" s="16"/>
      <c r="AD15043" s="16"/>
      <c r="AE15043" s="16"/>
    </row>
    <row r="15044" spans="29:31" x14ac:dyDescent="0.2">
      <c r="AC15044" s="16"/>
      <c r="AD15044" s="16"/>
      <c r="AE15044" s="16"/>
    </row>
    <row r="15045" spans="29:31" x14ac:dyDescent="0.2">
      <c r="AC15045" s="16"/>
      <c r="AD15045" s="16"/>
      <c r="AE15045" s="16"/>
    </row>
    <row r="15046" spans="29:31" x14ac:dyDescent="0.2">
      <c r="AC15046" s="16"/>
      <c r="AD15046" s="16"/>
      <c r="AE15046" s="16"/>
    </row>
    <row r="15047" spans="29:31" x14ac:dyDescent="0.2">
      <c r="AC15047" s="16"/>
      <c r="AD15047" s="16"/>
      <c r="AE15047" s="16"/>
    </row>
    <row r="15048" spans="29:31" x14ac:dyDescent="0.2">
      <c r="AC15048" s="16"/>
      <c r="AD15048" s="16"/>
      <c r="AE15048" s="16"/>
    </row>
    <row r="15049" spans="29:31" x14ac:dyDescent="0.2">
      <c r="AC15049" s="16"/>
      <c r="AD15049" s="16"/>
      <c r="AE15049" s="16"/>
    </row>
    <row r="15050" spans="29:31" x14ac:dyDescent="0.2">
      <c r="AC15050" s="16"/>
      <c r="AD15050" s="16"/>
      <c r="AE15050" s="16"/>
    </row>
    <row r="15051" spans="29:31" x14ac:dyDescent="0.2">
      <c r="AC15051" s="16"/>
      <c r="AD15051" s="16"/>
      <c r="AE15051" s="16"/>
    </row>
    <row r="15052" spans="29:31" x14ac:dyDescent="0.2">
      <c r="AC15052" s="16"/>
      <c r="AD15052" s="16"/>
      <c r="AE15052" s="16"/>
    </row>
    <row r="15053" spans="29:31" x14ac:dyDescent="0.2">
      <c r="AC15053" s="16"/>
      <c r="AD15053" s="16"/>
      <c r="AE15053" s="16"/>
    </row>
    <row r="15054" spans="29:31" x14ac:dyDescent="0.2">
      <c r="AC15054" s="16"/>
      <c r="AD15054" s="16"/>
      <c r="AE15054" s="16"/>
    </row>
    <row r="15055" spans="29:31" x14ac:dyDescent="0.2">
      <c r="AC15055" s="16"/>
      <c r="AD15055" s="16"/>
      <c r="AE15055" s="16"/>
    </row>
    <row r="15056" spans="29:31" x14ac:dyDescent="0.2">
      <c r="AC15056" s="16"/>
      <c r="AD15056" s="16"/>
      <c r="AE15056" s="16"/>
    </row>
    <row r="15057" spans="29:31" x14ac:dyDescent="0.2">
      <c r="AC15057" s="16"/>
      <c r="AD15057" s="16"/>
      <c r="AE15057" s="16"/>
    </row>
    <row r="15058" spans="29:31" x14ac:dyDescent="0.2">
      <c r="AC15058" s="16"/>
      <c r="AD15058" s="16"/>
      <c r="AE15058" s="16"/>
    </row>
    <row r="15059" spans="29:31" x14ac:dyDescent="0.2">
      <c r="AC15059" s="16"/>
      <c r="AD15059" s="16"/>
      <c r="AE15059" s="16"/>
    </row>
    <row r="15060" spans="29:31" x14ac:dyDescent="0.2">
      <c r="AC15060" s="16"/>
      <c r="AD15060" s="16"/>
      <c r="AE15060" s="16"/>
    </row>
    <row r="15061" spans="29:31" x14ac:dyDescent="0.2">
      <c r="AC15061" s="16"/>
      <c r="AD15061" s="16"/>
      <c r="AE15061" s="16"/>
    </row>
    <row r="15062" spans="29:31" x14ac:dyDescent="0.2">
      <c r="AC15062" s="16"/>
      <c r="AD15062" s="16"/>
      <c r="AE15062" s="16"/>
    </row>
    <row r="15063" spans="29:31" x14ac:dyDescent="0.2">
      <c r="AC15063" s="16"/>
      <c r="AD15063" s="16"/>
      <c r="AE15063" s="16"/>
    </row>
    <row r="15064" spans="29:31" x14ac:dyDescent="0.2">
      <c r="AC15064" s="16"/>
      <c r="AD15064" s="16"/>
      <c r="AE15064" s="16"/>
    </row>
    <row r="15065" spans="29:31" x14ac:dyDescent="0.2">
      <c r="AC15065" s="16"/>
      <c r="AD15065" s="16"/>
      <c r="AE15065" s="16"/>
    </row>
    <row r="15066" spans="29:31" x14ac:dyDescent="0.2">
      <c r="AC15066" s="16"/>
      <c r="AD15066" s="16"/>
      <c r="AE15066" s="16"/>
    </row>
    <row r="15067" spans="29:31" x14ac:dyDescent="0.2">
      <c r="AC15067" s="16"/>
      <c r="AD15067" s="16"/>
      <c r="AE15067" s="16"/>
    </row>
    <row r="15068" spans="29:31" x14ac:dyDescent="0.2">
      <c r="AC15068" s="16"/>
      <c r="AD15068" s="16"/>
      <c r="AE15068" s="16"/>
    </row>
    <row r="15069" spans="29:31" x14ac:dyDescent="0.2">
      <c r="AC15069" s="16"/>
      <c r="AD15069" s="16"/>
      <c r="AE15069" s="16"/>
    </row>
    <row r="15070" spans="29:31" x14ac:dyDescent="0.2">
      <c r="AC15070" s="16"/>
      <c r="AD15070" s="16"/>
      <c r="AE15070" s="16"/>
    </row>
    <row r="15071" spans="29:31" x14ac:dyDescent="0.2">
      <c r="AC15071" s="16"/>
      <c r="AD15071" s="16"/>
      <c r="AE15071" s="16"/>
    </row>
    <row r="15072" spans="29:31" x14ac:dyDescent="0.2">
      <c r="AC15072" s="16"/>
      <c r="AD15072" s="16"/>
      <c r="AE15072" s="16"/>
    </row>
    <row r="15073" spans="29:31" x14ac:dyDescent="0.2">
      <c r="AC15073" s="16"/>
      <c r="AD15073" s="16"/>
      <c r="AE15073" s="16"/>
    </row>
    <row r="15074" spans="29:31" x14ac:dyDescent="0.2">
      <c r="AC15074" s="16"/>
      <c r="AD15074" s="16"/>
      <c r="AE15074" s="16"/>
    </row>
    <row r="15075" spans="29:31" x14ac:dyDescent="0.2">
      <c r="AC15075" s="16"/>
      <c r="AD15075" s="16"/>
      <c r="AE15075" s="16"/>
    </row>
    <row r="15076" spans="29:31" x14ac:dyDescent="0.2">
      <c r="AC15076" s="16"/>
      <c r="AD15076" s="16"/>
      <c r="AE15076" s="16"/>
    </row>
    <row r="15077" spans="29:31" x14ac:dyDescent="0.2">
      <c r="AC15077" s="16"/>
      <c r="AD15077" s="16"/>
      <c r="AE15077" s="16"/>
    </row>
    <row r="15078" spans="29:31" x14ac:dyDescent="0.2">
      <c r="AC15078" s="16"/>
      <c r="AD15078" s="16"/>
      <c r="AE15078" s="16"/>
    </row>
    <row r="15079" spans="29:31" x14ac:dyDescent="0.2">
      <c r="AC15079" s="16"/>
      <c r="AD15079" s="16"/>
      <c r="AE15079" s="16"/>
    </row>
    <row r="15080" spans="29:31" x14ac:dyDescent="0.2">
      <c r="AC15080" s="16"/>
      <c r="AD15080" s="16"/>
      <c r="AE15080" s="16"/>
    </row>
    <row r="15081" spans="29:31" x14ac:dyDescent="0.2">
      <c r="AC15081" s="16"/>
      <c r="AD15081" s="16"/>
      <c r="AE15081" s="16"/>
    </row>
    <row r="15082" spans="29:31" x14ac:dyDescent="0.2">
      <c r="AC15082" s="16"/>
      <c r="AD15082" s="16"/>
      <c r="AE15082" s="16"/>
    </row>
    <row r="15083" spans="29:31" x14ac:dyDescent="0.2">
      <c r="AC15083" s="16"/>
      <c r="AD15083" s="16"/>
      <c r="AE15083" s="16"/>
    </row>
    <row r="15084" spans="29:31" x14ac:dyDescent="0.2">
      <c r="AC15084" s="16"/>
      <c r="AD15084" s="16"/>
      <c r="AE15084" s="16"/>
    </row>
    <row r="15085" spans="29:31" x14ac:dyDescent="0.2">
      <c r="AC15085" s="16"/>
      <c r="AD15085" s="16"/>
      <c r="AE15085" s="16"/>
    </row>
    <row r="15086" spans="29:31" x14ac:dyDescent="0.2">
      <c r="AC15086" s="16"/>
      <c r="AD15086" s="16"/>
      <c r="AE15086" s="16"/>
    </row>
    <row r="15087" spans="29:31" x14ac:dyDescent="0.2">
      <c r="AC15087" s="16"/>
      <c r="AD15087" s="16"/>
      <c r="AE15087" s="16"/>
    </row>
    <row r="15088" spans="29:31" x14ac:dyDescent="0.2">
      <c r="AC15088" s="16"/>
      <c r="AD15088" s="16"/>
      <c r="AE15088" s="16"/>
    </row>
    <row r="15089" spans="29:31" x14ac:dyDescent="0.2">
      <c r="AC15089" s="16"/>
      <c r="AD15089" s="16"/>
      <c r="AE15089" s="16"/>
    </row>
    <row r="15090" spans="29:31" x14ac:dyDescent="0.2">
      <c r="AC15090" s="16"/>
      <c r="AD15090" s="16"/>
      <c r="AE15090" s="16"/>
    </row>
    <row r="15091" spans="29:31" x14ac:dyDescent="0.2">
      <c r="AC15091" s="16"/>
      <c r="AD15091" s="16"/>
      <c r="AE15091" s="16"/>
    </row>
    <row r="15092" spans="29:31" x14ac:dyDescent="0.2">
      <c r="AC15092" s="16"/>
      <c r="AD15092" s="16"/>
      <c r="AE15092" s="16"/>
    </row>
    <row r="15093" spans="29:31" x14ac:dyDescent="0.2">
      <c r="AC15093" s="16"/>
      <c r="AD15093" s="16"/>
      <c r="AE15093" s="16"/>
    </row>
    <row r="15094" spans="29:31" x14ac:dyDescent="0.2">
      <c r="AC15094" s="16"/>
      <c r="AD15094" s="16"/>
      <c r="AE15094" s="16"/>
    </row>
    <row r="15095" spans="29:31" x14ac:dyDescent="0.2">
      <c r="AC15095" s="16"/>
      <c r="AD15095" s="16"/>
      <c r="AE15095" s="16"/>
    </row>
    <row r="15096" spans="29:31" x14ac:dyDescent="0.2">
      <c r="AC15096" s="16"/>
      <c r="AD15096" s="16"/>
      <c r="AE15096" s="16"/>
    </row>
    <row r="15097" spans="29:31" x14ac:dyDescent="0.2">
      <c r="AC15097" s="16"/>
      <c r="AD15097" s="16"/>
      <c r="AE15097" s="16"/>
    </row>
    <row r="15098" spans="29:31" x14ac:dyDescent="0.2">
      <c r="AC15098" s="16"/>
      <c r="AD15098" s="16"/>
      <c r="AE15098" s="16"/>
    </row>
    <row r="15099" spans="29:31" x14ac:dyDescent="0.2">
      <c r="AC15099" s="16"/>
      <c r="AD15099" s="16"/>
      <c r="AE15099" s="16"/>
    </row>
    <row r="15100" spans="29:31" x14ac:dyDescent="0.2">
      <c r="AC15100" s="16"/>
      <c r="AD15100" s="16"/>
      <c r="AE15100" s="16"/>
    </row>
    <row r="15101" spans="29:31" x14ac:dyDescent="0.2">
      <c r="AC15101" s="16"/>
      <c r="AD15101" s="16"/>
      <c r="AE15101" s="16"/>
    </row>
    <row r="15102" spans="29:31" x14ac:dyDescent="0.2">
      <c r="AC15102" s="16"/>
      <c r="AD15102" s="16"/>
      <c r="AE15102" s="16"/>
    </row>
    <row r="15103" spans="29:31" x14ac:dyDescent="0.2">
      <c r="AC15103" s="16"/>
      <c r="AD15103" s="16"/>
      <c r="AE15103" s="16"/>
    </row>
    <row r="15104" spans="29:31" x14ac:dyDescent="0.2">
      <c r="AC15104" s="16"/>
      <c r="AD15104" s="16"/>
      <c r="AE15104" s="16"/>
    </row>
    <row r="15105" spans="29:31" x14ac:dyDescent="0.2">
      <c r="AC15105" s="16"/>
      <c r="AD15105" s="16"/>
      <c r="AE15105" s="16"/>
    </row>
    <row r="15106" spans="29:31" x14ac:dyDescent="0.2">
      <c r="AC15106" s="16"/>
      <c r="AD15106" s="16"/>
      <c r="AE15106" s="16"/>
    </row>
    <row r="15107" spans="29:31" x14ac:dyDescent="0.2">
      <c r="AC15107" s="16"/>
      <c r="AD15107" s="16"/>
      <c r="AE15107" s="16"/>
    </row>
    <row r="15108" spans="29:31" x14ac:dyDescent="0.2">
      <c r="AC15108" s="16"/>
      <c r="AD15108" s="16"/>
      <c r="AE15108" s="16"/>
    </row>
    <row r="15109" spans="29:31" x14ac:dyDescent="0.2">
      <c r="AC15109" s="16"/>
      <c r="AD15109" s="16"/>
      <c r="AE15109" s="16"/>
    </row>
    <row r="15110" spans="29:31" x14ac:dyDescent="0.2">
      <c r="AC15110" s="16"/>
      <c r="AD15110" s="16"/>
      <c r="AE15110" s="16"/>
    </row>
    <row r="15111" spans="29:31" x14ac:dyDescent="0.2">
      <c r="AC15111" s="16"/>
      <c r="AD15111" s="16"/>
      <c r="AE15111" s="16"/>
    </row>
    <row r="15112" spans="29:31" x14ac:dyDescent="0.2">
      <c r="AC15112" s="16"/>
      <c r="AD15112" s="16"/>
      <c r="AE15112" s="16"/>
    </row>
    <row r="15113" spans="29:31" x14ac:dyDescent="0.2">
      <c r="AC15113" s="16"/>
      <c r="AD15113" s="16"/>
      <c r="AE15113" s="16"/>
    </row>
    <row r="15114" spans="29:31" x14ac:dyDescent="0.2">
      <c r="AC15114" s="16"/>
      <c r="AD15114" s="16"/>
      <c r="AE15114" s="16"/>
    </row>
    <row r="15115" spans="29:31" x14ac:dyDescent="0.2">
      <c r="AC15115" s="16"/>
      <c r="AD15115" s="16"/>
      <c r="AE15115" s="16"/>
    </row>
    <row r="15116" spans="29:31" x14ac:dyDescent="0.2">
      <c r="AC15116" s="16"/>
      <c r="AD15116" s="16"/>
      <c r="AE15116" s="16"/>
    </row>
    <row r="15117" spans="29:31" x14ac:dyDescent="0.2">
      <c r="AC15117" s="16"/>
      <c r="AD15117" s="16"/>
      <c r="AE15117" s="16"/>
    </row>
    <row r="15118" spans="29:31" x14ac:dyDescent="0.2">
      <c r="AC15118" s="16"/>
      <c r="AD15118" s="16"/>
      <c r="AE15118" s="16"/>
    </row>
    <row r="15119" spans="29:31" x14ac:dyDescent="0.2">
      <c r="AC15119" s="16"/>
      <c r="AD15119" s="16"/>
      <c r="AE15119" s="16"/>
    </row>
    <row r="15120" spans="29:31" x14ac:dyDescent="0.2">
      <c r="AC15120" s="16"/>
      <c r="AD15120" s="16"/>
      <c r="AE15120" s="16"/>
    </row>
    <row r="15121" spans="29:31" x14ac:dyDescent="0.2">
      <c r="AC15121" s="16"/>
      <c r="AD15121" s="16"/>
      <c r="AE15121" s="16"/>
    </row>
    <row r="15122" spans="29:31" x14ac:dyDescent="0.2">
      <c r="AC15122" s="16"/>
      <c r="AD15122" s="16"/>
      <c r="AE15122" s="16"/>
    </row>
    <row r="15123" spans="29:31" x14ac:dyDescent="0.2">
      <c r="AC15123" s="16"/>
      <c r="AD15123" s="16"/>
      <c r="AE15123" s="16"/>
    </row>
    <row r="15124" spans="29:31" x14ac:dyDescent="0.2">
      <c r="AC15124" s="16"/>
      <c r="AD15124" s="16"/>
      <c r="AE15124" s="16"/>
    </row>
    <row r="15125" spans="29:31" x14ac:dyDescent="0.2">
      <c r="AC15125" s="16"/>
      <c r="AD15125" s="16"/>
      <c r="AE15125" s="16"/>
    </row>
    <row r="15126" spans="29:31" x14ac:dyDescent="0.2">
      <c r="AC15126" s="16"/>
      <c r="AD15126" s="16"/>
      <c r="AE15126" s="16"/>
    </row>
    <row r="15127" spans="29:31" x14ac:dyDescent="0.2">
      <c r="AC15127" s="16"/>
      <c r="AD15127" s="16"/>
      <c r="AE15127" s="16"/>
    </row>
    <row r="15128" spans="29:31" x14ac:dyDescent="0.2">
      <c r="AC15128" s="16"/>
      <c r="AD15128" s="16"/>
      <c r="AE15128" s="16"/>
    </row>
    <row r="15129" spans="29:31" x14ac:dyDescent="0.2">
      <c r="AC15129" s="16"/>
      <c r="AD15129" s="16"/>
      <c r="AE15129" s="16"/>
    </row>
    <row r="15130" spans="29:31" x14ac:dyDescent="0.2">
      <c r="AC15130" s="16"/>
      <c r="AD15130" s="16"/>
      <c r="AE15130" s="16"/>
    </row>
    <row r="15131" spans="29:31" x14ac:dyDescent="0.2">
      <c r="AC15131" s="16"/>
      <c r="AD15131" s="16"/>
      <c r="AE15131" s="16"/>
    </row>
    <row r="15132" spans="29:31" x14ac:dyDescent="0.2">
      <c r="AC15132" s="16"/>
      <c r="AD15132" s="16"/>
      <c r="AE15132" s="16"/>
    </row>
    <row r="15133" spans="29:31" x14ac:dyDescent="0.2">
      <c r="AC15133" s="16"/>
      <c r="AD15133" s="16"/>
      <c r="AE15133" s="16"/>
    </row>
    <row r="15134" spans="29:31" x14ac:dyDescent="0.2">
      <c r="AC15134" s="16"/>
      <c r="AD15134" s="16"/>
      <c r="AE15134" s="16"/>
    </row>
    <row r="15135" spans="29:31" x14ac:dyDescent="0.2">
      <c r="AC15135" s="16"/>
      <c r="AD15135" s="16"/>
      <c r="AE15135" s="16"/>
    </row>
    <row r="15136" spans="29:31" x14ac:dyDescent="0.2">
      <c r="AC15136" s="16"/>
      <c r="AD15136" s="16"/>
      <c r="AE15136" s="16"/>
    </row>
    <row r="15137" spans="29:31" x14ac:dyDescent="0.2">
      <c r="AC15137" s="16"/>
      <c r="AD15137" s="16"/>
      <c r="AE15137" s="16"/>
    </row>
    <row r="15138" spans="29:31" x14ac:dyDescent="0.2">
      <c r="AC15138" s="16"/>
      <c r="AD15138" s="16"/>
      <c r="AE15138" s="16"/>
    </row>
    <row r="15139" spans="29:31" x14ac:dyDescent="0.2">
      <c r="AC15139" s="16"/>
      <c r="AD15139" s="16"/>
      <c r="AE15139" s="16"/>
    </row>
    <row r="15140" spans="29:31" x14ac:dyDescent="0.2">
      <c r="AC15140" s="16"/>
      <c r="AD15140" s="16"/>
      <c r="AE15140" s="16"/>
    </row>
    <row r="15141" spans="29:31" x14ac:dyDescent="0.2">
      <c r="AC15141" s="16"/>
      <c r="AD15141" s="16"/>
      <c r="AE15141" s="16"/>
    </row>
    <row r="15142" spans="29:31" x14ac:dyDescent="0.2">
      <c r="AC15142" s="16"/>
      <c r="AD15142" s="16"/>
      <c r="AE15142" s="16"/>
    </row>
    <row r="15143" spans="29:31" x14ac:dyDescent="0.2">
      <c r="AC15143" s="16"/>
      <c r="AD15143" s="16"/>
      <c r="AE15143" s="16"/>
    </row>
    <row r="15144" spans="29:31" x14ac:dyDescent="0.2">
      <c r="AC15144" s="16"/>
      <c r="AD15144" s="16"/>
      <c r="AE15144" s="16"/>
    </row>
    <row r="15145" spans="29:31" x14ac:dyDescent="0.2">
      <c r="AC15145" s="16"/>
      <c r="AD15145" s="16"/>
      <c r="AE15145" s="16"/>
    </row>
    <row r="15146" spans="29:31" x14ac:dyDescent="0.2">
      <c r="AC15146" s="16"/>
      <c r="AD15146" s="16"/>
      <c r="AE15146" s="16"/>
    </row>
    <row r="15147" spans="29:31" x14ac:dyDescent="0.2">
      <c r="AC15147" s="16"/>
      <c r="AD15147" s="16"/>
      <c r="AE15147" s="16"/>
    </row>
    <row r="15148" spans="29:31" x14ac:dyDescent="0.2">
      <c r="AC15148" s="16"/>
      <c r="AD15148" s="16"/>
      <c r="AE15148" s="16"/>
    </row>
    <row r="15149" spans="29:31" x14ac:dyDescent="0.2">
      <c r="AC15149" s="16"/>
      <c r="AD15149" s="16"/>
      <c r="AE15149" s="16"/>
    </row>
    <row r="15150" spans="29:31" x14ac:dyDescent="0.2">
      <c r="AC15150" s="16"/>
      <c r="AD15150" s="16"/>
      <c r="AE15150" s="16"/>
    </row>
    <row r="15151" spans="29:31" x14ac:dyDescent="0.2">
      <c r="AC15151" s="16"/>
      <c r="AD15151" s="16"/>
      <c r="AE15151" s="16"/>
    </row>
    <row r="15152" spans="29:31" x14ac:dyDescent="0.2">
      <c r="AC15152" s="16"/>
      <c r="AD15152" s="16"/>
      <c r="AE15152" s="16"/>
    </row>
    <row r="15153" spans="29:31" x14ac:dyDescent="0.2">
      <c r="AC15153" s="16"/>
      <c r="AD15153" s="16"/>
      <c r="AE15153" s="16"/>
    </row>
    <row r="15154" spans="29:31" x14ac:dyDescent="0.2">
      <c r="AC15154" s="16"/>
      <c r="AD15154" s="16"/>
      <c r="AE15154" s="16"/>
    </row>
    <row r="15155" spans="29:31" x14ac:dyDescent="0.2">
      <c r="AC15155" s="16"/>
      <c r="AD15155" s="16"/>
      <c r="AE15155" s="16"/>
    </row>
    <row r="15156" spans="29:31" x14ac:dyDescent="0.2">
      <c r="AC15156" s="16"/>
      <c r="AD15156" s="16"/>
      <c r="AE15156" s="16"/>
    </row>
    <row r="15157" spans="29:31" x14ac:dyDescent="0.2">
      <c r="AC15157" s="16"/>
      <c r="AD15157" s="16"/>
      <c r="AE15157" s="16"/>
    </row>
    <row r="15158" spans="29:31" x14ac:dyDescent="0.2">
      <c r="AC15158" s="16"/>
      <c r="AD15158" s="16"/>
      <c r="AE15158" s="16"/>
    </row>
    <row r="15159" spans="29:31" x14ac:dyDescent="0.2">
      <c r="AC15159" s="16"/>
      <c r="AD15159" s="16"/>
      <c r="AE15159" s="16"/>
    </row>
    <row r="15160" spans="29:31" x14ac:dyDescent="0.2">
      <c r="AC15160" s="16"/>
      <c r="AD15160" s="16"/>
      <c r="AE15160" s="16"/>
    </row>
    <row r="15161" spans="29:31" x14ac:dyDescent="0.2">
      <c r="AC15161" s="16"/>
      <c r="AD15161" s="16"/>
      <c r="AE15161" s="16"/>
    </row>
    <row r="15162" spans="29:31" x14ac:dyDescent="0.2">
      <c r="AC15162" s="16"/>
      <c r="AD15162" s="16"/>
      <c r="AE15162" s="16"/>
    </row>
    <row r="15163" spans="29:31" x14ac:dyDescent="0.2">
      <c r="AC15163" s="16"/>
      <c r="AD15163" s="16"/>
      <c r="AE15163" s="16"/>
    </row>
    <row r="15164" spans="29:31" x14ac:dyDescent="0.2">
      <c r="AC15164" s="16"/>
      <c r="AD15164" s="16"/>
      <c r="AE15164" s="16"/>
    </row>
    <row r="15165" spans="29:31" x14ac:dyDescent="0.2">
      <c r="AC15165" s="16"/>
      <c r="AD15165" s="16"/>
      <c r="AE15165" s="16"/>
    </row>
    <row r="15166" spans="29:31" x14ac:dyDescent="0.2">
      <c r="AC15166" s="16"/>
      <c r="AD15166" s="16"/>
      <c r="AE15166" s="16"/>
    </row>
    <row r="15167" spans="29:31" x14ac:dyDescent="0.2">
      <c r="AC15167" s="16"/>
      <c r="AD15167" s="16"/>
      <c r="AE15167" s="16"/>
    </row>
    <row r="15168" spans="29:31" x14ac:dyDescent="0.2">
      <c r="AC15168" s="16"/>
      <c r="AD15168" s="16"/>
      <c r="AE15168" s="16"/>
    </row>
    <row r="15169" spans="29:31" x14ac:dyDescent="0.2">
      <c r="AC15169" s="16"/>
      <c r="AD15169" s="16"/>
      <c r="AE15169" s="16"/>
    </row>
    <row r="15170" spans="29:31" x14ac:dyDescent="0.2">
      <c r="AC15170" s="16"/>
      <c r="AD15170" s="16"/>
      <c r="AE15170" s="16"/>
    </row>
    <row r="15171" spans="29:31" x14ac:dyDescent="0.2">
      <c r="AC15171" s="16"/>
      <c r="AD15171" s="16"/>
      <c r="AE15171" s="16"/>
    </row>
    <row r="15172" spans="29:31" x14ac:dyDescent="0.2">
      <c r="AC15172" s="16"/>
      <c r="AD15172" s="16"/>
      <c r="AE15172" s="16"/>
    </row>
    <row r="15173" spans="29:31" x14ac:dyDescent="0.2">
      <c r="AC15173" s="16"/>
      <c r="AD15173" s="16"/>
      <c r="AE15173" s="16"/>
    </row>
    <row r="15174" spans="29:31" x14ac:dyDescent="0.2">
      <c r="AC15174" s="16"/>
      <c r="AD15174" s="16"/>
      <c r="AE15174" s="16"/>
    </row>
    <row r="15175" spans="29:31" x14ac:dyDescent="0.2">
      <c r="AC15175" s="16"/>
      <c r="AD15175" s="16"/>
      <c r="AE15175" s="16"/>
    </row>
    <row r="15176" spans="29:31" x14ac:dyDescent="0.2">
      <c r="AC15176" s="16"/>
      <c r="AD15176" s="16"/>
      <c r="AE15176" s="16"/>
    </row>
    <row r="15177" spans="29:31" x14ac:dyDescent="0.2">
      <c r="AC15177" s="16"/>
      <c r="AD15177" s="16"/>
      <c r="AE15177" s="16"/>
    </row>
    <row r="15178" spans="29:31" x14ac:dyDescent="0.2">
      <c r="AC15178" s="16"/>
      <c r="AD15178" s="16"/>
      <c r="AE15178" s="16"/>
    </row>
    <row r="15179" spans="29:31" x14ac:dyDescent="0.2">
      <c r="AC15179" s="16"/>
      <c r="AD15179" s="16"/>
      <c r="AE15179" s="16"/>
    </row>
    <row r="15180" spans="29:31" x14ac:dyDescent="0.2">
      <c r="AC15180" s="16"/>
      <c r="AD15180" s="16"/>
      <c r="AE15180" s="16"/>
    </row>
    <row r="15181" spans="29:31" x14ac:dyDescent="0.2">
      <c r="AC15181" s="16"/>
      <c r="AD15181" s="16"/>
      <c r="AE15181" s="16"/>
    </row>
    <row r="15182" spans="29:31" x14ac:dyDescent="0.2">
      <c r="AC15182" s="16"/>
      <c r="AD15182" s="16"/>
      <c r="AE15182" s="16"/>
    </row>
    <row r="15183" spans="29:31" x14ac:dyDescent="0.2">
      <c r="AC15183" s="16"/>
      <c r="AD15183" s="16"/>
      <c r="AE15183" s="16"/>
    </row>
    <row r="15184" spans="29:31" x14ac:dyDescent="0.2">
      <c r="AC15184" s="16"/>
      <c r="AD15184" s="16"/>
      <c r="AE15184" s="16"/>
    </row>
    <row r="15185" spans="29:31" x14ac:dyDescent="0.2">
      <c r="AC15185" s="16"/>
      <c r="AD15185" s="16"/>
      <c r="AE15185" s="16"/>
    </row>
    <row r="15186" spans="29:31" x14ac:dyDescent="0.2">
      <c r="AC15186" s="16"/>
      <c r="AD15186" s="16"/>
      <c r="AE15186" s="16"/>
    </row>
    <row r="15187" spans="29:31" x14ac:dyDescent="0.2">
      <c r="AC15187" s="16"/>
      <c r="AD15187" s="16"/>
      <c r="AE15187" s="16"/>
    </row>
    <row r="15188" spans="29:31" x14ac:dyDescent="0.2">
      <c r="AC15188" s="16"/>
      <c r="AD15188" s="16"/>
      <c r="AE15188" s="16"/>
    </row>
    <row r="15189" spans="29:31" x14ac:dyDescent="0.2">
      <c r="AC15189" s="16"/>
      <c r="AD15189" s="16"/>
      <c r="AE15189" s="16"/>
    </row>
    <row r="15190" spans="29:31" x14ac:dyDescent="0.2">
      <c r="AC15190" s="16"/>
      <c r="AD15190" s="16"/>
      <c r="AE15190" s="16"/>
    </row>
    <row r="15191" spans="29:31" x14ac:dyDescent="0.2">
      <c r="AC15191" s="16"/>
      <c r="AD15191" s="16"/>
      <c r="AE15191" s="16"/>
    </row>
    <row r="15192" spans="29:31" x14ac:dyDescent="0.2">
      <c r="AC15192" s="16"/>
      <c r="AD15192" s="16"/>
      <c r="AE15192" s="16"/>
    </row>
    <row r="15193" spans="29:31" x14ac:dyDescent="0.2">
      <c r="AC15193" s="16"/>
      <c r="AD15193" s="16"/>
      <c r="AE15193" s="16"/>
    </row>
    <row r="15194" spans="29:31" x14ac:dyDescent="0.2">
      <c r="AC15194" s="16"/>
      <c r="AD15194" s="16"/>
      <c r="AE15194" s="16"/>
    </row>
    <row r="15195" spans="29:31" x14ac:dyDescent="0.2">
      <c r="AC15195" s="16"/>
      <c r="AD15195" s="16"/>
      <c r="AE15195" s="16"/>
    </row>
    <row r="15196" spans="29:31" x14ac:dyDescent="0.2">
      <c r="AC15196" s="16"/>
      <c r="AD15196" s="16"/>
      <c r="AE15196" s="16"/>
    </row>
    <row r="15197" spans="29:31" x14ac:dyDescent="0.2">
      <c r="AC15197" s="16"/>
      <c r="AD15197" s="16"/>
      <c r="AE15197" s="16"/>
    </row>
    <row r="15198" spans="29:31" x14ac:dyDescent="0.2">
      <c r="AC15198" s="16"/>
      <c r="AD15198" s="16"/>
      <c r="AE15198" s="16"/>
    </row>
    <row r="15199" spans="29:31" x14ac:dyDescent="0.2">
      <c r="AC15199" s="16"/>
      <c r="AD15199" s="16"/>
      <c r="AE15199" s="16"/>
    </row>
    <row r="15200" spans="29:31" x14ac:dyDescent="0.2">
      <c r="AC15200" s="16"/>
      <c r="AD15200" s="16"/>
      <c r="AE15200" s="16"/>
    </row>
    <row r="15201" spans="29:31" x14ac:dyDescent="0.2">
      <c r="AC15201" s="16"/>
      <c r="AD15201" s="16"/>
      <c r="AE15201" s="16"/>
    </row>
    <row r="15202" spans="29:31" x14ac:dyDescent="0.2">
      <c r="AC15202" s="16"/>
      <c r="AD15202" s="16"/>
      <c r="AE15202" s="16"/>
    </row>
    <row r="15203" spans="29:31" x14ac:dyDescent="0.2">
      <c r="AC15203" s="16"/>
      <c r="AD15203" s="16"/>
      <c r="AE15203" s="16"/>
    </row>
    <row r="15204" spans="29:31" x14ac:dyDescent="0.2">
      <c r="AC15204" s="16"/>
      <c r="AD15204" s="16"/>
      <c r="AE15204" s="16"/>
    </row>
    <row r="15205" spans="29:31" x14ac:dyDescent="0.2">
      <c r="AC15205" s="16"/>
      <c r="AD15205" s="16"/>
      <c r="AE15205" s="16"/>
    </row>
    <row r="15206" spans="29:31" x14ac:dyDescent="0.2">
      <c r="AC15206" s="16"/>
      <c r="AD15206" s="16"/>
      <c r="AE15206" s="16"/>
    </row>
    <row r="15207" spans="29:31" x14ac:dyDescent="0.2">
      <c r="AC15207" s="16"/>
      <c r="AD15207" s="16"/>
      <c r="AE15207" s="16"/>
    </row>
    <row r="15208" spans="29:31" x14ac:dyDescent="0.2">
      <c r="AC15208" s="16"/>
      <c r="AD15208" s="16"/>
      <c r="AE15208" s="16"/>
    </row>
    <row r="15209" spans="29:31" x14ac:dyDescent="0.2">
      <c r="AC15209" s="16"/>
      <c r="AD15209" s="16"/>
      <c r="AE15209" s="16"/>
    </row>
    <row r="15210" spans="29:31" x14ac:dyDescent="0.2">
      <c r="AC15210" s="16"/>
      <c r="AD15210" s="16"/>
      <c r="AE15210" s="16"/>
    </row>
    <row r="15211" spans="29:31" x14ac:dyDescent="0.2">
      <c r="AC15211" s="16"/>
      <c r="AD15211" s="16"/>
      <c r="AE15211" s="16"/>
    </row>
    <row r="15212" spans="29:31" x14ac:dyDescent="0.2">
      <c r="AC15212" s="16"/>
      <c r="AD15212" s="16"/>
      <c r="AE15212" s="16"/>
    </row>
    <row r="15213" spans="29:31" x14ac:dyDescent="0.2">
      <c r="AC15213" s="16"/>
      <c r="AD15213" s="16"/>
      <c r="AE15213" s="16"/>
    </row>
    <row r="15214" spans="29:31" x14ac:dyDescent="0.2">
      <c r="AC15214" s="16"/>
      <c r="AD15214" s="16"/>
      <c r="AE15214" s="16"/>
    </row>
    <row r="15215" spans="29:31" x14ac:dyDescent="0.2">
      <c r="AC15215" s="16"/>
      <c r="AD15215" s="16"/>
      <c r="AE15215" s="16"/>
    </row>
    <row r="15216" spans="29:31" x14ac:dyDescent="0.2">
      <c r="AC15216" s="16"/>
      <c r="AD15216" s="16"/>
      <c r="AE15216" s="16"/>
    </row>
    <row r="15217" spans="29:31" x14ac:dyDescent="0.2">
      <c r="AC15217" s="16"/>
      <c r="AD15217" s="16"/>
      <c r="AE15217" s="16"/>
    </row>
    <row r="15218" spans="29:31" x14ac:dyDescent="0.2">
      <c r="AC15218" s="16"/>
      <c r="AD15218" s="16"/>
      <c r="AE15218" s="16"/>
    </row>
    <row r="15219" spans="29:31" x14ac:dyDescent="0.2">
      <c r="AC15219" s="16"/>
      <c r="AD15219" s="16"/>
      <c r="AE15219" s="16"/>
    </row>
    <row r="15220" spans="29:31" x14ac:dyDescent="0.2">
      <c r="AC15220" s="16"/>
      <c r="AD15220" s="16"/>
      <c r="AE15220" s="16"/>
    </row>
    <row r="15221" spans="29:31" x14ac:dyDescent="0.2">
      <c r="AC15221" s="16"/>
      <c r="AD15221" s="16"/>
      <c r="AE15221" s="16"/>
    </row>
    <row r="15222" spans="29:31" x14ac:dyDescent="0.2">
      <c r="AC15222" s="16"/>
      <c r="AD15222" s="16"/>
      <c r="AE15222" s="16"/>
    </row>
    <row r="15223" spans="29:31" x14ac:dyDescent="0.2">
      <c r="AC15223" s="16"/>
      <c r="AD15223" s="16"/>
      <c r="AE15223" s="16"/>
    </row>
    <row r="15224" spans="29:31" x14ac:dyDescent="0.2">
      <c r="AC15224" s="16"/>
      <c r="AD15224" s="16"/>
      <c r="AE15224" s="16"/>
    </row>
    <row r="15225" spans="29:31" x14ac:dyDescent="0.2">
      <c r="AC15225" s="16"/>
      <c r="AD15225" s="16"/>
      <c r="AE15225" s="16"/>
    </row>
    <row r="15226" spans="29:31" x14ac:dyDescent="0.2">
      <c r="AC15226" s="16"/>
      <c r="AD15226" s="16"/>
      <c r="AE15226" s="16"/>
    </row>
    <row r="15227" spans="29:31" x14ac:dyDescent="0.2">
      <c r="AC15227" s="16"/>
      <c r="AD15227" s="16"/>
      <c r="AE15227" s="16"/>
    </row>
    <row r="15228" spans="29:31" x14ac:dyDescent="0.2">
      <c r="AC15228" s="16"/>
      <c r="AD15228" s="16"/>
      <c r="AE15228" s="16"/>
    </row>
    <row r="15229" spans="29:31" x14ac:dyDescent="0.2">
      <c r="AC15229" s="16"/>
      <c r="AD15229" s="16"/>
      <c r="AE15229" s="16"/>
    </row>
    <row r="15230" spans="29:31" x14ac:dyDescent="0.2">
      <c r="AC15230" s="16"/>
      <c r="AD15230" s="16"/>
      <c r="AE15230" s="16"/>
    </row>
    <row r="15231" spans="29:31" x14ac:dyDescent="0.2">
      <c r="AC15231" s="16"/>
      <c r="AD15231" s="16"/>
      <c r="AE15231" s="16"/>
    </row>
    <row r="15232" spans="29:31" x14ac:dyDescent="0.2">
      <c r="AC15232" s="16"/>
      <c r="AD15232" s="16"/>
      <c r="AE15232" s="16"/>
    </row>
    <row r="15233" spans="29:31" x14ac:dyDescent="0.2">
      <c r="AC15233" s="16"/>
      <c r="AD15233" s="16"/>
      <c r="AE15233" s="16"/>
    </row>
    <row r="15234" spans="29:31" x14ac:dyDescent="0.2">
      <c r="AC15234" s="16"/>
      <c r="AD15234" s="16"/>
      <c r="AE15234" s="16"/>
    </row>
    <row r="15235" spans="29:31" x14ac:dyDescent="0.2">
      <c r="AC15235" s="16"/>
      <c r="AD15235" s="16"/>
      <c r="AE15235" s="16"/>
    </row>
    <row r="15236" spans="29:31" x14ac:dyDescent="0.2">
      <c r="AC15236" s="16"/>
      <c r="AD15236" s="16"/>
      <c r="AE15236" s="16"/>
    </row>
    <row r="15237" spans="29:31" x14ac:dyDescent="0.2">
      <c r="AC15237" s="16"/>
      <c r="AD15237" s="16"/>
      <c r="AE15237" s="16"/>
    </row>
    <row r="15238" spans="29:31" x14ac:dyDescent="0.2">
      <c r="AC15238" s="16"/>
      <c r="AD15238" s="16"/>
      <c r="AE15238" s="16"/>
    </row>
    <row r="15239" spans="29:31" x14ac:dyDescent="0.2">
      <c r="AC15239" s="16"/>
      <c r="AD15239" s="16"/>
      <c r="AE15239" s="16"/>
    </row>
    <row r="15240" spans="29:31" x14ac:dyDescent="0.2">
      <c r="AC15240" s="16"/>
      <c r="AD15240" s="16"/>
      <c r="AE15240" s="16"/>
    </row>
    <row r="15241" spans="29:31" x14ac:dyDescent="0.2">
      <c r="AC15241" s="16"/>
      <c r="AD15241" s="16"/>
      <c r="AE15241" s="16"/>
    </row>
    <row r="15242" spans="29:31" x14ac:dyDescent="0.2">
      <c r="AC15242" s="16"/>
      <c r="AD15242" s="16"/>
      <c r="AE15242" s="16"/>
    </row>
    <row r="15243" spans="29:31" x14ac:dyDescent="0.2">
      <c r="AC15243" s="16"/>
      <c r="AD15243" s="16"/>
      <c r="AE15243" s="16"/>
    </row>
    <row r="15244" spans="29:31" x14ac:dyDescent="0.2">
      <c r="AC15244" s="16"/>
      <c r="AD15244" s="16"/>
      <c r="AE15244" s="16"/>
    </row>
    <row r="15245" spans="29:31" x14ac:dyDescent="0.2">
      <c r="AC15245" s="16"/>
      <c r="AD15245" s="16"/>
      <c r="AE15245" s="16"/>
    </row>
    <row r="15246" spans="29:31" x14ac:dyDescent="0.2">
      <c r="AC15246" s="16"/>
      <c r="AD15246" s="16"/>
      <c r="AE15246" s="16"/>
    </row>
    <row r="15247" spans="29:31" x14ac:dyDescent="0.2">
      <c r="AC15247" s="16"/>
      <c r="AD15247" s="16"/>
      <c r="AE15247" s="16"/>
    </row>
    <row r="15248" spans="29:31" x14ac:dyDescent="0.2">
      <c r="AC15248" s="16"/>
      <c r="AD15248" s="16"/>
      <c r="AE15248" s="16"/>
    </row>
    <row r="15249" spans="29:31" x14ac:dyDescent="0.2">
      <c r="AC15249" s="16"/>
      <c r="AD15249" s="16"/>
      <c r="AE15249" s="16"/>
    </row>
    <row r="15250" spans="29:31" x14ac:dyDescent="0.2">
      <c r="AC15250" s="16"/>
      <c r="AD15250" s="16"/>
      <c r="AE15250" s="16"/>
    </row>
    <row r="15251" spans="29:31" x14ac:dyDescent="0.2">
      <c r="AC15251" s="16"/>
      <c r="AD15251" s="16"/>
      <c r="AE15251" s="16"/>
    </row>
    <row r="15252" spans="29:31" x14ac:dyDescent="0.2">
      <c r="AC15252" s="16"/>
      <c r="AD15252" s="16"/>
      <c r="AE15252" s="16"/>
    </row>
    <row r="15253" spans="29:31" x14ac:dyDescent="0.2">
      <c r="AC15253" s="16"/>
      <c r="AD15253" s="16"/>
      <c r="AE15253" s="16"/>
    </row>
    <row r="15254" spans="29:31" x14ac:dyDescent="0.2">
      <c r="AC15254" s="16"/>
      <c r="AD15254" s="16"/>
      <c r="AE15254" s="16"/>
    </row>
    <row r="15255" spans="29:31" x14ac:dyDescent="0.2">
      <c r="AC15255" s="16"/>
      <c r="AD15255" s="16"/>
      <c r="AE15255" s="16"/>
    </row>
    <row r="15256" spans="29:31" x14ac:dyDescent="0.2">
      <c r="AC15256" s="16"/>
      <c r="AD15256" s="16"/>
      <c r="AE15256" s="16"/>
    </row>
    <row r="15257" spans="29:31" x14ac:dyDescent="0.2">
      <c r="AC15257" s="16"/>
      <c r="AD15257" s="16"/>
      <c r="AE15257" s="16"/>
    </row>
    <row r="15258" spans="29:31" x14ac:dyDescent="0.2">
      <c r="AC15258" s="16"/>
      <c r="AD15258" s="16"/>
      <c r="AE15258" s="16"/>
    </row>
    <row r="15259" spans="29:31" x14ac:dyDescent="0.2">
      <c r="AC15259" s="16"/>
      <c r="AD15259" s="16"/>
      <c r="AE15259" s="16"/>
    </row>
    <row r="15260" spans="29:31" x14ac:dyDescent="0.2">
      <c r="AC15260" s="16"/>
      <c r="AD15260" s="16"/>
      <c r="AE15260" s="16"/>
    </row>
    <row r="15261" spans="29:31" x14ac:dyDescent="0.2">
      <c r="AC15261" s="16"/>
      <c r="AD15261" s="16"/>
      <c r="AE15261" s="16"/>
    </row>
    <row r="15262" spans="29:31" x14ac:dyDescent="0.2">
      <c r="AC15262" s="16"/>
      <c r="AD15262" s="16"/>
      <c r="AE15262" s="16"/>
    </row>
    <row r="15263" spans="29:31" x14ac:dyDescent="0.2">
      <c r="AC15263" s="16"/>
      <c r="AD15263" s="16"/>
      <c r="AE15263" s="16"/>
    </row>
    <row r="15264" spans="29:31" x14ac:dyDescent="0.2">
      <c r="AC15264" s="16"/>
      <c r="AD15264" s="16"/>
      <c r="AE15264" s="16"/>
    </row>
    <row r="15265" spans="29:31" x14ac:dyDescent="0.2">
      <c r="AC15265" s="16"/>
      <c r="AD15265" s="16"/>
      <c r="AE15265" s="16"/>
    </row>
    <row r="15266" spans="29:31" x14ac:dyDescent="0.2">
      <c r="AC15266" s="16"/>
      <c r="AD15266" s="16"/>
      <c r="AE15266" s="16"/>
    </row>
    <row r="15267" spans="29:31" x14ac:dyDescent="0.2">
      <c r="AC15267" s="16"/>
      <c r="AD15267" s="16"/>
      <c r="AE15267" s="16"/>
    </row>
    <row r="15268" spans="29:31" x14ac:dyDescent="0.2">
      <c r="AC15268" s="16"/>
      <c r="AD15268" s="16"/>
      <c r="AE15268" s="16"/>
    </row>
    <row r="15269" spans="29:31" x14ac:dyDescent="0.2">
      <c r="AC15269" s="16"/>
      <c r="AD15269" s="16"/>
      <c r="AE15269" s="16"/>
    </row>
    <row r="15270" spans="29:31" x14ac:dyDescent="0.2">
      <c r="AC15270" s="16"/>
      <c r="AD15270" s="16"/>
      <c r="AE15270" s="16"/>
    </row>
    <row r="15271" spans="29:31" x14ac:dyDescent="0.2">
      <c r="AC15271" s="16"/>
      <c r="AD15271" s="16"/>
      <c r="AE15271" s="16"/>
    </row>
    <row r="15272" spans="29:31" x14ac:dyDescent="0.2">
      <c r="AC15272" s="16"/>
      <c r="AD15272" s="16"/>
      <c r="AE15272" s="16"/>
    </row>
    <row r="15273" spans="29:31" x14ac:dyDescent="0.2">
      <c r="AC15273" s="16"/>
      <c r="AD15273" s="16"/>
      <c r="AE15273" s="16"/>
    </row>
    <row r="15274" spans="29:31" x14ac:dyDescent="0.2">
      <c r="AC15274" s="16"/>
      <c r="AD15274" s="16"/>
      <c r="AE15274" s="16"/>
    </row>
    <row r="15275" spans="29:31" x14ac:dyDescent="0.2">
      <c r="AC15275" s="16"/>
      <c r="AD15275" s="16"/>
      <c r="AE15275" s="16"/>
    </row>
    <row r="15276" spans="29:31" x14ac:dyDescent="0.2">
      <c r="AC15276" s="16"/>
      <c r="AD15276" s="16"/>
      <c r="AE15276" s="16"/>
    </row>
    <row r="15277" spans="29:31" x14ac:dyDescent="0.2">
      <c r="AC15277" s="16"/>
      <c r="AD15277" s="16"/>
      <c r="AE15277" s="16"/>
    </row>
    <row r="15278" spans="29:31" x14ac:dyDescent="0.2">
      <c r="AC15278" s="16"/>
      <c r="AD15278" s="16"/>
      <c r="AE15278" s="16"/>
    </row>
    <row r="15279" spans="29:31" x14ac:dyDescent="0.2">
      <c r="AC15279" s="16"/>
      <c r="AD15279" s="16"/>
      <c r="AE15279" s="16"/>
    </row>
    <row r="15280" spans="29:31" x14ac:dyDescent="0.2">
      <c r="AC15280" s="16"/>
      <c r="AD15280" s="16"/>
      <c r="AE15280" s="16"/>
    </row>
    <row r="15281" spans="29:31" x14ac:dyDescent="0.2">
      <c r="AC15281" s="16"/>
      <c r="AD15281" s="16"/>
      <c r="AE15281" s="16"/>
    </row>
    <row r="15282" spans="29:31" x14ac:dyDescent="0.2">
      <c r="AC15282" s="16"/>
      <c r="AD15282" s="16"/>
      <c r="AE15282" s="16"/>
    </row>
    <row r="15283" spans="29:31" x14ac:dyDescent="0.2">
      <c r="AC15283" s="16"/>
      <c r="AD15283" s="16"/>
      <c r="AE15283" s="16"/>
    </row>
    <row r="15284" spans="29:31" x14ac:dyDescent="0.2">
      <c r="AC15284" s="16"/>
      <c r="AD15284" s="16"/>
      <c r="AE15284" s="16"/>
    </row>
    <row r="15285" spans="29:31" x14ac:dyDescent="0.2">
      <c r="AC15285" s="16"/>
      <c r="AD15285" s="16"/>
      <c r="AE15285" s="16"/>
    </row>
    <row r="15286" spans="29:31" x14ac:dyDescent="0.2">
      <c r="AC15286" s="16"/>
      <c r="AD15286" s="16"/>
      <c r="AE15286" s="16"/>
    </row>
    <row r="15287" spans="29:31" x14ac:dyDescent="0.2">
      <c r="AC15287" s="16"/>
      <c r="AD15287" s="16"/>
      <c r="AE15287" s="16"/>
    </row>
    <row r="15288" spans="29:31" x14ac:dyDescent="0.2">
      <c r="AC15288" s="16"/>
      <c r="AD15288" s="16"/>
      <c r="AE15288" s="16"/>
    </row>
    <row r="15289" spans="29:31" x14ac:dyDescent="0.2">
      <c r="AC15289" s="16"/>
      <c r="AD15289" s="16"/>
      <c r="AE15289" s="16"/>
    </row>
    <row r="15290" spans="29:31" x14ac:dyDescent="0.2">
      <c r="AC15290" s="16"/>
      <c r="AD15290" s="16"/>
      <c r="AE15290" s="16"/>
    </row>
    <row r="15291" spans="29:31" x14ac:dyDescent="0.2">
      <c r="AC15291" s="16"/>
      <c r="AD15291" s="16"/>
      <c r="AE15291" s="16"/>
    </row>
    <row r="15292" spans="29:31" x14ac:dyDescent="0.2">
      <c r="AC15292" s="16"/>
      <c r="AD15292" s="16"/>
      <c r="AE15292" s="16"/>
    </row>
    <row r="15293" spans="29:31" x14ac:dyDescent="0.2">
      <c r="AC15293" s="16"/>
      <c r="AD15293" s="16"/>
      <c r="AE15293" s="16"/>
    </row>
    <row r="15294" spans="29:31" x14ac:dyDescent="0.2">
      <c r="AC15294" s="16"/>
      <c r="AD15294" s="16"/>
      <c r="AE15294" s="16"/>
    </row>
    <row r="15295" spans="29:31" x14ac:dyDescent="0.2">
      <c r="AC15295" s="16"/>
      <c r="AD15295" s="16"/>
      <c r="AE15295" s="16"/>
    </row>
    <row r="15296" spans="29:31" x14ac:dyDescent="0.2">
      <c r="AC15296" s="16"/>
      <c r="AD15296" s="16"/>
      <c r="AE15296" s="16"/>
    </row>
    <row r="15297" spans="29:31" x14ac:dyDescent="0.2">
      <c r="AC15297" s="16"/>
      <c r="AD15297" s="16"/>
      <c r="AE15297" s="16"/>
    </row>
    <row r="15298" spans="29:31" x14ac:dyDescent="0.2">
      <c r="AC15298" s="16"/>
      <c r="AD15298" s="16"/>
      <c r="AE15298" s="16"/>
    </row>
    <row r="15299" spans="29:31" x14ac:dyDescent="0.2">
      <c r="AC15299" s="16"/>
      <c r="AD15299" s="16"/>
      <c r="AE15299" s="16"/>
    </row>
    <row r="15300" spans="29:31" x14ac:dyDescent="0.2">
      <c r="AC15300" s="16"/>
      <c r="AD15300" s="16"/>
      <c r="AE15300" s="16"/>
    </row>
    <row r="15301" spans="29:31" x14ac:dyDescent="0.2">
      <c r="AC15301" s="16"/>
      <c r="AD15301" s="16"/>
      <c r="AE15301" s="16"/>
    </row>
    <row r="15302" spans="29:31" x14ac:dyDescent="0.2">
      <c r="AC15302" s="16"/>
      <c r="AD15302" s="16"/>
      <c r="AE15302" s="16"/>
    </row>
    <row r="15303" spans="29:31" x14ac:dyDescent="0.2">
      <c r="AC15303" s="16"/>
      <c r="AD15303" s="16"/>
      <c r="AE15303" s="16"/>
    </row>
    <row r="15304" spans="29:31" x14ac:dyDescent="0.2">
      <c r="AC15304" s="16"/>
      <c r="AD15304" s="16"/>
      <c r="AE15304" s="16"/>
    </row>
    <row r="15305" spans="29:31" x14ac:dyDescent="0.2">
      <c r="AC15305" s="16"/>
      <c r="AD15305" s="16"/>
      <c r="AE15305" s="16"/>
    </row>
    <row r="15306" spans="29:31" x14ac:dyDescent="0.2">
      <c r="AC15306" s="16"/>
      <c r="AD15306" s="16"/>
      <c r="AE15306" s="16"/>
    </row>
    <row r="15307" spans="29:31" x14ac:dyDescent="0.2">
      <c r="AC15307" s="16"/>
      <c r="AD15307" s="16"/>
      <c r="AE15307" s="16"/>
    </row>
    <row r="15308" spans="29:31" x14ac:dyDescent="0.2">
      <c r="AC15308" s="16"/>
      <c r="AD15308" s="16"/>
      <c r="AE15308" s="16"/>
    </row>
    <row r="15309" spans="29:31" x14ac:dyDescent="0.2">
      <c r="AC15309" s="16"/>
      <c r="AD15309" s="16"/>
      <c r="AE15309" s="16"/>
    </row>
    <row r="15310" spans="29:31" x14ac:dyDescent="0.2">
      <c r="AC15310" s="16"/>
      <c r="AD15310" s="16"/>
      <c r="AE15310" s="16"/>
    </row>
    <row r="15311" spans="29:31" x14ac:dyDescent="0.2">
      <c r="AC15311" s="16"/>
      <c r="AD15311" s="16"/>
      <c r="AE15311" s="16"/>
    </row>
    <row r="15312" spans="29:31" x14ac:dyDescent="0.2">
      <c r="AC15312" s="16"/>
      <c r="AD15312" s="16"/>
      <c r="AE15312" s="16"/>
    </row>
    <row r="15313" spans="29:31" x14ac:dyDescent="0.2">
      <c r="AC15313" s="16"/>
      <c r="AD15313" s="16"/>
      <c r="AE15313" s="16"/>
    </row>
    <row r="15314" spans="29:31" x14ac:dyDescent="0.2">
      <c r="AC15314" s="16"/>
      <c r="AD15314" s="16"/>
      <c r="AE15314" s="16"/>
    </row>
    <row r="15315" spans="29:31" x14ac:dyDescent="0.2">
      <c r="AC15315" s="16"/>
      <c r="AD15315" s="16"/>
      <c r="AE15315" s="16"/>
    </row>
    <row r="15316" spans="29:31" x14ac:dyDescent="0.2">
      <c r="AC15316" s="16"/>
      <c r="AD15316" s="16"/>
      <c r="AE15316" s="16"/>
    </row>
    <row r="15317" spans="29:31" x14ac:dyDescent="0.2">
      <c r="AC15317" s="16"/>
      <c r="AD15317" s="16"/>
      <c r="AE15317" s="16"/>
    </row>
    <row r="15318" spans="29:31" x14ac:dyDescent="0.2">
      <c r="AC15318" s="16"/>
      <c r="AD15318" s="16"/>
      <c r="AE15318" s="16"/>
    </row>
    <row r="15319" spans="29:31" x14ac:dyDescent="0.2">
      <c r="AC15319" s="16"/>
      <c r="AD15319" s="16"/>
      <c r="AE15319" s="16"/>
    </row>
    <row r="15320" spans="29:31" x14ac:dyDescent="0.2">
      <c r="AC15320" s="16"/>
      <c r="AD15320" s="16"/>
      <c r="AE15320" s="16"/>
    </row>
    <row r="15321" spans="29:31" x14ac:dyDescent="0.2">
      <c r="AC15321" s="16"/>
      <c r="AD15321" s="16"/>
      <c r="AE15321" s="16"/>
    </row>
    <row r="15322" spans="29:31" x14ac:dyDescent="0.2">
      <c r="AC15322" s="16"/>
      <c r="AD15322" s="16"/>
      <c r="AE15322" s="16"/>
    </row>
    <row r="15323" spans="29:31" x14ac:dyDescent="0.2">
      <c r="AC15323" s="16"/>
      <c r="AD15323" s="16"/>
      <c r="AE15323" s="16"/>
    </row>
    <row r="15324" spans="29:31" x14ac:dyDescent="0.2">
      <c r="AC15324" s="16"/>
      <c r="AD15324" s="16"/>
      <c r="AE15324" s="16"/>
    </row>
    <row r="15325" spans="29:31" x14ac:dyDescent="0.2">
      <c r="AC15325" s="16"/>
      <c r="AD15325" s="16"/>
      <c r="AE15325" s="16"/>
    </row>
    <row r="15326" spans="29:31" x14ac:dyDescent="0.2">
      <c r="AC15326" s="16"/>
      <c r="AD15326" s="16"/>
      <c r="AE15326" s="16"/>
    </row>
    <row r="15327" spans="29:31" x14ac:dyDescent="0.2">
      <c r="AC15327" s="16"/>
      <c r="AD15327" s="16"/>
      <c r="AE15327" s="16"/>
    </row>
    <row r="15328" spans="29:31" x14ac:dyDescent="0.2">
      <c r="AC15328" s="16"/>
      <c r="AD15328" s="16"/>
      <c r="AE15328" s="16"/>
    </row>
    <row r="15329" spans="29:31" x14ac:dyDescent="0.2">
      <c r="AC15329" s="16"/>
      <c r="AD15329" s="16"/>
      <c r="AE15329" s="16"/>
    </row>
    <row r="15330" spans="29:31" x14ac:dyDescent="0.2">
      <c r="AC15330" s="16"/>
      <c r="AD15330" s="16"/>
      <c r="AE15330" s="16"/>
    </row>
    <row r="15331" spans="29:31" x14ac:dyDescent="0.2">
      <c r="AC15331" s="16"/>
      <c r="AD15331" s="16"/>
      <c r="AE15331" s="16"/>
    </row>
    <row r="15332" spans="29:31" x14ac:dyDescent="0.2">
      <c r="AC15332" s="16"/>
      <c r="AD15332" s="16"/>
      <c r="AE15332" s="16"/>
    </row>
    <row r="15333" spans="29:31" x14ac:dyDescent="0.2">
      <c r="AC15333" s="16"/>
      <c r="AD15333" s="16"/>
      <c r="AE15333" s="16"/>
    </row>
    <row r="15334" spans="29:31" x14ac:dyDescent="0.2">
      <c r="AC15334" s="16"/>
      <c r="AD15334" s="16"/>
      <c r="AE15334" s="16"/>
    </row>
    <row r="15335" spans="29:31" x14ac:dyDescent="0.2">
      <c r="AC15335" s="16"/>
      <c r="AD15335" s="16"/>
      <c r="AE15335" s="16"/>
    </row>
    <row r="15336" spans="29:31" x14ac:dyDescent="0.2">
      <c r="AC15336" s="16"/>
      <c r="AD15336" s="16"/>
      <c r="AE15336" s="16"/>
    </row>
    <row r="15337" spans="29:31" x14ac:dyDescent="0.2">
      <c r="AC15337" s="16"/>
      <c r="AD15337" s="16"/>
      <c r="AE15337" s="16"/>
    </row>
    <row r="15338" spans="29:31" x14ac:dyDescent="0.2">
      <c r="AC15338" s="16"/>
      <c r="AD15338" s="16"/>
      <c r="AE15338" s="16"/>
    </row>
    <row r="15339" spans="29:31" x14ac:dyDescent="0.2">
      <c r="AC15339" s="16"/>
      <c r="AD15339" s="16"/>
      <c r="AE15339" s="16"/>
    </row>
    <row r="15340" spans="29:31" x14ac:dyDescent="0.2">
      <c r="AC15340" s="16"/>
      <c r="AD15340" s="16"/>
      <c r="AE15340" s="16"/>
    </row>
    <row r="15341" spans="29:31" x14ac:dyDescent="0.2">
      <c r="AC15341" s="16"/>
      <c r="AD15341" s="16"/>
      <c r="AE15341" s="16"/>
    </row>
    <row r="15342" spans="29:31" x14ac:dyDescent="0.2">
      <c r="AC15342" s="16"/>
      <c r="AD15342" s="16"/>
      <c r="AE15342" s="16"/>
    </row>
    <row r="15343" spans="29:31" x14ac:dyDescent="0.2">
      <c r="AC15343" s="16"/>
      <c r="AD15343" s="16"/>
      <c r="AE15343" s="16"/>
    </row>
    <row r="15344" spans="29:31" x14ac:dyDescent="0.2">
      <c r="AC15344" s="16"/>
      <c r="AD15344" s="16"/>
      <c r="AE15344" s="16"/>
    </row>
    <row r="15345" spans="29:31" x14ac:dyDescent="0.2">
      <c r="AC15345" s="16"/>
      <c r="AD15345" s="16"/>
      <c r="AE15345" s="16"/>
    </row>
    <row r="15346" spans="29:31" x14ac:dyDescent="0.2">
      <c r="AC15346" s="16"/>
      <c r="AD15346" s="16"/>
      <c r="AE15346" s="16"/>
    </row>
    <row r="15347" spans="29:31" x14ac:dyDescent="0.2">
      <c r="AC15347" s="16"/>
      <c r="AD15347" s="16"/>
      <c r="AE15347" s="16"/>
    </row>
    <row r="15348" spans="29:31" x14ac:dyDescent="0.2">
      <c r="AC15348" s="16"/>
      <c r="AD15348" s="16"/>
      <c r="AE15348" s="16"/>
    </row>
    <row r="15349" spans="29:31" x14ac:dyDescent="0.2">
      <c r="AC15349" s="16"/>
      <c r="AD15349" s="16"/>
      <c r="AE15349" s="16"/>
    </row>
    <row r="15350" spans="29:31" x14ac:dyDescent="0.2">
      <c r="AC15350" s="16"/>
      <c r="AD15350" s="16"/>
      <c r="AE15350" s="16"/>
    </row>
    <row r="15351" spans="29:31" x14ac:dyDescent="0.2">
      <c r="AC15351" s="16"/>
      <c r="AD15351" s="16"/>
      <c r="AE15351" s="16"/>
    </row>
    <row r="15352" spans="29:31" x14ac:dyDescent="0.2">
      <c r="AC15352" s="16"/>
      <c r="AD15352" s="16"/>
      <c r="AE15352" s="16"/>
    </row>
    <row r="15353" spans="29:31" x14ac:dyDescent="0.2">
      <c r="AC15353" s="16"/>
      <c r="AD15353" s="16"/>
      <c r="AE15353" s="16"/>
    </row>
    <row r="15354" spans="29:31" x14ac:dyDescent="0.2">
      <c r="AC15354" s="16"/>
      <c r="AD15354" s="16"/>
      <c r="AE15354" s="16"/>
    </row>
    <row r="15355" spans="29:31" x14ac:dyDescent="0.2">
      <c r="AC15355" s="16"/>
      <c r="AD15355" s="16"/>
      <c r="AE15355" s="16"/>
    </row>
    <row r="15356" spans="29:31" x14ac:dyDescent="0.2">
      <c r="AC15356" s="16"/>
      <c r="AD15356" s="16"/>
      <c r="AE15356" s="16"/>
    </row>
    <row r="15357" spans="29:31" x14ac:dyDescent="0.2">
      <c r="AC15357" s="16"/>
      <c r="AD15357" s="16"/>
      <c r="AE15357" s="16"/>
    </row>
    <row r="15358" spans="29:31" x14ac:dyDescent="0.2">
      <c r="AC15358" s="16"/>
      <c r="AD15358" s="16"/>
      <c r="AE15358" s="16"/>
    </row>
    <row r="15359" spans="29:31" x14ac:dyDescent="0.2">
      <c r="AC15359" s="16"/>
      <c r="AD15359" s="16"/>
      <c r="AE15359" s="16"/>
    </row>
    <row r="15360" spans="29:31" x14ac:dyDescent="0.2">
      <c r="AC15360" s="16"/>
      <c r="AD15360" s="16"/>
      <c r="AE15360" s="16"/>
    </row>
    <row r="15361" spans="29:31" x14ac:dyDescent="0.2">
      <c r="AC15361" s="16"/>
      <c r="AD15361" s="16"/>
      <c r="AE15361" s="16"/>
    </row>
    <row r="15362" spans="29:31" x14ac:dyDescent="0.2">
      <c r="AC15362" s="16"/>
      <c r="AD15362" s="16"/>
      <c r="AE15362" s="16"/>
    </row>
    <row r="15363" spans="29:31" x14ac:dyDescent="0.2">
      <c r="AC15363" s="16"/>
      <c r="AD15363" s="16"/>
      <c r="AE15363" s="16"/>
    </row>
    <row r="15364" spans="29:31" x14ac:dyDescent="0.2">
      <c r="AC15364" s="16"/>
      <c r="AD15364" s="16"/>
      <c r="AE15364" s="16"/>
    </row>
    <row r="15365" spans="29:31" x14ac:dyDescent="0.2">
      <c r="AC15365" s="16"/>
      <c r="AD15365" s="16"/>
      <c r="AE15365" s="16"/>
    </row>
    <row r="15366" spans="29:31" x14ac:dyDescent="0.2">
      <c r="AC15366" s="16"/>
      <c r="AD15366" s="16"/>
      <c r="AE15366" s="16"/>
    </row>
    <row r="15367" spans="29:31" x14ac:dyDescent="0.2">
      <c r="AC15367" s="16"/>
      <c r="AD15367" s="16"/>
      <c r="AE15367" s="16"/>
    </row>
    <row r="15368" spans="29:31" x14ac:dyDescent="0.2">
      <c r="AC15368" s="16"/>
      <c r="AD15368" s="16"/>
      <c r="AE15368" s="16"/>
    </row>
    <row r="15369" spans="29:31" x14ac:dyDescent="0.2">
      <c r="AC15369" s="16"/>
      <c r="AD15369" s="16"/>
      <c r="AE15369" s="16"/>
    </row>
    <row r="15370" spans="29:31" x14ac:dyDescent="0.2">
      <c r="AC15370" s="16"/>
      <c r="AD15370" s="16"/>
      <c r="AE15370" s="16"/>
    </row>
    <row r="15371" spans="29:31" x14ac:dyDescent="0.2">
      <c r="AC15371" s="16"/>
      <c r="AD15371" s="16"/>
      <c r="AE15371" s="16"/>
    </row>
    <row r="15372" spans="29:31" x14ac:dyDescent="0.2">
      <c r="AC15372" s="16"/>
      <c r="AD15372" s="16"/>
      <c r="AE15372" s="16"/>
    </row>
    <row r="15373" spans="29:31" x14ac:dyDescent="0.2">
      <c r="AC15373" s="16"/>
      <c r="AD15373" s="16"/>
      <c r="AE15373" s="16"/>
    </row>
    <row r="15374" spans="29:31" x14ac:dyDescent="0.2">
      <c r="AC15374" s="16"/>
      <c r="AD15374" s="16"/>
      <c r="AE15374" s="16"/>
    </row>
    <row r="15375" spans="29:31" x14ac:dyDescent="0.2">
      <c r="AC15375" s="16"/>
      <c r="AD15375" s="16"/>
      <c r="AE15375" s="16"/>
    </row>
    <row r="15376" spans="29:31" x14ac:dyDescent="0.2">
      <c r="AC15376" s="16"/>
      <c r="AD15376" s="16"/>
      <c r="AE15376" s="16"/>
    </row>
    <row r="15377" spans="29:31" x14ac:dyDescent="0.2">
      <c r="AC15377" s="16"/>
      <c r="AD15377" s="16"/>
      <c r="AE15377" s="16"/>
    </row>
    <row r="15378" spans="29:31" x14ac:dyDescent="0.2">
      <c r="AC15378" s="16"/>
      <c r="AD15378" s="16"/>
      <c r="AE15378" s="16"/>
    </row>
    <row r="15379" spans="29:31" x14ac:dyDescent="0.2">
      <c r="AC15379" s="16"/>
      <c r="AD15379" s="16"/>
      <c r="AE15379" s="16"/>
    </row>
    <row r="15380" spans="29:31" x14ac:dyDescent="0.2">
      <c r="AC15380" s="16"/>
      <c r="AD15380" s="16"/>
      <c r="AE15380" s="16"/>
    </row>
    <row r="15381" spans="29:31" x14ac:dyDescent="0.2">
      <c r="AC15381" s="16"/>
      <c r="AD15381" s="16"/>
      <c r="AE15381" s="16"/>
    </row>
    <row r="15382" spans="29:31" x14ac:dyDescent="0.2">
      <c r="AC15382" s="16"/>
      <c r="AD15382" s="16"/>
      <c r="AE15382" s="16"/>
    </row>
    <row r="15383" spans="29:31" x14ac:dyDescent="0.2">
      <c r="AC15383" s="16"/>
      <c r="AD15383" s="16"/>
      <c r="AE15383" s="16"/>
    </row>
    <row r="15384" spans="29:31" x14ac:dyDescent="0.2">
      <c r="AC15384" s="16"/>
      <c r="AD15384" s="16"/>
      <c r="AE15384" s="16"/>
    </row>
    <row r="15385" spans="29:31" x14ac:dyDescent="0.2">
      <c r="AC15385" s="16"/>
      <c r="AD15385" s="16"/>
      <c r="AE15385" s="16"/>
    </row>
    <row r="15386" spans="29:31" x14ac:dyDescent="0.2">
      <c r="AC15386" s="16"/>
      <c r="AD15386" s="16"/>
      <c r="AE15386" s="16"/>
    </row>
    <row r="15387" spans="29:31" x14ac:dyDescent="0.2">
      <c r="AC15387" s="16"/>
      <c r="AD15387" s="16"/>
      <c r="AE15387" s="16"/>
    </row>
    <row r="15388" spans="29:31" x14ac:dyDescent="0.2">
      <c r="AC15388" s="16"/>
      <c r="AD15388" s="16"/>
      <c r="AE15388" s="16"/>
    </row>
    <row r="15389" spans="29:31" x14ac:dyDescent="0.2">
      <c r="AC15389" s="16"/>
      <c r="AD15389" s="16"/>
      <c r="AE15389" s="16"/>
    </row>
    <row r="15390" spans="29:31" x14ac:dyDescent="0.2">
      <c r="AC15390" s="16"/>
      <c r="AD15390" s="16"/>
      <c r="AE15390" s="16"/>
    </row>
    <row r="15391" spans="29:31" x14ac:dyDescent="0.2">
      <c r="AC15391" s="16"/>
      <c r="AD15391" s="16"/>
      <c r="AE15391" s="16"/>
    </row>
    <row r="15392" spans="29:31" x14ac:dyDescent="0.2">
      <c r="AC15392" s="16"/>
      <c r="AD15392" s="16"/>
      <c r="AE15392" s="16"/>
    </row>
    <row r="15393" spans="29:31" x14ac:dyDescent="0.2">
      <c r="AC15393" s="16"/>
      <c r="AD15393" s="16"/>
      <c r="AE15393" s="16"/>
    </row>
    <row r="15394" spans="29:31" x14ac:dyDescent="0.2">
      <c r="AC15394" s="16"/>
      <c r="AD15394" s="16"/>
      <c r="AE15394" s="16"/>
    </row>
    <row r="15395" spans="29:31" x14ac:dyDescent="0.2">
      <c r="AC15395" s="16"/>
      <c r="AD15395" s="16"/>
      <c r="AE15395" s="16"/>
    </row>
    <row r="15396" spans="29:31" x14ac:dyDescent="0.2">
      <c r="AC15396" s="16"/>
      <c r="AD15396" s="16"/>
      <c r="AE15396" s="16"/>
    </row>
    <row r="15397" spans="29:31" x14ac:dyDescent="0.2">
      <c r="AC15397" s="16"/>
      <c r="AD15397" s="16"/>
      <c r="AE15397" s="16"/>
    </row>
    <row r="15398" spans="29:31" x14ac:dyDescent="0.2">
      <c r="AC15398" s="16"/>
      <c r="AD15398" s="16"/>
      <c r="AE15398" s="16"/>
    </row>
    <row r="15399" spans="29:31" x14ac:dyDescent="0.2">
      <c r="AC15399" s="16"/>
      <c r="AD15399" s="16"/>
      <c r="AE15399" s="16"/>
    </row>
    <row r="15400" spans="29:31" x14ac:dyDescent="0.2">
      <c r="AC15400" s="16"/>
      <c r="AD15400" s="16"/>
      <c r="AE15400" s="16"/>
    </row>
    <row r="15401" spans="29:31" x14ac:dyDescent="0.2">
      <c r="AC15401" s="16"/>
      <c r="AD15401" s="16"/>
      <c r="AE15401" s="16"/>
    </row>
    <row r="15402" spans="29:31" x14ac:dyDescent="0.2">
      <c r="AC15402" s="16"/>
      <c r="AD15402" s="16"/>
      <c r="AE15402" s="16"/>
    </row>
    <row r="15403" spans="29:31" x14ac:dyDescent="0.2">
      <c r="AC15403" s="16"/>
      <c r="AD15403" s="16"/>
      <c r="AE15403" s="16"/>
    </row>
    <row r="15404" spans="29:31" x14ac:dyDescent="0.2">
      <c r="AC15404" s="16"/>
      <c r="AD15404" s="16"/>
      <c r="AE15404" s="16"/>
    </row>
    <row r="15405" spans="29:31" x14ac:dyDescent="0.2">
      <c r="AC15405" s="16"/>
      <c r="AD15405" s="16"/>
      <c r="AE15405" s="16"/>
    </row>
    <row r="15406" spans="29:31" x14ac:dyDescent="0.2">
      <c r="AC15406" s="16"/>
      <c r="AD15406" s="16"/>
      <c r="AE15406" s="16"/>
    </row>
    <row r="15407" spans="29:31" x14ac:dyDescent="0.2">
      <c r="AC15407" s="16"/>
      <c r="AD15407" s="16"/>
      <c r="AE15407" s="16"/>
    </row>
    <row r="15408" spans="29:31" x14ac:dyDescent="0.2">
      <c r="AC15408" s="16"/>
      <c r="AD15408" s="16"/>
      <c r="AE15408" s="16"/>
    </row>
    <row r="15409" spans="29:31" x14ac:dyDescent="0.2">
      <c r="AC15409" s="16"/>
      <c r="AD15409" s="16"/>
      <c r="AE15409" s="16"/>
    </row>
    <row r="15410" spans="29:31" x14ac:dyDescent="0.2">
      <c r="AC15410" s="16"/>
      <c r="AD15410" s="16"/>
      <c r="AE15410" s="16"/>
    </row>
    <row r="15411" spans="29:31" x14ac:dyDescent="0.2">
      <c r="AC15411" s="16"/>
      <c r="AD15411" s="16"/>
      <c r="AE15411" s="16"/>
    </row>
    <row r="15412" spans="29:31" x14ac:dyDescent="0.2">
      <c r="AC15412" s="16"/>
      <c r="AD15412" s="16"/>
      <c r="AE15412" s="16"/>
    </row>
    <row r="15413" spans="29:31" x14ac:dyDescent="0.2">
      <c r="AC15413" s="16"/>
      <c r="AD15413" s="16"/>
      <c r="AE15413" s="16"/>
    </row>
    <row r="15414" spans="29:31" x14ac:dyDescent="0.2">
      <c r="AC15414" s="16"/>
      <c r="AD15414" s="16"/>
      <c r="AE15414" s="16"/>
    </row>
    <row r="15415" spans="29:31" x14ac:dyDescent="0.2">
      <c r="AC15415" s="16"/>
      <c r="AD15415" s="16"/>
      <c r="AE15415" s="16"/>
    </row>
    <row r="15416" spans="29:31" x14ac:dyDescent="0.2">
      <c r="AC15416" s="16"/>
      <c r="AD15416" s="16"/>
      <c r="AE15416" s="16"/>
    </row>
    <row r="15417" spans="29:31" x14ac:dyDescent="0.2">
      <c r="AC15417" s="16"/>
      <c r="AD15417" s="16"/>
      <c r="AE15417" s="16"/>
    </row>
    <row r="15418" spans="29:31" x14ac:dyDescent="0.2">
      <c r="AC15418" s="16"/>
      <c r="AD15418" s="16"/>
      <c r="AE15418" s="16"/>
    </row>
    <row r="15419" spans="29:31" x14ac:dyDescent="0.2">
      <c r="AC15419" s="16"/>
      <c r="AD15419" s="16"/>
      <c r="AE15419" s="16"/>
    </row>
    <row r="15420" spans="29:31" x14ac:dyDescent="0.2">
      <c r="AC15420" s="16"/>
      <c r="AD15420" s="16"/>
      <c r="AE15420" s="16"/>
    </row>
    <row r="15421" spans="29:31" x14ac:dyDescent="0.2">
      <c r="AC15421" s="16"/>
      <c r="AD15421" s="16"/>
      <c r="AE15421" s="16"/>
    </row>
    <row r="15422" spans="29:31" x14ac:dyDescent="0.2">
      <c r="AC15422" s="16"/>
      <c r="AD15422" s="16"/>
      <c r="AE15422" s="16"/>
    </row>
    <row r="15423" spans="29:31" x14ac:dyDescent="0.2">
      <c r="AC15423" s="16"/>
      <c r="AD15423" s="16"/>
      <c r="AE15423" s="16"/>
    </row>
    <row r="15424" spans="29:31" x14ac:dyDescent="0.2">
      <c r="AC15424" s="16"/>
      <c r="AD15424" s="16"/>
      <c r="AE15424" s="16"/>
    </row>
    <row r="15425" spans="29:31" x14ac:dyDescent="0.2">
      <c r="AC15425" s="16"/>
      <c r="AD15425" s="16"/>
      <c r="AE15425" s="16"/>
    </row>
    <row r="15426" spans="29:31" x14ac:dyDescent="0.2">
      <c r="AC15426" s="16"/>
      <c r="AD15426" s="16"/>
      <c r="AE15426" s="16"/>
    </row>
    <row r="15427" spans="29:31" x14ac:dyDescent="0.2">
      <c r="AC15427" s="16"/>
      <c r="AD15427" s="16"/>
      <c r="AE15427" s="16"/>
    </row>
    <row r="15428" spans="29:31" x14ac:dyDescent="0.2">
      <c r="AC15428" s="16"/>
      <c r="AD15428" s="16"/>
      <c r="AE15428" s="16"/>
    </row>
    <row r="15429" spans="29:31" x14ac:dyDescent="0.2">
      <c r="AC15429" s="16"/>
      <c r="AD15429" s="16"/>
      <c r="AE15429" s="16"/>
    </row>
    <row r="15430" spans="29:31" x14ac:dyDescent="0.2">
      <c r="AC15430" s="16"/>
      <c r="AD15430" s="16"/>
      <c r="AE15430" s="16"/>
    </row>
    <row r="15431" spans="29:31" x14ac:dyDescent="0.2">
      <c r="AC15431" s="16"/>
      <c r="AD15431" s="16"/>
      <c r="AE15431" s="16"/>
    </row>
    <row r="15432" spans="29:31" x14ac:dyDescent="0.2">
      <c r="AC15432" s="16"/>
      <c r="AD15432" s="16"/>
      <c r="AE15432" s="16"/>
    </row>
    <row r="15433" spans="29:31" x14ac:dyDescent="0.2">
      <c r="AC15433" s="16"/>
      <c r="AD15433" s="16"/>
      <c r="AE15433" s="16"/>
    </row>
    <row r="15434" spans="29:31" x14ac:dyDescent="0.2">
      <c r="AC15434" s="16"/>
      <c r="AD15434" s="16"/>
      <c r="AE15434" s="16"/>
    </row>
    <row r="15435" spans="29:31" x14ac:dyDescent="0.2">
      <c r="AC15435" s="16"/>
      <c r="AD15435" s="16"/>
      <c r="AE15435" s="16"/>
    </row>
    <row r="15436" spans="29:31" x14ac:dyDescent="0.2">
      <c r="AC15436" s="16"/>
      <c r="AD15436" s="16"/>
      <c r="AE15436" s="16"/>
    </row>
    <row r="15437" spans="29:31" x14ac:dyDescent="0.2">
      <c r="AC15437" s="16"/>
      <c r="AD15437" s="16"/>
      <c r="AE15437" s="16"/>
    </row>
    <row r="15438" spans="29:31" x14ac:dyDescent="0.2">
      <c r="AC15438" s="16"/>
      <c r="AD15438" s="16"/>
      <c r="AE15438" s="16"/>
    </row>
    <row r="15439" spans="29:31" x14ac:dyDescent="0.2">
      <c r="AC15439" s="16"/>
      <c r="AD15439" s="16"/>
      <c r="AE15439" s="16"/>
    </row>
    <row r="15440" spans="29:31" x14ac:dyDescent="0.2">
      <c r="AC15440" s="16"/>
      <c r="AD15440" s="16"/>
      <c r="AE15440" s="16"/>
    </row>
    <row r="15441" spans="29:31" x14ac:dyDescent="0.2">
      <c r="AC15441" s="16"/>
      <c r="AD15441" s="16"/>
      <c r="AE15441" s="16"/>
    </row>
    <row r="15442" spans="29:31" x14ac:dyDescent="0.2">
      <c r="AC15442" s="16"/>
      <c r="AD15442" s="16"/>
      <c r="AE15442" s="16"/>
    </row>
    <row r="15443" spans="29:31" x14ac:dyDescent="0.2">
      <c r="AC15443" s="16"/>
      <c r="AD15443" s="16"/>
      <c r="AE15443" s="16"/>
    </row>
    <row r="15444" spans="29:31" x14ac:dyDescent="0.2">
      <c r="AC15444" s="16"/>
      <c r="AD15444" s="16"/>
      <c r="AE15444" s="16"/>
    </row>
    <row r="15445" spans="29:31" x14ac:dyDescent="0.2">
      <c r="AC15445" s="16"/>
      <c r="AD15445" s="16"/>
      <c r="AE15445" s="16"/>
    </row>
    <row r="15446" spans="29:31" x14ac:dyDescent="0.2">
      <c r="AC15446" s="16"/>
      <c r="AD15446" s="16"/>
      <c r="AE15446" s="16"/>
    </row>
    <row r="15447" spans="29:31" x14ac:dyDescent="0.2">
      <c r="AC15447" s="16"/>
      <c r="AD15447" s="16"/>
      <c r="AE15447" s="16"/>
    </row>
    <row r="15448" spans="29:31" x14ac:dyDescent="0.2">
      <c r="AC15448" s="16"/>
      <c r="AD15448" s="16"/>
      <c r="AE15448" s="16"/>
    </row>
    <row r="15449" spans="29:31" x14ac:dyDescent="0.2">
      <c r="AC15449" s="16"/>
      <c r="AD15449" s="16"/>
      <c r="AE15449" s="16"/>
    </row>
    <row r="15450" spans="29:31" x14ac:dyDescent="0.2">
      <c r="AC15450" s="16"/>
      <c r="AD15450" s="16"/>
      <c r="AE15450" s="16"/>
    </row>
    <row r="15451" spans="29:31" x14ac:dyDescent="0.2">
      <c r="AC15451" s="16"/>
      <c r="AD15451" s="16"/>
      <c r="AE15451" s="16"/>
    </row>
    <row r="15452" spans="29:31" x14ac:dyDescent="0.2">
      <c r="AC15452" s="16"/>
      <c r="AD15452" s="16"/>
      <c r="AE15452" s="16"/>
    </row>
    <row r="15453" spans="29:31" x14ac:dyDescent="0.2">
      <c r="AC15453" s="16"/>
      <c r="AD15453" s="16"/>
      <c r="AE15453" s="16"/>
    </row>
    <row r="15454" spans="29:31" x14ac:dyDescent="0.2">
      <c r="AC15454" s="16"/>
      <c r="AD15454" s="16"/>
      <c r="AE15454" s="16"/>
    </row>
    <row r="15455" spans="29:31" x14ac:dyDescent="0.2">
      <c r="AC15455" s="16"/>
      <c r="AD15455" s="16"/>
      <c r="AE15455" s="16"/>
    </row>
    <row r="15456" spans="29:31" x14ac:dyDescent="0.2">
      <c r="AC15456" s="16"/>
      <c r="AD15456" s="16"/>
      <c r="AE15456" s="16"/>
    </row>
    <row r="15457" spans="29:31" x14ac:dyDescent="0.2">
      <c r="AC15457" s="16"/>
      <c r="AD15457" s="16"/>
      <c r="AE15457" s="16"/>
    </row>
    <row r="15458" spans="29:31" x14ac:dyDescent="0.2">
      <c r="AC15458" s="16"/>
      <c r="AD15458" s="16"/>
      <c r="AE15458" s="16"/>
    </row>
    <row r="15459" spans="29:31" x14ac:dyDescent="0.2">
      <c r="AC15459" s="16"/>
      <c r="AD15459" s="16"/>
      <c r="AE15459" s="16"/>
    </row>
    <row r="15460" spans="29:31" x14ac:dyDescent="0.2">
      <c r="AC15460" s="16"/>
      <c r="AD15460" s="16"/>
      <c r="AE15460" s="16"/>
    </row>
    <row r="15461" spans="29:31" x14ac:dyDescent="0.2">
      <c r="AC15461" s="16"/>
      <c r="AD15461" s="16"/>
      <c r="AE15461" s="16"/>
    </row>
    <row r="15462" spans="29:31" x14ac:dyDescent="0.2">
      <c r="AC15462" s="16"/>
      <c r="AD15462" s="16"/>
      <c r="AE15462" s="16"/>
    </row>
    <row r="15463" spans="29:31" x14ac:dyDescent="0.2">
      <c r="AC15463" s="16"/>
      <c r="AD15463" s="16"/>
      <c r="AE15463" s="16"/>
    </row>
    <row r="15464" spans="29:31" x14ac:dyDescent="0.2">
      <c r="AC15464" s="16"/>
      <c r="AD15464" s="16"/>
      <c r="AE15464" s="16"/>
    </row>
    <row r="15465" spans="29:31" x14ac:dyDescent="0.2">
      <c r="AC15465" s="16"/>
      <c r="AD15465" s="16"/>
      <c r="AE15465" s="16"/>
    </row>
    <row r="15466" spans="29:31" x14ac:dyDescent="0.2">
      <c r="AC15466" s="16"/>
      <c r="AD15466" s="16"/>
      <c r="AE15466" s="16"/>
    </row>
    <row r="15467" spans="29:31" x14ac:dyDescent="0.2">
      <c r="AC15467" s="16"/>
      <c r="AD15467" s="16"/>
      <c r="AE15467" s="16"/>
    </row>
    <row r="15468" spans="29:31" x14ac:dyDescent="0.2">
      <c r="AC15468" s="16"/>
      <c r="AD15468" s="16"/>
      <c r="AE15468" s="16"/>
    </row>
    <row r="15469" spans="29:31" x14ac:dyDescent="0.2">
      <c r="AC15469" s="16"/>
      <c r="AD15469" s="16"/>
      <c r="AE15469" s="16"/>
    </row>
    <row r="15470" spans="29:31" x14ac:dyDescent="0.2">
      <c r="AC15470" s="16"/>
      <c r="AD15470" s="16"/>
      <c r="AE15470" s="16"/>
    </row>
    <row r="15471" spans="29:31" x14ac:dyDescent="0.2">
      <c r="AC15471" s="16"/>
      <c r="AD15471" s="16"/>
      <c r="AE15471" s="16"/>
    </row>
    <row r="15472" spans="29:31" x14ac:dyDescent="0.2">
      <c r="AC15472" s="16"/>
      <c r="AD15472" s="16"/>
      <c r="AE15472" s="16"/>
    </row>
    <row r="15473" spans="29:31" x14ac:dyDescent="0.2">
      <c r="AC15473" s="16"/>
      <c r="AD15473" s="16"/>
      <c r="AE15473" s="16"/>
    </row>
    <row r="15474" spans="29:31" x14ac:dyDescent="0.2">
      <c r="AC15474" s="16"/>
      <c r="AD15474" s="16"/>
      <c r="AE15474" s="16"/>
    </row>
    <row r="15475" spans="29:31" x14ac:dyDescent="0.2">
      <c r="AC15475" s="16"/>
      <c r="AD15475" s="16"/>
      <c r="AE15475" s="16"/>
    </row>
    <row r="15476" spans="29:31" x14ac:dyDescent="0.2">
      <c r="AC15476" s="16"/>
      <c r="AD15476" s="16"/>
      <c r="AE15476" s="16"/>
    </row>
    <row r="15477" spans="29:31" x14ac:dyDescent="0.2">
      <c r="AC15477" s="16"/>
      <c r="AD15477" s="16"/>
      <c r="AE15477" s="16"/>
    </row>
    <row r="15478" spans="29:31" x14ac:dyDescent="0.2">
      <c r="AC15478" s="16"/>
      <c r="AD15478" s="16"/>
      <c r="AE15478" s="16"/>
    </row>
    <row r="15479" spans="29:31" x14ac:dyDescent="0.2">
      <c r="AC15479" s="16"/>
      <c r="AD15479" s="16"/>
      <c r="AE15479" s="16"/>
    </row>
    <row r="15480" spans="29:31" x14ac:dyDescent="0.2">
      <c r="AC15480" s="16"/>
      <c r="AD15480" s="16"/>
      <c r="AE15480" s="16"/>
    </row>
    <row r="15481" spans="29:31" x14ac:dyDescent="0.2">
      <c r="AC15481" s="16"/>
      <c r="AD15481" s="16"/>
      <c r="AE15481" s="16"/>
    </row>
    <row r="15482" spans="29:31" x14ac:dyDescent="0.2">
      <c r="AC15482" s="16"/>
      <c r="AD15482" s="16"/>
      <c r="AE15482" s="16"/>
    </row>
    <row r="15483" spans="29:31" x14ac:dyDescent="0.2">
      <c r="AC15483" s="16"/>
      <c r="AD15483" s="16"/>
      <c r="AE15483" s="16"/>
    </row>
    <row r="15484" spans="29:31" x14ac:dyDescent="0.2">
      <c r="AC15484" s="16"/>
      <c r="AD15484" s="16"/>
      <c r="AE15484" s="16"/>
    </row>
    <row r="15485" spans="29:31" x14ac:dyDescent="0.2">
      <c r="AC15485" s="16"/>
      <c r="AD15485" s="16"/>
      <c r="AE15485" s="16"/>
    </row>
    <row r="15486" spans="29:31" x14ac:dyDescent="0.2">
      <c r="AC15486" s="16"/>
      <c r="AD15486" s="16"/>
      <c r="AE15486" s="16"/>
    </row>
    <row r="15487" spans="29:31" x14ac:dyDescent="0.2">
      <c r="AC15487" s="16"/>
      <c r="AD15487" s="16"/>
      <c r="AE15487" s="16"/>
    </row>
    <row r="15488" spans="29:31" x14ac:dyDescent="0.2">
      <c r="AC15488" s="16"/>
      <c r="AD15488" s="16"/>
      <c r="AE15488" s="16"/>
    </row>
    <row r="15489" spans="29:31" x14ac:dyDescent="0.2">
      <c r="AC15489" s="16"/>
      <c r="AD15489" s="16"/>
      <c r="AE15489" s="16"/>
    </row>
    <row r="15490" spans="29:31" x14ac:dyDescent="0.2">
      <c r="AC15490" s="16"/>
      <c r="AD15490" s="16"/>
      <c r="AE15490" s="16"/>
    </row>
    <row r="15491" spans="29:31" x14ac:dyDescent="0.2">
      <c r="AC15491" s="16"/>
      <c r="AD15491" s="16"/>
      <c r="AE15491" s="16"/>
    </row>
    <row r="15492" spans="29:31" x14ac:dyDescent="0.2">
      <c r="AC15492" s="16"/>
      <c r="AD15492" s="16"/>
      <c r="AE15492" s="16"/>
    </row>
    <row r="15493" spans="29:31" x14ac:dyDescent="0.2">
      <c r="AC15493" s="16"/>
      <c r="AD15493" s="16"/>
      <c r="AE15493" s="16"/>
    </row>
    <row r="15494" spans="29:31" x14ac:dyDescent="0.2">
      <c r="AC15494" s="16"/>
      <c r="AD15494" s="16"/>
      <c r="AE15494" s="16"/>
    </row>
    <row r="15495" spans="29:31" x14ac:dyDescent="0.2">
      <c r="AC15495" s="16"/>
      <c r="AD15495" s="16"/>
      <c r="AE15495" s="16"/>
    </row>
    <row r="15496" spans="29:31" x14ac:dyDescent="0.2">
      <c r="AC15496" s="16"/>
      <c r="AD15496" s="16"/>
      <c r="AE15496" s="16"/>
    </row>
    <row r="15497" spans="29:31" x14ac:dyDescent="0.2">
      <c r="AC15497" s="16"/>
      <c r="AD15497" s="16"/>
      <c r="AE15497" s="16"/>
    </row>
    <row r="15498" spans="29:31" x14ac:dyDescent="0.2">
      <c r="AC15498" s="16"/>
      <c r="AD15498" s="16"/>
      <c r="AE15498" s="16"/>
    </row>
    <row r="15499" spans="29:31" x14ac:dyDescent="0.2">
      <c r="AC15499" s="16"/>
      <c r="AD15499" s="16"/>
      <c r="AE15499" s="16"/>
    </row>
    <row r="15500" spans="29:31" x14ac:dyDescent="0.2">
      <c r="AC15500" s="16"/>
      <c r="AD15500" s="16"/>
      <c r="AE15500" s="16"/>
    </row>
    <row r="15501" spans="29:31" x14ac:dyDescent="0.2">
      <c r="AC15501" s="16"/>
      <c r="AD15501" s="16"/>
      <c r="AE15501" s="16"/>
    </row>
    <row r="15502" spans="29:31" x14ac:dyDescent="0.2">
      <c r="AC15502" s="16"/>
      <c r="AD15502" s="16"/>
      <c r="AE15502" s="16"/>
    </row>
    <row r="15503" spans="29:31" x14ac:dyDescent="0.2">
      <c r="AC15503" s="16"/>
      <c r="AD15503" s="16"/>
      <c r="AE15503" s="16"/>
    </row>
    <row r="15504" spans="29:31" x14ac:dyDescent="0.2">
      <c r="AC15504" s="16"/>
      <c r="AD15504" s="16"/>
      <c r="AE15504" s="16"/>
    </row>
    <row r="15505" spans="29:31" x14ac:dyDescent="0.2">
      <c r="AC15505" s="16"/>
      <c r="AD15505" s="16"/>
      <c r="AE15505" s="16"/>
    </row>
    <row r="15506" spans="29:31" x14ac:dyDescent="0.2">
      <c r="AC15506" s="16"/>
      <c r="AD15506" s="16"/>
      <c r="AE15506" s="16"/>
    </row>
    <row r="15507" spans="29:31" x14ac:dyDescent="0.2">
      <c r="AC15507" s="16"/>
      <c r="AD15507" s="16"/>
      <c r="AE15507" s="16"/>
    </row>
    <row r="15508" spans="29:31" x14ac:dyDescent="0.2">
      <c r="AC15508" s="16"/>
      <c r="AD15508" s="16"/>
      <c r="AE15508" s="16"/>
    </row>
    <row r="15509" spans="29:31" x14ac:dyDescent="0.2">
      <c r="AC15509" s="16"/>
      <c r="AD15509" s="16"/>
      <c r="AE15509" s="16"/>
    </row>
    <row r="15510" spans="29:31" x14ac:dyDescent="0.2">
      <c r="AC15510" s="16"/>
      <c r="AD15510" s="16"/>
      <c r="AE15510" s="16"/>
    </row>
    <row r="15511" spans="29:31" x14ac:dyDescent="0.2">
      <c r="AC15511" s="16"/>
      <c r="AD15511" s="16"/>
      <c r="AE15511" s="16"/>
    </row>
    <row r="15512" spans="29:31" x14ac:dyDescent="0.2">
      <c r="AC15512" s="16"/>
      <c r="AD15512" s="16"/>
      <c r="AE15512" s="16"/>
    </row>
    <row r="15513" spans="29:31" x14ac:dyDescent="0.2">
      <c r="AC15513" s="16"/>
      <c r="AD15513" s="16"/>
      <c r="AE15513" s="16"/>
    </row>
    <row r="15514" spans="29:31" x14ac:dyDescent="0.2">
      <c r="AC15514" s="16"/>
      <c r="AD15514" s="16"/>
      <c r="AE15514" s="16"/>
    </row>
    <row r="15515" spans="29:31" x14ac:dyDescent="0.2">
      <c r="AC15515" s="16"/>
      <c r="AD15515" s="16"/>
      <c r="AE15515" s="16"/>
    </row>
    <row r="15516" spans="29:31" x14ac:dyDescent="0.2">
      <c r="AC15516" s="16"/>
      <c r="AD15516" s="16"/>
      <c r="AE15516" s="16"/>
    </row>
    <row r="15517" spans="29:31" x14ac:dyDescent="0.2">
      <c r="AC15517" s="16"/>
      <c r="AD15517" s="16"/>
      <c r="AE15517" s="16"/>
    </row>
    <row r="15518" spans="29:31" x14ac:dyDescent="0.2">
      <c r="AC15518" s="16"/>
      <c r="AD15518" s="16"/>
      <c r="AE15518" s="16"/>
    </row>
    <row r="15519" spans="29:31" x14ac:dyDescent="0.2">
      <c r="AC15519" s="16"/>
      <c r="AD15519" s="16"/>
      <c r="AE15519" s="16"/>
    </row>
    <row r="15520" spans="29:31" x14ac:dyDescent="0.2">
      <c r="AC15520" s="16"/>
      <c r="AD15520" s="16"/>
      <c r="AE15520" s="16"/>
    </row>
    <row r="15521" spans="29:31" x14ac:dyDescent="0.2">
      <c r="AC15521" s="16"/>
      <c r="AD15521" s="16"/>
      <c r="AE15521" s="16"/>
    </row>
    <row r="15522" spans="29:31" x14ac:dyDescent="0.2">
      <c r="AC15522" s="16"/>
      <c r="AD15522" s="16"/>
      <c r="AE15522" s="16"/>
    </row>
    <row r="15523" spans="29:31" x14ac:dyDescent="0.2">
      <c r="AC15523" s="16"/>
      <c r="AD15523" s="16"/>
      <c r="AE15523" s="16"/>
    </row>
    <row r="15524" spans="29:31" x14ac:dyDescent="0.2">
      <c r="AC15524" s="16"/>
      <c r="AD15524" s="16"/>
      <c r="AE15524" s="16"/>
    </row>
    <row r="15525" spans="29:31" x14ac:dyDescent="0.2">
      <c r="AC15525" s="16"/>
      <c r="AD15525" s="16"/>
      <c r="AE15525" s="16"/>
    </row>
    <row r="15526" spans="29:31" x14ac:dyDescent="0.2">
      <c r="AC15526" s="16"/>
      <c r="AD15526" s="16"/>
      <c r="AE15526" s="16"/>
    </row>
    <row r="15527" spans="29:31" x14ac:dyDescent="0.2">
      <c r="AC15527" s="16"/>
      <c r="AD15527" s="16"/>
      <c r="AE15527" s="16"/>
    </row>
    <row r="15528" spans="29:31" x14ac:dyDescent="0.2">
      <c r="AC15528" s="16"/>
      <c r="AD15528" s="16"/>
      <c r="AE15528" s="16"/>
    </row>
    <row r="15529" spans="29:31" x14ac:dyDescent="0.2">
      <c r="AC15529" s="16"/>
      <c r="AD15529" s="16"/>
      <c r="AE15529" s="16"/>
    </row>
    <row r="15530" spans="29:31" x14ac:dyDescent="0.2">
      <c r="AC15530" s="16"/>
      <c r="AD15530" s="16"/>
      <c r="AE15530" s="16"/>
    </row>
    <row r="15531" spans="29:31" x14ac:dyDescent="0.2">
      <c r="AC15531" s="16"/>
      <c r="AD15531" s="16"/>
      <c r="AE15531" s="16"/>
    </row>
    <row r="15532" spans="29:31" x14ac:dyDescent="0.2">
      <c r="AC15532" s="16"/>
      <c r="AD15532" s="16"/>
      <c r="AE15532" s="16"/>
    </row>
    <row r="15533" spans="29:31" x14ac:dyDescent="0.2">
      <c r="AC15533" s="16"/>
      <c r="AD15533" s="16"/>
      <c r="AE15533" s="16"/>
    </row>
    <row r="15534" spans="29:31" x14ac:dyDescent="0.2">
      <c r="AC15534" s="16"/>
      <c r="AD15534" s="16"/>
      <c r="AE15534" s="16"/>
    </row>
    <row r="15535" spans="29:31" x14ac:dyDescent="0.2">
      <c r="AC15535" s="16"/>
      <c r="AD15535" s="16"/>
      <c r="AE15535" s="16"/>
    </row>
    <row r="15536" spans="29:31" x14ac:dyDescent="0.2">
      <c r="AC15536" s="16"/>
      <c r="AD15536" s="16"/>
      <c r="AE15536" s="16"/>
    </row>
    <row r="15537" spans="29:31" x14ac:dyDescent="0.2">
      <c r="AC15537" s="16"/>
      <c r="AD15537" s="16"/>
      <c r="AE15537" s="16"/>
    </row>
    <row r="15538" spans="29:31" x14ac:dyDescent="0.2">
      <c r="AC15538" s="16"/>
      <c r="AD15538" s="16"/>
      <c r="AE15538" s="16"/>
    </row>
    <row r="15539" spans="29:31" x14ac:dyDescent="0.2">
      <c r="AC15539" s="16"/>
      <c r="AD15539" s="16"/>
      <c r="AE15539" s="16"/>
    </row>
    <row r="15540" spans="29:31" x14ac:dyDescent="0.2">
      <c r="AC15540" s="16"/>
      <c r="AD15540" s="16"/>
      <c r="AE15540" s="16"/>
    </row>
    <row r="15541" spans="29:31" x14ac:dyDescent="0.2">
      <c r="AC15541" s="16"/>
      <c r="AD15541" s="16"/>
      <c r="AE15541" s="16"/>
    </row>
    <row r="15542" spans="29:31" x14ac:dyDescent="0.2">
      <c r="AC15542" s="16"/>
      <c r="AD15542" s="16"/>
      <c r="AE15542" s="16"/>
    </row>
    <row r="15543" spans="29:31" x14ac:dyDescent="0.2">
      <c r="AC15543" s="16"/>
      <c r="AD15543" s="16"/>
      <c r="AE15543" s="16"/>
    </row>
    <row r="15544" spans="29:31" x14ac:dyDescent="0.2">
      <c r="AC15544" s="16"/>
      <c r="AD15544" s="16"/>
      <c r="AE15544" s="16"/>
    </row>
    <row r="15545" spans="29:31" x14ac:dyDescent="0.2">
      <c r="AC15545" s="16"/>
      <c r="AD15545" s="16"/>
      <c r="AE15545" s="16"/>
    </row>
    <row r="15546" spans="29:31" x14ac:dyDescent="0.2">
      <c r="AC15546" s="16"/>
      <c r="AD15546" s="16"/>
      <c r="AE15546" s="16"/>
    </row>
    <row r="15547" spans="29:31" x14ac:dyDescent="0.2">
      <c r="AC15547" s="16"/>
      <c r="AD15547" s="16"/>
      <c r="AE15547" s="16"/>
    </row>
    <row r="15548" spans="29:31" x14ac:dyDescent="0.2">
      <c r="AC15548" s="16"/>
      <c r="AD15548" s="16"/>
      <c r="AE15548" s="16"/>
    </row>
    <row r="15549" spans="29:31" x14ac:dyDescent="0.2">
      <c r="AC15549" s="16"/>
      <c r="AD15549" s="16"/>
      <c r="AE15549" s="16"/>
    </row>
    <row r="15550" spans="29:31" x14ac:dyDescent="0.2">
      <c r="AC15550" s="16"/>
      <c r="AD15550" s="16"/>
      <c r="AE15550" s="16"/>
    </row>
    <row r="15551" spans="29:31" x14ac:dyDescent="0.2">
      <c r="AC15551" s="16"/>
      <c r="AD15551" s="16"/>
      <c r="AE15551" s="16"/>
    </row>
    <row r="15552" spans="29:31" x14ac:dyDescent="0.2">
      <c r="AC15552" s="16"/>
      <c r="AD15552" s="16"/>
      <c r="AE15552" s="16"/>
    </row>
    <row r="15553" spans="29:31" x14ac:dyDescent="0.2">
      <c r="AC15553" s="16"/>
      <c r="AD15553" s="16"/>
      <c r="AE15553" s="16"/>
    </row>
    <row r="15554" spans="29:31" x14ac:dyDescent="0.2">
      <c r="AC15554" s="16"/>
      <c r="AD15554" s="16"/>
      <c r="AE15554" s="16"/>
    </row>
    <row r="15555" spans="29:31" x14ac:dyDescent="0.2">
      <c r="AC15555" s="16"/>
      <c r="AD15555" s="16"/>
      <c r="AE15555" s="16"/>
    </row>
    <row r="15556" spans="29:31" x14ac:dyDescent="0.2">
      <c r="AC15556" s="16"/>
      <c r="AD15556" s="16"/>
      <c r="AE15556" s="16"/>
    </row>
    <row r="15557" spans="29:31" x14ac:dyDescent="0.2">
      <c r="AC15557" s="16"/>
      <c r="AD15557" s="16"/>
      <c r="AE15557" s="16"/>
    </row>
    <row r="15558" spans="29:31" x14ac:dyDescent="0.2">
      <c r="AC15558" s="16"/>
      <c r="AD15558" s="16"/>
      <c r="AE15558" s="16"/>
    </row>
    <row r="15559" spans="29:31" x14ac:dyDescent="0.2">
      <c r="AC15559" s="16"/>
      <c r="AD15559" s="16"/>
      <c r="AE15559" s="16"/>
    </row>
    <row r="15560" spans="29:31" x14ac:dyDescent="0.2">
      <c r="AC15560" s="16"/>
      <c r="AD15560" s="16"/>
      <c r="AE15560" s="16"/>
    </row>
    <row r="15561" spans="29:31" x14ac:dyDescent="0.2">
      <c r="AC15561" s="16"/>
      <c r="AD15561" s="16"/>
      <c r="AE15561" s="16"/>
    </row>
    <row r="15562" spans="29:31" x14ac:dyDescent="0.2">
      <c r="AC15562" s="16"/>
      <c r="AD15562" s="16"/>
      <c r="AE15562" s="16"/>
    </row>
    <row r="15563" spans="29:31" x14ac:dyDescent="0.2">
      <c r="AC15563" s="16"/>
      <c r="AD15563" s="16"/>
      <c r="AE15563" s="16"/>
    </row>
    <row r="15564" spans="29:31" x14ac:dyDescent="0.2">
      <c r="AC15564" s="16"/>
      <c r="AD15564" s="16"/>
      <c r="AE15564" s="16"/>
    </row>
    <row r="15565" spans="29:31" x14ac:dyDescent="0.2">
      <c r="AC15565" s="16"/>
      <c r="AD15565" s="16"/>
      <c r="AE15565" s="16"/>
    </row>
    <row r="15566" spans="29:31" x14ac:dyDescent="0.2">
      <c r="AC15566" s="16"/>
      <c r="AD15566" s="16"/>
      <c r="AE15566" s="16"/>
    </row>
    <row r="15567" spans="29:31" x14ac:dyDescent="0.2">
      <c r="AC15567" s="16"/>
      <c r="AD15567" s="16"/>
      <c r="AE15567" s="16"/>
    </row>
    <row r="15568" spans="29:31" x14ac:dyDescent="0.2">
      <c r="AC15568" s="16"/>
      <c r="AD15568" s="16"/>
      <c r="AE15568" s="16"/>
    </row>
    <row r="15569" spans="29:31" x14ac:dyDescent="0.2">
      <c r="AC15569" s="16"/>
      <c r="AD15569" s="16"/>
      <c r="AE15569" s="16"/>
    </row>
    <row r="15570" spans="29:31" x14ac:dyDescent="0.2">
      <c r="AC15570" s="16"/>
      <c r="AD15570" s="16"/>
      <c r="AE15570" s="16"/>
    </row>
    <row r="15571" spans="29:31" x14ac:dyDescent="0.2">
      <c r="AC15571" s="16"/>
      <c r="AD15571" s="16"/>
      <c r="AE15571" s="16"/>
    </row>
    <row r="15572" spans="29:31" x14ac:dyDescent="0.2">
      <c r="AC15572" s="16"/>
      <c r="AD15572" s="16"/>
      <c r="AE15572" s="16"/>
    </row>
    <row r="15573" spans="29:31" x14ac:dyDescent="0.2">
      <c r="AC15573" s="16"/>
      <c r="AD15573" s="16"/>
      <c r="AE15573" s="16"/>
    </row>
    <row r="15574" spans="29:31" x14ac:dyDescent="0.2">
      <c r="AC15574" s="16"/>
      <c r="AD15574" s="16"/>
      <c r="AE15574" s="16"/>
    </row>
    <row r="15575" spans="29:31" x14ac:dyDescent="0.2">
      <c r="AC15575" s="16"/>
      <c r="AD15575" s="16"/>
      <c r="AE15575" s="16"/>
    </row>
    <row r="15576" spans="29:31" x14ac:dyDescent="0.2">
      <c r="AC15576" s="16"/>
      <c r="AD15576" s="16"/>
      <c r="AE15576" s="16"/>
    </row>
    <row r="15577" spans="29:31" x14ac:dyDescent="0.2">
      <c r="AC15577" s="16"/>
      <c r="AD15577" s="16"/>
      <c r="AE15577" s="16"/>
    </row>
    <row r="15578" spans="29:31" x14ac:dyDescent="0.2">
      <c r="AC15578" s="16"/>
      <c r="AD15578" s="16"/>
      <c r="AE15578" s="16"/>
    </row>
    <row r="15579" spans="29:31" x14ac:dyDescent="0.2">
      <c r="AC15579" s="16"/>
      <c r="AD15579" s="16"/>
      <c r="AE15579" s="16"/>
    </row>
    <row r="15580" spans="29:31" x14ac:dyDescent="0.2">
      <c r="AC15580" s="16"/>
      <c r="AD15580" s="16"/>
      <c r="AE15580" s="16"/>
    </row>
    <row r="15581" spans="29:31" x14ac:dyDescent="0.2">
      <c r="AC15581" s="16"/>
      <c r="AD15581" s="16"/>
      <c r="AE15581" s="16"/>
    </row>
    <row r="15582" spans="29:31" x14ac:dyDescent="0.2">
      <c r="AC15582" s="16"/>
      <c r="AD15582" s="16"/>
      <c r="AE15582" s="16"/>
    </row>
    <row r="15583" spans="29:31" x14ac:dyDescent="0.2">
      <c r="AC15583" s="16"/>
      <c r="AD15583" s="16"/>
      <c r="AE15583" s="16"/>
    </row>
    <row r="15584" spans="29:31" x14ac:dyDescent="0.2">
      <c r="AC15584" s="16"/>
      <c r="AD15584" s="16"/>
      <c r="AE15584" s="16"/>
    </row>
    <row r="15585" spans="29:31" x14ac:dyDescent="0.2">
      <c r="AC15585" s="16"/>
      <c r="AD15585" s="16"/>
      <c r="AE15585" s="16"/>
    </row>
    <row r="15586" spans="29:31" x14ac:dyDescent="0.2">
      <c r="AC15586" s="16"/>
      <c r="AD15586" s="16"/>
      <c r="AE15586" s="16"/>
    </row>
    <row r="15587" spans="29:31" x14ac:dyDescent="0.2">
      <c r="AC15587" s="16"/>
      <c r="AD15587" s="16"/>
      <c r="AE15587" s="16"/>
    </row>
    <row r="15588" spans="29:31" x14ac:dyDescent="0.2">
      <c r="AC15588" s="16"/>
      <c r="AD15588" s="16"/>
      <c r="AE15588" s="16"/>
    </row>
    <row r="15589" spans="29:31" x14ac:dyDescent="0.2">
      <c r="AC15589" s="16"/>
      <c r="AD15589" s="16"/>
      <c r="AE15589" s="16"/>
    </row>
    <row r="15590" spans="29:31" x14ac:dyDescent="0.2">
      <c r="AC15590" s="16"/>
      <c r="AD15590" s="16"/>
      <c r="AE15590" s="16"/>
    </row>
    <row r="15591" spans="29:31" x14ac:dyDescent="0.2">
      <c r="AC15591" s="16"/>
      <c r="AD15591" s="16"/>
      <c r="AE15591" s="16"/>
    </row>
    <row r="15592" spans="29:31" x14ac:dyDescent="0.2">
      <c r="AC15592" s="16"/>
      <c r="AD15592" s="16"/>
      <c r="AE15592" s="16"/>
    </row>
    <row r="15593" spans="29:31" x14ac:dyDescent="0.2">
      <c r="AC15593" s="16"/>
      <c r="AD15593" s="16"/>
      <c r="AE15593" s="16"/>
    </row>
    <row r="15594" spans="29:31" x14ac:dyDescent="0.2">
      <c r="AC15594" s="16"/>
      <c r="AD15594" s="16"/>
      <c r="AE15594" s="16"/>
    </row>
    <row r="15595" spans="29:31" x14ac:dyDescent="0.2">
      <c r="AC15595" s="16"/>
      <c r="AD15595" s="16"/>
      <c r="AE15595" s="16"/>
    </row>
    <row r="15596" spans="29:31" x14ac:dyDescent="0.2">
      <c r="AC15596" s="16"/>
      <c r="AD15596" s="16"/>
      <c r="AE15596" s="16"/>
    </row>
    <row r="15597" spans="29:31" x14ac:dyDescent="0.2">
      <c r="AC15597" s="16"/>
      <c r="AD15597" s="16"/>
      <c r="AE15597" s="16"/>
    </row>
    <row r="15598" spans="29:31" x14ac:dyDescent="0.2">
      <c r="AC15598" s="16"/>
      <c r="AD15598" s="16"/>
      <c r="AE15598" s="16"/>
    </row>
    <row r="15599" spans="29:31" x14ac:dyDescent="0.2">
      <c r="AC15599" s="16"/>
      <c r="AD15599" s="16"/>
      <c r="AE15599" s="16"/>
    </row>
    <row r="15600" spans="29:31" x14ac:dyDescent="0.2">
      <c r="AC15600" s="16"/>
      <c r="AD15600" s="16"/>
      <c r="AE15600" s="16"/>
    </row>
    <row r="15601" spans="29:31" x14ac:dyDescent="0.2">
      <c r="AC15601" s="16"/>
      <c r="AD15601" s="16"/>
      <c r="AE15601" s="16"/>
    </row>
    <row r="15602" spans="29:31" x14ac:dyDescent="0.2">
      <c r="AC15602" s="16"/>
      <c r="AD15602" s="16"/>
      <c r="AE15602" s="16"/>
    </row>
    <row r="15603" spans="29:31" x14ac:dyDescent="0.2">
      <c r="AC15603" s="16"/>
      <c r="AD15603" s="16"/>
      <c r="AE15603" s="16"/>
    </row>
    <row r="15604" spans="29:31" x14ac:dyDescent="0.2">
      <c r="AC15604" s="16"/>
      <c r="AD15604" s="16"/>
      <c r="AE15604" s="16"/>
    </row>
    <row r="15605" spans="29:31" x14ac:dyDescent="0.2">
      <c r="AC15605" s="16"/>
      <c r="AD15605" s="16"/>
      <c r="AE15605" s="16"/>
    </row>
    <row r="15606" spans="29:31" x14ac:dyDescent="0.2">
      <c r="AC15606" s="16"/>
      <c r="AD15606" s="16"/>
      <c r="AE15606" s="16"/>
    </row>
    <row r="15607" spans="29:31" x14ac:dyDescent="0.2">
      <c r="AC15607" s="16"/>
      <c r="AD15607" s="16"/>
      <c r="AE15607" s="16"/>
    </row>
    <row r="15608" spans="29:31" x14ac:dyDescent="0.2">
      <c r="AC15608" s="16"/>
      <c r="AD15608" s="16"/>
      <c r="AE15608" s="16"/>
    </row>
    <row r="15609" spans="29:31" x14ac:dyDescent="0.2">
      <c r="AC15609" s="16"/>
      <c r="AD15609" s="16"/>
      <c r="AE15609" s="16"/>
    </row>
    <row r="15610" spans="29:31" x14ac:dyDescent="0.2">
      <c r="AC15610" s="16"/>
      <c r="AD15610" s="16"/>
      <c r="AE15610" s="16"/>
    </row>
    <row r="15611" spans="29:31" x14ac:dyDescent="0.2">
      <c r="AC15611" s="16"/>
      <c r="AD15611" s="16"/>
      <c r="AE15611" s="16"/>
    </row>
    <row r="15612" spans="29:31" x14ac:dyDescent="0.2">
      <c r="AC15612" s="16"/>
      <c r="AD15612" s="16"/>
      <c r="AE15612" s="16"/>
    </row>
    <row r="15613" spans="29:31" x14ac:dyDescent="0.2">
      <c r="AC15613" s="16"/>
      <c r="AD15613" s="16"/>
      <c r="AE15613" s="16"/>
    </row>
    <row r="15614" spans="29:31" x14ac:dyDescent="0.2">
      <c r="AC15614" s="16"/>
      <c r="AD15614" s="16"/>
      <c r="AE15614" s="16"/>
    </row>
    <row r="15615" spans="29:31" x14ac:dyDescent="0.2">
      <c r="AC15615" s="16"/>
      <c r="AD15615" s="16"/>
      <c r="AE15615" s="16"/>
    </row>
    <row r="15616" spans="29:31" x14ac:dyDescent="0.2">
      <c r="AC15616" s="16"/>
      <c r="AD15616" s="16"/>
      <c r="AE15616" s="16"/>
    </row>
    <row r="15617" spans="29:31" x14ac:dyDescent="0.2">
      <c r="AC15617" s="16"/>
      <c r="AD15617" s="16"/>
      <c r="AE15617" s="16"/>
    </row>
    <row r="15618" spans="29:31" x14ac:dyDescent="0.2">
      <c r="AC15618" s="16"/>
      <c r="AD15618" s="16"/>
      <c r="AE15618" s="16"/>
    </row>
    <row r="15619" spans="29:31" x14ac:dyDescent="0.2">
      <c r="AC15619" s="16"/>
      <c r="AD15619" s="16"/>
      <c r="AE15619" s="16"/>
    </row>
    <row r="15620" spans="29:31" x14ac:dyDescent="0.2">
      <c r="AC15620" s="16"/>
      <c r="AD15620" s="16"/>
      <c r="AE15620" s="16"/>
    </row>
    <row r="15621" spans="29:31" x14ac:dyDescent="0.2">
      <c r="AC15621" s="16"/>
      <c r="AD15621" s="16"/>
      <c r="AE15621" s="16"/>
    </row>
    <row r="15622" spans="29:31" x14ac:dyDescent="0.2">
      <c r="AC15622" s="16"/>
      <c r="AD15622" s="16"/>
      <c r="AE15622" s="16"/>
    </row>
    <row r="15623" spans="29:31" x14ac:dyDescent="0.2">
      <c r="AC15623" s="16"/>
      <c r="AD15623" s="16"/>
      <c r="AE15623" s="16"/>
    </row>
    <row r="15624" spans="29:31" x14ac:dyDescent="0.2">
      <c r="AC15624" s="16"/>
      <c r="AD15624" s="16"/>
      <c r="AE15624" s="16"/>
    </row>
    <row r="15625" spans="29:31" x14ac:dyDescent="0.2">
      <c r="AC15625" s="16"/>
      <c r="AD15625" s="16"/>
      <c r="AE15625" s="16"/>
    </row>
    <row r="15626" spans="29:31" x14ac:dyDescent="0.2">
      <c r="AC15626" s="16"/>
      <c r="AD15626" s="16"/>
      <c r="AE15626" s="16"/>
    </row>
    <row r="15627" spans="29:31" x14ac:dyDescent="0.2">
      <c r="AC15627" s="16"/>
      <c r="AD15627" s="16"/>
      <c r="AE15627" s="16"/>
    </row>
    <row r="15628" spans="29:31" x14ac:dyDescent="0.2">
      <c r="AC15628" s="16"/>
      <c r="AD15628" s="16"/>
      <c r="AE15628" s="16"/>
    </row>
    <row r="15629" spans="29:31" x14ac:dyDescent="0.2">
      <c r="AC15629" s="16"/>
      <c r="AD15629" s="16"/>
      <c r="AE15629" s="16"/>
    </row>
    <row r="15630" spans="29:31" x14ac:dyDescent="0.2">
      <c r="AC15630" s="16"/>
      <c r="AD15630" s="16"/>
      <c r="AE15630" s="16"/>
    </row>
    <row r="15631" spans="29:31" x14ac:dyDescent="0.2">
      <c r="AC15631" s="16"/>
      <c r="AD15631" s="16"/>
      <c r="AE15631" s="16"/>
    </row>
    <row r="15632" spans="29:31" x14ac:dyDescent="0.2">
      <c r="AC15632" s="16"/>
      <c r="AD15632" s="16"/>
      <c r="AE15632" s="16"/>
    </row>
    <row r="15633" spans="29:31" x14ac:dyDescent="0.2">
      <c r="AC15633" s="16"/>
      <c r="AD15633" s="16"/>
      <c r="AE15633" s="16"/>
    </row>
    <row r="15634" spans="29:31" x14ac:dyDescent="0.2">
      <c r="AC15634" s="16"/>
      <c r="AD15634" s="16"/>
      <c r="AE15634" s="16"/>
    </row>
    <row r="15635" spans="29:31" x14ac:dyDescent="0.2">
      <c r="AC15635" s="16"/>
      <c r="AD15635" s="16"/>
      <c r="AE15635" s="16"/>
    </row>
    <row r="15636" spans="29:31" x14ac:dyDescent="0.2">
      <c r="AC15636" s="16"/>
      <c r="AD15636" s="16"/>
      <c r="AE15636" s="16"/>
    </row>
    <row r="15637" spans="29:31" x14ac:dyDescent="0.2">
      <c r="AC15637" s="16"/>
      <c r="AD15637" s="16"/>
      <c r="AE15637" s="16"/>
    </row>
    <row r="15638" spans="29:31" x14ac:dyDescent="0.2">
      <c r="AC15638" s="16"/>
      <c r="AD15638" s="16"/>
      <c r="AE15638" s="16"/>
    </row>
    <row r="15639" spans="29:31" x14ac:dyDescent="0.2">
      <c r="AC15639" s="16"/>
      <c r="AD15639" s="16"/>
      <c r="AE15639" s="16"/>
    </row>
    <row r="15640" spans="29:31" x14ac:dyDescent="0.2">
      <c r="AC15640" s="16"/>
      <c r="AD15640" s="16"/>
      <c r="AE15640" s="16"/>
    </row>
    <row r="15641" spans="29:31" x14ac:dyDescent="0.2">
      <c r="AC15641" s="16"/>
      <c r="AD15641" s="16"/>
      <c r="AE15641" s="16"/>
    </row>
    <row r="15642" spans="29:31" x14ac:dyDescent="0.2">
      <c r="AC15642" s="16"/>
      <c r="AD15642" s="16"/>
      <c r="AE15642" s="16"/>
    </row>
    <row r="15643" spans="29:31" x14ac:dyDescent="0.2">
      <c r="AC15643" s="16"/>
      <c r="AD15643" s="16"/>
      <c r="AE15643" s="16"/>
    </row>
    <row r="15644" spans="29:31" x14ac:dyDescent="0.2">
      <c r="AC15644" s="16"/>
      <c r="AD15644" s="16"/>
      <c r="AE15644" s="16"/>
    </row>
    <row r="15645" spans="29:31" x14ac:dyDescent="0.2">
      <c r="AC15645" s="16"/>
      <c r="AD15645" s="16"/>
      <c r="AE15645" s="16"/>
    </row>
    <row r="15646" spans="29:31" x14ac:dyDescent="0.2">
      <c r="AC15646" s="16"/>
      <c r="AD15646" s="16"/>
      <c r="AE15646" s="16"/>
    </row>
    <row r="15647" spans="29:31" x14ac:dyDescent="0.2">
      <c r="AC15647" s="16"/>
      <c r="AD15647" s="16"/>
      <c r="AE15647" s="16"/>
    </row>
    <row r="15648" spans="29:31" x14ac:dyDescent="0.2">
      <c r="AC15648" s="16"/>
      <c r="AD15648" s="16"/>
      <c r="AE15648" s="16"/>
    </row>
    <row r="15649" spans="29:31" x14ac:dyDescent="0.2">
      <c r="AC15649" s="16"/>
      <c r="AD15649" s="16"/>
      <c r="AE15649" s="16"/>
    </row>
    <row r="15650" spans="29:31" x14ac:dyDescent="0.2">
      <c r="AC15650" s="16"/>
      <c r="AD15650" s="16"/>
      <c r="AE15650" s="16"/>
    </row>
    <row r="15651" spans="29:31" x14ac:dyDescent="0.2">
      <c r="AC15651" s="16"/>
      <c r="AD15651" s="16"/>
      <c r="AE15651" s="16"/>
    </row>
    <row r="15652" spans="29:31" x14ac:dyDescent="0.2">
      <c r="AC15652" s="16"/>
      <c r="AD15652" s="16"/>
      <c r="AE15652" s="16"/>
    </row>
    <row r="15653" spans="29:31" x14ac:dyDescent="0.2">
      <c r="AC15653" s="16"/>
      <c r="AD15653" s="16"/>
      <c r="AE15653" s="16"/>
    </row>
    <row r="15654" spans="29:31" x14ac:dyDescent="0.2">
      <c r="AC15654" s="16"/>
      <c r="AD15654" s="16"/>
      <c r="AE15654" s="16"/>
    </row>
    <row r="15655" spans="29:31" x14ac:dyDescent="0.2">
      <c r="AC15655" s="16"/>
      <c r="AD15655" s="16"/>
      <c r="AE15655" s="16"/>
    </row>
    <row r="15656" spans="29:31" x14ac:dyDescent="0.2">
      <c r="AC15656" s="16"/>
      <c r="AD15656" s="16"/>
      <c r="AE15656" s="16"/>
    </row>
    <row r="15657" spans="29:31" x14ac:dyDescent="0.2">
      <c r="AC15657" s="16"/>
      <c r="AD15657" s="16"/>
      <c r="AE15657" s="16"/>
    </row>
    <row r="15658" spans="29:31" x14ac:dyDescent="0.2">
      <c r="AC15658" s="16"/>
      <c r="AD15658" s="16"/>
      <c r="AE15658" s="16"/>
    </row>
    <row r="15659" spans="29:31" x14ac:dyDescent="0.2">
      <c r="AC15659" s="16"/>
      <c r="AD15659" s="16"/>
      <c r="AE15659" s="16"/>
    </row>
    <row r="15660" spans="29:31" x14ac:dyDescent="0.2">
      <c r="AC15660" s="16"/>
      <c r="AD15660" s="16"/>
      <c r="AE15660" s="16"/>
    </row>
    <row r="15661" spans="29:31" x14ac:dyDescent="0.2">
      <c r="AC15661" s="16"/>
      <c r="AD15661" s="16"/>
      <c r="AE15661" s="16"/>
    </row>
    <row r="15662" spans="29:31" x14ac:dyDescent="0.2">
      <c r="AC15662" s="16"/>
      <c r="AD15662" s="16"/>
      <c r="AE15662" s="16"/>
    </row>
    <row r="15663" spans="29:31" x14ac:dyDescent="0.2">
      <c r="AC15663" s="16"/>
      <c r="AD15663" s="16"/>
      <c r="AE15663" s="16"/>
    </row>
    <row r="15664" spans="29:31" x14ac:dyDescent="0.2">
      <c r="AC15664" s="16"/>
      <c r="AD15664" s="16"/>
      <c r="AE15664" s="16"/>
    </row>
    <row r="15665" spans="29:31" x14ac:dyDescent="0.2">
      <c r="AC15665" s="16"/>
      <c r="AD15665" s="16"/>
      <c r="AE15665" s="16"/>
    </row>
    <row r="15666" spans="29:31" x14ac:dyDescent="0.2">
      <c r="AC15666" s="16"/>
      <c r="AD15666" s="16"/>
      <c r="AE15666" s="16"/>
    </row>
    <row r="15667" spans="29:31" x14ac:dyDescent="0.2">
      <c r="AC15667" s="16"/>
      <c r="AD15667" s="16"/>
      <c r="AE15667" s="16"/>
    </row>
    <row r="15668" spans="29:31" x14ac:dyDescent="0.2">
      <c r="AC15668" s="16"/>
      <c r="AD15668" s="16"/>
      <c r="AE15668" s="16"/>
    </row>
    <row r="15669" spans="29:31" x14ac:dyDescent="0.2">
      <c r="AC15669" s="16"/>
      <c r="AD15669" s="16"/>
      <c r="AE15669" s="16"/>
    </row>
    <row r="15670" spans="29:31" x14ac:dyDescent="0.2">
      <c r="AC15670" s="16"/>
      <c r="AD15670" s="16"/>
      <c r="AE15670" s="16"/>
    </row>
    <row r="15671" spans="29:31" x14ac:dyDescent="0.2">
      <c r="AC15671" s="16"/>
      <c r="AD15671" s="16"/>
      <c r="AE15671" s="16"/>
    </row>
    <row r="15672" spans="29:31" x14ac:dyDescent="0.2">
      <c r="AC15672" s="16"/>
      <c r="AD15672" s="16"/>
      <c r="AE15672" s="16"/>
    </row>
    <row r="15673" spans="29:31" x14ac:dyDescent="0.2">
      <c r="AC15673" s="16"/>
      <c r="AD15673" s="16"/>
      <c r="AE15673" s="16"/>
    </row>
    <row r="15674" spans="29:31" x14ac:dyDescent="0.2">
      <c r="AC15674" s="16"/>
      <c r="AD15674" s="16"/>
      <c r="AE15674" s="16"/>
    </row>
    <row r="15675" spans="29:31" x14ac:dyDescent="0.2">
      <c r="AC15675" s="16"/>
      <c r="AD15675" s="16"/>
      <c r="AE15675" s="16"/>
    </row>
    <row r="15676" spans="29:31" x14ac:dyDescent="0.2">
      <c r="AC15676" s="16"/>
      <c r="AD15676" s="16"/>
      <c r="AE15676" s="16"/>
    </row>
    <row r="15677" spans="29:31" x14ac:dyDescent="0.2">
      <c r="AC15677" s="16"/>
      <c r="AD15677" s="16"/>
      <c r="AE15677" s="16"/>
    </row>
    <row r="15678" spans="29:31" x14ac:dyDescent="0.2">
      <c r="AC15678" s="16"/>
      <c r="AD15678" s="16"/>
      <c r="AE15678" s="16"/>
    </row>
    <row r="15679" spans="29:31" x14ac:dyDescent="0.2">
      <c r="AC15679" s="16"/>
      <c r="AD15679" s="16"/>
      <c r="AE15679" s="16"/>
    </row>
    <row r="15680" spans="29:31" x14ac:dyDescent="0.2">
      <c r="AC15680" s="16"/>
      <c r="AD15680" s="16"/>
      <c r="AE15680" s="16"/>
    </row>
    <row r="15681" spans="29:31" x14ac:dyDescent="0.2">
      <c r="AC15681" s="16"/>
      <c r="AD15681" s="16"/>
      <c r="AE15681" s="16"/>
    </row>
    <row r="15682" spans="29:31" x14ac:dyDescent="0.2">
      <c r="AC15682" s="16"/>
      <c r="AD15682" s="16"/>
      <c r="AE15682" s="16"/>
    </row>
    <row r="15683" spans="29:31" x14ac:dyDescent="0.2">
      <c r="AC15683" s="16"/>
      <c r="AD15683" s="16"/>
      <c r="AE15683" s="16"/>
    </row>
    <row r="15684" spans="29:31" x14ac:dyDescent="0.2">
      <c r="AC15684" s="16"/>
      <c r="AD15684" s="16"/>
      <c r="AE15684" s="16"/>
    </row>
    <row r="15685" spans="29:31" x14ac:dyDescent="0.2">
      <c r="AC15685" s="16"/>
      <c r="AD15685" s="16"/>
      <c r="AE15685" s="16"/>
    </row>
    <row r="15686" spans="29:31" x14ac:dyDescent="0.2">
      <c r="AC15686" s="16"/>
      <c r="AD15686" s="16"/>
      <c r="AE15686" s="16"/>
    </row>
    <row r="15687" spans="29:31" x14ac:dyDescent="0.2">
      <c r="AC15687" s="16"/>
      <c r="AD15687" s="16"/>
      <c r="AE15687" s="16"/>
    </row>
    <row r="15688" spans="29:31" x14ac:dyDescent="0.2">
      <c r="AC15688" s="16"/>
      <c r="AD15688" s="16"/>
      <c r="AE15688" s="16"/>
    </row>
    <row r="15689" spans="29:31" x14ac:dyDescent="0.2">
      <c r="AC15689" s="16"/>
      <c r="AD15689" s="16"/>
      <c r="AE15689" s="16"/>
    </row>
    <row r="15690" spans="29:31" x14ac:dyDescent="0.2">
      <c r="AC15690" s="16"/>
      <c r="AD15690" s="16"/>
      <c r="AE15690" s="16"/>
    </row>
    <row r="15691" spans="29:31" x14ac:dyDescent="0.2">
      <c r="AC15691" s="16"/>
      <c r="AD15691" s="16"/>
      <c r="AE15691" s="16"/>
    </row>
    <row r="15692" spans="29:31" x14ac:dyDescent="0.2">
      <c r="AC15692" s="16"/>
      <c r="AD15692" s="16"/>
      <c r="AE15692" s="16"/>
    </row>
    <row r="15693" spans="29:31" x14ac:dyDescent="0.2">
      <c r="AC15693" s="16"/>
      <c r="AD15693" s="16"/>
      <c r="AE15693" s="16"/>
    </row>
    <row r="15694" spans="29:31" x14ac:dyDescent="0.2">
      <c r="AC15694" s="16"/>
      <c r="AD15694" s="16"/>
      <c r="AE15694" s="16"/>
    </row>
    <row r="15695" spans="29:31" x14ac:dyDescent="0.2">
      <c r="AC15695" s="16"/>
      <c r="AD15695" s="16"/>
      <c r="AE15695" s="16"/>
    </row>
    <row r="15696" spans="29:31" x14ac:dyDescent="0.2">
      <c r="AC15696" s="16"/>
      <c r="AD15696" s="16"/>
      <c r="AE15696" s="16"/>
    </row>
    <row r="15697" spans="29:31" x14ac:dyDescent="0.2">
      <c r="AC15697" s="16"/>
      <c r="AD15697" s="16"/>
      <c r="AE15697" s="16"/>
    </row>
    <row r="15698" spans="29:31" x14ac:dyDescent="0.2">
      <c r="AC15698" s="16"/>
      <c r="AD15698" s="16"/>
      <c r="AE15698" s="16"/>
    </row>
    <row r="15699" spans="29:31" x14ac:dyDescent="0.2">
      <c r="AC15699" s="16"/>
      <c r="AD15699" s="16"/>
      <c r="AE15699" s="16"/>
    </row>
    <row r="15700" spans="29:31" x14ac:dyDescent="0.2">
      <c r="AC15700" s="16"/>
      <c r="AD15700" s="16"/>
      <c r="AE15700" s="16"/>
    </row>
    <row r="15701" spans="29:31" x14ac:dyDescent="0.2">
      <c r="AC15701" s="16"/>
      <c r="AD15701" s="16"/>
      <c r="AE15701" s="16"/>
    </row>
    <row r="15702" spans="29:31" x14ac:dyDescent="0.2">
      <c r="AC15702" s="16"/>
      <c r="AD15702" s="16"/>
      <c r="AE15702" s="16"/>
    </row>
    <row r="15703" spans="29:31" x14ac:dyDescent="0.2">
      <c r="AC15703" s="16"/>
      <c r="AD15703" s="16"/>
      <c r="AE15703" s="16"/>
    </row>
    <row r="15704" spans="29:31" x14ac:dyDescent="0.2">
      <c r="AC15704" s="16"/>
      <c r="AD15704" s="16"/>
      <c r="AE15704" s="16"/>
    </row>
    <row r="15705" spans="29:31" x14ac:dyDescent="0.2">
      <c r="AC15705" s="16"/>
      <c r="AD15705" s="16"/>
      <c r="AE15705" s="16"/>
    </row>
    <row r="15706" spans="29:31" x14ac:dyDescent="0.2">
      <c r="AC15706" s="16"/>
      <c r="AD15706" s="16"/>
      <c r="AE15706" s="16"/>
    </row>
    <row r="15707" spans="29:31" x14ac:dyDescent="0.2">
      <c r="AC15707" s="16"/>
      <c r="AD15707" s="16"/>
      <c r="AE15707" s="16"/>
    </row>
    <row r="15708" spans="29:31" x14ac:dyDescent="0.2">
      <c r="AC15708" s="16"/>
      <c r="AD15708" s="16"/>
      <c r="AE15708" s="16"/>
    </row>
    <row r="15709" spans="29:31" x14ac:dyDescent="0.2">
      <c r="AC15709" s="16"/>
      <c r="AD15709" s="16"/>
      <c r="AE15709" s="16"/>
    </row>
    <row r="15710" spans="29:31" x14ac:dyDescent="0.2">
      <c r="AC15710" s="16"/>
      <c r="AD15710" s="16"/>
      <c r="AE15710" s="16"/>
    </row>
    <row r="15711" spans="29:31" x14ac:dyDescent="0.2">
      <c r="AC15711" s="16"/>
      <c r="AD15711" s="16"/>
      <c r="AE15711" s="16"/>
    </row>
    <row r="15712" spans="29:31" x14ac:dyDescent="0.2">
      <c r="AC15712" s="16"/>
      <c r="AD15712" s="16"/>
      <c r="AE15712" s="16"/>
    </row>
    <row r="15713" spans="29:31" x14ac:dyDescent="0.2">
      <c r="AC15713" s="16"/>
      <c r="AD15713" s="16"/>
      <c r="AE15713" s="16"/>
    </row>
    <row r="15714" spans="29:31" x14ac:dyDescent="0.2">
      <c r="AC15714" s="16"/>
      <c r="AD15714" s="16"/>
      <c r="AE15714" s="16"/>
    </row>
    <row r="15715" spans="29:31" x14ac:dyDescent="0.2">
      <c r="AC15715" s="16"/>
      <c r="AD15715" s="16"/>
      <c r="AE15715" s="16"/>
    </row>
    <row r="15716" spans="29:31" x14ac:dyDescent="0.2">
      <c r="AC15716" s="16"/>
      <c r="AD15716" s="16"/>
      <c r="AE15716" s="16"/>
    </row>
    <row r="15717" spans="29:31" x14ac:dyDescent="0.2">
      <c r="AC15717" s="16"/>
      <c r="AD15717" s="16"/>
      <c r="AE15717" s="16"/>
    </row>
    <row r="15718" spans="29:31" x14ac:dyDescent="0.2">
      <c r="AC15718" s="16"/>
      <c r="AD15718" s="16"/>
      <c r="AE15718" s="16"/>
    </row>
    <row r="15719" spans="29:31" x14ac:dyDescent="0.2">
      <c r="AC15719" s="16"/>
      <c r="AD15719" s="16"/>
      <c r="AE15719" s="16"/>
    </row>
    <row r="15720" spans="29:31" x14ac:dyDescent="0.2">
      <c r="AC15720" s="16"/>
      <c r="AD15720" s="16"/>
      <c r="AE15720" s="16"/>
    </row>
    <row r="15721" spans="29:31" x14ac:dyDescent="0.2">
      <c r="AC15721" s="16"/>
      <c r="AD15721" s="16"/>
      <c r="AE15721" s="16"/>
    </row>
    <row r="15722" spans="29:31" x14ac:dyDescent="0.2">
      <c r="AC15722" s="16"/>
      <c r="AD15722" s="16"/>
      <c r="AE15722" s="16"/>
    </row>
    <row r="15723" spans="29:31" x14ac:dyDescent="0.2">
      <c r="AC15723" s="16"/>
      <c r="AD15723" s="16"/>
      <c r="AE15723" s="16"/>
    </row>
    <row r="15724" spans="29:31" x14ac:dyDescent="0.2">
      <c r="AC15724" s="16"/>
      <c r="AD15724" s="16"/>
      <c r="AE15724" s="16"/>
    </row>
    <row r="15725" spans="29:31" x14ac:dyDescent="0.2">
      <c r="AC15725" s="16"/>
      <c r="AD15725" s="16"/>
      <c r="AE15725" s="16"/>
    </row>
    <row r="15726" spans="29:31" x14ac:dyDescent="0.2">
      <c r="AC15726" s="16"/>
      <c r="AD15726" s="16"/>
      <c r="AE15726" s="16"/>
    </row>
    <row r="15727" spans="29:31" x14ac:dyDescent="0.2">
      <c r="AC15727" s="16"/>
      <c r="AD15727" s="16"/>
      <c r="AE15727" s="16"/>
    </row>
    <row r="15728" spans="29:31" x14ac:dyDescent="0.2">
      <c r="AC15728" s="16"/>
      <c r="AD15728" s="16"/>
      <c r="AE15728" s="16"/>
    </row>
    <row r="15729" spans="29:31" x14ac:dyDescent="0.2">
      <c r="AC15729" s="16"/>
      <c r="AD15729" s="16"/>
      <c r="AE15729" s="16"/>
    </row>
    <row r="15730" spans="29:31" x14ac:dyDescent="0.2">
      <c r="AC15730" s="16"/>
      <c r="AD15730" s="16"/>
      <c r="AE15730" s="16"/>
    </row>
    <row r="15731" spans="29:31" x14ac:dyDescent="0.2">
      <c r="AC15731" s="16"/>
      <c r="AD15731" s="16"/>
      <c r="AE15731" s="16"/>
    </row>
    <row r="15732" spans="29:31" x14ac:dyDescent="0.2">
      <c r="AC15732" s="16"/>
      <c r="AD15732" s="16"/>
      <c r="AE15732" s="16"/>
    </row>
    <row r="15733" spans="29:31" x14ac:dyDescent="0.2">
      <c r="AC15733" s="16"/>
      <c r="AD15733" s="16"/>
      <c r="AE15733" s="16"/>
    </row>
    <row r="15734" spans="29:31" x14ac:dyDescent="0.2">
      <c r="AC15734" s="16"/>
      <c r="AD15734" s="16"/>
      <c r="AE15734" s="16"/>
    </row>
    <row r="15735" spans="29:31" x14ac:dyDescent="0.2">
      <c r="AC15735" s="16"/>
      <c r="AD15735" s="16"/>
      <c r="AE15735" s="16"/>
    </row>
    <row r="15736" spans="29:31" x14ac:dyDescent="0.2">
      <c r="AC15736" s="16"/>
      <c r="AD15736" s="16"/>
      <c r="AE15736" s="16"/>
    </row>
    <row r="15737" spans="29:31" x14ac:dyDescent="0.2">
      <c r="AC15737" s="16"/>
      <c r="AD15737" s="16"/>
      <c r="AE15737" s="16"/>
    </row>
    <row r="15738" spans="29:31" x14ac:dyDescent="0.2">
      <c r="AC15738" s="16"/>
      <c r="AD15738" s="16"/>
      <c r="AE15738" s="16"/>
    </row>
    <row r="15739" spans="29:31" x14ac:dyDescent="0.2">
      <c r="AC15739" s="16"/>
      <c r="AD15739" s="16"/>
      <c r="AE15739" s="16"/>
    </row>
    <row r="15740" spans="29:31" x14ac:dyDescent="0.2">
      <c r="AC15740" s="16"/>
      <c r="AD15740" s="16"/>
      <c r="AE15740" s="16"/>
    </row>
    <row r="15741" spans="29:31" x14ac:dyDescent="0.2">
      <c r="AC15741" s="16"/>
      <c r="AD15741" s="16"/>
      <c r="AE15741" s="16"/>
    </row>
    <row r="15742" spans="29:31" x14ac:dyDescent="0.2">
      <c r="AC15742" s="16"/>
      <c r="AD15742" s="16"/>
      <c r="AE15742" s="16"/>
    </row>
    <row r="15743" spans="29:31" x14ac:dyDescent="0.2">
      <c r="AC15743" s="16"/>
      <c r="AD15743" s="16"/>
      <c r="AE15743" s="16"/>
    </row>
    <row r="15744" spans="29:31" x14ac:dyDescent="0.2">
      <c r="AC15744" s="16"/>
      <c r="AD15744" s="16"/>
      <c r="AE15744" s="16"/>
    </row>
    <row r="15745" spans="29:31" x14ac:dyDescent="0.2">
      <c r="AC15745" s="16"/>
      <c r="AD15745" s="16"/>
      <c r="AE15745" s="16"/>
    </row>
    <row r="15746" spans="29:31" x14ac:dyDescent="0.2">
      <c r="AC15746" s="16"/>
      <c r="AD15746" s="16"/>
      <c r="AE15746" s="16"/>
    </row>
    <row r="15747" spans="29:31" x14ac:dyDescent="0.2">
      <c r="AC15747" s="16"/>
      <c r="AD15747" s="16"/>
      <c r="AE15747" s="16"/>
    </row>
    <row r="15748" spans="29:31" x14ac:dyDescent="0.2">
      <c r="AC15748" s="16"/>
      <c r="AD15748" s="16"/>
      <c r="AE15748" s="16"/>
    </row>
    <row r="15749" spans="29:31" x14ac:dyDescent="0.2">
      <c r="AC15749" s="16"/>
      <c r="AD15749" s="16"/>
      <c r="AE15749" s="16"/>
    </row>
    <row r="15750" spans="29:31" x14ac:dyDescent="0.2">
      <c r="AC15750" s="16"/>
      <c r="AD15750" s="16"/>
      <c r="AE15750" s="16"/>
    </row>
    <row r="15751" spans="29:31" x14ac:dyDescent="0.2">
      <c r="AC15751" s="16"/>
      <c r="AD15751" s="16"/>
      <c r="AE15751" s="16"/>
    </row>
    <row r="15752" spans="29:31" x14ac:dyDescent="0.2">
      <c r="AC15752" s="16"/>
      <c r="AD15752" s="16"/>
      <c r="AE15752" s="16"/>
    </row>
    <row r="15753" spans="29:31" x14ac:dyDescent="0.2">
      <c r="AC15753" s="16"/>
      <c r="AD15753" s="16"/>
      <c r="AE15753" s="16"/>
    </row>
    <row r="15754" spans="29:31" x14ac:dyDescent="0.2">
      <c r="AC15754" s="16"/>
      <c r="AD15754" s="16"/>
      <c r="AE15754" s="16"/>
    </row>
    <row r="15755" spans="29:31" x14ac:dyDescent="0.2">
      <c r="AC15755" s="16"/>
      <c r="AD15755" s="16"/>
      <c r="AE15755" s="16"/>
    </row>
    <row r="15756" spans="29:31" x14ac:dyDescent="0.2">
      <c r="AC15756" s="16"/>
      <c r="AD15756" s="16"/>
      <c r="AE15756" s="16"/>
    </row>
    <row r="15757" spans="29:31" x14ac:dyDescent="0.2">
      <c r="AC15757" s="16"/>
      <c r="AD15757" s="16"/>
      <c r="AE15757" s="16"/>
    </row>
    <row r="15758" spans="29:31" x14ac:dyDescent="0.2">
      <c r="AC15758" s="16"/>
      <c r="AD15758" s="16"/>
      <c r="AE15758" s="16"/>
    </row>
    <row r="15759" spans="29:31" x14ac:dyDescent="0.2">
      <c r="AC15759" s="16"/>
      <c r="AD15759" s="16"/>
      <c r="AE15759" s="16"/>
    </row>
    <row r="15760" spans="29:31" x14ac:dyDescent="0.2">
      <c r="AC15760" s="16"/>
      <c r="AD15760" s="16"/>
      <c r="AE15760" s="16"/>
    </row>
    <row r="15761" spans="29:31" x14ac:dyDescent="0.2">
      <c r="AC15761" s="16"/>
      <c r="AD15761" s="16"/>
      <c r="AE15761" s="16"/>
    </row>
    <row r="15762" spans="29:31" x14ac:dyDescent="0.2">
      <c r="AC15762" s="16"/>
      <c r="AD15762" s="16"/>
      <c r="AE15762" s="16"/>
    </row>
    <row r="15763" spans="29:31" x14ac:dyDescent="0.2">
      <c r="AC15763" s="16"/>
      <c r="AD15763" s="16"/>
      <c r="AE15763" s="16"/>
    </row>
    <row r="15764" spans="29:31" x14ac:dyDescent="0.2">
      <c r="AC15764" s="16"/>
      <c r="AD15764" s="16"/>
      <c r="AE15764" s="16"/>
    </row>
    <row r="15765" spans="29:31" x14ac:dyDescent="0.2">
      <c r="AC15765" s="16"/>
      <c r="AD15765" s="16"/>
      <c r="AE15765" s="16"/>
    </row>
    <row r="15766" spans="29:31" x14ac:dyDescent="0.2">
      <c r="AC15766" s="16"/>
      <c r="AD15766" s="16"/>
      <c r="AE15766" s="16"/>
    </row>
    <row r="15767" spans="29:31" x14ac:dyDescent="0.2">
      <c r="AC15767" s="16"/>
      <c r="AD15767" s="16"/>
      <c r="AE15767" s="16"/>
    </row>
    <row r="15768" spans="29:31" x14ac:dyDescent="0.2">
      <c r="AC15768" s="16"/>
      <c r="AD15768" s="16"/>
      <c r="AE15768" s="16"/>
    </row>
    <row r="15769" spans="29:31" x14ac:dyDescent="0.2">
      <c r="AC15769" s="16"/>
      <c r="AD15769" s="16"/>
      <c r="AE15769" s="16"/>
    </row>
    <row r="15770" spans="29:31" x14ac:dyDescent="0.2">
      <c r="AC15770" s="16"/>
      <c r="AD15770" s="16"/>
      <c r="AE15770" s="16"/>
    </row>
    <row r="15771" spans="29:31" x14ac:dyDescent="0.2">
      <c r="AC15771" s="16"/>
      <c r="AD15771" s="16"/>
      <c r="AE15771" s="16"/>
    </row>
    <row r="15772" spans="29:31" x14ac:dyDescent="0.2">
      <c r="AC15772" s="16"/>
      <c r="AD15772" s="16"/>
      <c r="AE15772" s="16"/>
    </row>
    <row r="15773" spans="29:31" x14ac:dyDescent="0.2">
      <c r="AC15773" s="16"/>
      <c r="AD15773" s="16"/>
      <c r="AE15773" s="16"/>
    </row>
    <row r="15774" spans="29:31" x14ac:dyDescent="0.2">
      <c r="AC15774" s="16"/>
      <c r="AD15774" s="16"/>
      <c r="AE15774" s="16"/>
    </row>
    <row r="15775" spans="29:31" x14ac:dyDescent="0.2">
      <c r="AC15775" s="16"/>
      <c r="AD15775" s="16"/>
      <c r="AE15775" s="16"/>
    </row>
    <row r="15776" spans="29:31" x14ac:dyDescent="0.2">
      <c r="AC15776" s="16"/>
      <c r="AD15776" s="16"/>
      <c r="AE15776" s="16"/>
    </row>
    <row r="15777" spans="29:31" x14ac:dyDescent="0.2">
      <c r="AC15777" s="16"/>
      <c r="AD15777" s="16"/>
      <c r="AE15777" s="16"/>
    </row>
    <row r="15778" spans="29:31" x14ac:dyDescent="0.2">
      <c r="AC15778" s="16"/>
      <c r="AD15778" s="16"/>
      <c r="AE15778" s="16"/>
    </row>
    <row r="15779" spans="29:31" x14ac:dyDescent="0.2">
      <c r="AC15779" s="16"/>
      <c r="AD15779" s="16"/>
      <c r="AE15779" s="16"/>
    </row>
    <row r="15780" spans="29:31" x14ac:dyDescent="0.2">
      <c r="AC15780" s="16"/>
      <c r="AD15780" s="16"/>
      <c r="AE15780" s="16"/>
    </row>
    <row r="15781" spans="29:31" x14ac:dyDescent="0.2">
      <c r="AC15781" s="16"/>
      <c r="AD15781" s="16"/>
      <c r="AE15781" s="16"/>
    </row>
    <row r="15782" spans="29:31" x14ac:dyDescent="0.2">
      <c r="AC15782" s="16"/>
      <c r="AD15782" s="16"/>
      <c r="AE15782" s="16"/>
    </row>
    <row r="15783" spans="29:31" x14ac:dyDescent="0.2">
      <c r="AC15783" s="16"/>
      <c r="AD15783" s="16"/>
      <c r="AE15783" s="16"/>
    </row>
    <row r="15784" spans="29:31" x14ac:dyDescent="0.2">
      <c r="AC15784" s="16"/>
      <c r="AD15784" s="16"/>
      <c r="AE15784" s="16"/>
    </row>
    <row r="15785" spans="29:31" x14ac:dyDescent="0.2">
      <c r="AC15785" s="16"/>
      <c r="AD15785" s="16"/>
      <c r="AE15785" s="16"/>
    </row>
    <row r="15786" spans="29:31" x14ac:dyDescent="0.2">
      <c r="AC15786" s="16"/>
      <c r="AD15786" s="16"/>
      <c r="AE15786" s="16"/>
    </row>
    <row r="15787" spans="29:31" x14ac:dyDescent="0.2">
      <c r="AC15787" s="16"/>
      <c r="AD15787" s="16"/>
      <c r="AE15787" s="16"/>
    </row>
    <row r="15788" spans="29:31" x14ac:dyDescent="0.2">
      <c r="AC15788" s="16"/>
      <c r="AD15788" s="16"/>
      <c r="AE15788" s="16"/>
    </row>
    <row r="15789" spans="29:31" x14ac:dyDescent="0.2">
      <c r="AC15789" s="16"/>
      <c r="AD15789" s="16"/>
      <c r="AE15789" s="16"/>
    </row>
    <row r="15790" spans="29:31" x14ac:dyDescent="0.2">
      <c r="AC15790" s="16"/>
      <c r="AD15790" s="16"/>
      <c r="AE15790" s="16"/>
    </row>
    <row r="15791" spans="29:31" x14ac:dyDescent="0.2">
      <c r="AC15791" s="16"/>
      <c r="AD15791" s="16"/>
      <c r="AE15791" s="16"/>
    </row>
    <row r="15792" spans="29:31" x14ac:dyDescent="0.2">
      <c r="AC15792" s="16"/>
      <c r="AD15792" s="16"/>
      <c r="AE15792" s="16"/>
    </row>
    <row r="15793" spans="29:31" x14ac:dyDescent="0.2">
      <c r="AC15793" s="16"/>
      <c r="AD15793" s="16"/>
      <c r="AE15793" s="16"/>
    </row>
    <row r="15794" spans="29:31" x14ac:dyDescent="0.2">
      <c r="AC15794" s="16"/>
      <c r="AD15794" s="16"/>
      <c r="AE15794" s="16"/>
    </row>
    <row r="15795" spans="29:31" x14ac:dyDescent="0.2">
      <c r="AC15795" s="16"/>
      <c r="AD15795" s="16"/>
      <c r="AE15795" s="16"/>
    </row>
    <row r="15796" spans="29:31" x14ac:dyDescent="0.2">
      <c r="AC15796" s="16"/>
      <c r="AD15796" s="16"/>
      <c r="AE15796" s="16"/>
    </row>
    <row r="15797" spans="29:31" x14ac:dyDescent="0.2">
      <c r="AC15797" s="16"/>
      <c r="AD15797" s="16"/>
      <c r="AE15797" s="16"/>
    </row>
    <row r="15798" spans="29:31" x14ac:dyDescent="0.2">
      <c r="AC15798" s="16"/>
      <c r="AD15798" s="16"/>
      <c r="AE15798" s="16"/>
    </row>
    <row r="15799" spans="29:31" x14ac:dyDescent="0.2">
      <c r="AC15799" s="16"/>
      <c r="AD15799" s="16"/>
      <c r="AE15799" s="16"/>
    </row>
    <row r="15800" spans="29:31" x14ac:dyDescent="0.2">
      <c r="AC15800" s="16"/>
      <c r="AD15800" s="16"/>
      <c r="AE15800" s="16"/>
    </row>
    <row r="15801" spans="29:31" x14ac:dyDescent="0.2">
      <c r="AC15801" s="16"/>
      <c r="AD15801" s="16"/>
      <c r="AE15801" s="16"/>
    </row>
    <row r="15802" spans="29:31" x14ac:dyDescent="0.2">
      <c r="AC15802" s="16"/>
      <c r="AD15802" s="16"/>
      <c r="AE15802" s="16"/>
    </row>
    <row r="15803" spans="29:31" x14ac:dyDescent="0.2">
      <c r="AC15803" s="16"/>
      <c r="AD15803" s="16"/>
      <c r="AE15803" s="16"/>
    </row>
    <row r="15804" spans="29:31" x14ac:dyDescent="0.2">
      <c r="AC15804" s="16"/>
      <c r="AD15804" s="16"/>
      <c r="AE15804" s="16"/>
    </row>
    <row r="15805" spans="29:31" x14ac:dyDescent="0.2">
      <c r="AC15805" s="16"/>
      <c r="AD15805" s="16"/>
      <c r="AE15805" s="16"/>
    </row>
    <row r="15806" spans="29:31" x14ac:dyDescent="0.2">
      <c r="AC15806" s="16"/>
      <c r="AD15806" s="16"/>
      <c r="AE15806" s="16"/>
    </row>
    <row r="15807" spans="29:31" x14ac:dyDescent="0.2">
      <c r="AC15807" s="16"/>
      <c r="AD15807" s="16"/>
      <c r="AE15807" s="16"/>
    </row>
    <row r="15808" spans="29:31" x14ac:dyDescent="0.2">
      <c r="AC15808" s="16"/>
      <c r="AD15808" s="16"/>
      <c r="AE15808" s="16"/>
    </row>
    <row r="15809" spans="29:31" x14ac:dyDescent="0.2">
      <c r="AC15809" s="16"/>
      <c r="AD15809" s="16"/>
      <c r="AE15809" s="16"/>
    </row>
    <row r="15810" spans="29:31" x14ac:dyDescent="0.2">
      <c r="AC15810" s="16"/>
      <c r="AD15810" s="16"/>
      <c r="AE15810" s="16"/>
    </row>
    <row r="15811" spans="29:31" x14ac:dyDescent="0.2">
      <c r="AC15811" s="16"/>
      <c r="AD15811" s="16"/>
      <c r="AE15811" s="16"/>
    </row>
    <row r="15812" spans="29:31" x14ac:dyDescent="0.2">
      <c r="AC15812" s="16"/>
      <c r="AD15812" s="16"/>
      <c r="AE15812" s="16"/>
    </row>
    <row r="15813" spans="29:31" x14ac:dyDescent="0.2">
      <c r="AC15813" s="16"/>
      <c r="AD15813" s="16"/>
      <c r="AE15813" s="16"/>
    </row>
    <row r="15814" spans="29:31" x14ac:dyDescent="0.2">
      <c r="AC15814" s="16"/>
      <c r="AD15814" s="16"/>
      <c r="AE15814" s="16"/>
    </row>
    <row r="15815" spans="29:31" x14ac:dyDescent="0.2">
      <c r="AC15815" s="16"/>
      <c r="AD15815" s="16"/>
      <c r="AE15815" s="16"/>
    </row>
    <row r="15816" spans="29:31" x14ac:dyDescent="0.2">
      <c r="AC15816" s="16"/>
      <c r="AD15816" s="16"/>
      <c r="AE15816" s="16"/>
    </row>
    <row r="15817" spans="29:31" x14ac:dyDescent="0.2">
      <c r="AC15817" s="16"/>
      <c r="AD15817" s="16"/>
      <c r="AE15817" s="16"/>
    </row>
    <row r="15818" spans="29:31" x14ac:dyDescent="0.2">
      <c r="AC15818" s="16"/>
      <c r="AD15818" s="16"/>
      <c r="AE15818" s="16"/>
    </row>
    <row r="15819" spans="29:31" x14ac:dyDescent="0.2">
      <c r="AC15819" s="16"/>
      <c r="AD15819" s="16"/>
      <c r="AE15819" s="16"/>
    </row>
    <row r="15820" spans="29:31" x14ac:dyDescent="0.2">
      <c r="AC15820" s="16"/>
      <c r="AD15820" s="16"/>
      <c r="AE15820" s="16"/>
    </row>
    <row r="15821" spans="29:31" x14ac:dyDescent="0.2">
      <c r="AC15821" s="16"/>
      <c r="AD15821" s="16"/>
      <c r="AE15821" s="16"/>
    </row>
    <row r="15822" spans="29:31" x14ac:dyDescent="0.2">
      <c r="AC15822" s="16"/>
      <c r="AD15822" s="16"/>
      <c r="AE15822" s="16"/>
    </row>
    <row r="15823" spans="29:31" x14ac:dyDescent="0.2">
      <c r="AC15823" s="16"/>
      <c r="AD15823" s="16"/>
      <c r="AE15823" s="16"/>
    </row>
    <row r="15824" spans="29:31" x14ac:dyDescent="0.2">
      <c r="AC15824" s="16"/>
      <c r="AD15824" s="16"/>
      <c r="AE15824" s="16"/>
    </row>
    <row r="15825" spans="29:31" x14ac:dyDescent="0.2">
      <c r="AC15825" s="16"/>
      <c r="AD15825" s="16"/>
      <c r="AE15825" s="16"/>
    </row>
    <row r="15826" spans="29:31" x14ac:dyDescent="0.2">
      <c r="AC15826" s="16"/>
      <c r="AD15826" s="16"/>
      <c r="AE15826" s="16"/>
    </row>
    <row r="15827" spans="29:31" x14ac:dyDescent="0.2">
      <c r="AC15827" s="16"/>
      <c r="AD15827" s="16"/>
      <c r="AE15827" s="16"/>
    </row>
    <row r="15828" spans="29:31" x14ac:dyDescent="0.2">
      <c r="AC15828" s="16"/>
      <c r="AD15828" s="16"/>
      <c r="AE15828" s="16"/>
    </row>
    <row r="15829" spans="29:31" x14ac:dyDescent="0.2">
      <c r="AC15829" s="16"/>
      <c r="AD15829" s="16"/>
      <c r="AE15829" s="16"/>
    </row>
    <row r="15830" spans="29:31" x14ac:dyDescent="0.2">
      <c r="AC15830" s="16"/>
      <c r="AD15830" s="16"/>
      <c r="AE15830" s="16"/>
    </row>
    <row r="15831" spans="29:31" x14ac:dyDescent="0.2">
      <c r="AC15831" s="16"/>
      <c r="AD15831" s="16"/>
      <c r="AE15831" s="16"/>
    </row>
    <row r="15832" spans="29:31" x14ac:dyDescent="0.2">
      <c r="AC15832" s="16"/>
      <c r="AD15832" s="16"/>
      <c r="AE15832" s="16"/>
    </row>
    <row r="15833" spans="29:31" x14ac:dyDescent="0.2">
      <c r="AC15833" s="16"/>
      <c r="AD15833" s="16"/>
      <c r="AE15833" s="16"/>
    </row>
    <row r="15834" spans="29:31" x14ac:dyDescent="0.2">
      <c r="AC15834" s="16"/>
      <c r="AD15834" s="16"/>
      <c r="AE15834" s="16"/>
    </row>
    <row r="15835" spans="29:31" x14ac:dyDescent="0.2">
      <c r="AC15835" s="16"/>
      <c r="AD15835" s="16"/>
      <c r="AE15835" s="16"/>
    </row>
    <row r="15836" spans="29:31" x14ac:dyDescent="0.2">
      <c r="AC15836" s="16"/>
      <c r="AD15836" s="16"/>
      <c r="AE15836" s="16"/>
    </row>
    <row r="15837" spans="29:31" x14ac:dyDescent="0.2">
      <c r="AC15837" s="16"/>
      <c r="AD15837" s="16"/>
      <c r="AE15837" s="16"/>
    </row>
    <row r="15838" spans="29:31" x14ac:dyDescent="0.2">
      <c r="AC15838" s="16"/>
      <c r="AD15838" s="16"/>
      <c r="AE15838" s="16"/>
    </row>
    <row r="15839" spans="29:31" x14ac:dyDescent="0.2">
      <c r="AC15839" s="16"/>
      <c r="AD15839" s="16"/>
      <c r="AE15839" s="16"/>
    </row>
    <row r="15840" spans="29:31" x14ac:dyDescent="0.2">
      <c r="AC15840" s="16"/>
      <c r="AD15840" s="16"/>
      <c r="AE15840" s="16"/>
    </row>
    <row r="15841" spans="29:31" x14ac:dyDescent="0.2">
      <c r="AC15841" s="16"/>
      <c r="AD15841" s="16"/>
      <c r="AE15841" s="16"/>
    </row>
    <row r="15842" spans="29:31" x14ac:dyDescent="0.2">
      <c r="AC15842" s="16"/>
      <c r="AD15842" s="16"/>
      <c r="AE15842" s="16"/>
    </row>
    <row r="15843" spans="29:31" x14ac:dyDescent="0.2">
      <c r="AC15843" s="16"/>
      <c r="AD15843" s="16"/>
      <c r="AE15843" s="16"/>
    </row>
    <row r="15844" spans="29:31" x14ac:dyDescent="0.2">
      <c r="AC15844" s="16"/>
      <c r="AD15844" s="16"/>
      <c r="AE15844" s="16"/>
    </row>
    <row r="15845" spans="29:31" x14ac:dyDescent="0.2">
      <c r="AC15845" s="16"/>
      <c r="AD15845" s="16"/>
      <c r="AE15845" s="16"/>
    </row>
    <row r="15846" spans="29:31" x14ac:dyDescent="0.2">
      <c r="AC15846" s="16"/>
      <c r="AD15846" s="16"/>
      <c r="AE15846" s="16"/>
    </row>
    <row r="15847" spans="29:31" x14ac:dyDescent="0.2">
      <c r="AC15847" s="16"/>
      <c r="AD15847" s="16"/>
      <c r="AE15847" s="16"/>
    </row>
    <row r="15848" spans="29:31" x14ac:dyDescent="0.2">
      <c r="AC15848" s="16"/>
      <c r="AD15848" s="16"/>
      <c r="AE15848" s="16"/>
    </row>
    <row r="15849" spans="29:31" x14ac:dyDescent="0.2">
      <c r="AC15849" s="16"/>
      <c r="AD15849" s="16"/>
      <c r="AE15849" s="16"/>
    </row>
    <row r="15850" spans="29:31" x14ac:dyDescent="0.2">
      <c r="AC15850" s="16"/>
      <c r="AD15850" s="16"/>
      <c r="AE15850" s="16"/>
    </row>
    <row r="15851" spans="29:31" x14ac:dyDescent="0.2">
      <c r="AC15851" s="16"/>
      <c r="AD15851" s="16"/>
      <c r="AE15851" s="16"/>
    </row>
    <row r="15852" spans="29:31" x14ac:dyDescent="0.2">
      <c r="AC15852" s="16"/>
      <c r="AD15852" s="16"/>
      <c r="AE15852" s="16"/>
    </row>
    <row r="15853" spans="29:31" x14ac:dyDescent="0.2">
      <c r="AC15853" s="16"/>
      <c r="AD15853" s="16"/>
      <c r="AE15853" s="16"/>
    </row>
    <row r="15854" spans="29:31" x14ac:dyDescent="0.2">
      <c r="AC15854" s="16"/>
      <c r="AD15854" s="16"/>
      <c r="AE15854" s="16"/>
    </row>
    <row r="15855" spans="29:31" x14ac:dyDescent="0.2">
      <c r="AC15855" s="16"/>
      <c r="AD15855" s="16"/>
      <c r="AE15855" s="16"/>
    </row>
    <row r="15856" spans="29:31" x14ac:dyDescent="0.2">
      <c r="AC15856" s="16"/>
      <c r="AD15856" s="16"/>
      <c r="AE15856" s="16"/>
    </row>
    <row r="15857" spans="29:31" x14ac:dyDescent="0.2">
      <c r="AC15857" s="16"/>
      <c r="AD15857" s="16"/>
      <c r="AE15857" s="16"/>
    </row>
    <row r="15858" spans="29:31" x14ac:dyDescent="0.2">
      <c r="AC15858" s="16"/>
      <c r="AD15858" s="16"/>
      <c r="AE15858" s="16"/>
    </row>
    <row r="15859" spans="29:31" x14ac:dyDescent="0.2">
      <c r="AC15859" s="16"/>
      <c r="AD15859" s="16"/>
      <c r="AE15859" s="16"/>
    </row>
    <row r="15860" spans="29:31" x14ac:dyDescent="0.2">
      <c r="AC15860" s="16"/>
      <c r="AD15860" s="16"/>
      <c r="AE15860" s="16"/>
    </row>
    <row r="15861" spans="29:31" x14ac:dyDescent="0.2">
      <c r="AC15861" s="16"/>
      <c r="AD15861" s="16"/>
      <c r="AE15861" s="16"/>
    </row>
    <row r="15862" spans="29:31" x14ac:dyDescent="0.2">
      <c r="AC15862" s="16"/>
      <c r="AD15862" s="16"/>
      <c r="AE15862" s="16"/>
    </row>
    <row r="15863" spans="29:31" x14ac:dyDescent="0.2">
      <c r="AC15863" s="16"/>
      <c r="AD15863" s="16"/>
      <c r="AE15863" s="16"/>
    </row>
    <row r="15864" spans="29:31" x14ac:dyDescent="0.2">
      <c r="AC15864" s="16"/>
      <c r="AD15864" s="16"/>
      <c r="AE15864" s="16"/>
    </row>
    <row r="15865" spans="29:31" x14ac:dyDescent="0.2">
      <c r="AC15865" s="16"/>
      <c r="AD15865" s="16"/>
      <c r="AE15865" s="16"/>
    </row>
    <row r="15866" spans="29:31" x14ac:dyDescent="0.2">
      <c r="AC15866" s="16"/>
      <c r="AD15866" s="16"/>
      <c r="AE15866" s="16"/>
    </row>
    <row r="15867" spans="29:31" x14ac:dyDescent="0.2">
      <c r="AC15867" s="16"/>
      <c r="AD15867" s="16"/>
      <c r="AE15867" s="16"/>
    </row>
    <row r="15868" spans="29:31" x14ac:dyDescent="0.2">
      <c r="AC15868" s="16"/>
      <c r="AD15868" s="16"/>
      <c r="AE15868" s="16"/>
    </row>
    <row r="15869" spans="29:31" x14ac:dyDescent="0.2">
      <c r="AC15869" s="16"/>
      <c r="AD15869" s="16"/>
      <c r="AE15869" s="16"/>
    </row>
    <row r="15870" spans="29:31" x14ac:dyDescent="0.2">
      <c r="AC15870" s="16"/>
      <c r="AD15870" s="16"/>
      <c r="AE15870" s="16"/>
    </row>
    <row r="15871" spans="29:31" x14ac:dyDescent="0.2">
      <c r="AC15871" s="16"/>
      <c r="AD15871" s="16"/>
      <c r="AE15871" s="16"/>
    </row>
    <row r="15872" spans="29:31" x14ac:dyDescent="0.2">
      <c r="AC15872" s="16"/>
      <c r="AD15872" s="16"/>
      <c r="AE15872" s="16"/>
    </row>
    <row r="15873" spans="29:31" x14ac:dyDescent="0.2">
      <c r="AC15873" s="16"/>
      <c r="AD15873" s="16"/>
      <c r="AE15873" s="16"/>
    </row>
    <row r="15874" spans="29:31" x14ac:dyDescent="0.2">
      <c r="AC15874" s="16"/>
      <c r="AD15874" s="16"/>
      <c r="AE15874" s="16"/>
    </row>
    <row r="15875" spans="29:31" x14ac:dyDescent="0.2">
      <c r="AC15875" s="16"/>
      <c r="AD15875" s="16"/>
      <c r="AE15875" s="16"/>
    </row>
    <row r="15876" spans="29:31" x14ac:dyDescent="0.2">
      <c r="AC15876" s="16"/>
      <c r="AD15876" s="16"/>
      <c r="AE15876" s="16"/>
    </row>
    <row r="15877" spans="29:31" x14ac:dyDescent="0.2">
      <c r="AC15877" s="16"/>
      <c r="AD15877" s="16"/>
      <c r="AE15877" s="16"/>
    </row>
    <row r="15878" spans="29:31" x14ac:dyDescent="0.2">
      <c r="AC15878" s="16"/>
      <c r="AD15878" s="16"/>
      <c r="AE15878" s="16"/>
    </row>
    <row r="15879" spans="29:31" x14ac:dyDescent="0.2">
      <c r="AC15879" s="16"/>
      <c r="AD15879" s="16"/>
      <c r="AE15879" s="16"/>
    </row>
    <row r="15880" spans="29:31" x14ac:dyDescent="0.2">
      <c r="AC15880" s="16"/>
      <c r="AD15880" s="16"/>
      <c r="AE15880" s="16"/>
    </row>
    <row r="15881" spans="29:31" x14ac:dyDescent="0.2">
      <c r="AC15881" s="16"/>
      <c r="AD15881" s="16"/>
      <c r="AE15881" s="16"/>
    </row>
    <row r="15882" spans="29:31" x14ac:dyDescent="0.2">
      <c r="AC15882" s="16"/>
      <c r="AD15882" s="16"/>
      <c r="AE15882" s="16"/>
    </row>
    <row r="15883" spans="29:31" x14ac:dyDescent="0.2">
      <c r="AC15883" s="16"/>
      <c r="AD15883" s="16"/>
      <c r="AE15883" s="16"/>
    </row>
    <row r="15884" spans="29:31" x14ac:dyDescent="0.2">
      <c r="AC15884" s="16"/>
      <c r="AD15884" s="16"/>
      <c r="AE15884" s="16"/>
    </row>
    <row r="15885" spans="29:31" x14ac:dyDescent="0.2">
      <c r="AC15885" s="16"/>
      <c r="AD15885" s="16"/>
      <c r="AE15885" s="16"/>
    </row>
    <row r="15886" spans="29:31" x14ac:dyDescent="0.2">
      <c r="AC15886" s="16"/>
      <c r="AD15886" s="16"/>
      <c r="AE15886" s="16"/>
    </row>
    <row r="15887" spans="29:31" x14ac:dyDescent="0.2">
      <c r="AC15887" s="16"/>
      <c r="AD15887" s="16"/>
      <c r="AE15887" s="16"/>
    </row>
    <row r="15888" spans="29:31" x14ac:dyDescent="0.2">
      <c r="AC15888" s="16"/>
      <c r="AD15888" s="16"/>
      <c r="AE15888" s="16"/>
    </row>
    <row r="15889" spans="29:31" x14ac:dyDescent="0.2">
      <c r="AC15889" s="16"/>
      <c r="AD15889" s="16"/>
      <c r="AE15889" s="16"/>
    </row>
    <row r="15890" spans="29:31" x14ac:dyDescent="0.2">
      <c r="AC15890" s="16"/>
      <c r="AD15890" s="16"/>
      <c r="AE15890" s="16"/>
    </row>
    <row r="15891" spans="29:31" x14ac:dyDescent="0.2">
      <c r="AC15891" s="16"/>
      <c r="AD15891" s="16"/>
      <c r="AE15891" s="16"/>
    </row>
    <row r="15892" spans="29:31" x14ac:dyDescent="0.2">
      <c r="AC15892" s="16"/>
      <c r="AD15892" s="16"/>
      <c r="AE15892" s="16"/>
    </row>
    <row r="15893" spans="29:31" x14ac:dyDescent="0.2">
      <c r="AC15893" s="16"/>
      <c r="AD15893" s="16"/>
      <c r="AE15893" s="16"/>
    </row>
    <row r="15894" spans="29:31" x14ac:dyDescent="0.2">
      <c r="AC15894" s="16"/>
      <c r="AD15894" s="16"/>
      <c r="AE15894" s="16"/>
    </row>
    <row r="15895" spans="29:31" x14ac:dyDescent="0.2">
      <c r="AC15895" s="16"/>
      <c r="AD15895" s="16"/>
      <c r="AE15895" s="16"/>
    </row>
    <row r="15896" spans="29:31" x14ac:dyDescent="0.2">
      <c r="AC15896" s="16"/>
      <c r="AD15896" s="16"/>
      <c r="AE15896" s="16"/>
    </row>
    <row r="15897" spans="29:31" x14ac:dyDescent="0.2">
      <c r="AC15897" s="16"/>
      <c r="AD15897" s="16"/>
      <c r="AE15897" s="16"/>
    </row>
    <row r="15898" spans="29:31" x14ac:dyDescent="0.2">
      <c r="AC15898" s="16"/>
      <c r="AD15898" s="16"/>
      <c r="AE15898" s="16"/>
    </row>
    <row r="15899" spans="29:31" x14ac:dyDescent="0.2">
      <c r="AC15899" s="16"/>
      <c r="AD15899" s="16"/>
      <c r="AE15899" s="16"/>
    </row>
    <row r="15900" spans="29:31" x14ac:dyDescent="0.2">
      <c r="AC15900" s="16"/>
      <c r="AD15900" s="16"/>
      <c r="AE15900" s="16"/>
    </row>
    <row r="15901" spans="29:31" x14ac:dyDescent="0.2">
      <c r="AC15901" s="16"/>
      <c r="AD15901" s="16"/>
      <c r="AE15901" s="16"/>
    </row>
    <row r="15902" spans="29:31" x14ac:dyDescent="0.2">
      <c r="AC15902" s="16"/>
      <c r="AD15902" s="16"/>
      <c r="AE15902" s="16"/>
    </row>
    <row r="15903" spans="29:31" x14ac:dyDescent="0.2">
      <c r="AC15903" s="16"/>
      <c r="AD15903" s="16"/>
      <c r="AE15903" s="16"/>
    </row>
    <row r="15904" spans="29:31" x14ac:dyDescent="0.2">
      <c r="AC15904" s="16"/>
      <c r="AD15904" s="16"/>
      <c r="AE15904" s="16"/>
    </row>
    <row r="15905" spans="29:31" x14ac:dyDescent="0.2">
      <c r="AC15905" s="16"/>
      <c r="AD15905" s="16"/>
      <c r="AE15905" s="16"/>
    </row>
    <row r="15906" spans="29:31" x14ac:dyDescent="0.2">
      <c r="AC15906" s="16"/>
      <c r="AD15906" s="16"/>
      <c r="AE15906" s="16"/>
    </row>
    <row r="15907" spans="29:31" x14ac:dyDescent="0.2">
      <c r="AC15907" s="16"/>
      <c r="AD15907" s="16"/>
      <c r="AE15907" s="16"/>
    </row>
    <row r="15908" spans="29:31" x14ac:dyDescent="0.2">
      <c r="AC15908" s="16"/>
      <c r="AD15908" s="16"/>
      <c r="AE15908" s="16"/>
    </row>
    <row r="15909" spans="29:31" x14ac:dyDescent="0.2">
      <c r="AC15909" s="16"/>
      <c r="AD15909" s="16"/>
      <c r="AE15909" s="16"/>
    </row>
    <row r="15910" spans="29:31" x14ac:dyDescent="0.2">
      <c r="AC15910" s="16"/>
      <c r="AD15910" s="16"/>
      <c r="AE15910" s="16"/>
    </row>
    <row r="15911" spans="29:31" x14ac:dyDescent="0.2">
      <c r="AC15911" s="16"/>
      <c r="AD15911" s="16"/>
      <c r="AE15911" s="16"/>
    </row>
    <row r="15912" spans="29:31" x14ac:dyDescent="0.2">
      <c r="AC15912" s="16"/>
      <c r="AD15912" s="16"/>
      <c r="AE15912" s="16"/>
    </row>
    <row r="15913" spans="29:31" x14ac:dyDescent="0.2">
      <c r="AC15913" s="16"/>
      <c r="AD15913" s="16"/>
      <c r="AE15913" s="16"/>
    </row>
    <row r="15914" spans="29:31" x14ac:dyDescent="0.2">
      <c r="AC15914" s="16"/>
      <c r="AD15914" s="16"/>
      <c r="AE15914" s="16"/>
    </row>
    <row r="15915" spans="29:31" x14ac:dyDescent="0.2">
      <c r="AC15915" s="16"/>
      <c r="AD15915" s="16"/>
      <c r="AE15915" s="16"/>
    </row>
    <row r="15916" spans="29:31" x14ac:dyDescent="0.2">
      <c r="AC15916" s="16"/>
      <c r="AD15916" s="16"/>
      <c r="AE15916" s="16"/>
    </row>
    <row r="15917" spans="29:31" x14ac:dyDescent="0.2">
      <c r="AC15917" s="16"/>
      <c r="AD15917" s="16"/>
      <c r="AE15917" s="16"/>
    </row>
    <row r="15918" spans="29:31" x14ac:dyDescent="0.2">
      <c r="AC15918" s="16"/>
      <c r="AD15918" s="16"/>
      <c r="AE15918" s="16"/>
    </row>
    <row r="15919" spans="29:31" x14ac:dyDescent="0.2">
      <c r="AC15919" s="16"/>
      <c r="AD15919" s="16"/>
      <c r="AE15919" s="16"/>
    </row>
    <row r="15920" spans="29:31" x14ac:dyDescent="0.2">
      <c r="AC15920" s="16"/>
      <c r="AD15920" s="16"/>
      <c r="AE15920" s="16"/>
    </row>
    <row r="15921" spans="29:31" x14ac:dyDescent="0.2">
      <c r="AC15921" s="16"/>
      <c r="AD15921" s="16"/>
      <c r="AE15921" s="16"/>
    </row>
    <row r="15922" spans="29:31" x14ac:dyDescent="0.2">
      <c r="AC15922" s="16"/>
      <c r="AD15922" s="16"/>
      <c r="AE15922" s="16"/>
    </row>
    <row r="15923" spans="29:31" x14ac:dyDescent="0.2">
      <c r="AC15923" s="16"/>
      <c r="AD15923" s="16"/>
      <c r="AE15923" s="16"/>
    </row>
    <row r="15924" spans="29:31" x14ac:dyDescent="0.2">
      <c r="AC15924" s="16"/>
      <c r="AD15924" s="16"/>
      <c r="AE15924" s="16"/>
    </row>
    <row r="15925" spans="29:31" x14ac:dyDescent="0.2">
      <c r="AC15925" s="16"/>
      <c r="AD15925" s="16"/>
      <c r="AE15925" s="16"/>
    </row>
    <row r="15926" spans="29:31" x14ac:dyDescent="0.2">
      <c r="AC15926" s="16"/>
      <c r="AD15926" s="16"/>
      <c r="AE15926" s="16"/>
    </row>
    <row r="15927" spans="29:31" x14ac:dyDescent="0.2">
      <c r="AC15927" s="16"/>
      <c r="AD15927" s="16"/>
      <c r="AE15927" s="16"/>
    </row>
    <row r="15928" spans="29:31" x14ac:dyDescent="0.2">
      <c r="AC15928" s="16"/>
      <c r="AD15928" s="16"/>
      <c r="AE15928" s="16"/>
    </row>
    <row r="15929" spans="29:31" x14ac:dyDescent="0.2">
      <c r="AC15929" s="16"/>
      <c r="AD15929" s="16"/>
      <c r="AE15929" s="16"/>
    </row>
    <row r="15930" spans="29:31" x14ac:dyDescent="0.2">
      <c r="AC15930" s="16"/>
      <c r="AD15930" s="16"/>
      <c r="AE15930" s="16"/>
    </row>
    <row r="15931" spans="29:31" x14ac:dyDescent="0.2">
      <c r="AC15931" s="16"/>
      <c r="AD15931" s="16"/>
      <c r="AE15931" s="16"/>
    </row>
    <row r="15932" spans="29:31" x14ac:dyDescent="0.2">
      <c r="AC15932" s="16"/>
      <c r="AD15932" s="16"/>
      <c r="AE15932" s="16"/>
    </row>
    <row r="15933" spans="29:31" x14ac:dyDescent="0.2">
      <c r="AC15933" s="16"/>
      <c r="AD15933" s="16"/>
      <c r="AE15933" s="16"/>
    </row>
    <row r="15934" spans="29:31" x14ac:dyDescent="0.2">
      <c r="AC15934" s="16"/>
      <c r="AD15934" s="16"/>
      <c r="AE15934" s="16"/>
    </row>
    <row r="15935" spans="29:31" x14ac:dyDescent="0.2">
      <c r="AC15935" s="16"/>
      <c r="AD15935" s="16"/>
      <c r="AE15935" s="16"/>
    </row>
    <row r="15936" spans="29:31" x14ac:dyDescent="0.2">
      <c r="AC15936" s="16"/>
      <c r="AD15936" s="16"/>
      <c r="AE15936" s="16"/>
    </row>
    <row r="15937" spans="29:31" x14ac:dyDescent="0.2">
      <c r="AC15937" s="16"/>
      <c r="AD15937" s="16"/>
      <c r="AE15937" s="16"/>
    </row>
    <row r="15938" spans="29:31" x14ac:dyDescent="0.2">
      <c r="AC15938" s="16"/>
      <c r="AD15938" s="16"/>
      <c r="AE15938" s="16"/>
    </row>
    <row r="15939" spans="29:31" x14ac:dyDescent="0.2">
      <c r="AC15939" s="16"/>
      <c r="AD15939" s="16"/>
      <c r="AE15939" s="16"/>
    </row>
    <row r="15940" spans="29:31" x14ac:dyDescent="0.2">
      <c r="AC15940" s="16"/>
      <c r="AD15940" s="16"/>
      <c r="AE15940" s="16"/>
    </row>
    <row r="15941" spans="29:31" x14ac:dyDescent="0.2">
      <c r="AC15941" s="16"/>
      <c r="AD15941" s="16"/>
      <c r="AE15941" s="16"/>
    </row>
    <row r="15942" spans="29:31" x14ac:dyDescent="0.2">
      <c r="AC15942" s="16"/>
      <c r="AD15942" s="16"/>
      <c r="AE15942" s="16"/>
    </row>
    <row r="15943" spans="29:31" x14ac:dyDescent="0.2">
      <c r="AC15943" s="16"/>
      <c r="AD15943" s="16"/>
      <c r="AE15943" s="16"/>
    </row>
    <row r="15944" spans="29:31" x14ac:dyDescent="0.2">
      <c r="AC15944" s="16"/>
      <c r="AD15944" s="16"/>
      <c r="AE15944" s="16"/>
    </row>
    <row r="15945" spans="29:31" x14ac:dyDescent="0.2">
      <c r="AC15945" s="16"/>
      <c r="AD15945" s="16"/>
      <c r="AE15945" s="16"/>
    </row>
    <row r="15946" spans="29:31" x14ac:dyDescent="0.2">
      <c r="AC15946" s="16"/>
      <c r="AD15946" s="16"/>
      <c r="AE15946" s="16"/>
    </row>
    <row r="15947" spans="29:31" x14ac:dyDescent="0.2">
      <c r="AC15947" s="16"/>
      <c r="AD15947" s="16"/>
      <c r="AE15947" s="16"/>
    </row>
    <row r="15948" spans="29:31" x14ac:dyDescent="0.2">
      <c r="AC15948" s="16"/>
      <c r="AD15948" s="16"/>
      <c r="AE15948" s="16"/>
    </row>
    <row r="15949" spans="29:31" x14ac:dyDescent="0.2">
      <c r="AC15949" s="16"/>
      <c r="AD15949" s="16"/>
      <c r="AE15949" s="16"/>
    </row>
    <row r="15950" spans="29:31" x14ac:dyDescent="0.2">
      <c r="AC15950" s="16"/>
      <c r="AD15950" s="16"/>
      <c r="AE15950" s="16"/>
    </row>
    <row r="15951" spans="29:31" x14ac:dyDescent="0.2">
      <c r="AC15951" s="16"/>
      <c r="AD15951" s="16"/>
      <c r="AE15951" s="16"/>
    </row>
    <row r="15952" spans="29:31" x14ac:dyDescent="0.2">
      <c r="AC15952" s="16"/>
      <c r="AD15952" s="16"/>
      <c r="AE15952" s="16"/>
    </row>
    <row r="15953" spans="29:31" x14ac:dyDescent="0.2">
      <c r="AC15953" s="16"/>
      <c r="AD15953" s="16"/>
      <c r="AE15953" s="16"/>
    </row>
    <row r="15954" spans="29:31" x14ac:dyDescent="0.2">
      <c r="AC15954" s="16"/>
      <c r="AD15954" s="16"/>
      <c r="AE15954" s="16"/>
    </row>
    <row r="15955" spans="29:31" x14ac:dyDescent="0.2">
      <c r="AC15955" s="16"/>
      <c r="AD15955" s="16"/>
      <c r="AE15955" s="16"/>
    </row>
    <row r="15956" spans="29:31" x14ac:dyDescent="0.2">
      <c r="AC15956" s="16"/>
      <c r="AD15956" s="16"/>
      <c r="AE15956" s="16"/>
    </row>
    <row r="15957" spans="29:31" x14ac:dyDescent="0.2">
      <c r="AC15957" s="16"/>
      <c r="AD15957" s="16"/>
      <c r="AE15957" s="16"/>
    </row>
    <row r="15958" spans="29:31" x14ac:dyDescent="0.2">
      <c r="AC15958" s="16"/>
      <c r="AD15958" s="16"/>
      <c r="AE15958" s="16"/>
    </row>
    <row r="15959" spans="29:31" x14ac:dyDescent="0.2">
      <c r="AC15959" s="16"/>
      <c r="AD15959" s="16"/>
      <c r="AE15959" s="16"/>
    </row>
    <row r="15960" spans="29:31" x14ac:dyDescent="0.2">
      <c r="AC15960" s="16"/>
      <c r="AD15960" s="16"/>
      <c r="AE15960" s="16"/>
    </row>
    <row r="15961" spans="29:31" x14ac:dyDescent="0.2">
      <c r="AC15961" s="16"/>
      <c r="AD15961" s="16"/>
      <c r="AE15961" s="16"/>
    </row>
    <row r="15962" spans="29:31" x14ac:dyDescent="0.2">
      <c r="AC15962" s="16"/>
      <c r="AD15962" s="16"/>
      <c r="AE15962" s="16"/>
    </row>
    <row r="15963" spans="29:31" x14ac:dyDescent="0.2">
      <c r="AC15963" s="16"/>
      <c r="AD15963" s="16"/>
      <c r="AE15963" s="16"/>
    </row>
    <row r="15964" spans="29:31" x14ac:dyDescent="0.2">
      <c r="AC15964" s="16"/>
      <c r="AD15964" s="16"/>
      <c r="AE15964" s="16"/>
    </row>
    <row r="15965" spans="29:31" x14ac:dyDescent="0.2">
      <c r="AC15965" s="16"/>
      <c r="AD15965" s="16"/>
      <c r="AE15965" s="16"/>
    </row>
    <row r="15966" spans="29:31" x14ac:dyDescent="0.2">
      <c r="AC15966" s="16"/>
      <c r="AD15966" s="16"/>
      <c r="AE15966" s="16"/>
    </row>
    <row r="15967" spans="29:31" x14ac:dyDescent="0.2">
      <c r="AC15967" s="16"/>
      <c r="AD15967" s="16"/>
      <c r="AE15967" s="16"/>
    </row>
    <row r="15968" spans="29:31" x14ac:dyDescent="0.2">
      <c r="AC15968" s="16"/>
      <c r="AD15968" s="16"/>
      <c r="AE15968" s="16"/>
    </row>
    <row r="15969" spans="29:31" x14ac:dyDescent="0.2">
      <c r="AC15969" s="16"/>
      <c r="AD15969" s="16"/>
      <c r="AE15969" s="16"/>
    </row>
    <row r="15970" spans="29:31" x14ac:dyDescent="0.2">
      <c r="AC15970" s="16"/>
      <c r="AD15970" s="16"/>
      <c r="AE15970" s="16"/>
    </row>
    <row r="15971" spans="29:31" x14ac:dyDescent="0.2">
      <c r="AC15971" s="16"/>
      <c r="AD15971" s="16"/>
      <c r="AE15971" s="16"/>
    </row>
    <row r="15972" spans="29:31" x14ac:dyDescent="0.2">
      <c r="AC15972" s="16"/>
      <c r="AD15972" s="16"/>
      <c r="AE15972" s="16"/>
    </row>
    <row r="15973" spans="29:31" x14ac:dyDescent="0.2">
      <c r="AC15973" s="16"/>
      <c r="AD15973" s="16"/>
      <c r="AE15973" s="16"/>
    </row>
    <row r="15974" spans="29:31" x14ac:dyDescent="0.2">
      <c r="AC15974" s="16"/>
      <c r="AD15974" s="16"/>
      <c r="AE15974" s="16"/>
    </row>
    <row r="15975" spans="29:31" x14ac:dyDescent="0.2">
      <c r="AC15975" s="16"/>
      <c r="AD15975" s="16"/>
      <c r="AE15975" s="16"/>
    </row>
    <row r="15976" spans="29:31" x14ac:dyDescent="0.2">
      <c r="AC15976" s="16"/>
      <c r="AD15976" s="16"/>
      <c r="AE15976" s="16"/>
    </row>
    <row r="15977" spans="29:31" x14ac:dyDescent="0.2">
      <c r="AC15977" s="16"/>
      <c r="AD15977" s="16"/>
      <c r="AE15977" s="16"/>
    </row>
    <row r="15978" spans="29:31" x14ac:dyDescent="0.2">
      <c r="AC15978" s="16"/>
      <c r="AD15978" s="16"/>
      <c r="AE15978" s="16"/>
    </row>
    <row r="15979" spans="29:31" x14ac:dyDescent="0.2">
      <c r="AC15979" s="16"/>
      <c r="AD15979" s="16"/>
      <c r="AE15979" s="16"/>
    </row>
    <row r="15980" spans="29:31" x14ac:dyDescent="0.2">
      <c r="AC15980" s="16"/>
      <c r="AD15980" s="16"/>
      <c r="AE15980" s="16"/>
    </row>
    <row r="15981" spans="29:31" x14ac:dyDescent="0.2">
      <c r="AC15981" s="16"/>
      <c r="AD15981" s="16"/>
      <c r="AE15981" s="16"/>
    </row>
    <row r="15982" spans="29:31" x14ac:dyDescent="0.2">
      <c r="AC15982" s="16"/>
      <c r="AD15982" s="16"/>
      <c r="AE15982" s="16"/>
    </row>
    <row r="15983" spans="29:31" x14ac:dyDescent="0.2">
      <c r="AC15983" s="16"/>
      <c r="AD15983" s="16"/>
      <c r="AE15983" s="16"/>
    </row>
    <row r="15984" spans="29:31" x14ac:dyDescent="0.2">
      <c r="AC15984" s="16"/>
      <c r="AD15984" s="16"/>
      <c r="AE15984" s="16"/>
    </row>
    <row r="15985" spans="29:31" x14ac:dyDescent="0.2">
      <c r="AC15985" s="16"/>
      <c r="AD15985" s="16"/>
      <c r="AE15985" s="16"/>
    </row>
    <row r="15986" spans="29:31" x14ac:dyDescent="0.2">
      <c r="AC15986" s="16"/>
      <c r="AD15986" s="16"/>
      <c r="AE15986" s="16"/>
    </row>
    <row r="15987" spans="29:31" x14ac:dyDescent="0.2">
      <c r="AC15987" s="16"/>
      <c r="AD15987" s="16"/>
      <c r="AE15987" s="16"/>
    </row>
    <row r="15988" spans="29:31" x14ac:dyDescent="0.2">
      <c r="AC15988" s="16"/>
      <c r="AD15988" s="16"/>
      <c r="AE15988" s="16"/>
    </row>
    <row r="15989" spans="29:31" x14ac:dyDescent="0.2">
      <c r="AC15989" s="16"/>
      <c r="AD15989" s="16"/>
      <c r="AE15989" s="16"/>
    </row>
    <row r="15990" spans="29:31" x14ac:dyDescent="0.2">
      <c r="AC15990" s="16"/>
      <c r="AD15990" s="16"/>
      <c r="AE15990" s="16"/>
    </row>
    <row r="15991" spans="29:31" x14ac:dyDescent="0.2">
      <c r="AC15991" s="16"/>
      <c r="AD15991" s="16"/>
      <c r="AE15991" s="16"/>
    </row>
    <row r="15992" spans="29:31" x14ac:dyDescent="0.2">
      <c r="AC15992" s="16"/>
      <c r="AD15992" s="16"/>
      <c r="AE15992" s="16"/>
    </row>
    <row r="15993" spans="29:31" x14ac:dyDescent="0.2">
      <c r="AC15993" s="16"/>
      <c r="AD15993" s="16"/>
      <c r="AE15993" s="16"/>
    </row>
    <row r="15994" spans="29:31" x14ac:dyDescent="0.2">
      <c r="AC15994" s="16"/>
      <c r="AD15994" s="16"/>
      <c r="AE15994" s="16"/>
    </row>
    <row r="15995" spans="29:31" x14ac:dyDescent="0.2">
      <c r="AC15995" s="16"/>
      <c r="AD15995" s="16"/>
      <c r="AE15995" s="16"/>
    </row>
    <row r="15996" spans="29:31" x14ac:dyDescent="0.2">
      <c r="AC15996" s="16"/>
      <c r="AD15996" s="16"/>
      <c r="AE15996" s="16"/>
    </row>
    <row r="15997" spans="29:31" x14ac:dyDescent="0.2">
      <c r="AC15997" s="16"/>
      <c r="AD15997" s="16"/>
      <c r="AE15997" s="16"/>
    </row>
    <row r="15998" spans="29:31" x14ac:dyDescent="0.2">
      <c r="AC15998" s="16"/>
      <c r="AD15998" s="16"/>
      <c r="AE15998" s="16"/>
    </row>
    <row r="15999" spans="29:31" x14ac:dyDescent="0.2">
      <c r="AC15999" s="16"/>
      <c r="AD15999" s="16"/>
      <c r="AE15999" s="16"/>
    </row>
    <row r="16000" spans="29:31" x14ac:dyDescent="0.2">
      <c r="AC16000" s="16"/>
      <c r="AD16000" s="16"/>
      <c r="AE16000" s="16"/>
    </row>
    <row r="16001" spans="29:31" x14ac:dyDescent="0.2">
      <c r="AC16001" s="16"/>
      <c r="AD16001" s="16"/>
      <c r="AE16001" s="16"/>
    </row>
    <row r="16002" spans="29:31" x14ac:dyDescent="0.2">
      <c r="AC16002" s="16"/>
      <c r="AD16002" s="16"/>
      <c r="AE16002" s="16"/>
    </row>
    <row r="16003" spans="29:31" x14ac:dyDescent="0.2">
      <c r="AC16003" s="16"/>
      <c r="AD16003" s="16"/>
      <c r="AE16003" s="16"/>
    </row>
    <row r="16004" spans="29:31" x14ac:dyDescent="0.2">
      <c r="AC16004" s="16"/>
      <c r="AD16004" s="16"/>
      <c r="AE16004" s="16"/>
    </row>
    <row r="16005" spans="29:31" x14ac:dyDescent="0.2">
      <c r="AC16005" s="16"/>
      <c r="AD16005" s="16"/>
      <c r="AE16005" s="16"/>
    </row>
    <row r="16006" spans="29:31" x14ac:dyDescent="0.2">
      <c r="AC16006" s="16"/>
      <c r="AD16006" s="16"/>
      <c r="AE16006" s="16"/>
    </row>
    <row r="16007" spans="29:31" x14ac:dyDescent="0.2">
      <c r="AC16007" s="16"/>
      <c r="AD16007" s="16"/>
      <c r="AE16007" s="16"/>
    </row>
    <row r="16008" spans="29:31" x14ac:dyDescent="0.2">
      <c r="AC16008" s="16"/>
      <c r="AD16008" s="16"/>
      <c r="AE16008" s="16"/>
    </row>
    <row r="16009" spans="29:31" x14ac:dyDescent="0.2">
      <c r="AC16009" s="16"/>
      <c r="AD16009" s="16"/>
      <c r="AE16009" s="16"/>
    </row>
    <row r="16010" spans="29:31" x14ac:dyDescent="0.2">
      <c r="AC16010" s="16"/>
      <c r="AD16010" s="16"/>
      <c r="AE16010" s="16"/>
    </row>
    <row r="16011" spans="29:31" x14ac:dyDescent="0.2">
      <c r="AC16011" s="16"/>
      <c r="AD16011" s="16"/>
      <c r="AE16011" s="16"/>
    </row>
    <row r="16012" spans="29:31" x14ac:dyDescent="0.2">
      <c r="AC16012" s="16"/>
      <c r="AD16012" s="16"/>
      <c r="AE16012" s="16"/>
    </row>
    <row r="16013" spans="29:31" x14ac:dyDescent="0.2">
      <c r="AC16013" s="16"/>
      <c r="AD16013" s="16"/>
      <c r="AE16013" s="16"/>
    </row>
    <row r="16014" spans="29:31" x14ac:dyDescent="0.2">
      <c r="AC16014" s="16"/>
      <c r="AD16014" s="16"/>
      <c r="AE16014" s="16"/>
    </row>
    <row r="16015" spans="29:31" x14ac:dyDescent="0.2">
      <c r="AC16015" s="16"/>
      <c r="AD16015" s="16"/>
      <c r="AE16015" s="16"/>
    </row>
    <row r="16016" spans="29:31" x14ac:dyDescent="0.2">
      <c r="AC16016" s="16"/>
      <c r="AD16016" s="16"/>
      <c r="AE16016" s="16"/>
    </row>
    <row r="16017" spans="29:31" x14ac:dyDescent="0.2">
      <c r="AC16017" s="16"/>
      <c r="AD16017" s="16"/>
      <c r="AE16017" s="16"/>
    </row>
    <row r="16018" spans="29:31" x14ac:dyDescent="0.2">
      <c r="AC16018" s="16"/>
      <c r="AD16018" s="16"/>
      <c r="AE16018" s="16"/>
    </row>
    <row r="16019" spans="29:31" x14ac:dyDescent="0.2">
      <c r="AC16019" s="16"/>
      <c r="AD16019" s="16"/>
      <c r="AE16019" s="16"/>
    </row>
    <row r="16020" spans="29:31" x14ac:dyDescent="0.2">
      <c r="AC16020" s="16"/>
      <c r="AD16020" s="16"/>
      <c r="AE16020" s="16"/>
    </row>
    <row r="16021" spans="29:31" x14ac:dyDescent="0.2">
      <c r="AC16021" s="16"/>
      <c r="AD16021" s="16"/>
      <c r="AE16021" s="16"/>
    </row>
    <row r="16022" spans="29:31" x14ac:dyDescent="0.2">
      <c r="AC16022" s="16"/>
      <c r="AD16022" s="16"/>
      <c r="AE16022" s="16"/>
    </row>
    <row r="16023" spans="29:31" x14ac:dyDescent="0.2">
      <c r="AC16023" s="16"/>
      <c r="AD16023" s="16"/>
      <c r="AE16023" s="16"/>
    </row>
    <row r="16024" spans="29:31" x14ac:dyDescent="0.2">
      <c r="AC16024" s="16"/>
      <c r="AD16024" s="16"/>
      <c r="AE16024" s="16"/>
    </row>
    <row r="16025" spans="29:31" x14ac:dyDescent="0.2">
      <c r="AC16025" s="16"/>
      <c r="AD16025" s="16"/>
      <c r="AE16025" s="16"/>
    </row>
    <row r="16026" spans="29:31" x14ac:dyDescent="0.2">
      <c r="AC16026" s="16"/>
      <c r="AD16026" s="16"/>
      <c r="AE16026" s="16"/>
    </row>
    <row r="16027" spans="29:31" x14ac:dyDescent="0.2">
      <c r="AC16027" s="16"/>
      <c r="AD16027" s="16"/>
      <c r="AE16027" s="16"/>
    </row>
    <row r="16028" spans="29:31" x14ac:dyDescent="0.2">
      <c r="AC16028" s="16"/>
      <c r="AD16028" s="16"/>
      <c r="AE16028" s="16"/>
    </row>
    <row r="16029" spans="29:31" x14ac:dyDescent="0.2">
      <c r="AC16029" s="16"/>
      <c r="AD16029" s="16"/>
      <c r="AE16029" s="16"/>
    </row>
    <row r="16030" spans="29:31" x14ac:dyDescent="0.2">
      <c r="AC16030" s="16"/>
      <c r="AD16030" s="16"/>
      <c r="AE16030" s="16"/>
    </row>
    <row r="16031" spans="29:31" x14ac:dyDescent="0.2">
      <c r="AC16031" s="16"/>
      <c r="AD16031" s="16"/>
      <c r="AE16031" s="16"/>
    </row>
    <row r="16032" spans="29:31" x14ac:dyDescent="0.2">
      <c r="AC16032" s="16"/>
      <c r="AD16032" s="16"/>
      <c r="AE16032" s="16"/>
    </row>
    <row r="16033" spans="29:31" x14ac:dyDescent="0.2">
      <c r="AC16033" s="16"/>
      <c r="AD16033" s="16"/>
      <c r="AE16033" s="16"/>
    </row>
    <row r="16034" spans="29:31" x14ac:dyDescent="0.2">
      <c r="AC16034" s="16"/>
      <c r="AD16034" s="16"/>
      <c r="AE16034" s="16"/>
    </row>
    <row r="16035" spans="29:31" x14ac:dyDescent="0.2">
      <c r="AC16035" s="16"/>
      <c r="AD16035" s="16"/>
      <c r="AE16035" s="16"/>
    </row>
    <row r="16036" spans="29:31" x14ac:dyDescent="0.2">
      <c r="AC16036" s="16"/>
      <c r="AD16036" s="16"/>
      <c r="AE16036" s="16"/>
    </row>
    <row r="16037" spans="29:31" x14ac:dyDescent="0.2">
      <c r="AC16037" s="16"/>
      <c r="AD16037" s="16"/>
      <c r="AE16037" s="16"/>
    </row>
    <row r="16038" spans="29:31" x14ac:dyDescent="0.2">
      <c r="AC16038" s="16"/>
      <c r="AD16038" s="16"/>
      <c r="AE16038" s="16"/>
    </row>
    <row r="16039" spans="29:31" x14ac:dyDescent="0.2">
      <c r="AC16039" s="16"/>
      <c r="AD16039" s="16"/>
      <c r="AE16039" s="16"/>
    </row>
    <row r="16040" spans="29:31" x14ac:dyDescent="0.2">
      <c r="AC16040" s="16"/>
      <c r="AD16040" s="16"/>
      <c r="AE16040" s="16"/>
    </row>
    <row r="16041" spans="29:31" x14ac:dyDescent="0.2">
      <c r="AC16041" s="16"/>
      <c r="AD16041" s="16"/>
      <c r="AE16041" s="16"/>
    </row>
    <row r="16042" spans="29:31" x14ac:dyDescent="0.2">
      <c r="AC16042" s="16"/>
      <c r="AD16042" s="16"/>
      <c r="AE16042" s="16"/>
    </row>
    <row r="16043" spans="29:31" x14ac:dyDescent="0.2">
      <c r="AC16043" s="16"/>
      <c r="AD16043" s="16"/>
      <c r="AE16043" s="16"/>
    </row>
    <row r="16044" spans="29:31" x14ac:dyDescent="0.2">
      <c r="AC16044" s="16"/>
      <c r="AD16044" s="16"/>
      <c r="AE16044" s="16"/>
    </row>
    <row r="16045" spans="29:31" x14ac:dyDescent="0.2">
      <c r="AC16045" s="16"/>
      <c r="AD16045" s="16"/>
      <c r="AE16045" s="16"/>
    </row>
    <row r="16046" spans="29:31" x14ac:dyDescent="0.2">
      <c r="AC16046" s="16"/>
      <c r="AD16046" s="16"/>
      <c r="AE16046" s="16"/>
    </row>
    <row r="16047" spans="29:31" x14ac:dyDescent="0.2">
      <c r="AC16047" s="16"/>
      <c r="AD16047" s="16"/>
      <c r="AE16047" s="16"/>
    </row>
    <row r="16048" spans="29:31" x14ac:dyDescent="0.2">
      <c r="AC16048" s="16"/>
      <c r="AD16048" s="16"/>
      <c r="AE16048" s="16"/>
    </row>
    <row r="16049" spans="29:31" x14ac:dyDescent="0.2">
      <c r="AC16049" s="16"/>
      <c r="AD16049" s="16"/>
      <c r="AE16049" s="16"/>
    </row>
    <row r="16050" spans="29:31" x14ac:dyDescent="0.2">
      <c r="AC16050" s="16"/>
      <c r="AD16050" s="16"/>
      <c r="AE16050" s="16"/>
    </row>
    <row r="16051" spans="29:31" x14ac:dyDescent="0.2">
      <c r="AC16051" s="16"/>
      <c r="AD16051" s="16"/>
      <c r="AE16051" s="16"/>
    </row>
    <row r="16052" spans="29:31" x14ac:dyDescent="0.2">
      <c r="AC16052" s="16"/>
      <c r="AD16052" s="16"/>
      <c r="AE16052" s="16"/>
    </row>
    <row r="16053" spans="29:31" x14ac:dyDescent="0.2">
      <c r="AC16053" s="16"/>
      <c r="AD16053" s="16"/>
      <c r="AE16053" s="16"/>
    </row>
    <row r="16054" spans="29:31" x14ac:dyDescent="0.2">
      <c r="AC16054" s="16"/>
      <c r="AD16054" s="16"/>
      <c r="AE16054" s="16"/>
    </row>
    <row r="16055" spans="29:31" x14ac:dyDescent="0.2">
      <c r="AC16055" s="16"/>
      <c r="AD16055" s="16"/>
      <c r="AE16055" s="16"/>
    </row>
    <row r="16056" spans="29:31" x14ac:dyDescent="0.2">
      <c r="AC16056" s="16"/>
      <c r="AD16056" s="16"/>
      <c r="AE16056" s="16"/>
    </row>
    <row r="16057" spans="29:31" x14ac:dyDescent="0.2">
      <c r="AC16057" s="16"/>
      <c r="AD16057" s="16"/>
      <c r="AE16057" s="16"/>
    </row>
    <row r="16058" spans="29:31" x14ac:dyDescent="0.2">
      <c r="AC16058" s="16"/>
      <c r="AD16058" s="16"/>
      <c r="AE16058" s="16"/>
    </row>
    <row r="16059" spans="29:31" x14ac:dyDescent="0.2">
      <c r="AC16059" s="16"/>
      <c r="AD16059" s="16"/>
      <c r="AE16059" s="16"/>
    </row>
    <row r="16060" spans="29:31" x14ac:dyDescent="0.2">
      <c r="AC16060" s="16"/>
      <c r="AD16060" s="16"/>
      <c r="AE16060" s="16"/>
    </row>
    <row r="16061" spans="29:31" x14ac:dyDescent="0.2">
      <c r="AC16061" s="16"/>
      <c r="AD16061" s="16"/>
      <c r="AE16061" s="16"/>
    </row>
    <row r="16062" spans="29:31" x14ac:dyDescent="0.2">
      <c r="AC16062" s="16"/>
      <c r="AD16062" s="16"/>
      <c r="AE16062" s="16"/>
    </row>
    <row r="16063" spans="29:31" x14ac:dyDescent="0.2">
      <c r="AC16063" s="16"/>
      <c r="AD16063" s="16"/>
      <c r="AE16063" s="16"/>
    </row>
    <row r="16064" spans="29:31" x14ac:dyDescent="0.2">
      <c r="AC16064" s="16"/>
      <c r="AD16064" s="16"/>
      <c r="AE16064" s="16"/>
    </row>
    <row r="16065" spans="29:31" x14ac:dyDescent="0.2">
      <c r="AC16065" s="16"/>
      <c r="AD16065" s="16"/>
      <c r="AE16065" s="16"/>
    </row>
    <row r="16066" spans="29:31" x14ac:dyDescent="0.2">
      <c r="AC16066" s="16"/>
      <c r="AD16066" s="16"/>
      <c r="AE16066" s="16"/>
    </row>
    <row r="16067" spans="29:31" x14ac:dyDescent="0.2">
      <c r="AC16067" s="16"/>
      <c r="AD16067" s="16"/>
      <c r="AE16067" s="16"/>
    </row>
    <row r="16068" spans="29:31" x14ac:dyDescent="0.2">
      <c r="AC16068" s="16"/>
      <c r="AD16068" s="16"/>
      <c r="AE16068" s="16"/>
    </row>
    <row r="16069" spans="29:31" x14ac:dyDescent="0.2">
      <c r="AC16069" s="16"/>
      <c r="AD16069" s="16"/>
      <c r="AE16069" s="16"/>
    </row>
    <row r="16070" spans="29:31" x14ac:dyDescent="0.2">
      <c r="AC16070" s="16"/>
      <c r="AD16070" s="16"/>
      <c r="AE16070" s="16"/>
    </row>
    <row r="16071" spans="29:31" x14ac:dyDescent="0.2">
      <c r="AC16071" s="16"/>
      <c r="AD16071" s="16"/>
      <c r="AE16071" s="16"/>
    </row>
    <row r="16072" spans="29:31" x14ac:dyDescent="0.2">
      <c r="AC16072" s="16"/>
      <c r="AD16072" s="16"/>
      <c r="AE16072" s="16"/>
    </row>
    <row r="16073" spans="29:31" x14ac:dyDescent="0.2">
      <c r="AC16073" s="16"/>
      <c r="AD16073" s="16"/>
      <c r="AE16073" s="16"/>
    </row>
    <row r="16074" spans="29:31" x14ac:dyDescent="0.2">
      <c r="AC16074" s="16"/>
      <c r="AD16074" s="16"/>
      <c r="AE16074" s="16"/>
    </row>
    <row r="16075" spans="29:31" x14ac:dyDescent="0.2">
      <c r="AC16075" s="16"/>
      <c r="AD16075" s="16"/>
      <c r="AE16075" s="16"/>
    </row>
    <row r="16076" spans="29:31" x14ac:dyDescent="0.2">
      <c r="AC16076" s="16"/>
      <c r="AD16076" s="16"/>
      <c r="AE16076" s="16"/>
    </row>
    <row r="16077" spans="29:31" x14ac:dyDescent="0.2">
      <c r="AC16077" s="16"/>
      <c r="AD16077" s="16"/>
      <c r="AE16077" s="16"/>
    </row>
    <row r="16078" spans="29:31" x14ac:dyDescent="0.2">
      <c r="AC16078" s="16"/>
      <c r="AD16078" s="16"/>
      <c r="AE16078" s="16"/>
    </row>
    <row r="16079" spans="29:31" x14ac:dyDescent="0.2">
      <c r="AC16079" s="16"/>
      <c r="AD16079" s="16"/>
      <c r="AE16079" s="16"/>
    </row>
    <row r="16080" spans="29:31" x14ac:dyDescent="0.2">
      <c r="AC16080" s="16"/>
      <c r="AD16080" s="16"/>
      <c r="AE16080" s="16"/>
    </row>
    <row r="16081" spans="29:31" x14ac:dyDescent="0.2">
      <c r="AC16081" s="16"/>
      <c r="AD16081" s="16"/>
      <c r="AE16081" s="16"/>
    </row>
    <row r="16082" spans="29:31" x14ac:dyDescent="0.2">
      <c r="AC16082" s="16"/>
      <c r="AD16082" s="16"/>
      <c r="AE16082" s="16"/>
    </row>
    <row r="16083" spans="29:31" x14ac:dyDescent="0.2">
      <c r="AC16083" s="16"/>
      <c r="AD16083" s="16"/>
      <c r="AE16083" s="16"/>
    </row>
    <row r="16084" spans="29:31" x14ac:dyDescent="0.2">
      <c r="AC16084" s="16"/>
      <c r="AD16084" s="16"/>
      <c r="AE16084" s="16"/>
    </row>
    <row r="16085" spans="29:31" x14ac:dyDescent="0.2">
      <c r="AC16085" s="16"/>
      <c r="AD16085" s="16"/>
      <c r="AE16085" s="16"/>
    </row>
    <row r="16086" spans="29:31" x14ac:dyDescent="0.2">
      <c r="AC16086" s="16"/>
      <c r="AD16086" s="16"/>
      <c r="AE16086" s="16"/>
    </row>
    <row r="16087" spans="29:31" x14ac:dyDescent="0.2">
      <c r="AC16087" s="16"/>
      <c r="AD16087" s="16"/>
      <c r="AE16087" s="16"/>
    </row>
    <row r="16088" spans="29:31" x14ac:dyDescent="0.2">
      <c r="AC16088" s="16"/>
      <c r="AD16088" s="16"/>
      <c r="AE16088" s="16"/>
    </row>
    <row r="16089" spans="29:31" x14ac:dyDescent="0.2">
      <c r="AC16089" s="16"/>
      <c r="AD16089" s="16"/>
      <c r="AE16089" s="16"/>
    </row>
    <row r="16090" spans="29:31" x14ac:dyDescent="0.2">
      <c r="AC16090" s="16"/>
      <c r="AD16090" s="16"/>
      <c r="AE16090" s="16"/>
    </row>
    <row r="16091" spans="29:31" x14ac:dyDescent="0.2">
      <c r="AC16091" s="16"/>
      <c r="AD16091" s="16"/>
      <c r="AE16091" s="16"/>
    </row>
    <row r="16092" spans="29:31" x14ac:dyDescent="0.2">
      <c r="AC16092" s="16"/>
      <c r="AD16092" s="16"/>
      <c r="AE16092" s="16"/>
    </row>
    <row r="16093" spans="29:31" x14ac:dyDescent="0.2">
      <c r="AC16093" s="16"/>
      <c r="AD16093" s="16"/>
      <c r="AE16093" s="16"/>
    </row>
    <row r="16094" spans="29:31" x14ac:dyDescent="0.2">
      <c r="AC16094" s="16"/>
      <c r="AD16094" s="16"/>
      <c r="AE16094" s="16"/>
    </row>
    <row r="16095" spans="29:31" x14ac:dyDescent="0.2">
      <c r="AC16095" s="16"/>
      <c r="AD16095" s="16"/>
      <c r="AE16095" s="16"/>
    </row>
    <row r="16096" spans="29:31" x14ac:dyDescent="0.2">
      <c r="AC16096" s="16"/>
      <c r="AD16096" s="16"/>
      <c r="AE16096" s="16"/>
    </row>
    <row r="16097" spans="29:31" x14ac:dyDescent="0.2">
      <c r="AC16097" s="16"/>
      <c r="AD16097" s="16"/>
      <c r="AE16097" s="16"/>
    </row>
    <row r="16098" spans="29:31" x14ac:dyDescent="0.2">
      <c r="AC16098" s="16"/>
      <c r="AD16098" s="16"/>
      <c r="AE16098" s="16"/>
    </row>
    <row r="16099" spans="29:31" x14ac:dyDescent="0.2">
      <c r="AC16099" s="16"/>
      <c r="AD16099" s="16"/>
      <c r="AE16099" s="16"/>
    </row>
    <row r="16100" spans="29:31" x14ac:dyDescent="0.2">
      <c r="AC16100" s="16"/>
      <c r="AD16100" s="16"/>
      <c r="AE16100" s="16"/>
    </row>
    <row r="16101" spans="29:31" x14ac:dyDescent="0.2">
      <c r="AC16101" s="16"/>
      <c r="AD16101" s="16"/>
      <c r="AE16101" s="16"/>
    </row>
    <row r="16102" spans="29:31" x14ac:dyDescent="0.2">
      <c r="AC16102" s="16"/>
      <c r="AD16102" s="16"/>
      <c r="AE16102" s="16"/>
    </row>
    <row r="16103" spans="29:31" x14ac:dyDescent="0.2">
      <c r="AC16103" s="16"/>
      <c r="AD16103" s="16"/>
      <c r="AE16103" s="16"/>
    </row>
    <row r="16104" spans="29:31" x14ac:dyDescent="0.2">
      <c r="AC16104" s="16"/>
      <c r="AD16104" s="16"/>
      <c r="AE16104" s="16"/>
    </row>
    <row r="16105" spans="29:31" x14ac:dyDescent="0.2">
      <c r="AC16105" s="16"/>
      <c r="AD16105" s="16"/>
      <c r="AE16105" s="16"/>
    </row>
    <row r="16106" spans="29:31" x14ac:dyDescent="0.2">
      <c r="AC16106" s="16"/>
      <c r="AD16106" s="16"/>
      <c r="AE16106" s="16"/>
    </row>
    <row r="16107" spans="29:31" x14ac:dyDescent="0.2">
      <c r="AC16107" s="16"/>
      <c r="AD16107" s="16"/>
      <c r="AE16107" s="16"/>
    </row>
    <row r="16108" spans="29:31" x14ac:dyDescent="0.2">
      <c r="AC16108" s="16"/>
      <c r="AD16108" s="16"/>
      <c r="AE16108" s="16"/>
    </row>
    <row r="16109" spans="29:31" x14ac:dyDescent="0.2">
      <c r="AC16109" s="16"/>
      <c r="AD16109" s="16"/>
      <c r="AE16109" s="16"/>
    </row>
    <row r="16110" spans="29:31" x14ac:dyDescent="0.2">
      <c r="AC16110" s="16"/>
      <c r="AD16110" s="16"/>
      <c r="AE16110" s="16"/>
    </row>
    <row r="16111" spans="29:31" x14ac:dyDescent="0.2">
      <c r="AC16111" s="16"/>
      <c r="AD16111" s="16"/>
      <c r="AE16111" s="16"/>
    </row>
    <row r="16112" spans="29:31" x14ac:dyDescent="0.2">
      <c r="AC16112" s="16"/>
      <c r="AD16112" s="16"/>
      <c r="AE16112" s="16"/>
    </row>
    <row r="16113" spans="29:31" x14ac:dyDescent="0.2">
      <c r="AC16113" s="16"/>
      <c r="AD16113" s="16"/>
      <c r="AE16113" s="16"/>
    </row>
    <row r="16114" spans="29:31" x14ac:dyDescent="0.2">
      <c r="AC16114" s="16"/>
      <c r="AD16114" s="16"/>
      <c r="AE16114" s="16"/>
    </row>
    <row r="16115" spans="29:31" x14ac:dyDescent="0.2">
      <c r="AC16115" s="16"/>
      <c r="AD16115" s="16"/>
      <c r="AE16115" s="16"/>
    </row>
    <row r="16116" spans="29:31" x14ac:dyDescent="0.2">
      <c r="AC16116" s="16"/>
      <c r="AD16116" s="16"/>
      <c r="AE16116" s="16"/>
    </row>
    <row r="16117" spans="29:31" x14ac:dyDescent="0.2">
      <c r="AC16117" s="16"/>
      <c r="AD16117" s="16"/>
      <c r="AE16117" s="16"/>
    </row>
    <row r="16118" spans="29:31" x14ac:dyDescent="0.2">
      <c r="AC16118" s="16"/>
      <c r="AD16118" s="16"/>
      <c r="AE16118" s="16"/>
    </row>
    <row r="16119" spans="29:31" x14ac:dyDescent="0.2">
      <c r="AC16119" s="16"/>
      <c r="AD16119" s="16"/>
      <c r="AE16119" s="16"/>
    </row>
    <row r="16120" spans="29:31" x14ac:dyDescent="0.2">
      <c r="AC16120" s="16"/>
      <c r="AD16120" s="16"/>
      <c r="AE16120" s="16"/>
    </row>
    <row r="16121" spans="29:31" x14ac:dyDescent="0.2">
      <c r="AC16121" s="16"/>
      <c r="AD16121" s="16"/>
      <c r="AE16121" s="16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9"/>
  <dimension ref="A1:AH16852"/>
  <sheetViews>
    <sheetView zoomScale="85" zoomScaleNormal="85" workbookViewId="0">
      <pane xSplit="4" ySplit="9" topLeftCell="E10" activePane="bottomRight" state="frozen"/>
      <selection activeCell="Q18" sqref="Q18"/>
      <selection pane="topRight" activeCell="Q18" sqref="Q18"/>
      <selection pane="bottomLeft" activeCell="Q18" sqref="Q18"/>
      <selection pane="bottomRight" sqref="A1:XFD2"/>
    </sheetView>
  </sheetViews>
  <sheetFormatPr defaultRowHeight="12.75" x14ac:dyDescent="0.2"/>
  <cols>
    <col min="1" max="3" width="3.140625" customWidth="1"/>
    <col min="4" max="4" width="10.7109375" style="7" customWidth="1"/>
    <col min="5" max="6" width="9.28515625" style="8" bestFit="1" customWidth="1"/>
    <col min="7" max="7" width="10.28515625" style="8" bestFit="1" customWidth="1"/>
    <col min="8" max="10" width="9.28515625" style="8" bestFit="1" customWidth="1"/>
    <col min="11" max="11" width="11.5703125" style="8" customWidth="1"/>
    <col min="12" max="15" width="9.28515625" style="8" bestFit="1" customWidth="1"/>
    <col min="16" max="16" width="12.7109375" style="8" bestFit="1" customWidth="1"/>
    <col min="17" max="18" width="9.28515625" style="8" bestFit="1" customWidth="1"/>
    <col min="19" max="19" width="12.7109375" style="8" bestFit="1" customWidth="1"/>
    <col min="20" max="20" width="10.85546875" style="8" bestFit="1" customWidth="1"/>
    <col min="21" max="21" width="11.7109375" style="8" bestFit="1" customWidth="1"/>
    <col min="22" max="22" width="9.28515625" style="8" bestFit="1" customWidth="1"/>
    <col min="23" max="23" width="10.5703125" style="8" customWidth="1"/>
    <col min="24" max="28" width="9.28515625" style="8" bestFit="1" customWidth="1"/>
    <col min="34" max="34" width="10.140625" bestFit="1" customWidth="1"/>
  </cols>
  <sheetData>
    <row r="1" spans="1:34" x14ac:dyDescent="0.2">
      <c r="A1" s="1" t="s">
        <v>209</v>
      </c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</row>
    <row r="2" spans="1:34" x14ac:dyDescent="0.2"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</row>
    <row r="3" spans="1:34" x14ac:dyDescent="0.2"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</row>
    <row r="4" spans="1:34" s="3" customFormat="1" ht="20.25" x14ac:dyDescent="0.3">
      <c r="E4" s="3" t="s">
        <v>0</v>
      </c>
      <c r="K4" s="3" t="s">
        <v>1</v>
      </c>
      <c r="X4" s="3" t="s">
        <v>2</v>
      </c>
    </row>
    <row r="5" spans="1:34" s="3" customFormat="1" ht="20.25" x14ac:dyDescent="0.3">
      <c r="E5" s="3" t="s">
        <v>170</v>
      </c>
    </row>
    <row r="6" spans="1:34" x14ac:dyDescent="0.2">
      <c r="D6"/>
      <c r="E6" s="1" t="s">
        <v>3</v>
      </c>
      <c r="F6"/>
      <c r="G6"/>
      <c r="H6"/>
      <c r="I6"/>
      <c r="J6"/>
      <c r="K6" s="1" t="s">
        <v>3</v>
      </c>
      <c r="L6"/>
      <c r="M6"/>
      <c r="N6"/>
      <c r="O6"/>
      <c r="P6"/>
      <c r="Q6"/>
      <c r="R6" s="1"/>
      <c r="S6"/>
      <c r="T6"/>
      <c r="U6"/>
      <c r="V6"/>
      <c r="W6" s="1"/>
      <c r="X6" t="s">
        <v>3</v>
      </c>
      <c r="Y6"/>
      <c r="Z6"/>
      <c r="AA6"/>
      <c r="AB6"/>
    </row>
    <row r="7" spans="1:34" x14ac:dyDescent="0.2">
      <c r="D7"/>
      <c r="E7" s="4" t="s">
        <v>4</v>
      </c>
      <c r="F7" s="4" t="s">
        <v>5</v>
      </c>
      <c r="G7" s="4" t="s">
        <v>6</v>
      </c>
      <c r="H7" s="4" t="s">
        <v>7</v>
      </c>
      <c r="I7" s="4" t="s">
        <v>8</v>
      </c>
      <c r="J7" s="4" t="s">
        <v>9</v>
      </c>
      <c r="K7" s="4" t="s">
        <v>10</v>
      </c>
      <c r="L7" s="4" t="s">
        <v>11</v>
      </c>
      <c r="M7" s="4" t="s">
        <v>4</v>
      </c>
      <c r="N7" s="4" t="s">
        <v>12</v>
      </c>
      <c r="O7" s="4" t="s">
        <v>13</v>
      </c>
      <c r="P7" s="4" t="s">
        <v>14</v>
      </c>
      <c r="Q7" s="4" t="s">
        <v>15</v>
      </c>
      <c r="R7" s="4" t="s">
        <v>16</v>
      </c>
      <c r="S7" s="4" t="s">
        <v>17</v>
      </c>
      <c r="T7" s="4" t="s">
        <v>168</v>
      </c>
      <c r="U7" s="4" t="s">
        <v>18</v>
      </c>
      <c r="V7" s="4" t="s">
        <v>5</v>
      </c>
      <c r="W7" s="4" t="s">
        <v>19</v>
      </c>
      <c r="X7" s="4" t="s">
        <v>4</v>
      </c>
      <c r="Y7" s="4" t="s">
        <v>20</v>
      </c>
      <c r="Z7" s="4" t="s">
        <v>11</v>
      </c>
      <c r="AA7" s="4" t="s">
        <v>8</v>
      </c>
      <c r="AB7" s="4" t="s">
        <v>21</v>
      </c>
      <c r="AC7" s="4" t="s">
        <v>203</v>
      </c>
      <c r="AD7" s="4" t="s">
        <v>204</v>
      </c>
      <c r="AE7" s="4" t="s">
        <v>205</v>
      </c>
    </row>
    <row r="8" spans="1:34" x14ac:dyDescent="0.2"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</row>
    <row r="9" spans="1:34" s="5" customFormat="1" ht="38.25" x14ac:dyDescent="0.2">
      <c r="D9" s="6" t="s">
        <v>22</v>
      </c>
      <c r="E9" s="6" t="s">
        <v>23</v>
      </c>
      <c r="F9" s="6" t="s">
        <v>24</v>
      </c>
      <c r="G9" s="6" t="s">
        <v>25</v>
      </c>
      <c r="H9" s="6" t="s">
        <v>171</v>
      </c>
      <c r="I9" s="6" t="s">
        <v>26</v>
      </c>
      <c r="J9" s="6" t="s">
        <v>27</v>
      </c>
      <c r="K9" s="6" t="s">
        <v>28</v>
      </c>
      <c r="L9" s="6" t="s">
        <v>172</v>
      </c>
      <c r="M9" s="6" t="s">
        <v>23</v>
      </c>
      <c r="N9" s="6" t="s">
        <v>29</v>
      </c>
      <c r="O9" s="6" t="s">
        <v>173</v>
      </c>
      <c r="P9" s="6" t="s">
        <v>30</v>
      </c>
      <c r="Q9" s="6" t="s">
        <v>31</v>
      </c>
      <c r="R9" s="6" t="s">
        <v>32</v>
      </c>
      <c r="S9" s="6" t="s">
        <v>33</v>
      </c>
      <c r="T9" s="6" t="s">
        <v>169</v>
      </c>
      <c r="U9" s="6" t="s">
        <v>34</v>
      </c>
      <c r="V9" s="6" t="s">
        <v>24</v>
      </c>
      <c r="W9" s="6" t="s">
        <v>35</v>
      </c>
      <c r="X9" s="6" t="s">
        <v>23</v>
      </c>
      <c r="Y9" s="6" t="s">
        <v>36</v>
      </c>
      <c r="Z9" s="6" t="s">
        <v>172</v>
      </c>
      <c r="AA9" s="6" t="s">
        <v>26</v>
      </c>
      <c r="AB9" s="6" t="s">
        <v>37</v>
      </c>
      <c r="AC9" s="24" t="s">
        <v>206</v>
      </c>
      <c r="AD9" s="24" t="s">
        <v>207</v>
      </c>
      <c r="AE9" s="24" t="s">
        <v>208</v>
      </c>
    </row>
    <row r="10" spans="1:34" x14ac:dyDescent="0.2">
      <c r="B10" s="1"/>
      <c r="D10" s="9">
        <v>28853</v>
      </c>
      <c r="E10" s="13">
        <v>78.526754690757471</v>
      </c>
      <c r="F10" s="13">
        <v>55.925352558229335</v>
      </c>
      <c r="G10" s="13" t="e">
        <v>#N/A</v>
      </c>
      <c r="H10" s="13">
        <v>63.998473096918119</v>
      </c>
      <c r="I10" s="13" t="e">
        <v>#N/A</v>
      </c>
      <c r="J10" s="13" t="e">
        <v>#N/A</v>
      </c>
      <c r="K10" s="13" t="e">
        <v>#N/A</v>
      </c>
      <c r="L10" s="13" t="e">
        <v>#N/A</v>
      </c>
      <c r="M10" s="13">
        <v>78.526754690757471</v>
      </c>
      <c r="N10" s="13" t="e">
        <v>#N/A</v>
      </c>
      <c r="O10" s="14" t="e">
        <v>#N/A</v>
      </c>
      <c r="P10" s="14" t="e">
        <v>#N/A</v>
      </c>
      <c r="Q10" s="14" t="e">
        <v>#N/A</v>
      </c>
      <c r="R10" s="14" t="e">
        <v>#N/A</v>
      </c>
      <c r="S10" s="14" t="e">
        <v>#N/A</v>
      </c>
      <c r="T10" s="14" t="e">
        <v>#N/A</v>
      </c>
      <c r="U10" s="14" t="e">
        <v>#N/A</v>
      </c>
      <c r="V10" s="14">
        <v>55.925352558229335</v>
      </c>
      <c r="W10" s="14" t="e">
        <v>#N/A</v>
      </c>
      <c r="X10" s="14">
        <v>78.526754690757471</v>
      </c>
      <c r="Y10" s="13" t="e">
        <v>#N/A</v>
      </c>
      <c r="Z10" s="15" t="e">
        <v>#N/A</v>
      </c>
      <c r="AA10" s="15" t="e">
        <v>#N/A</v>
      </c>
      <c r="AB10" s="15" t="e">
        <v>#N/A</v>
      </c>
      <c r="AC10" s="12" t="e">
        <v>#N/A</v>
      </c>
      <c r="AD10" s="12" t="e">
        <v>#N/A</v>
      </c>
      <c r="AE10" s="12" t="e">
        <v>#N/A</v>
      </c>
      <c r="AF10" s="16"/>
    </row>
    <row r="11" spans="1:34" x14ac:dyDescent="0.2">
      <c r="D11" s="9">
        <v>28856</v>
      </c>
      <c r="E11" s="17">
        <v>78.526754690757471</v>
      </c>
      <c r="F11" s="13">
        <v>55.925352558229335</v>
      </c>
      <c r="G11" s="13" t="e">
        <v>#N/A</v>
      </c>
      <c r="H11" s="13">
        <v>63.998473096918119</v>
      </c>
      <c r="I11" s="13" t="e">
        <v>#N/A</v>
      </c>
      <c r="J11" s="13" t="e">
        <v>#N/A</v>
      </c>
      <c r="K11" s="13" t="e">
        <v>#N/A</v>
      </c>
      <c r="L11" s="13" t="e">
        <v>#N/A</v>
      </c>
      <c r="M11" s="13">
        <v>78.526754690757471</v>
      </c>
      <c r="N11" s="13" t="e">
        <v>#N/A</v>
      </c>
      <c r="O11" s="14" t="e">
        <v>#N/A</v>
      </c>
      <c r="P11" s="14" t="e">
        <v>#N/A</v>
      </c>
      <c r="Q11" s="14" t="e">
        <v>#N/A</v>
      </c>
      <c r="R11" s="14" t="e">
        <v>#N/A</v>
      </c>
      <c r="S11" s="14" t="e">
        <v>#N/A</v>
      </c>
      <c r="T11" s="14" t="e">
        <v>#N/A</v>
      </c>
      <c r="U11" s="14" t="e">
        <v>#N/A</v>
      </c>
      <c r="V11" s="14">
        <v>55.925352558229335</v>
      </c>
      <c r="W11" s="14" t="e">
        <v>#N/A</v>
      </c>
      <c r="X11" s="14">
        <v>78.526754690757471</v>
      </c>
      <c r="Y11" s="13" t="e">
        <v>#N/A</v>
      </c>
      <c r="Z11" s="15" t="e">
        <v>#N/A</v>
      </c>
      <c r="AA11" s="15" t="e">
        <v>#N/A</v>
      </c>
      <c r="AB11" s="15" t="e">
        <v>#N/A</v>
      </c>
      <c r="AC11" s="12" t="e">
        <v>#N/A</v>
      </c>
      <c r="AD11" s="12" t="e">
        <v>#N/A</v>
      </c>
      <c r="AE11" s="12" t="e">
        <v>#N/A</v>
      </c>
      <c r="AF11" s="16"/>
    </row>
    <row r="12" spans="1:34" x14ac:dyDescent="0.2">
      <c r="D12" s="9">
        <v>28857</v>
      </c>
      <c r="E12" s="17">
        <v>78.804725503822098</v>
      </c>
      <c r="F12" s="13">
        <v>56.019231261216383</v>
      </c>
      <c r="G12" s="13">
        <v>132.96315247607538</v>
      </c>
      <c r="H12" s="13">
        <v>64.430135974847147</v>
      </c>
      <c r="I12" s="13">
        <v>59.660833601207806</v>
      </c>
      <c r="J12" s="13">
        <v>90.974656545262803</v>
      </c>
      <c r="K12" s="13">
        <v>14.658965110618198</v>
      </c>
      <c r="L12" s="13" t="e">
        <v>#N/A</v>
      </c>
      <c r="M12" s="13">
        <v>78.804725503822098</v>
      </c>
      <c r="N12" s="13" t="e">
        <v>#N/A</v>
      </c>
      <c r="O12" s="14">
        <v>68.140742940793032</v>
      </c>
      <c r="P12" s="14">
        <v>6.0384587723004248</v>
      </c>
      <c r="Q12" s="14">
        <v>80.534037344220792</v>
      </c>
      <c r="R12" s="14">
        <v>42.597945180177362</v>
      </c>
      <c r="S12" s="14" t="e">
        <v>#N/A</v>
      </c>
      <c r="T12" s="14" t="e">
        <v>#N/A</v>
      </c>
      <c r="U12" s="14">
        <v>31.053591693798822</v>
      </c>
      <c r="V12" s="14">
        <v>56.019231261216383</v>
      </c>
      <c r="W12" s="14" t="e">
        <v>#N/A</v>
      </c>
      <c r="X12" s="14">
        <v>78.804725503822098</v>
      </c>
      <c r="Y12" s="13">
        <v>11.491479272441703</v>
      </c>
      <c r="Z12" s="15" t="e">
        <v>#N/A</v>
      </c>
      <c r="AA12" s="15">
        <v>59.660833601207806</v>
      </c>
      <c r="AB12" s="15">
        <v>41.26585082140771</v>
      </c>
      <c r="AC12" s="12">
        <v>132.50620737398305</v>
      </c>
      <c r="AD12" s="12" t="e">
        <v>#N/A</v>
      </c>
      <c r="AE12" s="12" t="e">
        <v>#N/A</v>
      </c>
      <c r="AF12" s="16"/>
    </row>
    <row r="13" spans="1:34" x14ac:dyDescent="0.2">
      <c r="D13" s="9">
        <v>28858</v>
      </c>
      <c r="E13" s="17">
        <v>75.955524669909664</v>
      </c>
      <c r="F13" s="13">
        <v>54.681549509448281</v>
      </c>
      <c r="G13" s="13">
        <v>134.66655963631945</v>
      </c>
      <c r="H13" s="13">
        <v>62.422731315815618</v>
      </c>
      <c r="I13" s="13">
        <v>59.808969500314788</v>
      </c>
      <c r="J13" s="13">
        <v>92.556617308088377</v>
      </c>
      <c r="K13" s="13">
        <v>14.734992997215258</v>
      </c>
      <c r="L13" s="13" t="e">
        <v>#N/A</v>
      </c>
      <c r="M13" s="13">
        <v>75.955524669909664</v>
      </c>
      <c r="N13" s="13" t="e">
        <v>#N/A</v>
      </c>
      <c r="O13" s="14">
        <v>68.494151050715161</v>
      </c>
      <c r="P13" s="14">
        <v>6.0697769118815978</v>
      </c>
      <c r="Q13" s="14">
        <v>80.951723423000416</v>
      </c>
      <c r="R13" s="14">
        <v>42.818877188634573</v>
      </c>
      <c r="S13" s="14" t="e">
        <v>#N/A</v>
      </c>
      <c r="T13" s="14" t="e">
        <v>#N/A</v>
      </c>
      <c r="U13" s="14">
        <v>31.214649467658806</v>
      </c>
      <c r="V13" s="14">
        <v>54.681549509448281</v>
      </c>
      <c r="W13" s="14" t="e">
        <v>#N/A</v>
      </c>
      <c r="X13" s="14">
        <v>75.955524669909664</v>
      </c>
      <c r="Y13" s="13">
        <v>11.353760091625357</v>
      </c>
      <c r="Z13" s="15" t="e">
        <v>#N/A</v>
      </c>
      <c r="AA13" s="15">
        <v>59.808969500314788</v>
      </c>
      <c r="AB13" s="15">
        <v>41.129178478478437</v>
      </c>
      <c r="AC13" s="12">
        <v>134.18199964490944</v>
      </c>
      <c r="AD13" s="12" t="e">
        <v>#N/A</v>
      </c>
      <c r="AE13" s="12" t="e">
        <v>#N/A</v>
      </c>
      <c r="AF13" s="16"/>
    </row>
    <row r="14" spans="1:34" x14ac:dyDescent="0.2">
      <c r="D14" s="9">
        <v>28859</v>
      </c>
      <c r="E14" s="17">
        <v>77.536483669214732</v>
      </c>
      <c r="F14" s="13">
        <v>55.815854606501212</v>
      </c>
      <c r="G14" s="13">
        <v>134.53407172411497</v>
      </c>
      <c r="H14" s="13">
        <v>63.974799508699341</v>
      </c>
      <c r="I14" s="13">
        <v>59.753117391450893</v>
      </c>
      <c r="J14" s="13">
        <v>92.686632262312585</v>
      </c>
      <c r="K14" s="13">
        <v>14.813428814162904</v>
      </c>
      <c r="L14" s="13" t="e">
        <v>#N/A</v>
      </c>
      <c r="M14" s="13">
        <v>77.536483669214732</v>
      </c>
      <c r="N14" s="13" t="e">
        <v>#N/A</v>
      </c>
      <c r="O14" s="14">
        <v>68.858751925814687</v>
      </c>
      <c r="P14" s="14">
        <v>6.1020869328520178</v>
      </c>
      <c r="Q14" s="14">
        <v>81.382636762109712</v>
      </c>
      <c r="R14" s="14">
        <v>43.046806290606057</v>
      </c>
      <c r="S14" s="14" t="e">
        <v>#N/A</v>
      </c>
      <c r="T14" s="14" t="e">
        <v>#N/A</v>
      </c>
      <c r="U14" s="14">
        <v>31.380808122093068</v>
      </c>
      <c r="V14" s="14">
        <v>55.815854606501212</v>
      </c>
      <c r="W14" s="14" t="e">
        <v>#N/A</v>
      </c>
      <c r="X14" s="14">
        <v>77.536483669214732</v>
      </c>
      <c r="Y14" s="13">
        <v>11.399877541867843</v>
      </c>
      <c r="Z14" s="15" t="e">
        <v>#N/A</v>
      </c>
      <c r="AA14" s="15">
        <v>59.753117391450893</v>
      </c>
      <c r="AB14" s="15">
        <v>41.465649268865306</v>
      </c>
      <c r="AC14" s="12">
        <v>134.06018980136835</v>
      </c>
      <c r="AD14" s="12" t="e">
        <v>#N/A</v>
      </c>
      <c r="AE14" s="12" t="e">
        <v>#N/A</v>
      </c>
      <c r="AF14" s="16"/>
    </row>
    <row r="15" spans="1:34" x14ac:dyDescent="0.2">
      <c r="D15" s="9">
        <v>28860</v>
      </c>
      <c r="E15" s="17">
        <v>78.353022932592069</v>
      </c>
      <c r="F15" s="13">
        <v>56.449809229319428</v>
      </c>
      <c r="G15" s="13">
        <v>137.32974378267195</v>
      </c>
      <c r="H15" s="13">
        <v>64.536508141690973</v>
      </c>
      <c r="I15" s="13">
        <v>60.714027023010217</v>
      </c>
      <c r="J15" s="13">
        <v>94.542124311387383</v>
      </c>
      <c r="K15" s="13">
        <v>15.073676781767482</v>
      </c>
      <c r="L15" s="13" t="e">
        <v>#N/A</v>
      </c>
      <c r="M15" s="13">
        <v>78.353022932592069</v>
      </c>
      <c r="N15" s="13" t="e">
        <v>#N/A</v>
      </c>
      <c r="O15" s="14">
        <v>70.068488551426</v>
      </c>
      <c r="P15" s="14">
        <v>6.2092907156876977</v>
      </c>
      <c r="Q15" s="14">
        <v>82.812398406254189</v>
      </c>
      <c r="R15" s="14">
        <v>43.803068930761775</v>
      </c>
      <c r="S15" s="14" t="e">
        <v>#N/A</v>
      </c>
      <c r="T15" s="14" t="e">
        <v>#N/A</v>
      </c>
      <c r="U15" s="14">
        <v>31.932118088611865</v>
      </c>
      <c r="V15" s="14">
        <v>56.449809229319428</v>
      </c>
      <c r="W15" s="14" t="e">
        <v>#N/A</v>
      </c>
      <c r="X15" s="14">
        <v>78.353022932592069</v>
      </c>
      <c r="Y15" s="13">
        <v>11.600154736803466</v>
      </c>
      <c r="Z15" s="15" t="e">
        <v>#N/A</v>
      </c>
      <c r="AA15" s="15">
        <v>60.714027023010217</v>
      </c>
      <c r="AB15" s="15">
        <v>42.186948881431988</v>
      </c>
      <c r="AC15" s="12">
        <v>136.84113519882951</v>
      </c>
      <c r="AD15" s="12" t="e">
        <v>#N/A</v>
      </c>
      <c r="AE15" s="12" t="e">
        <v>#N/A</v>
      </c>
      <c r="AF15" s="16"/>
      <c r="AH15" s="11"/>
    </row>
    <row r="16" spans="1:34" x14ac:dyDescent="0.2">
      <c r="D16" s="9">
        <v>28863</v>
      </c>
      <c r="E16" s="17">
        <v>77.519110493398188</v>
      </c>
      <c r="F16" s="13">
        <v>55.64665423900005</v>
      </c>
      <c r="G16" s="13">
        <v>136.87924431909164</v>
      </c>
      <c r="H16" s="13">
        <v>63.676304177685914</v>
      </c>
      <c r="I16" s="13">
        <v>60.971559762322023</v>
      </c>
      <c r="J16" s="13">
        <v>94.268471596220309</v>
      </c>
      <c r="K16" s="13">
        <v>15.055304477600862</v>
      </c>
      <c r="L16" s="13" t="e">
        <v>#N/A</v>
      </c>
      <c r="M16" s="13">
        <v>77.519110493398188</v>
      </c>
      <c r="N16" s="13" t="e">
        <v>#N/A</v>
      </c>
      <c r="O16" s="14">
        <v>69.555481410575197</v>
      </c>
      <c r="P16" s="14">
        <v>6.2006282861411641</v>
      </c>
      <c r="Q16" s="14">
        <v>82.272782567632603</v>
      </c>
      <c r="R16" s="14">
        <v>43.741960311341884</v>
      </c>
      <c r="S16" s="14" t="e">
        <v>#N/A</v>
      </c>
      <c r="T16" s="14" t="e">
        <v>#N/A</v>
      </c>
      <c r="U16" s="14">
        <v>31.887570372064911</v>
      </c>
      <c r="V16" s="14">
        <v>55.64665423900005</v>
      </c>
      <c r="W16" s="14" t="e">
        <v>#N/A</v>
      </c>
      <c r="X16" s="14">
        <v>77.519110493398188</v>
      </c>
      <c r="Y16" s="13">
        <v>11.64485818633027</v>
      </c>
      <c r="Z16" s="15" t="e">
        <v>#N/A</v>
      </c>
      <c r="AA16" s="15">
        <v>60.971559762322023</v>
      </c>
      <c r="AB16" s="15">
        <v>42.183039999140647</v>
      </c>
      <c r="AC16" s="12">
        <v>136.38830192108904</v>
      </c>
      <c r="AD16" s="12" t="e">
        <v>#N/A</v>
      </c>
      <c r="AE16" s="12" t="e">
        <v>#N/A</v>
      </c>
      <c r="AF16" s="16"/>
      <c r="AH16" s="11"/>
    </row>
    <row r="17" spans="4:34" x14ac:dyDescent="0.2">
      <c r="D17" s="9">
        <v>28864</v>
      </c>
      <c r="E17" s="17">
        <v>77.831827658095904</v>
      </c>
      <c r="F17" s="13">
        <v>56.015999692511329</v>
      </c>
      <c r="G17" s="13">
        <v>135.67600817294715</v>
      </c>
      <c r="H17" s="13">
        <v>64.139011541264495</v>
      </c>
      <c r="I17" s="13">
        <v>60.241498727662282</v>
      </c>
      <c r="J17" s="13">
        <v>94.304457561971972</v>
      </c>
      <c r="K17" s="13">
        <v>14.901536334785948</v>
      </c>
      <c r="L17" s="13" t="e">
        <v>#N/A</v>
      </c>
      <c r="M17" s="13">
        <v>77.831827658095904</v>
      </c>
      <c r="N17" s="13" t="e">
        <v>#N/A</v>
      </c>
      <c r="O17" s="14">
        <v>68.857223492268162</v>
      </c>
      <c r="P17" s="14">
        <v>6.1383809937415226</v>
      </c>
      <c r="Q17" s="14">
        <v>81.446856425978936</v>
      </c>
      <c r="R17" s="14">
        <v>43.302840528301694</v>
      </c>
      <c r="S17" s="14" t="e">
        <v>#N/A</v>
      </c>
      <c r="T17" s="14" t="e">
        <v>#N/A</v>
      </c>
      <c r="U17" s="14">
        <v>31.567455244682169</v>
      </c>
      <c r="V17" s="14">
        <v>56.015999692511329</v>
      </c>
      <c r="W17" s="14" t="e">
        <v>#N/A</v>
      </c>
      <c r="X17" s="14">
        <v>77.831827658095904</v>
      </c>
      <c r="Y17" s="13">
        <v>11.520095362948853</v>
      </c>
      <c r="Z17" s="15" t="e">
        <v>#N/A</v>
      </c>
      <c r="AA17" s="15">
        <v>60.241498727662282</v>
      </c>
      <c r="AB17" s="15">
        <v>41.759569935989177</v>
      </c>
      <c r="AC17" s="12">
        <v>135.19581689895477</v>
      </c>
      <c r="AD17" s="12" t="e">
        <v>#N/A</v>
      </c>
      <c r="AE17" s="12" t="e">
        <v>#N/A</v>
      </c>
      <c r="AF17" s="16"/>
      <c r="AH17" s="11"/>
    </row>
    <row r="18" spans="4:34" x14ac:dyDescent="0.2">
      <c r="D18" s="9">
        <v>28865</v>
      </c>
      <c r="E18" s="17">
        <v>76.685198054204307</v>
      </c>
      <c r="F18" s="13">
        <v>55.281164634511818</v>
      </c>
      <c r="G18" s="13">
        <v>133.5837522526304</v>
      </c>
      <c r="H18" s="13">
        <v>63.55606894257626</v>
      </c>
      <c r="I18" s="13">
        <v>59.22046607668684</v>
      </c>
      <c r="J18" s="13">
        <v>92.556531295938242</v>
      </c>
      <c r="K18" s="13">
        <v>14.746027450471408</v>
      </c>
      <c r="L18" s="13" t="e">
        <v>#N/A</v>
      </c>
      <c r="M18" s="13">
        <v>76.685198054204307</v>
      </c>
      <c r="N18" s="13" t="e">
        <v>#N/A</v>
      </c>
      <c r="O18" s="14">
        <v>68.138645744702529</v>
      </c>
      <c r="P18" s="14">
        <v>6.0743223129267729</v>
      </c>
      <c r="Q18" s="14">
        <v>80.596896630436305</v>
      </c>
      <c r="R18" s="14">
        <v>42.850942466993871</v>
      </c>
      <c r="S18" s="14" t="e">
        <v>#N/A</v>
      </c>
      <c r="T18" s="14" t="e">
        <v>#N/A</v>
      </c>
      <c r="U18" s="14">
        <v>31.238024806253563</v>
      </c>
      <c r="V18" s="14">
        <v>55.281164634511818</v>
      </c>
      <c r="W18" s="14" t="e">
        <v>#N/A</v>
      </c>
      <c r="X18" s="14">
        <v>76.685198054204307</v>
      </c>
      <c r="Y18" s="13">
        <v>11.337630796911963</v>
      </c>
      <c r="Z18" s="15" t="e">
        <v>#N/A</v>
      </c>
      <c r="AA18" s="15">
        <v>59.22046607668684</v>
      </c>
      <c r="AB18" s="15">
        <v>41.066342236540962</v>
      </c>
      <c r="AC18" s="12">
        <v>133.11167971121847</v>
      </c>
      <c r="AD18" s="12" t="e">
        <v>#N/A</v>
      </c>
      <c r="AE18" s="12" t="e">
        <v>#N/A</v>
      </c>
      <c r="AF18" s="16"/>
      <c r="AH18" s="11"/>
    </row>
    <row r="19" spans="4:34" x14ac:dyDescent="0.2">
      <c r="D19" s="9">
        <v>28866</v>
      </c>
      <c r="E19" s="17">
        <v>76.667824878387762</v>
      </c>
      <c r="F19" s="13">
        <v>55.465841441530998</v>
      </c>
      <c r="G19" s="13">
        <v>134.82871969321872</v>
      </c>
      <c r="H19" s="13">
        <v>63.70033041276217</v>
      </c>
      <c r="I19" s="13">
        <v>59.383891745085457</v>
      </c>
      <c r="J19" s="13">
        <v>93.82300961117474</v>
      </c>
      <c r="K19" s="13">
        <v>14.836505780888871</v>
      </c>
      <c r="L19" s="13" t="e">
        <v>#N/A</v>
      </c>
      <c r="M19" s="13">
        <v>76.667824878387762</v>
      </c>
      <c r="N19" s="13" t="e">
        <v>#N/A</v>
      </c>
      <c r="O19" s="14">
        <v>68.556729751726905</v>
      </c>
      <c r="P19" s="14">
        <v>6.111593005698909</v>
      </c>
      <c r="Q19" s="14">
        <v>81.091421342155215</v>
      </c>
      <c r="R19" s="14">
        <v>43.113866312443072</v>
      </c>
      <c r="S19" s="14" t="e">
        <v>#N/A</v>
      </c>
      <c r="T19" s="14" t="e">
        <v>#N/A</v>
      </c>
      <c r="U19" s="14">
        <v>31.429694388076097</v>
      </c>
      <c r="V19" s="14">
        <v>55.465841441530998</v>
      </c>
      <c r="W19" s="14" t="e">
        <v>#N/A</v>
      </c>
      <c r="X19" s="14">
        <v>76.667824878387762</v>
      </c>
      <c r="Y19" s="13">
        <v>11.360872030897511</v>
      </c>
      <c r="Z19" s="15" t="e">
        <v>#N/A</v>
      </c>
      <c r="AA19" s="15">
        <v>59.383891745085457</v>
      </c>
      <c r="AB19" s="15">
        <v>41.30655093931145</v>
      </c>
      <c r="AC19" s="12">
        <v>134.34822118097094</v>
      </c>
      <c r="AD19" s="12" t="e">
        <v>#N/A</v>
      </c>
      <c r="AE19" s="12" t="e">
        <v>#N/A</v>
      </c>
      <c r="AF19" s="16"/>
      <c r="AH19" s="11"/>
    </row>
    <row r="20" spans="4:34" x14ac:dyDescent="0.2">
      <c r="D20" s="9">
        <v>28867</v>
      </c>
      <c r="E20" s="17">
        <v>75.608061153578859</v>
      </c>
      <c r="F20" s="13">
        <v>54.707373497244035</v>
      </c>
      <c r="G20" s="13">
        <v>131.95347747191383</v>
      </c>
      <c r="H20" s="13">
        <v>63.024422008910065</v>
      </c>
      <c r="I20" s="13">
        <v>58.178816328903551</v>
      </c>
      <c r="J20" s="13">
        <v>92.239804201941467</v>
      </c>
      <c r="K20" s="13">
        <v>14.575289735343681</v>
      </c>
      <c r="L20" s="13" t="e">
        <v>#N/A</v>
      </c>
      <c r="M20" s="13">
        <v>75.608061153578859</v>
      </c>
      <c r="N20" s="13" t="e">
        <v>#N/A</v>
      </c>
      <c r="O20" s="14">
        <v>67.349698916654646</v>
      </c>
      <c r="P20" s="14">
        <v>6.0039904284444408</v>
      </c>
      <c r="Q20" s="14">
        <v>79.663701210511903</v>
      </c>
      <c r="R20" s="14">
        <v>42.354790395068605</v>
      </c>
      <c r="S20" s="14" t="e">
        <v>#N/A</v>
      </c>
      <c r="T20" s="14" t="e">
        <v>#N/A</v>
      </c>
      <c r="U20" s="14">
        <v>30.876333567687158</v>
      </c>
      <c r="V20" s="14">
        <v>54.707373497244035</v>
      </c>
      <c r="W20" s="14" t="e">
        <v>#N/A</v>
      </c>
      <c r="X20" s="14">
        <v>75.608061153578859</v>
      </c>
      <c r="Y20" s="13">
        <v>11.049637124830955</v>
      </c>
      <c r="Z20" s="15" t="e">
        <v>#N/A</v>
      </c>
      <c r="AA20" s="15">
        <v>58.178816328903551</v>
      </c>
      <c r="AB20" s="15">
        <v>40.452112749812798</v>
      </c>
      <c r="AC20" s="12">
        <v>131.48688549604469</v>
      </c>
      <c r="AD20" s="12" t="e">
        <v>#N/A</v>
      </c>
      <c r="AE20" s="12" t="e">
        <v>#N/A</v>
      </c>
      <c r="AF20" s="16"/>
      <c r="AH20" s="11"/>
    </row>
    <row r="21" spans="4:34" x14ac:dyDescent="0.2">
      <c r="D21" s="9">
        <v>28870</v>
      </c>
      <c r="E21" s="17">
        <v>75.347463516330777</v>
      </c>
      <c r="F21" s="13">
        <v>54.605705571204041</v>
      </c>
      <c r="G21" s="13">
        <v>131.82453670910982</v>
      </c>
      <c r="H21" s="13">
        <v>62.901747151278222</v>
      </c>
      <c r="I21" s="13">
        <v>58.097436028523717</v>
      </c>
      <c r="J21" s="13">
        <v>93.031318364638864</v>
      </c>
      <c r="K21" s="13">
        <v>14.570274780910635</v>
      </c>
      <c r="L21" s="13" t="e">
        <v>#N/A</v>
      </c>
      <c r="M21" s="13">
        <v>75.347463516330777</v>
      </c>
      <c r="N21" s="13" t="e">
        <v>#N/A</v>
      </c>
      <c r="O21" s="14">
        <v>66.522627398016127</v>
      </c>
      <c r="P21" s="14">
        <v>5.9056773789449943</v>
      </c>
      <c r="Q21" s="14">
        <v>78.096942536086971</v>
      </c>
      <c r="R21" s="14">
        <v>41.834512264378709</v>
      </c>
      <c r="S21" s="14" t="e">
        <v>#N/A</v>
      </c>
      <c r="T21" s="14" t="e">
        <v>#N/A</v>
      </c>
      <c r="U21" s="14">
        <v>30.865709825175458</v>
      </c>
      <c r="V21" s="14">
        <v>54.605705571204041</v>
      </c>
      <c r="W21" s="14" t="e">
        <v>#N/A</v>
      </c>
      <c r="X21" s="14">
        <v>75.347463516330777</v>
      </c>
      <c r="Y21" s="13">
        <v>11.059620182515363</v>
      </c>
      <c r="Z21" s="15" t="e">
        <v>#N/A</v>
      </c>
      <c r="AA21" s="15">
        <v>58.097436028523717</v>
      </c>
      <c r="AB21" s="15">
        <v>40.461324412442664</v>
      </c>
      <c r="AC21" s="12">
        <v>131.35751374657607</v>
      </c>
      <c r="AD21" s="12" t="e">
        <v>#N/A</v>
      </c>
      <c r="AE21" s="12" t="e">
        <v>#N/A</v>
      </c>
      <c r="AF21" s="16"/>
      <c r="AH21" s="11"/>
    </row>
    <row r="22" spans="4:34" x14ac:dyDescent="0.2">
      <c r="D22" s="9">
        <v>28871</v>
      </c>
      <c r="E22" s="17">
        <v>76.667824878387762</v>
      </c>
      <c r="F22" s="13">
        <v>55.335093477409067</v>
      </c>
      <c r="G22" s="13">
        <v>133.15087111300599</v>
      </c>
      <c r="H22" s="13">
        <v>63.70033041276217</v>
      </c>
      <c r="I22" s="13">
        <v>59.015926107818331</v>
      </c>
      <c r="J22" s="13">
        <v>93.028204218850448</v>
      </c>
      <c r="K22" s="13">
        <v>14.688945846684812</v>
      </c>
      <c r="L22" s="13" t="e">
        <v>#N/A</v>
      </c>
      <c r="M22" s="13">
        <v>76.667824878387762</v>
      </c>
      <c r="N22" s="13" t="e">
        <v>#N/A</v>
      </c>
      <c r="O22" s="14">
        <v>67.064436711147081</v>
      </c>
      <c r="P22" s="14">
        <v>5.9537775688721775</v>
      </c>
      <c r="Q22" s="14">
        <v>78.733022205440662</v>
      </c>
      <c r="R22" s="14">
        <v>42.175243368943796</v>
      </c>
      <c r="S22" s="14" t="e">
        <v>#N/A</v>
      </c>
      <c r="T22" s="14" t="e">
        <v>#N/A</v>
      </c>
      <c r="U22" s="14">
        <v>31.117102921494009</v>
      </c>
      <c r="V22" s="14">
        <v>55.335093477409067</v>
      </c>
      <c r="W22" s="14" t="e">
        <v>#N/A</v>
      </c>
      <c r="X22" s="14">
        <v>76.667824878387762</v>
      </c>
      <c r="Y22" s="13">
        <v>11.177794967474588</v>
      </c>
      <c r="Z22" s="15" t="e">
        <v>#N/A</v>
      </c>
      <c r="AA22" s="15">
        <v>59.015926107818331</v>
      </c>
      <c r="AB22" s="15">
        <v>40.895728263028481</v>
      </c>
      <c r="AC22" s="12">
        <v>132.68197783450395</v>
      </c>
      <c r="AD22" s="12" t="e">
        <v>#N/A</v>
      </c>
      <c r="AE22" s="12" t="e">
        <v>#N/A</v>
      </c>
      <c r="AF22" s="16"/>
      <c r="AH22" s="11"/>
    </row>
    <row r="23" spans="4:34" x14ac:dyDescent="0.2">
      <c r="D23" s="9">
        <v>28872</v>
      </c>
      <c r="E23" s="17">
        <v>78.961084086170956</v>
      </c>
      <c r="F23" s="13">
        <v>56.805081853962392</v>
      </c>
      <c r="G23" s="13">
        <v>136.61256773952127</v>
      </c>
      <c r="H23" s="13">
        <v>65.474965021478511</v>
      </c>
      <c r="I23" s="13">
        <v>60.52469086230996</v>
      </c>
      <c r="J23" s="13">
        <v>95.173724178614975</v>
      </c>
      <c r="K23" s="13">
        <v>15.061307051412676</v>
      </c>
      <c r="L23" s="13" t="e">
        <v>#N/A</v>
      </c>
      <c r="M23" s="13">
        <v>78.961084086170956</v>
      </c>
      <c r="N23" s="13" t="e">
        <v>#N/A</v>
      </c>
      <c r="O23" s="14">
        <v>68.76450408171884</v>
      </c>
      <c r="P23" s="14">
        <v>6.1047043851608151</v>
      </c>
      <c r="Q23" s="14">
        <v>80.728885427546587</v>
      </c>
      <c r="R23" s="14">
        <v>43.244375542204224</v>
      </c>
      <c r="S23" s="14" t="e">
        <v>#N/A</v>
      </c>
      <c r="T23" s="14" t="e">
        <v>#N/A</v>
      </c>
      <c r="U23" s="14">
        <v>31.905913926972772</v>
      </c>
      <c r="V23" s="14">
        <v>56.805081853962392</v>
      </c>
      <c r="W23" s="14" t="e">
        <v>#N/A</v>
      </c>
      <c r="X23" s="14">
        <v>78.961084086170956</v>
      </c>
      <c r="Y23" s="13">
        <v>11.576385467462938</v>
      </c>
      <c r="Z23" s="15" t="e">
        <v>#N/A</v>
      </c>
      <c r="AA23" s="15">
        <v>60.52469086230996</v>
      </c>
      <c r="AB23" s="15">
        <v>42.016072752782193</v>
      </c>
      <c r="AC23" s="12">
        <v>136.13278993085606</v>
      </c>
      <c r="AD23" s="12" t="e">
        <v>#N/A</v>
      </c>
      <c r="AE23" s="12" t="e">
        <v>#N/A</v>
      </c>
      <c r="AF23" s="16"/>
      <c r="AH23" s="11"/>
    </row>
    <row r="24" spans="4:34" x14ac:dyDescent="0.2">
      <c r="D24" s="9">
        <v>28873</v>
      </c>
      <c r="E24" s="17">
        <v>80.52466990965948</v>
      </c>
      <c r="F24" s="13">
        <v>57.802094244212995</v>
      </c>
      <c r="G24" s="13">
        <v>138.07178578853916</v>
      </c>
      <c r="H24" s="13">
        <v>66.655227804666936</v>
      </c>
      <c r="I24" s="13">
        <v>61.260911690102013</v>
      </c>
      <c r="J24" s="13">
        <v>95.903575218978716</v>
      </c>
      <c r="K24" s="13">
        <v>15.222183371917181</v>
      </c>
      <c r="L24" s="13" t="e">
        <v>#N/A</v>
      </c>
      <c r="M24" s="13">
        <v>80.52466990965948</v>
      </c>
      <c r="N24" s="13" t="e">
        <v>#N/A</v>
      </c>
      <c r="O24" s="14">
        <v>69.49900718051596</v>
      </c>
      <c r="P24" s="14">
        <v>6.1699113794793892</v>
      </c>
      <c r="Q24" s="14">
        <v>81.59118511607592</v>
      </c>
      <c r="R24" s="14">
        <v>43.706287470418353</v>
      </c>
      <c r="S24" s="14" t="e">
        <v>#N/A</v>
      </c>
      <c r="T24" s="14" t="e">
        <v>#N/A</v>
      </c>
      <c r="U24" s="14">
        <v>32.246714827020909</v>
      </c>
      <c r="V24" s="14">
        <v>57.802094244212995</v>
      </c>
      <c r="W24" s="14" t="e">
        <v>#N/A</v>
      </c>
      <c r="X24" s="14">
        <v>80.52466990965948</v>
      </c>
      <c r="Y24" s="13">
        <v>11.641887249154045</v>
      </c>
      <c r="Z24" s="15" t="e">
        <v>#N/A</v>
      </c>
      <c r="AA24" s="15">
        <v>61.260911690102013</v>
      </c>
      <c r="AB24" s="15">
        <v>42.404509937949584</v>
      </c>
      <c r="AC24" s="12">
        <v>137.59092517320661</v>
      </c>
      <c r="AD24" s="12" t="e">
        <v>#N/A</v>
      </c>
      <c r="AE24" s="12" t="e">
        <v>#N/A</v>
      </c>
      <c r="AF24" s="16"/>
      <c r="AH24" s="11"/>
    </row>
    <row r="25" spans="4:34" x14ac:dyDescent="0.2">
      <c r="D25" s="9">
        <v>28874</v>
      </c>
      <c r="E25" s="17">
        <v>80.107713690062539</v>
      </c>
      <c r="F25" s="13">
        <v>57.590308166390372</v>
      </c>
      <c r="G25" s="13">
        <v>144.49555731597167</v>
      </c>
      <c r="H25" s="13">
        <v>66.525228298372539</v>
      </c>
      <c r="I25" s="13">
        <v>63.553483540593902</v>
      </c>
      <c r="J25" s="13">
        <v>100.19798479097746</v>
      </c>
      <c r="K25" s="13">
        <v>15.868222091012049</v>
      </c>
      <c r="L25" s="13" t="e">
        <v>#N/A</v>
      </c>
      <c r="M25" s="13">
        <v>80.107713690062539</v>
      </c>
      <c r="N25" s="13" t="e">
        <v>#N/A</v>
      </c>
      <c r="O25" s="14">
        <v>72.448587501843264</v>
      </c>
      <c r="P25" s="14">
        <v>6.4317661658985577</v>
      </c>
      <c r="Q25" s="14">
        <v>85.053964942235368</v>
      </c>
      <c r="R25" s="14">
        <v>45.561208928306627</v>
      </c>
      <c r="S25" s="14" t="e">
        <v>#N/A</v>
      </c>
      <c r="T25" s="14" t="e">
        <v>#N/A</v>
      </c>
      <c r="U25" s="14">
        <v>33.615284989697372</v>
      </c>
      <c r="V25" s="14">
        <v>57.590308166390372</v>
      </c>
      <c r="W25" s="14" t="e">
        <v>#N/A</v>
      </c>
      <c r="X25" s="14">
        <v>80.107713690062539</v>
      </c>
      <c r="Y25" s="13">
        <v>12.196941003773357</v>
      </c>
      <c r="Z25" s="15" t="e">
        <v>#N/A</v>
      </c>
      <c r="AA25" s="15">
        <v>63.553483540593902</v>
      </c>
      <c r="AB25" s="15">
        <v>44.25454087332146</v>
      </c>
      <c r="AC25" s="12">
        <v>143.96716157864782</v>
      </c>
      <c r="AD25" s="12" t="e">
        <v>#N/A</v>
      </c>
      <c r="AE25" s="12" t="e">
        <v>#N/A</v>
      </c>
      <c r="AF25" s="16"/>
      <c r="AH25" s="11"/>
    </row>
    <row r="26" spans="4:34" x14ac:dyDescent="0.2">
      <c r="D26" s="10">
        <v>28877</v>
      </c>
      <c r="E26" s="17">
        <v>81.653926337734532</v>
      </c>
      <c r="F26" s="13">
        <v>58.756733097845007</v>
      </c>
      <c r="G26" s="13">
        <v>142.88959954830892</v>
      </c>
      <c r="H26" s="13">
        <v>67.978896455829712</v>
      </c>
      <c r="I26" s="13">
        <v>62.947446309926505</v>
      </c>
      <c r="J26" s="13">
        <v>99.546738736753213</v>
      </c>
      <c r="K26" s="13">
        <v>15.427667971702233</v>
      </c>
      <c r="L26" s="13" t="e">
        <v>#N/A</v>
      </c>
      <c r="M26" s="13">
        <v>81.653926337734532</v>
      </c>
      <c r="N26" s="13" t="e">
        <v>#N/A</v>
      </c>
      <c r="O26" s="13">
        <v>72.358660029905622</v>
      </c>
      <c r="P26" s="13">
        <v>6.4026312971003225</v>
      </c>
      <c r="Q26" s="13">
        <v>84.992977830829773</v>
      </c>
      <c r="R26" s="13">
        <v>45.391167793678136</v>
      </c>
      <c r="S26" s="13" t="e">
        <v>#N/A</v>
      </c>
      <c r="T26" s="13" t="e">
        <v>#N/A</v>
      </c>
      <c r="U26" s="14">
        <v>33.371916947985895</v>
      </c>
      <c r="V26" s="13">
        <v>58.756733097845007</v>
      </c>
      <c r="W26" s="13" t="e">
        <v>#N/A</v>
      </c>
      <c r="X26" s="13">
        <v>81.653926337734532</v>
      </c>
      <c r="Y26" s="13">
        <v>12.01800139858492</v>
      </c>
      <c r="Z26" s="15" t="e">
        <v>#N/A</v>
      </c>
      <c r="AA26" s="15">
        <v>62.947446309926505</v>
      </c>
      <c r="AB26" s="15">
        <v>43.83416125691069</v>
      </c>
      <c r="AC26" s="12">
        <v>142.38215640566872</v>
      </c>
      <c r="AD26" s="12" t="e">
        <v>#N/A</v>
      </c>
      <c r="AE26" s="12" t="e">
        <v>#N/A</v>
      </c>
      <c r="AF26" s="16"/>
      <c r="AH26" s="11"/>
    </row>
    <row r="27" spans="4:34" x14ac:dyDescent="0.2">
      <c r="D27" s="9">
        <v>28878</v>
      </c>
      <c r="E27" s="17">
        <v>79.916608756080606</v>
      </c>
      <c r="F27" s="13">
        <v>57.588708703091918</v>
      </c>
      <c r="G27" s="13">
        <v>140.56612415717953</v>
      </c>
      <c r="H27" s="13">
        <v>66.6158874462228</v>
      </c>
      <c r="I27" s="13">
        <v>61.819484807841832</v>
      </c>
      <c r="J27" s="13">
        <v>97.855084655055492</v>
      </c>
      <c r="K27" s="13">
        <v>15.497179974241607</v>
      </c>
      <c r="L27" s="13" t="e">
        <v>#N/A</v>
      </c>
      <c r="M27" s="13">
        <v>79.916608756080606</v>
      </c>
      <c r="N27" s="13" t="e">
        <v>#N/A</v>
      </c>
      <c r="O27" s="13">
        <v>71.182062622553161</v>
      </c>
      <c r="P27" s="13">
        <v>6.2985204569502349</v>
      </c>
      <c r="Q27" s="13">
        <v>83.610938196936345</v>
      </c>
      <c r="R27" s="13">
        <v>44.653078662335126</v>
      </c>
      <c r="S27" s="13" t="e">
        <v>#N/A</v>
      </c>
      <c r="T27" s="13" t="e">
        <v>#N/A</v>
      </c>
      <c r="U27" s="14">
        <v>32.829268442303238</v>
      </c>
      <c r="V27" s="13">
        <v>57.588708703091918</v>
      </c>
      <c r="W27" s="13" t="e">
        <v>#N/A</v>
      </c>
      <c r="X27" s="13">
        <v>79.916608756080606</v>
      </c>
      <c r="Y27" s="13">
        <v>11.852464086729631</v>
      </c>
      <c r="Z27" s="15" t="e">
        <v>#N/A</v>
      </c>
      <c r="AA27" s="15">
        <v>61.819484807841832</v>
      </c>
      <c r="AB27" s="15">
        <v>43.059874336467772</v>
      </c>
      <c r="AC27" s="12">
        <v>140.06464720803666</v>
      </c>
      <c r="AD27" s="12" t="e">
        <v>#N/A</v>
      </c>
      <c r="AE27" s="12" t="e">
        <v>#N/A</v>
      </c>
      <c r="AF27" s="16"/>
      <c r="AH27" s="11"/>
    </row>
    <row r="28" spans="4:34" x14ac:dyDescent="0.2">
      <c r="D28" s="9">
        <v>28879</v>
      </c>
      <c r="E28" s="17">
        <v>82.036136205698398</v>
      </c>
      <c r="F28" s="13">
        <v>59.037867334393624</v>
      </c>
      <c r="G28" s="13">
        <v>142.84340885799901</v>
      </c>
      <c r="H28" s="13">
        <v>68.245902156799758</v>
      </c>
      <c r="I28" s="13">
        <v>63.099531896440389</v>
      </c>
      <c r="J28" s="13">
        <v>99.36621947178979</v>
      </c>
      <c r="K28" s="13">
        <v>15.748246818208258</v>
      </c>
      <c r="L28" s="13" t="e">
        <v>#N/A</v>
      </c>
      <c r="M28" s="13">
        <v>82.036136205698398</v>
      </c>
      <c r="N28" s="13" t="e">
        <v>#N/A</v>
      </c>
      <c r="O28" s="13">
        <v>72.335269438703534</v>
      </c>
      <c r="P28" s="13">
        <v>6.4005615739749571</v>
      </c>
      <c r="Q28" s="13">
        <v>84.965502553919833</v>
      </c>
      <c r="R28" s="13">
        <v>45.37649455292479</v>
      </c>
      <c r="S28" s="13" t="e">
        <v>#N/A</v>
      </c>
      <c r="T28" s="13" t="e">
        <v>#N/A</v>
      </c>
      <c r="U28" s="14">
        <v>33.361129098560703</v>
      </c>
      <c r="V28" s="13">
        <v>59.037867334393624</v>
      </c>
      <c r="W28" s="13" t="e">
        <v>#N/A</v>
      </c>
      <c r="X28" s="13">
        <v>82.036136205698398</v>
      </c>
      <c r="Y28" s="13">
        <v>12.044483493859921</v>
      </c>
      <c r="Z28" s="15" t="e">
        <v>#N/A</v>
      </c>
      <c r="AA28" s="15">
        <v>63.099531896440389</v>
      </c>
      <c r="AB28" s="15">
        <v>43.819992091440227</v>
      </c>
      <c r="AC28" s="12">
        <v>142.33865876576979</v>
      </c>
      <c r="AD28" s="12" t="e">
        <v>#N/A</v>
      </c>
      <c r="AE28" s="12" t="e">
        <v>#N/A</v>
      </c>
      <c r="AF28" s="16"/>
      <c r="AH28" s="11"/>
    </row>
    <row r="29" spans="4:34" x14ac:dyDescent="0.2">
      <c r="D29" s="9">
        <v>28880</v>
      </c>
      <c r="E29" s="17">
        <v>81.254343293954136</v>
      </c>
      <c r="F29" s="13">
        <v>58.749074443224579</v>
      </c>
      <c r="G29" s="13">
        <v>144.43861249815683</v>
      </c>
      <c r="H29" s="13">
        <v>67.832941124508736</v>
      </c>
      <c r="I29" s="13">
        <v>63.363052506637672</v>
      </c>
      <c r="J29" s="13">
        <v>100.49258146470041</v>
      </c>
      <c r="K29" s="13">
        <v>15.843994059991495</v>
      </c>
      <c r="L29" s="13" t="e">
        <v>#N/A</v>
      </c>
      <c r="M29" s="13">
        <v>81.254343293954136</v>
      </c>
      <c r="N29" s="13" t="e">
        <v>#N/A</v>
      </c>
      <c r="O29" s="13">
        <v>72.775058128411999</v>
      </c>
      <c r="P29" s="13">
        <v>6.4394761173194093</v>
      </c>
      <c r="Q29" s="13">
        <v>85.482080898366917</v>
      </c>
      <c r="R29" s="13">
        <v>45.652377413374481</v>
      </c>
      <c r="S29" s="13" t="e">
        <v>#N/A</v>
      </c>
      <c r="T29" s="13" t="e">
        <v>#N/A</v>
      </c>
      <c r="U29" s="13">
        <v>33.56396022165616</v>
      </c>
      <c r="V29" s="13">
        <v>58.749074443224579</v>
      </c>
      <c r="W29" s="13" t="e">
        <v>#N/A</v>
      </c>
      <c r="X29" s="13">
        <v>81.254343293954136</v>
      </c>
      <c r="Y29" s="13">
        <v>12.117712665427085</v>
      </c>
      <c r="Z29" s="15" t="e">
        <v>#N/A</v>
      </c>
      <c r="AA29" s="15">
        <v>63.363052506637672</v>
      </c>
      <c r="AB29" s="15">
        <v>44.010979568672958</v>
      </c>
      <c r="AC29" s="12">
        <v>143.91853099887402</v>
      </c>
      <c r="AD29" s="12" t="e">
        <v>#N/A</v>
      </c>
      <c r="AE29" s="12" t="e">
        <v>#N/A</v>
      </c>
      <c r="AF29" s="16"/>
      <c r="AH29" s="11"/>
    </row>
    <row r="30" spans="4:34" x14ac:dyDescent="0.2">
      <c r="D30" s="9">
        <v>28881</v>
      </c>
      <c r="E30" s="17">
        <v>81.81028492008339</v>
      </c>
      <c r="F30" s="13">
        <v>59.018159661609062</v>
      </c>
      <c r="G30" s="13">
        <v>144.16451544123322</v>
      </c>
      <c r="H30" s="13">
        <v>68.22855886872739</v>
      </c>
      <c r="I30" s="13">
        <v>63.243525826680212</v>
      </c>
      <c r="J30" s="13">
        <v>99.827391323079141</v>
      </c>
      <c r="K30" s="13">
        <v>15.774243717317251</v>
      </c>
      <c r="L30" s="13" t="e">
        <v>#N/A</v>
      </c>
      <c r="M30" s="13">
        <v>81.81028492008339</v>
      </c>
      <c r="N30" s="13" t="e">
        <v>#N/A</v>
      </c>
      <c r="O30" s="13">
        <v>72.454679004268712</v>
      </c>
      <c r="P30" s="13">
        <v>6.4111274833797056</v>
      </c>
      <c r="Q30" s="13">
        <v>85.105761463303182</v>
      </c>
      <c r="R30" s="13">
        <v>45.451401130920424</v>
      </c>
      <c r="S30" s="13" t="e">
        <v>#N/A</v>
      </c>
      <c r="T30" s="13" t="e">
        <v>#N/A</v>
      </c>
      <c r="U30" s="13">
        <v>33.416200933043477</v>
      </c>
      <c r="V30" s="13">
        <v>59.018159661609062</v>
      </c>
      <c r="W30" s="13" t="e">
        <v>#N/A</v>
      </c>
      <c r="X30" s="13">
        <v>81.81028492008339</v>
      </c>
      <c r="Y30" s="13">
        <v>12.06436632848483</v>
      </c>
      <c r="Z30" s="15" t="e">
        <v>#N/A</v>
      </c>
      <c r="AA30" s="15">
        <v>63.243525826680212</v>
      </c>
      <c r="AB30" s="15">
        <v>43.898583217727541</v>
      </c>
      <c r="AC30" s="12">
        <v>143.64939577128243</v>
      </c>
      <c r="AD30" s="12" t="e">
        <v>#N/A</v>
      </c>
      <c r="AE30" s="12" t="e">
        <v>#N/A</v>
      </c>
      <c r="AF30" s="16"/>
      <c r="AH30" s="11"/>
    </row>
    <row r="31" spans="4:34" x14ac:dyDescent="0.2">
      <c r="D31" s="9">
        <v>28884</v>
      </c>
      <c r="E31" s="17">
        <v>81.723419041000682</v>
      </c>
      <c r="F31" s="13">
        <v>59.264309718767436</v>
      </c>
      <c r="G31" s="13">
        <v>144.52189038909384</v>
      </c>
      <c r="H31" s="13">
        <v>68.156115954449135</v>
      </c>
      <c r="I31" s="13">
        <v>63.189069455004223</v>
      </c>
      <c r="J31" s="13">
        <v>99.996306537082802</v>
      </c>
      <c r="K31" s="13">
        <v>15.428361079531838</v>
      </c>
      <c r="L31" s="13" t="e">
        <v>#N/A</v>
      </c>
      <c r="M31" s="13">
        <v>81.723419041000682</v>
      </c>
      <c r="N31" s="13" t="e">
        <v>#N/A</v>
      </c>
      <c r="O31" s="13">
        <v>72.253256473566822</v>
      </c>
      <c r="P31" s="13">
        <v>6.3926660742883179</v>
      </c>
      <c r="Q31" s="13">
        <v>84.774856694194696</v>
      </c>
      <c r="R31" s="13">
        <v>45.154845908977684</v>
      </c>
      <c r="S31" s="13" t="e">
        <v>#N/A</v>
      </c>
      <c r="T31" s="13" t="e">
        <v>#N/A</v>
      </c>
      <c r="U31" s="13">
        <v>33.373416243241273</v>
      </c>
      <c r="V31" s="13">
        <v>59.264309718767436</v>
      </c>
      <c r="W31" s="13" t="e">
        <v>#N/A</v>
      </c>
      <c r="X31" s="13">
        <v>81.723419041000682</v>
      </c>
      <c r="Y31" s="13">
        <v>11.998337102082317</v>
      </c>
      <c r="Z31" s="15" t="e">
        <v>#N/A</v>
      </c>
      <c r="AA31" s="15">
        <v>63.189069455004223</v>
      </c>
      <c r="AB31" s="15">
        <v>43.898619450551394</v>
      </c>
      <c r="AC31" s="12">
        <v>144.0043928155483</v>
      </c>
      <c r="AD31" s="12" t="e">
        <v>#N/A</v>
      </c>
      <c r="AE31" s="12" t="e">
        <v>#N/A</v>
      </c>
      <c r="AF31" s="16"/>
      <c r="AH31" s="11"/>
    </row>
    <row r="32" spans="4:34" x14ac:dyDescent="0.2">
      <c r="D32" s="9">
        <v>28885</v>
      </c>
      <c r="E32" s="17">
        <v>81.132731063238367</v>
      </c>
      <c r="F32" s="13">
        <v>58.794071589284258</v>
      </c>
      <c r="G32" s="13">
        <v>144.49061448954572</v>
      </c>
      <c r="H32" s="13">
        <v>67.59569650587089</v>
      </c>
      <c r="I32" s="13">
        <v>62.991404113873152</v>
      </c>
      <c r="J32" s="13">
        <v>99.725353085568258</v>
      </c>
      <c r="K32" s="13">
        <v>15.71135928755743</v>
      </c>
      <c r="L32" s="13" t="e">
        <v>#N/A</v>
      </c>
      <c r="M32" s="13">
        <v>81.132731063238367</v>
      </c>
      <c r="N32" s="13" t="e">
        <v>#N/A</v>
      </c>
      <c r="O32" s="13">
        <v>72.057477104783374</v>
      </c>
      <c r="P32" s="13">
        <v>6.3753442794321851</v>
      </c>
      <c r="Q32" s="13">
        <v>84.545147750967004</v>
      </c>
      <c r="R32" s="13">
        <v>45.032492687262696</v>
      </c>
      <c r="S32" s="13" t="e">
        <v>#N/A</v>
      </c>
      <c r="T32" s="13" t="e">
        <v>#N/A</v>
      </c>
      <c r="U32" s="13">
        <v>33.28298645109524</v>
      </c>
      <c r="V32" s="13">
        <v>58.794071589284258</v>
      </c>
      <c r="W32" s="13" t="e">
        <v>#N/A</v>
      </c>
      <c r="X32" s="13">
        <v>81.132731063238367</v>
      </c>
      <c r="Y32" s="13">
        <v>11.993473742895629</v>
      </c>
      <c r="Z32" s="15" t="e">
        <v>#N/A</v>
      </c>
      <c r="AA32" s="15">
        <v>62.991404113873152</v>
      </c>
      <c r="AB32" s="15">
        <v>43.817070020763325</v>
      </c>
      <c r="AC32" s="12">
        <v>143.96953577303381</v>
      </c>
      <c r="AD32" s="12" t="e">
        <v>#N/A</v>
      </c>
      <c r="AE32" s="12" t="e">
        <v>#N/A</v>
      </c>
      <c r="AF32" s="16"/>
      <c r="AH32" s="11"/>
    </row>
    <row r="33" spans="4:34" x14ac:dyDescent="0.2">
      <c r="D33" s="9">
        <v>28886</v>
      </c>
      <c r="E33" s="17">
        <v>81.202223766504517</v>
      </c>
      <c r="F33" s="13">
        <v>59.098022659417012</v>
      </c>
      <c r="G33" s="13">
        <v>139.10974138804269</v>
      </c>
      <c r="H33" s="13">
        <v>67.8916019058655</v>
      </c>
      <c r="I33" s="13">
        <v>60.420643970969579</v>
      </c>
      <c r="J33" s="13">
        <v>95.960254696143238</v>
      </c>
      <c r="K33" s="13">
        <v>15.051195379207005</v>
      </c>
      <c r="L33" s="13" t="e">
        <v>#N/A</v>
      </c>
      <c r="M33" s="13">
        <v>81.202223766504517</v>
      </c>
      <c r="N33" s="13" t="e">
        <v>#N/A</v>
      </c>
      <c r="O33" s="13">
        <v>69.0297475130603</v>
      </c>
      <c r="P33" s="13">
        <v>6.1074634151810061</v>
      </c>
      <c r="Q33" s="13">
        <v>80.992707874385232</v>
      </c>
      <c r="R33" s="13">
        <v>43.14030580138806</v>
      </c>
      <c r="S33" s="13" t="e">
        <v>#N/A</v>
      </c>
      <c r="T33" s="13" t="e">
        <v>#N/A</v>
      </c>
      <c r="U33" s="13">
        <v>31.274862881484683</v>
      </c>
      <c r="V33" s="13">
        <v>59.098022659417012</v>
      </c>
      <c r="W33" s="13" t="e">
        <v>#N/A</v>
      </c>
      <c r="X33" s="13">
        <v>81.202223766504517</v>
      </c>
      <c r="Y33" s="13">
        <v>11.489528376717434</v>
      </c>
      <c r="Z33" s="15" t="e">
        <v>#N/A</v>
      </c>
      <c r="AA33" s="15">
        <v>60.420643970969579</v>
      </c>
      <c r="AB33" s="15">
        <v>42.023717878615905</v>
      </c>
      <c r="AC33" s="12">
        <v>138.62757820297369</v>
      </c>
      <c r="AD33" s="12" t="e">
        <v>#N/A</v>
      </c>
      <c r="AE33" s="12" t="e">
        <v>#N/A</v>
      </c>
      <c r="AF33" s="16"/>
      <c r="AH33" s="11"/>
    </row>
    <row r="34" spans="4:34" x14ac:dyDescent="0.2">
      <c r="D34" s="9">
        <v>28887</v>
      </c>
      <c r="E34" s="17">
        <v>79.690757470465599</v>
      </c>
      <c r="F34" s="13">
        <v>58.285491223536788</v>
      </c>
      <c r="G34" s="13">
        <v>145.27081165433694</v>
      </c>
      <c r="H34" s="13">
        <v>66.930592970487851</v>
      </c>
      <c r="I34" s="13">
        <v>63.147443912063586</v>
      </c>
      <c r="J34" s="13">
        <v>100.45954520974432</v>
      </c>
      <c r="K34" s="13">
        <v>15.756900977122601</v>
      </c>
      <c r="L34" s="13" t="e">
        <v>#N/A</v>
      </c>
      <c r="M34" s="13">
        <v>79.690757470465599</v>
      </c>
      <c r="N34" s="13" t="e">
        <v>#N/A</v>
      </c>
      <c r="O34" s="13">
        <v>72.266345422665282</v>
      </c>
      <c r="P34" s="13">
        <v>6.393824140378503</v>
      </c>
      <c r="Q34" s="13">
        <v>84.790213446943355</v>
      </c>
      <c r="R34" s="13">
        <v>45.163025919626989</v>
      </c>
      <c r="S34" s="13" t="e">
        <v>#N/A</v>
      </c>
      <c r="T34" s="13" t="e">
        <v>#N/A</v>
      </c>
      <c r="U34" s="13">
        <v>32.741247826563665</v>
      </c>
      <c r="V34" s="13">
        <v>58.285491223536788</v>
      </c>
      <c r="W34" s="13" t="e">
        <v>#N/A</v>
      </c>
      <c r="X34" s="13">
        <v>79.690757470465599</v>
      </c>
      <c r="Y34" s="13">
        <v>11.949581837639229</v>
      </c>
      <c r="Z34" s="15" t="e">
        <v>#N/A</v>
      </c>
      <c r="AA34" s="15">
        <v>63.147443912063586</v>
      </c>
      <c r="AB34" s="15">
        <v>43.869038546886436</v>
      </c>
      <c r="AC34" s="12">
        <v>144.73696798680206</v>
      </c>
      <c r="AD34" s="12" t="e">
        <v>#N/A</v>
      </c>
      <c r="AE34" s="12" t="e">
        <v>#N/A</v>
      </c>
      <c r="AF34" s="16"/>
      <c r="AH34" s="11"/>
    </row>
    <row r="35" spans="4:34" x14ac:dyDescent="0.2">
      <c r="D35" s="9">
        <v>28888</v>
      </c>
      <c r="E35" s="17">
        <v>80.020847810979845</v>
      </c>
      <c r="F35" s="13">
        <v>58.545183675306347</v>
      </c>
      <c r="G35" s="13">
        <v>142.70763796744544</v>
      </c>
      <c r="H35" s="13">
        <v>67.241748901794097</v>
      </c>
      <c r="I35" s="13">
        <v>62.328944716365619</v>
      </c>
      <c r="J35" s="13">
        <v>99.429033639073666</v>
      </c>
      <c r="K35" s="13">
        <v>15.595267119276901</v>
      </c>
      <c r="L35" s="13" t="e">
        <v>#N/A</v>
      </c>
      <c r="M35" s="13">
        <v>80.020847810979845</v>
      </c>
      <c r="N35" s="13" t="e">
        <v>#N/A</v>
      </c>
      <c r="O35" s="13">
        <v>71.525039405101055</v>
      </c>
      <c r="P35" s="13">
        <v>6.3282364708924037</v>
      </c>
      <c r="Q35" s="13">
        <v>83.920438303463001</v>
      </c>
      <c r="R35" s="13">
        <v>44.699744886754623</v>
      </c>
      <c r="S35" s="13" t="e">
        <v>#N/A</v>
      </c>
      <c r="T35" s="13" t="e">
        <v>#N/A</v>
      </c>
      <c r="U35" s="13">
        <v>32.405389019766908</v>
      </c>
      <c r="V35" s="13">
        <v>58.545183675306347</v>
      </c>
      <c r="W35" s="13" t="e">
        <v>#N/A</v>
      </c>
      <c r="X35" s="13">
        <v>80.020847810979845</v>
      </c>
      <c r="Y35" s="13">
        <v>11.778310557969467</v>
      </c>
      <c r="Z35" s="15" t="e">
        <v>#N/A</v>
      </c>
      <c r="AA35" s="15">
        <v>62.328944716365619</v>
      </c>
      <c r="AB35" s="15">
        <v>43.381907412219114</v>
      </c>
      <c r="AC35" s="12">
        <v>142.19399469921527</v>
      </c>
      <c r="AD35" s="12" t="e">
        <v>#N/A</v>
      </c>
      <c r="AE35" s="12" t="e">
        <v>#N/A</v>
      </c>
      <c r="AF35" s="16"/>
      <c r="AH35" s="11"/>
    </row>
    <row r="36" spans="4:34" x14ac:dyDescent="0.2">
      <c r="D36" s="9">
        <v>28891</v>
      </c>
      <c r="E36" s="17">
        <v>84.468380820013891</v>
      </c>
      <c r="F36" s="13">
        <v>61.309174582683909</v>
      </c>
      <c r="G36" s="13">
        <v>147.13620131994804</v>
      </c>
      <c r="H36" s="13">
        <v>70.631240187312144</v>
      </c>
      <c r="I36" s="13">
        <v>64.641855421081701</v>
      </c>
      <c r="J36" s="13">
        <v>102.16495364615498</v>
      </c>
      <c r="K36" s="13">
        <v>16.12247091886508</v>
      </c>
      <c r="L36" s="13" t="e">
        <v>#N/A</v>
      </c>
      <c r="M36" s="13">
        <v>84.468380820013891</v>
      </c>
      <c r="N36" s="13" t="e">
        <v>#N/A</v>
      </c>
      <c r="O36" s="13">
        <v>74.152252712351228</v>
      </c>
      <c r="P36" s="13">
        <v>6.5200288831975248</v>
      </c>
      <c r="Q36" s="13">
        <v>86.060887533274979</v>
      </c>
      <c r="R36" s="13">
        <v>45.875606977780507</v>
      </c>
      <c r="S36" s="13" t="e">
        <v>#N/A</v>
      </c>
      <c r="T36" s="13" t="e">
        <v>#N/A</v>
      </c>
      <c r="U36" s="13">
        <v>33.494953914676159</v>
      </c>
      <c r="V36" s="13">
        <v>61.309174582683909</v>
      </c>
      <c r="W36" s="13" t="e">
        <v>#N/A</v>
      </c>
      <c r="X36" s="13">
        <v>84.468380820013891</v>
      </c>
      <c r="Y36" s="13">
        <v>12.225372222841907</v>
      </c>
      <c r="Z36" s="15" t="e">
        <v>#N/A</v>
      </c>
      <c r="AA36" s="15">
        <v>64.641855421081701</v>
      </c>
      <c r="AB36" s="15">
        <v>44.942894192289693</v>
      </c>
      <c r="AC36" s="12">
        <v>146.61740378102033</v>
      </c>
      <c r="AD36" s="12" t="e">
        <v>#N/A</v>
      </c>
      <c r="AE36" s="12" t="e">
        <v>#N/A</v>
      </c>
      <c r="AF36" s="16"/>
      <c r="AH36" s="11"/>
    </row>
    <row r="37" spans="4:34" x14ac:dyDescent="0.2">
      <c r="D37" s="9">
        <v>28892</v>
      </c>
      <c r="E37" s="17">
        <v>84.954829742876996</v>
      </c>
      <c r="F37" s="13">
        <v>61.532316033872867</v>
      </c>
      <c r="G37" s="13">
        <v>148.83554457081505</v>
      </c>
      <c r="H37" s="13">
        <v>70.851066363629329</v>
      </c>
      <c r="I37" s="13">
        <v>65.539389083344517</v>
      </c>
      <c r="J37" s="13">
        <v>103.39797576476124</v>
      </c>
      <c r="K37" s="13">
        <v>16.326309377334393</v>
      </c>
      <c r="L37" s="13" t="e">
        <v>#N/A</v>
      </c>
      <c r="M37" s="13">
        <v>84.954829742876996</v>
      </c>
      <c r="N37" s="13" t="e">
        <v>#N/A</v>
      </c>
      <c r="O37" s="13">
        <v>75.103020821072093</v>
      </c>
      <c r="P37" s="13">
        <v>6.6036276915847933</v>
      </c>
      <c r="Q37" s="13">
        <v>87.164346798634526</v>
      </c>
      <c r="R37" s="13">
        <v>46.463816969880597</v>
      </c>
      <c r="S37" s="13" t="e">
        <v>#N/A</v>
      </c>
      <c r="T37" s="13" t="e">
        <v>#N/A</v>
      </c>
      <c r="U37" s="13">
        <v>33.924421065792551</v>
      </c>
      <c r="V37" s="13">
        <v>61.532316033872867</v>
      </c>
      <c r="W37" s="13" t="e">
        <v>#N/A</v>
      </c>
      <c r="X37" s="13">
        <v>84.954829742876996</v>
      </c>
      <c r="Y37" s="13">
        <v>12.460391072788582</v>
      </c>
      <c r="Z37" s="15" t="e">
        <v>#N/A</v>
      </c>
      <c r="AA37" s="15">
        <v>65.539389083344517</v>
      </c>
      <c r="AB37" s="15">
        <v>45.609818992960669</v>
      </c>
      <c r="AC37" s="12">
        <v>148.30740653651978</v>
      </c>
      <c r="AD37" s="12" t="e">
        <v>#N/A</v>
      </c>
      <c r="AE37" s="12" t="e">
        <v>#N/A</v>
      </c>
      <c r="AF37" s="16"/>
      <c r="AH37" s="11"/>
    </row>
    <row r="38" spans="4:34" x14ac:dyDescent="0.2">
      <c r="D38" s="9">
        <v>28893</v>
      </c>
      <c r="E38" s="17">
        <v>87.421820708825564</v>
      </c>
      <c r="F38" s="13">
        <v>62.701625711633667</v>
      </c>
      <c r="G38" s="13">
        <v>150.43110571671252</v>
      </c>
      <c r="H38" s="13">
        <v>72.220677384895779</v>
      </c>
      <c r="I38" s="13">
        <v>67.164680927013805</v>
      </c>
      <c r="J38" s="13">
        <v>104.30775157434491</v>
      </c>
      <c r="K38" s="13">
        <v>16.6057710756332</v>
      </c>
      <c r="L38" s="13" t="e">
        <v>#N/A</v>
      </c>
      <c r="M38" s="13">
        <v>87.421820708825564</v>
      </c>
      <c r="N38" s="13" t="e">
        <v>#N/A</v>
      </c>
      <c r="O38" s="13">
        <v>76.388578866471619</v>
      </c>
      <c r="P38" s="13">
        <v>6.7166637055033602</v>
      </c>
      <c r="Q38" s="13">
        <v>88.656361329776161</v>
      </c>
      <c r="R38" s="13">
        <v>47.259150205909343</v>
      </c>
      <c r="S38" s="13" t="e">
        <v>#N/A</v>
      </c>
      <c r="T38" s="13" t="e">
        <v>#N/A</v>
      </c>
      <c r="U38" s="13">
        <v>34.505114211335375</v>
      </c>
      <c r="V38" s="13">
        <v>62.701625711633667</v>
      </c>
      <c r="W38" s="13" t="e">
        <v>#N/A</v>
      </c>
      <c r="X38" s="13">
        <v>87.421820708825564</v>
      </c>
      <c r="Y38" s="13">
        <v>12.735736112736612</v>
      </c>
      <c r="Z38" s="15" t="e">
        <v>#N/A</v>
      </c>
      <c r="AA38" s="15">
        <v>67.164680927013805</v>
      </c>
      <c r="AB38" s="15">
        <v>46.548628509823033</v>
      </c>
      <c r="AC38" s="12">
        <v>149.90524676428885</v>
      </c>
      <c r="AD38" s="12" t="e">
        <v>#N/A</v>
      </c>
      <c r="AE38" s="12" t="e">
        <v>#N/A</v>
      </c>
      <c r="AF38" s="16"/>
      <c r="AH38" s="11"/>
    </row>
    <row r="39" spans="4:34" x14ac:dyDescent="0.2">
      <c r="D39" s="9">
        <v>28894</v>
      </c>
      <c r="E39" s="17">
        <v>87.039610840861698</v>
      </c>
      <c r="F39" s="13">
        <v>62.629160231581068</v>
      </c>
      <c r="G39" s="13">
        <v>154.92114111226348</v>
      </c>
      <c r="H39" s="13">
        <v>72.227724540949197</v>
      </c>
      <c r="I39" s="13">
        <v>68.60598882098212</v>
      </c>
      <c r="J39" s="13">
        <v>106.39927361221358</v>
      </c>
      <c r="K39" s="13">
        <v>17.015263384000495</v>
      </c>
      <c r="L39" s="13" t="e">
        <v>#N/A</v>
      </c>
      <c r="M39" s="13">
        <v>87.039610840861698</v>
      </c>
      <c r="N39" s="13" t="e">
        <v>#N/A</v>
      </c>
      <c r="O39" s="13">
        <v>78.272293548760828</v>
      </c>
      <c r="P39" s="13">
        <v>6.8822941838348539</v>
      </c>
      <c r="Q39" s="13">
        <v>90.842595119606386</v>
      </c>
      <c r="R39" s="13">
        <v>48.424543623731907</v>
      </c>
      <c r="S39" s="13" t="e">
        <v>#N/A</v>
      </c>
      <c r="T39" s="13" t="e">
        <v>#N/A</v>
      </c>
      <c r="U39" s="13">
        <v>35.355997748088143</v>
      </c>
      <c r="V39" s="13">
        <v>62.629160231581068</v>
      </c>
      <c r="W39" s="13" t="e">
        <v>#N/A</v>
      </c>
      <c r="X39" s="13">
        <v>87.039610840861698</v>
      </c>
      <c r="Y39" s="13">
        <v>12.8548789625133</v>
      </c>
      <c r="Z39" s="15" t="e">
        <v>#N/A</v>
      </c>
      <c r="AA39" s="15">
        <v>68.60598882098212</v>
      </c>
      <c r="AB39" s="15">
        <v>47.548002257432806</v>
      </c>
      <c r="AC39" s="12">
        <v>154.36188290635062</v>
      </c>
      <c r="AD39" s="12" t="e">
        <v>#N/A</v>
      </c>
      <c r="AE39" s="12" t="e">
        <v>#N/A</v>
      </c>
      <c r="AF39" s="16"/>
      <c r="AH39" s="11"/>
    </row>
    <row r="40" spans="4:34" x14ac:dyDescent="0.2">
      <c r="D40" s="9">
        <v>28895</v>
      </c>
      <c r="E40" s="17">
        <v>85.736622654621257</v>
      </c>
      <c r="F40" s="13">
        <v>61.735394829351343</v>
      </c>
      <c r="G40" s="13">
        <v>149.54666513332458</v>
      </c>
      <c r="H40" s="13">
        <v>71.253060656762571</v>
      </c>
      <c r="I40" s="13">
        <v>65.921533781703545</v>
      </c>
      <c r="J40" s="13">
        <v>102.62970259098196</v>
      </c>
      <c r="K40" s="13">
        <v>16.359760149532722</v>
      </c>
      <c r="L40" s="13" t="e">
        <v>#N/A</v>
      </c>
      <c r="M40" s="13">
        <v>85.736622654621257</v>
      </c>
      <c r="N40" s="13" t="e">
        <v>#N/A</v>
      </c>
      <c r="O40" s="13">
        <v>75.272490753741266</v>
      </c>
      <c r="P40" s="13">
        <v>6.6185287423217343</v>
      </c>
      <c r="Q40" s="13">
        <v>87.361033000027874</v>
      </c>
      <c r="R40" s="13">
        <v>46.568662348601549</v>
      </c>
      <c r="S40" s="13" t="e">
        <v>#N/A</v>
      </c>
      <c r="T40" s="13" t="e">
        <v>#N/A</v>
      </c>
      <c r="U40" s="13">
        <v>34.000971343949196</v>
      </c>
      <c r="V40" s="13">
        <v>61.735394829351343</v>
      </c>
      <c r="W40" s="13" t="e">
        <v>#N/A</v>
      </c>
      <c r="X40" s="13">
        <v>85.736622654621257</v>
      </c>
      <c r="Y40" s="13">
        <v>12.33486631919696</v>
      </c>
      <c r="Z40" s="15" t="e">
        <v>#N/A</v>
      </c>
      <c r="AA40" s="15">
        <v>65.921533781703545</v>
      </c>
      <c r="AB40" s="15">
        <v>45.764665294067839</v>
      </c>
      <c r="AC40" s="12">
        <v>149.01731621760374</v>
      </c>
      <c r="AD40" s="12" t="e">
        <v>#N/A</v>
      </c>
      <c r="AE40" s="12" t="e">
        <v>#N/A</v>
      </c>
      <c r="AF40" s="16"/>
      <c r="AH40" s="11"/>
    </row>
    <row r="41" spans="4:34" x14ac:dyDescent="0.2">
      <c r="D41" s="9">
        <v>28898</v>
      </c>
      <c r="E41" s="17">
        <v>84.867963863794287</v>
      </c>
      <c r="F41" s="13">
        <v>61.208445117252694</v>
      </c>
      <c r="G41" s="13">
        <v>153.46429706030301</v>
      </c>
      <c r="H41" s="13">
        <v>70.460726760080703</v>
      </c>
      <c r="I41" s="13">
        <v>67.408887430063274</v>
      </c>
      <c r="J41" s="13">
        <v>105.0808060117636</v>
      </c>
      <c r="K41" s="13">
        <v>16.731793646795552</v>
      </c>
      <c r="L41" s="13" t="e">
        <v>#N/A</v>
      </c>
      <c r="M41" s="13">
        <v>84.867963863794287</v>
      </c>
      <c r="N41" s="13" t="e">
        <v>#N/A</v>
      </c>
      <c r="O41" s="13">
        <v>77.877732597179218</v>
      </c>
      <c r="P41" s="13">
        <v>6.8181573739380203</v>
      </c>
      <c r="Q41" s="13">
        <v>90.962988541959049</v>
      </c>
      <c r="R41" s="13">
        <v>48.166217567761528</v>
      </c>
      <c r="S41" s="13" t="e">
        <v>#N/A</v>
      </c>
      <c r="T41" s="13" t="e">
        <v>#N/A</v>
      </c>
      <c r="U41" s="13">
        <v>34.760841407242353</v>
      </c>
      <c r="V41" s="13">
        <v>61.208445117252694</v>
      </c>
      <c r="W41" s="13" t="e">
        <v>#N/A</v>
      </c>
      <c r="X41" s="13">
        <v>84.867963863794287</v>
      </c>
      <c r="Y41" s="13">
        <v>12.659087705520708</v>
      </c>
      <c r="Z41" s="15" t="e">
        <v>#N/A</v>
      </c>
      <c r="AA41" s="15">
        <v>67.408887430063274</v>
      </c>
      <c r="AB41" s="15">
        <v>46.880346406256955</v>
      </c>
      <c r="AC41" s="12">
        <v>152.90224037295323</v>
      </c>
      <c r="AD41" s="12" t="e">
        <v>#N/A</v>
      </c>
      <c r="AE41" s="12" t="e">
        <v>#N/A</v>
      </c>
      <c r="AF41" s="16"/>
      <c r="AH41" s="11"/>
    </row>
    <row r="42" spans="4:34" x14ac:dyDescent="0.2">
      <c r="D42" s="9">
        <v>28899</v>
      </c>
      <c r="E42" s="17">
        <v>83.599722029186935</v>
      </c>
      <c r="F42" s="13">
        <v>60.428082478936354</v>
      </c>
      <c r="G42" s="13">
        <v>150.0587554183551</v>
      </c>
      <c r="H42" s="13">
        <v>69.42515324818396</v>
      </c>
      <c r="I42" s="13">
        <v>65.830378796738813</v>
      </c>
      <c r="J42" s="13">
        <v>102.82601520457018</v>
      </c>
      <c r="K42" s="13">
        <v>16.357609773701807</v>
      </c>
      <c r="L42" s="13" t="e">
        <v>#N/A</v>
      </c>
      <c r="M42" s="13">
        <v>83.599722029186935</v>
      </c>
      <c r="N42" s="13" t="e">
        <v>#N/A</v>
      </c>
      <c r="O42" s="13">
        <v>76.149540196704578</v>
      </c>
      <c r="P42" s="13">
        <v>6.6668549576379394</v>
      </c>
      <c r="Q42" s="13">
        <v>88.944419878916733</v>
      </c>
      <c r="R42" s="13">
        <v>47.097356212716662</v>
      </c>
      <c r="S42" s="13" t="e">
        <v>#N/A</v>
      </c>
      <c r="T42" s="13" t="e">
        <v>#N/A</v>
      </c>
      <c r="U42" s="13">
        <v>33.989460079326044</v>
      </c>
      <c r="V42" s="13">
        <v>60.428082478936354</v>
      </c>
      <c r="W42" s="13" t="e">
        <v>#N/A</v>
      </c>
      <c r="X42" s="13">
        <v>83.599722029186935</v>
      </c>
      <c r="Y42" s="13">
        <v>12.327095812340016</v>
      </c>
      <c r="Z42" s="15" t="e">
        <v>#N/A</v>
      </c>
      <c r="AA42" s="15">
        <v>65.830378796738813</v>
      </c>
      <c r="AB42" s="15">
        <v>45.69726158498186</v>
      </c>
      <c r="AC42" s="12">
        <v>149.51321749458285</v>
      </c>
      <c r="AD42" s="12" t="e">
        <v>#N/A</v>
      </c>
      <c r="AE42" s="12" t="e">
        <v>#N/A</v>
      </c>
      <c r="AF42" s="16"/>
      <c r="AH42" s="11"/>
    </row>
    <row r="43" spans="4:34" x14ac:dyDescent="0.2">
      <c r="D43" s="11">
        <v>28900</v>
      </c>
      <c r="E43" s="8">
        <v>83.61709520500348</v>
      </c>
      <c r="F43" s="8">
        <v>60.491420409502595</v>
      </c>
      <c r="G43" s="8">
        <v>146.74352134034467</v>
      </c>
      <c r="H43" s="8">
        <v>69.387628153891399</v>
      </c>
      <c r="I43" s="8">
        <v>64.069087407306213</v>
      </c>
      <c r="J43" s="8">
        <v>100.65355067389383</v>
      </c>
      <c r="K43" s="8">
        <v>15.916639478993536</v>
      </c>
      <c r="L43" s="8" t="e">
        <v>#N/A</v>
      </c>
      <c r="M43" s="8">
        <v>83.61709520500348</v>
      </c>
      <c r="N43" s="8" t="e">
        <v>#N/A</v>
      </c>
      <c r="O43" s="8">
        <v>74.096691837126443</v>
      </c>
      <c r="P43" s="8">
        <v>6.4871291087233534</v>
      </c>
      <c r="Q43" s="8">
        <v>86.546646417915156</v>
      </c>
      <c r="R43" s="8">
        <v>45.827700172601674</v>
      </c>
      <c r="S43" s="8" t="e">
        <v>#N/A</v>
      </c>
      <c r="T43" s="8" t="e">
        <v>#N/A</v>
      </c>
      <c r="U43" s="8">
        <v>33.073168272592127</v>
      </c>
      <c r="V43" s="8">
        <v>60.491420409502595</v>
      </c>
      <c r="W43" s="8" t="e">
        <v>#N/A</v>
      </c>
      <c r="X43" s="8">
        <v>83.61709520500348</v>
      </c>
      <c r="Y43" s="8">
        <v>11.965043114470655</v>
      </c>
      <c r="Z43" s="8" t="e">
        <v>#N/A</v>
      </c>
      <c r="AA43" s="8">
        <v>64.069087407306213</v>
      </c>
      <c r="AB43" s="8">
        <v>44.730548531064841</v>
      </c>
      <c r="AC43" s="12">
        <v>146.22138448098798</v>
      </c>
      <c r="AD43" s="12" t="e">
        <v>#N/A</v>
      </c>
      <c r="AE43" s="12" t="e">
        <v>#N/A</v>
      </c>
      <c r="AF43" s="16"/>
      <c r="AH43" s="11"/>
    </row>
    <row r="44" spans="4:34" x14ac:dyDescent="0.2">
      <c r="D44" s="11">
        <v>28901</v>
      </c>
      <c r="E44" s="8">
        <v>86.084086170952048</v>
      </c>
      <c r="F44" s="8">
        <v>62.172480817763152</v>
      </c>
      <c r="G44" s="8">
        <v>151.38921447618452</v>
      </c>
      <c r="H44" s="8">
        <v>71.470395180693359</v>
      </c>
      <c r="I44" s="8">
        <v>66.180423801911189</v>
      </c>
      <c r="J44" s="8">
        <v>103.22159014254213</v>
      </c>
      <c r="K44" s="8">
        <v>16.420537783321624</v>
      </c>
      <c r="L44" s="8" t="e">
        <v>#N/A</v>
      </c>
      <c r="M44" s="8">
        <v>86.084086170952048</v>
      </c>
      <c r="N44" s="8" t="e">
        <v>#N/A</v>
      </c>
      <c r="O44" s="8">
        <v>76.442489033466146</v>
      </c>
      <c r="P44" s="8">
        <v>6.6925024752421693</v>
      </c>
      <c r="Q44" s="8">
        <v>89.286590807606544</v>
      </c>
      <c r="R44" s="8">
        <v>47.278540579761938</v>
      </c>
      <c r="S44" s="8" t="e">
        <v>#N/A</v>
      </c>
      <c r="T44" s="8" t="e">
        <v>#N/A</v>
      </c>
      <c r="U44" s="8">
        <v>34.120218178919217</v>
      </c>
      <c r="V44" s="8">
        <v>62.172480817763152</v>
      </c>
      <c r="W44" s="8" t="e">
        <v>#N/A</v>
      </c>
      <c r="X44" s="8">
        <v>86.084086170952048</v>
      </c>
      <c r="Y44" s="8">
        <v>12.392932488937468</v>
      </c>
      <c r="Z44" s="8" t="e">
        <v>#N/A</v>
      </c>
      <c r="AA44" s="8">
        <v>66.180423801911189</v>
      </c>
      <c r="AB44" s="8">
        <v>46.120588848180489</v>
      </c>
      <c r="AC44" s="12">
        <v>150.84925075719241</v>
      </c>
      <c r="AD44" s="12" t="e">
        <v>#N/A</v>
      </c>
      <c r="AE44" s="12" t="e">
        <v>#N/A</v>
      </c>
      <c r="AF44" s="16"/>
      <c r="AH44" s="11"/>
    </row>
    <row r="45" spans="4:34" x14ac:dyDescent="0.2">
      <c r="D45" s="11">
        <v>28902</v>
      </c>
      <c r="E45" s="8">
        <v>85.840861709520496</v>
      </c>
      <c r="F45" s="8">
        <v>62.095816746552103</v>
      </c>
      <c r="G45" s="8">
        <v>152.02129629840178</v>
      </c>
      <c r="H45" s="8">
        <v>71.304090391367495</v>
      </c>
      <c r="I45" s="8">
        <v>66.387273410437459</v>
      </c>
      <c r="J45" s="8">
        <v>104.19605467832859</v>
      </c>
      <c r="K45" s="8">
        <v>16.489096997664888</v>
      </c>
      <c r="L45" s="8" t="e">
        <v>#N/A</v>
      </c>
      <c r="M45" s="8">
        <v>85.840861709520496</v>
      </c>
      <c r="N45" s="8" t="e">
        <v>#N/A</v>
      </c>
      <c r="O45" s="8">
        <v>76.761652821359121</v>
      </c>
      <c r="P45" s="8">
        <v>6.7204450818352521</v>
      </c>
      <c r="Q45" s="8">
        <v>89.659381585752115</v>
      </c>
      <c r="R45" s="8">
        <v>47.475938466161566</v>
      </c>
      <c r="S45" s="8" t="e">
        <v>#N/A</v>
      </c>
      <c r="T45" s="8" t="e">
        <v>#N/A</v>
      </c>
      <c r="U45" s="8">
        <v>34.262677271347073</v>
      </c>
      <c r="V45" s="8">
        <v>62.095816746552103</v>
      </c>
      <c r="W45" s="8" t="e">
        <v>#N/A</v>
      </c>
      <c r="X45" s="8">
        <v>85.840861709520496</v>
      </c>
      <c r="Y45" s="8">
        <v>12.403343763212881</v>
      </c>
      <c r="Z45" s="8" t="e">
        <v>#N/A</v>
      </c>
      <c r="AA45" s="8">
        <v>66.387273410437459</v>
      </c>
      <c r="AB45" s="8">
        <v>46.286950793246277</v>
      </c>
      <c r="AC45" s="12">
        <v>151.47563968214465</v>
      </c>
      <c r="AD45" s="12" t="e">
        <v>#N/A</v>
      </c>
      <c r="AE45" s="12" t="e">
        <v>#N/A</v>
      </c>
      <c r="AF45" s="16"/>
      <c r="AH45" s="11"/>
    </row>
    <row r="46" spans="4:34" x14ac:dyDescent="0.2">
      <c r="D46" s="11">
        <v>28905</v>
      </c>
      <c r="E46" s="8">
        <v>86.205698401667817</v>
      </c>
      <c r="F46" s="8">
        <v>62.363171933205599</v>
      </c>
      <c r="G46" s="8">
        <v>154.30872349188508</v>
      </c>
      <c r="H46" s="8">
        <v>71.607141226047915</v>
      </c>
      <c r="I46" s="8">
        <v>67.470761341835043</v>
      </c>
      <c r="J46" s="8">
        <v>105.60621376058303</v>
      </c>
      <c r="K46" s="8">
        <v>16.74015836348779</v>
      </c>
      <c r="L46" s="8" t="e">
        <v>#N/A</v>
      </c>
      <c r="M46" s="8">
        <v>86.205698401667817</v>
      </c>
      <c r="N46" s="8" t="e">
        <v>#N/A</v>
      </c>
      <c r="O46" s="8">
        <v>77.801231256043621</v>
      </c>
      <c r="P46" s="8">
        <v>6.8181619971726946</v>
      </c>
      <c r="Q46" s="8">
        <v>90.772707846193811</v>
      </c>
      <c r="R46" s="8">
        <v>48.649094096334082</v>
      </c>
      <c r="S46" s="8" t="e">
        <v>#N/A</v>
      </c>
      <c r="T46" s="8" t="e">
        <v>#N/A</v>
      </c>
      <c r="U46" s="8">
        <v>34.778219379886863</v>
      </c>
      <c r="V46" s="8">
        <v>62.363171933205599</v>
      </c>
      <c r="W46" s="8" t="e">
        <v>#N/A</v>
      </c>
      <c r="X46" s="8">
        <v>86.205698401667817</v>
      </c>
      <c r="Y46" s="8">
        <v>12.613158079934692</v>
      </c>
      <c r="Z46" s="8" t="e">
        <v>#N/A</v>
      </c>
      <c r="AA46" s="8">
        <v>67.470761341835043</v>
      </c>
      <c r="AB46" s="8">
        <v>46.99674115588207</v>
      </c>
      <c r="AC46" s="12">
        <v>153.74924485360251</v>
      </c>
      <c r="AD46" s="12" t="e">
        <v>#N/A</v>
      </c>
      <c r="AE46" s="12" t="e">
        <v>#N/A</v>
      </c>
      <c r="AF46" s="16"/>
      <c r="AH46" s="11"/>
    </row>
    <row r="47" spans="4:34" x14ac:dyDescent="0.2">
      <c r="D47" s="11">
        <v>28906</v>
      </c>
      <c r="E47" s="8">
        <v>85.823488533703966</v>
      </c>
      <c r="F47" s="8">
        <v>62.116915789195794</v>
      </c>
      <c r="G47" s="8">
        <v>153.77648890123677</v>
      </c>
      <c r="H47" s="8">
        <v>71.236307040484675</v>
      </c>
      <c r="I47" s="8">
        <v>67.044059373800366</v>
      </c>
      <c r="J47" s="8">
        <v>104.85072603994318</v>
      </c>
      <c r="K47" s="8">
        <v>16.617469774260087</v>
      </c>
      <c r="L47" s="8" t="e">
        <v>#N/A</v>
      </c>
      <c r="M47" s="8">
        <v>85.823488533703966</v>
      </c>
      <c r="N47" s="8" t="e">
        <v>#N/A</v>
      </c>
      <c r="O47" s="8">
        <v>77.24465634852983</v>
      </c>
      <c r="P47" s="8">
        <v>6.7693862009119767</v>
      </c>
      <c r="Q47" s="8">
        <v>90.123337533128804</v>
      </c>
      <c r="R47" s="8">
        <v>48.301067921715294</v>
      </c>
      <c r="S47" s="8" t="e">
        <v>#N/A</v>
      </c>
      <c r="T47" s="8" t="e">
        <v>#N/A</v>
      </c>
      <c r="U47" s="8">
        <v>34.529422804339347</v>
      </c>
      <c r="V47" s="8">
        <v>62.116915789195794</v>
      </c>
      <c r="W47" s="8" t="e">
        <v>#N/A</v>
      </c>
      <c r="X47" s="8">
        <v>85.823488533703966</v>
      </c>
      <c r="Y47" s="8">
        <v>12.40125406624877</v>
      </c>
      <c r="Z47" s="8" t="e">
        <v>#N/A</v>
      </c>
      <c r="AA47" s="8">
        <v>67.044059373800366</v>
      </c>
      <c r="AB47" s="8">
        <v>46.739601067657702</v>
      </c>
      <c r="AC47" s="12">
        <v>153.2184008618396</v>
      </c>
      <c r="AD47" s="12" t="e">
        <v>#N/A</v>
      </c>
      <c r="AE47" s="12" t="e">
        <v>#N/A</v>
      </c>
      <c r="AF47" s="16"/>
      <c r="AH47" s="11"/>
    </row>
    <row r="48" spans="4:34" x14ac:dyDescent="0.2">
      <c r="D48" s="11">
        <v>28907</v>
      </c>
      <c r="E48" s="8">
        <v>87.126476719944407</v>
      </c>
      <c r="F48" s="8">
        <v>63.09372679477633</v>
      </c>
      <c r="G48" s="8">
        <v>155.24550367332282</v>
      </c>
      <c r="H48" s="8">
        <v>72.209716426834049</v>
      </c>
      <c r="I48" s="8">
        <v>67.366031285777083</v>
      </c>
      <c r="J48" s="8">
        <v>105.51462599931256</v>
      </c>
      <c r="K48" s="8">
        <v>16.672913331301569</v>
      </c>
      <c r="L48" s="8" t="e">
        <v>#N/A</v>
      </c>
      <c r="M48" s="8">
        <v>87.126476719944407</v>
      </c>
      <c r="N48" s="8" t="e">
        <v>#N/A</v>
      </c>
      <c r="O48" s="8">
        <v>77.502380813145734</v>
      </c>
      <c r="P48" s="8">
        <v>6.7919720073586269</v>
      </c>
      <c r="Q48" s="8">
        <v>90.424031133690022</v>
      </c>
      <c r="R48" s="8">
        <v>48.462222642389968</v>
      </c>
      <c r="S48" s="8" t="e">
        <v>#N/A</v>
      </c>
      <c r="T48" s="8" t="e">
        <v>#N/A</v>
      </c>
      <c r="U48" s="8">
        <v>34.644628946492936</v>
      </c>
      <c r="V48" s="8">
        <v>63.09372679477633</v>
      </c>
      <c r="W48" s="8" t="e">
        <v>#N/A</v>
      </c>
      <c r="X48" s="8">
        <v>87.126476719944407</v>
      </c>
      <c r="Y48" s="8">
        <v>12.460593663534397</v>
      </c>
      <c r="Z48" s="8" t="e">
        <v>#N/A</v>
      </c>
      <c r="AA48" s="8">
        <v>67.366031285777083</v>
      </c>
      <c r="AB48" s="8">
        <v>47.001417321502139</v>
      </c>
      <c r="AC48" s="12">
        <v>154.68494326196574</v>
      </c>
      <c r="AD48" s="12" t="e">
        <v>#N/A</v>
      </c>
      <c r="AE48" s="12" t="e">
        <v>#N/A</v>
      </c>
      <c r="AF48" s="16"/>
      <c r="AH48" s="11"/>
    </row>
    <row r="49" spans="4:34" x14ac:dyDescent="0.2">
      <c r="D49" s="11">
        <v>28908</v>
      </c>
      <c r="E49" s="8">
        <v>87.682418346073661</v>
      </c>
      <c r="F49" s="8">
        <v>63.40612401038819</v>
      </c>
      <c r="G49" s="8">
        <v>155.88856501245542</v>
      </c>
      <c r="H49" s="8">
        <v>72.598154049790736</v>
      </c>
      <c r="I49" s="8">
        <v>67.911033856693322</v>
      </c>
      <c r="J49" s="8">
        <v>106.37136013972828</v>
      </c>
      <c r="K49" s="8">
        <v>16.783314444094081</v>
      </c>
      <c r="L49" s="8" t="e">
        <v>#N/A</v>
      </c>
      <c r="M49" s="8">
        <v>87.682418346073661</v>
      </c>
      <c r="N49" s="8" t="e">
        <v>#N/A</v>
      </c>
      <c r="O49" s="8">
        <v>78.015569513375382</v>
      </c>
      <c r="P49" s="8">
        <v>6.8369456297244007</v>
      </c>
      <c r="Q49" s="8">
        <v>91.0227808293197</v>
      </c>
      <c r="R49" s="8">
        <v>48.783119468386147</v>
      </c>
      <c r="S49" s="8" t="e">
        <v>#N/A</v>
      </c>
      <c r="T49" s="8" t="e">
        <v>#N/A</v>
      </c>
      <c r="U49" s="8">
        <v>34.874031314762533</v>
      </c>
      <c r="V49" s="8">
        <v>63.40612401038819</v>
      </c>
      <c r="W49" s="8" t="e">
        <v>#N/A</v>
      </c>
      <c r="X49" s="8">
        <v>87.682418346073661</v>
      </c>
      <c r="Y49" s="8">
        <v>12.556018039317904</v>
      </c>
      <c r="Z49" s="8" t="e">
        <v>#N/A</v>
      </c>
      <c r="AA49" s="8">
        <v>67.911033856693322</v>
      </c>
      <c r="AB49" s="8">
        <v>47.379187137057663</v>
      </c>
      <c r="AC49" s="12">
        <v>155.32670402687179</v>
      </c>
      <c r="AD49" s="12" t="e">
        <v>#N/A</v>
      </c>
      <c r="AE49" s="12" t="e">
        <v>#N/A</v>
      </c>
      <c r="AF49" s="16"/>
      <c r="AH49" s="11"/>
    </row>
    <row r="50" spans="4:34" x14ac:dyDescent="0.2">
      <c r="D50" s="11">
        <v>28909</v>
      </c>
      <c r="E50" s="8">
        <v>87.213342599027101</v>
      </c>
      <c r="F50" s="8">
        <v>63.013912760130573</v>
      </c>
      <c r="G50" s="8">
        <v>155.26637155380044</v>
      </c>
      <c r="H50" s="8">
        <v>72.120097876268133</v>
      </c>
      <c r="I50" s="8">
        <v>67.72533747092875</v>
      </c>
      <c r="J50" s="8">
        <v>105.73750371844442</v>
      </c>
      <c r="K50" s="8">
        <v>16.695715654969892</v>
      </c>
      <c r="L50" s="8" t="e">
        <v>#N/A</v>
      </c>
      <c r="M50" s="8">
        <v>87.213342599027101</v>
      </c>
      <c r="N50" s="8" t="e">
        <v>#N/A</v>
      </c>
      <c r="O50" s="8">
        <v>77.608375363789179</v>
      </c>
      <c r="P50" s="8">
        <v>6.8012609109900799</v>
      </c>
      <c r="Q50" s="8">
        <v>90.547697787393062</v>
      </c>
      <c r="R50" s="8">
        <v>48.528501097392322</v>
      </c>
      <c r="S50" s="8" t="e">
        <v>#N/A</v>
      </c>
      <c r="T50" s="8" t="e">
        <v>#N/A</v>
      </c>
      <c r="U50" s="8">
        <v>34.692009976385037</v>
      </c>
      <c r="V50" s="8">
        <v>63.013912760130573</v>
      </c>
      <c r="W50" s="8" t="e">
        <v>#N/A</v>
      </c>
      <c r="X50" s="8">
        <v>87.213342599027101</v>
      </c>
      <c r="Y50" s="8">
        <v>12.50634255218683</v>
      </c>
      <c r="Z50" s="8" t="e">
        <v>#N/A</v>
      </c>
      <c r="AA50" s="8">
        <v>67.72533747092875</v>
      </c>
      <c r="AB50" s="8">
        <v>47.171639127979944</v>
      </c>
      <c r="AC50" s="12">
        <v>154.70587938896603</v>
      </c>
      <c r="AD50" s="12" t="e">
        <v>#N/A</v>
      </c>
      <c r="AE50" s="12" t="e">
        <v>#N/A</v>
      </c>
      <c r="AF50" s="16"/>
      <c r="AH50" s="11"/>
    </row>
    <row r="51" spans="4:34" x14ac:dyDescent="0.2">
      <c r="D51" s="11">
        <v>28912</v>
      </c>
      <c r="E51" s="8">
        <v>86.37943015983322</v>
      </c>
      <c r="F51" s="8">
        <v>62.319517193842835</v>
      </c>
      <c r="G51" s="8">
        <v>155.84298312306214</v>
      </c>
      <c r="H51" s="8">
        <v>71.112377685015602</v>
      </c>
      <c r="I51" s="8">
        <v>67.785777189220582</v>
      </c>
      <c r="J51" s="8">
        <v>105.42914004116291</v>
      </c>
      <c r="K51" s="8">
        <v>16.634558066941967</v>
      </c>
      <c r="L51" s="8" t="e">
        <v>#N/A</v>
      </c>
      <c r="M51" s="8">
        <v>86.37943015983322</v>
      </c>
      <c r="N51" s="8" t="e">
        <v>#N/A</v>
      </c>
      <c r="O51" s="8">
        <v>77.553953866299111</v>
      </c>
      <c r="P51" s="8">
        <v>6.8372535210698206</v>
      </c>
      <c r="Q51" s="8">
        <v>90.568006958095197</v>
      </c>
      <c r="R51" s="8">
        <v>48.217746184061852</v>
      </c>
      <c r="S51" s="8" t="e">
        <v>#N/A</v>
      </c>
      <c r="T51" s="8" t="e">
        <v>#N/A</v>
      </c>
      <c r="U51" s="8">
        <v>34.565123192225919</v>
      </c>
      <c r="V51" s="8">
        <v>62.319517193842835</v>
      </c>
      <c r="W51" s="8" t="e">
        <v>#N/A</v>
      </c>
      <c r="X51" s="8">
        <v>86.37943015983322</v>
      </c>
      <c r="Y51" s="8">
        <v>12.491435299027632</v>
      </c>
      <c r="Z51" s="8" t="e">
        <v>#N/A</v>
      </c>
      <c r="AA51" s="8">
        <v>67.785777189220582</v>
      </c>
      <c r="AB51" s="8">
        <v>47.24991481556544</v>
      </c>
      <c r="AC51" s="12">
        <v>155.27289943151106</v>
      </c>
      <c r="AD51" s="12" t="e">
        <v>#N/A</v>
      </c>
      <c r="AE51" s="12" t="e">
        <v>#N/A</v>
      </c>
      <c r="AF51" s="16"/>
      <c r="AH51" s="11"/>
    </row>
    <row r="52" spans="4:34" x14ac:dyDescent="0.2">
      <c r="D52" s="11">
        <v>28913</v>
      </c>
      <c r="E52" s="8">
        <v>86.136205698401668</v>
      </c>
      <c r="F52" s="8">
        <v>62.208060715626814</v>
      </c>
      <c r="G52" s="8">
        <v>154.36076143099052</v>
      </c>
      <c r="H52" s="8">
        <v>70.859581918072863</v>
      </c>
      <c r="I52" s="8">
        <v>67.01740916341052</v>
      </c>
      <c r="J52" s="8">
        <v>104.45372431218678</v>
      </c>
      <c r="K52" s="8">
        <v>16.456296325779551</v>
      </c>
      <c r="L52" s="8" t="e">
        <v>#N/A</v>
      </c>
      <c r="M52" s="8">
        <v>86.136205698401668</v>
      </c>
      <c r="N52" s="8" t="e">
        <v>#N/A</v>
      </c>
      <c r="O52" s="8">
        <v>76.722431363908413</v>
      </c>
      <c r="P52" s="8">
        <v>6.7639454395371654</v>
      </c>
      <c r="Q52" s="8">
        <v>89.59694990085751</v>
      </c>
      <c r="R52" s="8">
        <v>47.700762243304716</v>
      </c>
      <c r="S52" s="8" t="e">
        <v>#N/A</v>
      </c>
      <c r="T52" s="8" t="e">
        <v>#N/A</v>
      </c>
      <c r="U52" s="8">
        <v>34.194520749458945</v>
      </c>
      <c r="V52" s="8">
        <v>62.208060715626814</v>
      </c>
      <c r="W52" s="8" t="e">
        <v>#N/A</v>
      </c>
      <c r="X52" s="8">
        <v>86.136205698401668</v>
      </c>
      <c r="Y52" s="8">
        <v>12.421376702164642</v>
      </c>
      <c r="Z52" s="8" t="e">
        <v>#N/A</v>
      </c>
      <c r="AA52" s="8">
        <v>67.01740916341052</v>
      </c>
      <c r="AB52" s="8">
        <v>46.782430396798659</v>
      </c>
      <c r="AC52" s="12">
        <v>153.79970070061813</v>
      </c>
      <c r="AD52" s="12" t="e">
        <v>#N/A</v>
      </c>
      <c r="AE52" s="12" t="e">
        <v>#N/A</v>
      </c>
      <c r="AF52" s="16"/>
      <c r="AH52" s="11"/>
    </row>
    <row r="53" spans="4:34" x14ac:dyDescent="0.2">
      <c r="D53" s="11">
        <v>28914</v>
      </c>
      <c r="E53" s="8">
        <v>87.317581653926339</v>
      </c>
      <c r="F53" s="8">
        <v>63.096917560846208</v>
      </c>
      <c r="G53" s="8">
        <v>154.66167006303181</v>
      </c>
      <c r="H53" s="8">
        <v>71.795917135619547</v>
      </c>
      <c r="I53" s="8">
        <v>66.845760634917923</v>
      </c>
      <c r="J53" s="8">
        <v>104.63442066098871</v>
      </c>
      <c r="K53" s="8">
        <v>16.448160464674796</v>
      </c>
      <c r="L53" s="8" t="e">
        <v>#N/A</v>
      </c>
      <c r="M53" s="8">
        <v>87.317581653926339</v>
      </c>
      <c r="N53" s="8" t="e">
        <v>#N/A</v>
      </c>
      <c r="O53" s="8">
        <v>76.684500274900358</v>
      </c>
      <c r="P53" s="8">
        <v>6.7606013893873511</v>
      </c>
      <c r="Q53" s="8">
        <v>89.552653431276866</v>
      </c>
      <c r="R53" s="8">
        <v>47.677179255389724</v>
      </c>
      <c r="S53" s="8" t="e">
        <v>#N/A</v>
      </c>
      <c r="T53" s="8" t="e">
        <v>#N/A</v>
      </c>
      <c r="U53" s="8">
        <v>34.653701180277295</v>
      </c>
      <c r="V53" s="8">
        <v>63.096917560846208</v>
      </c>
      <c r="W53" s="8" t="e">
        <v>#N/A</v>
      </c>
      <c r="X53" s="8">
        <v>87.317581653926339</v>
      </c>
      <c r="Y53" s="8">
        <v>12.365680194442227</v>
      </c>
      <c r="Z53" s="8" t="e">
        <v>#N/A</v>
      </c>
      <c r="AA53" s="8">
        <v>66.845760634917923</v>
      </c>
      <c r="AB53" s="8">
        <v>46.811548799123798</v>
      </c>
      <c r="AC53" s="12">
        <v>154.10564935129941</v>
      </c>
      <c r="AD53" s="12" t="e">
        <v>#N/A</v>
      </c>
      <c r="AE53" s="12" t="e">
        <v>#N/A</v>
      </c>
      <c r="AF53" s="16"/>
      <c r="AH53" s="11"/>
    </row>
    <row r="54" spans="4:34" x14ac:dyDescent="0.2">
      <c r="D54" s="11">
        <v>28915</v>
      </c>
      <c r="E54" s="8">
        <v>86.448922863099369</v>
      </c>
      <c r="F54" s="8">
        <v>62.539100655245441</v>
      </c>
      <c r="G54" s="8">
        <v>156.54664630559253</v>
      </c>
      <c r="H54" s="8">
        <v>71.081674284031493</v>
      </c>
      <c r="I54" s="8">
        <v>66.888125895946786</v>
      </c>
      <c r="J54" s="8">
        <v>105.65735810290995</v>
      </c>
      <c r="K54" s="8">
        <v>16.547725563836309</v>
      </c>
      <c r="L54" s="8" t="e">
        <v>#N/A</v>
      </c>
      <c r="M54" s="8">
        <v>86.448922863099369</v>
      </c>
      <c r="N54" s="8" t="e">
        <v>#N/A</v>
      </c>
      <c r="O54" s="8">
        <v>77.148692027245076</v>
      </c>
      <c r="P54" s="8">
        <v>6.8015251289828065</v>
      </c>
      <c r="Q54" s="8">
        <v>90.094739329741174</v>
      </c>
      <c r="R54" s="8">
        <v>47.965782061087467</v>
      </c>
      <c r="S54" s="8" t="e">
        <v>#N/A</v>
      </c>
      <c r="T54" s="8" t="e">
        <v>#N/A</v>
      </c>
      <c r="U54" s="8">
        <v>34.863469355784723</v>
      </c>
      <c r="V54" s="8">
        <v>62.539100655245441</v>
      </c>
      <c r="W54" s="8" t="e">
        <v>#N/A</v>
      </c>
      <c r="X54" s="8">
        <v>86.448922863099369</v>
      </c>
      <c r="Y54" s="8">
        <v>12.413981253977063</v>
      </c>
      <c r="Z54" s="8" t="e">
        <v>#N/A</v>
      </c>
      <c r="AA54" s="8">
        <v>66.888125895946786</v>
      </c>
      <c r="AB54" s="8">
        <v>47.134253247787782</v>
      </c>
      <c r="AC54" s="12">
        <v>155.97199548613972</v>
      </c>
      <c r="AD54" s="12" t="e">
        <v>#N/A</v>
      </c>
      <c r="AE54" s="12" t="e">
        <v>#N/A</v>
      </c>
      <c r="AF54" s="16"/>
      <c r="AH54" s="11"/>
    </row>
    <row r="55" spans="4:34" x14ac:dyDescent="0.2">
      <c r="D55" s="11">
        <v>28916</v>
      </c>
      <c r="E55" s="8">
        <v>86.170952050034742</v>
      </c>
      <c r="F55" s="8">
        <v>62.358773409134841</v>
      </c>
      <c r="G55" s="8">
        <v>156.85406008816872</v>
      </c>
      <c r="H55" s="8">
        <v>70.905686158865223</v>
      </c>
      <c r="I55" s="8">
        <v>66.734884358536618</v>
      </c>
      <c r="J55" s="8">
        <v>105.55910692977379</v>
      </c>
      <c r="K55" s="8">
        <v>16.520147443503209</v>
      </c>
      <c r="L55" s="8" t="e">
        <v>#N/A</v>
      </c>
      <c r="M55" s="8">
        <v>86.170952050034742</v>
      </c>
      <c r="N55" s="8" t="e">
        <v>#N/A</v>
      </c>
      <c r="O55" s="8">
        <v>77.020117418340874</v>
      </c>
      <c r="P55" s="8">
        <v>6.7901898203216859</v>
      </c>
      <c r="Q55" s="8">
        <v>89.944588828739541</v>
      </c>
      <c r="R55" s="8">
        <v>47.885843064803083</v>
      </c>
      <c r="S55" s="8" t="e">
        <v>#N/A</v>
      </c>
      <c r="T55" s="8" t="e">
        <v>#N/A</v>
      </c>
      <c r="U55" s="8">
        <v>34.805366481577565</v>
      </c>
      <c r="V55" s="8">
        <v>62.358773409134841</v>
      </c>
      <c r="W55" s="8" t="e">
        <v>#N/A</v>
      </c>
      <c r="X55" s="8">
        <v>86.170952050034742</v>
      </c>
      <c r="Y55" s="8">
        <v>12.402361522949649</v>
      </c>
      <c r="Z55" s="8" t="e">
        <v>#N/A</v>
      </c>
      <c r="AA55" s="8">
        <v>66.734884358536618</v>
      </c>
      <c r="AB55" s="8">
        <v>47.160603036101769</v>
      </c>
      <c r="AC55" s="12">
        <v>156.27553987997547</v>
      </c>
      <c r="AD55" s="12" t="e">
        <v>#N/A</v>
      </c>
      <c r="AE55" s="12" t="e">
        <v>#N/A</v>
      </c>
      <c r="AF55" s="16"/>
      <c r="AH55" s="11"/>
    </row>
    <row r="56" spans="4:34" x14ac:dyDescent="0.2">
      <c r="D56" s="11">
        <v>28919</v>
      </c>
      <c r="E56" s="8">
        <v>82.74843641417651</v>
      </c>
      <c r="F56" s="8">
        <v>59.985888000601918</v>
      </c>
      <c r="G56" s="8">
        <v>153.28000959749201</v>
      </c>
      <c r="H56" s="8">
        <v>68.072642708956849</v>
      </c>
      <c r="I56" s="8">
        <v>65.026988399546397</v>
      </c>
      <c r="J56" s="8">
        <v>103.18121755713403</v>
      </c>
      <c r="K56" s="8">
        <v>16.124158514193979</v>
      </c>
      <c r="L56" s="8" t="e">
        <v>#N/A</v>
      </c>
      <c r="M56" s="8">
        <v>82.74843641417651</v>
      </c>
      <c r="N56" s="8" t="e">
        <v>#N/A</v>
      </c>
      <c r="O56" s="8">
        <v>75.396784822391808</v>
      </c>
      <c r="P56" s="8">
        <v>6.6323972807006024</v>
      </c>
      <c r="Q56" s="8">
        <v>87.902673322779464</v>
      </c>
      <c r="R56" s="8">
        <v>46.844466411660846</v>
      </c>
      <c r="S56" s="8" t="e">
        <v>#N/A</v>
      </c>
      <c r="T56" s="8" t="e">
        <v>#N/A</v>
      </c>
      <c r="U56" s="8">
        <v>33.971269093512433</v>
      </c>
      <c r="V56" s="8">
        <v>59.985888000601918</v>
      </c>
      <c r="W56" s="8" t="e">
        <v>#N/A</v>
      </c>
      <c r="X56" s="8">
        <v>82.74843641417651</v>
      </c>
      <c r="Y56" s="8">
        <v>12.094154846485978</v>
      </c>
      <c r="Z56" s="8" t="e">
        <v>#N/A</v>
      </c>
      <c r="AA56" s="8">
        <v>65.026988399546397</v>
      </c>
      <c r="AB56" s="8">
        <v>46.030416006314574</v>
      </c>
      <c r="AC56" s="12">
        <v>152.70596139666793</v>
      </c>
      <c r="AD56" s="12" t="e">
        <v>#N/A</v>
      </c>
      <c r="AE56" s="12" t="e">
        <v>#N/A</v>
      </c>
      <c r="AF56" s="16"/>
      <c r="AH56" s="11"/>
    </row>
    <row r="57" spans="4:34" x14ac:dyDescent="0.2">
      <c r="D57" s="11">
        <v>28920</v>
      </c>
      <c r="E57" s="8">
        <v>83.304378040305764</v>
      </c>
      <c r="F57" s="8">
        <v>60.352630245989701</v>
      </c>
      <c r="G57" s="8">
        <v>150.88383640300046</v>
      </c>
      <c r="H57" s="8">
        <v>68.445332626343841</v>
      </c>
      <c r="I57" s="8">
        <v>64.210927785191302</v>
      </c>
      <c r="J57" s="8">
        <v>101.49352509388036</v>
      </c>
      <c r="K57" s="8">
        <v>15.872183606577966</v>
      </c>
      <c r="L57" s="8" t="e">
        <v>#N/A</v>
      </c>
      <c r="M57" s="8">
        <v>83.304378040305764</v>
      </c>
      <c r="N57" s="8" t="e">
        <v>#N/A</v>
      </c>
      <c r="O57" s="8">
        <v>74.218132829823475</v>
      </c>
      <c r="P57" s="8">
        <v>6.5287153157148534</v>
      </c>
      <c r="Q57" s="8">
        <v>86.528521608828029</v>
      </c>
      <c r="R57" s="8">
        <v>46.112163150838356</v>
      </c>
      <c r="S57" s="8" t="e">
        <v>#N/A</v>
      </c>
      <c r="T57" s="8" t="e">
        <v>#N/A</v>
      </c>
      <c r="U57" s="8">
        <v>33.440208034422405</v>
      </c>
      <c r="V57" s="8">
        <v>60.352630245989701</v>
      </c>
      <c r="W57" s="8" t="e">
        <v>#N/A</v>
      </c>
      <c r="X57" s="8">
        <v>83.304378040305764</v>
      </c>
      <c r="Y57" s="8">
        <v>11.930925179073535</v>
      </c>
      <c r="Z57" s="8" t="e">
        <v>#N/A</v>
      </c>
      <c r="AA57" s="8">
        <v>64.210927785191302</v>
      </c>
      <c r="AB57" s="8">
        <v>45.373770670905941</v>
      </c>
      <c r="AC57" s="12">
        <v>150.32996317071954</v>
      </c>
      <c r="AD57" s="12" t="e">
        <v>#N/A</v>
      </c>
      <c r="AE57" s="12" t="e">
        <v>#N/A</v>
      </c>
      <c r="AF57" s="16"/>
      <c r="AH57" s="11"/>
    </row>
    <row r="58" spans="4:34" x14ac:dyDescent="0.2">
      <c r="D58" s="11">
        <v>28921</v>
      </c>
      <c r="E58" s="8">
        <v>84.173036831132734</v>
      </c>
      <c r="F58" s="8">
        <v>60.829425358943844</v>
      </c>
      <c r="G58" s="8">
        <v>152.24026576080917</v>
      </c>
      <c r="H58" s="8">
        <v>68.836163623054503</v>
      </c>
      <c r="I58" s="8">
        <v>64.860992945984989</v>
      </c>
      <c r="J58" s="8">
        <v>102.1594766960072</v>
      </c>
      <c r="K58" s="8">
        <v>15.976329169786007</v>
      </c>
      <c r="L58" s="8" t="e">
        <v>#N/A</v>
      </c>
      <c r="M58" s="8">
        <v>84.173036831132734</v>
      </c>
      <c r="N58" s="8" t="e">
        <v>#N/A</v>
      </c>
      <c r="O58" s="8">
        <v>74.705116768478703</v>
      </c>
      <c r="P58" s="8">
        <v>6.5715535888864389</v>
      </c>
      <c r="Q58" s="8">
        <v>87.096279668897708</v>
      </c>
      <c r="R58" s="8">
        <v>46.414728873241025</v>
      </c>
      <c r="S58" s="8" t="e">
        <v>#N/A</v>
      </c>
      <c r="T58" s="8" t="e">
        <v>#N/A</v>
      </c>
      <c r="U58" s="8">
        <v>33.659626510707021</v>
      </c>
      <c r="V58" s="8">
        <v>60.829425358943844</v>
      </c>
      <c r="W58" s="8" t="e">
        <v>#N/A</v>
      </c>
      <c r="X58" s="8">
        <v>84.173036831132734</v>
      </c>
      <c r="Y58" s="8">
        <v>12.047843074507709</v>
      </c>
      <c r="Z58" s="8" t="e">
        <v>#N/A</v>
      </c>
      <c r="AA58" s="8">
        <v>64.860992945984989</v>
      </c>
      <c r="AB58" s="8">
        <v>45.79825525312539</v>
      </c>
      <c r="AC58" s="12">
        <v>151.68162329856202</v>
      </c>
      <c r="AD58" s="12" t="e">
        <v>#N/A</v>
      </c>
      <c r="AE58" s="12" t="e">
        <v>#N/A</v>
      </c>
      <c r="AF58" s="16"/>
      <c r="AH58" s="11"/>
    </row>
    <row r="59" spans="4:34" x14ac:dyDescent="0.2">
      <c r="D59" s="11">
        <v>28922</v>
      </c>
      <c r="E59" s="8">
        <v>83.113273106323831</v>
      </c>
      <c r="F59" s="8">
        <v>60.018052717902293</v>
      </c>
      <c r="G59" s="8">
        <v>150.29598459576704</v>
      </c>
      <c r="H59" s="8">
        <v>67.70323067301554</v>
      </c>
      <c r="I59" s="8">
        <v>63.765560942703978</v>
      </c>
      <c r="J59" s="8">
        <v>100.66729996906854</v>
      </c>
      <c r="K59" s="8">
        <v>15.696737386013934</v>
      </c>
      <c r="L59" s="8" t="e">
        <v>#N/A</v>
      </c>
      <c r="M59" s="8">
        <v>83.113273106323831</v>
      </c>
      <c r="N59" s="8" t="e">
        <v>#N/A</v>
      </c>
      <c r="O59" s="8">
        <v>73.397748439531867</v>
      </c>
      <c r="P59" s="8">
        <v>6.4565489283922872</v>
      </c>
      <c r="Q59" s="8">
        <v>85.572061649779926</v>
      </c>
      <c r="R59" s="8">
        <v>45.602453624508307</v>
      </c>
      <c r="S59" s="8" t="e">
        <v>#N/A</v>
      </c>
      <c r="T59" s="8" t="e">
        <v>#N/A</v>
      </c>
      <c r="U59" s="8">
        <v>33.070570379303135</v>
      </c>
      <c r="V59" s="8">
        <v>60.018052717902293</v>
      </c>
      <c r="W59" s="8" t="e">
        <v>#N/A</v>
      </c>
      <c r="X59" s="8">
        <v>83.113273106323831</v>
      </c>
      <c r="Y59" s="8">
        <v>11.873937524498789</v>
      </c>
      <c r="Z59" s="8" t="e">
        <v>#N/A</v>
      </c>
      <c r="AA59" s="8">
        <v>63.765560942703978</v>
      </c>
      <c r="AB59" s="8">
        <v>45.233432418739419</v>
      </c>
      <c r="AC59" s="12">
        <v>149.74422391463926</v>
      </c>
      <c r="AD59" s="12" t="e">
        <v>#N/A</v>
      </c>
      <c r="AE59" s="12" t="e">
        <v>#N/A</v>
      </c>
      <c r="AF59" s="16"/>
      <c r="AH59" s="11"/>
    </row>
    <row r="60" spans="4:34" x14ac:dyDescent="0.2">
      <c r="D60" s="11">
        <v>28923</v>
      </c>
      <c r="E60" s="8">
        <v>83.738707435719249</v>
      </c>
      <c r="F60" s="8">
        <v>60.56451833040024</v>
      </c>
      <c r="G60" s="8">
        <v>151.90824208524018</v>
      </c>
      <c r="H60" s="8">
        <v>68.346574162963776</v>
      </c>
      <c r="I60" s="8">
        <v>64.26569859360815</v>
      </c>
      <c r="J60" s="8">
        <v>101.6254702619442</v>
      </c>
      <c r="K60" s="8">
        <v>15.846142309975583</v>
      </c>
      <c r="L60" s="8" t="e">
        <v>#N/A</v>
      </c>
      <c r="M60" s="8">
        <v>83.738707435719249</v>
      </c>
      <c r="N60" s="8" t="e">
        <v>#N/A</v>
      </c>
      <c r="O60" s="8">
        <v>74.096363918656465</v>
      </c>
      <c r="P60" s="8">
        <v>6.5180037315858685</v>
      </c>
      <c r="Q60" s="8">
        <v>86.386555132222881</v>
      </c>
      <c r="R60" s="8">
        <v>46.036507519494393</v>
      </c>
      <c r="S60" s="8" t="e">
        <v>#N/A</v>
      </c>
      <c r="T60" s="8" t="e">
        <v>#N/A</v>
      </c>
      <c r="U60" s="8">
        <v>33.385343088959694</v>
      </c>
      <c r="V60" s="8">
        <v>60.56451833040024</v>
      </c>
      <c r="W60" s="8" t="e">
        <v>#N/A</v>
      </c>
      <c r="X60" s="8">
        <v>83.738707435719249</v>
      </c>
      <c r="Y60" s="8">
        <v>11.969524917908664</v>
      </c>
      <c r="Z60" s="8" t="e">
        <v>#N/A</v>
      </c>
      <c r="AA60" s="8">
        <v>64.26569859360815</v>
      </c>
      <c r="AB60" s="8">
        <v>45.563351462036003</v>
      </c>
      <c r="AC60" s="12">
        <v>151.3491838036108</v>
      </c>
      <c r="AD60" s="12" t="e">
        <v>#N/A</v>
      </c>
      <c r="AE60" s="12" t="e">
        <v>#N/A</v>
      </c>
      <c r="AF60" s="16"/>
      <c r="AH60" s="11"/>
    </row>
    <row r="61" spans="4:34" x14ac:dyDescent="0.2">
      <c r="D61" s="11">
        <v>28926</v>
      </c>
      <c r="E61" s="8">
        <v>83.391243919388458</v>
      </c>
      <c r="F61" s="8">
        <v>60.390429807206324</v>
      </c>
      <c r="G61" s="8">
        <v>152.94694910599242</v>
      </c>
      <c r="H61" s="8">
        <v>67.979624873928756</v>
      </c>
      <c r="I61" s="8">
        <v>64.226948224031887</v>
      </c>
      <c r="J61" s="8">
        <v>102.08542023474791</v>
      </c>
      <c r="K61" s="8">
        <v>15.859551170613093</v>
      </c>
      <c r="L61" s="8" t="e">
        <v>#N/A</v>
      </c>
      <c r="M61" s="8">
        <v>83.391243919388458</v>
      </c>
      <c r="N61" s="8" t="e">
        <v>#N/A</v>
      </c>
      <c r="O61" s="8">
        <v>74.706378420897124</v>
      </c>
      <c r="P61" s="8">
        <v>6.5832411475578239</v>
      </c>
      <c r="Q61" s="8">
        <v>87.465488812970321</v>
      </c>
      <c r="R61" s="8">
        <v>46.544334897477476</v>
      </c>
      <c r="S61" s="8" t="e">
        <v>#N/A</v>
      </c>
      <c r="T61" s="8" t="e">
        <v>#N/A</v>
      </c>
      <c r="U61" s="8">
        <v>33.413779750716941</v>
      </c>
      <c r="V61" s="8">
        <v>60.390429807206324</v>
      </c>
      <c r="W61" s="8" t="e">
        <v>#N/A</v>
      </c>
      <c r="X61" s="8">
        <v>83.391243919388458</v>
      </c>
      <c r="Y61" s="8">
        <v>11.991379911426501</v>
      </c>
      <c r="Z61" s="8" t="e">
        <v>#N/A</v>
      </c>
      <c r="AA61" s="8">
        <v>64.226948224031887</v>
      </c>
      <c r="AB61" s="8">
        <v>45.715446199872666</v>
      </c>
      <c r="AC61" s="12">
        <v>152.37844872620181</v>
      </c>
      <c r="AD61" s="12" t="e">
        <v>#N/A</v>
      </c>
      <c r="AE61" s="12" t="e">
        <v>#N/A</v>
      </c>
      <c r="AF61" s="16"/>
      <c r="AH61" s="11"/>
    </row>
    <row r="62" spans="4:34" x14ac:dyDescent="0.2">
      <c r="D62" s="11">
        <v>28927</v>
      </c>
      <c r="E62" s="8">
        <v>83.078526754690756</v>
      </c>
      <c r="F62" s="8">
        <v>60.291193718222146</v>
      </c>
      <c r="G62" s="8">
        <v>154.21274549139966</v>
      </c>
      <c r="H62" s="8">
        <v>67.774511586992958</v>
      </c>
      <c r="I62" s="8">
        <v>63.475727180205965</v>
      </c>
      <c r="J62" s="8">
        <v>102.00188978812905</v>
      </c>
      <c r="K62" s="8">
        <v>16.053380406341233</v>
      </c>
      <c r="L62" s="8" t="e">
        <v>#N/A</v>
      </c>
      <c r="M62" s="8">
        <v>83.078526754690756</v>
      </c>
      <c r="N62" s="8" t="e">
        <v>#N/A</v>
      </c>
      <c r="O62" s="8">
        <v>74.264984412803102</v>
      </c>
      <c r="P62" s="8">
        <v>6.5443448956667964</v>
      </c>
      <c r="Q62" s="8">
        <v>86.948709912151486</v>
      </c>
      <c r="R62" s="8">
        <v>46.269333535018959</v>
      </c>
      <c r="S62" s="8" t="e">
        <v>#N/A</v>
      </c>
      <c r="T62" s="8" t="e">
        <v>#N/A</v>
      </c>
      <c r="U62" s="8">
        <v>33.216358639689091</v>
      </c>
      <c r="V62" s="8">
        <v>60.291193718222146</v>
      </c>
      <c r="W62" s="8" t="e">
        <v>#N/A</v>
      </c>
      <c r="X62" s="8">
        <v>83.078526754690756</v>
      </c>
      <c r="Y62" s="8">
        <v>11.941873939001109</v>
      </c>
      <c r="Z62" s="8" t="e">
        <v>#N/A</v>
      </c>
      <c r="AA62" s="8">
        <v>63.475727180205965</v>
      </c>
      <c r="AB62" s="8">
        <v>45.645448646867074</v>
      </c>
      <c r="AC62" s="12">
        <v>153.63334439014295</v>
      </c>
      <c r="AD62" s="12" t="e">
        <v>#N/A</v>
      </c>
      <c r="AE62" s="12" t="e">
        <v>#N/A</v>
      </c>
      <c r="AF62" s="16"/>
      <c r="AH62" s="11"/>
    </row>
    <row r="63" spans="4:34" x14ac:dyDescent="0.2">
      <c r="D63" s="11">
        <v>28928</v>
      </c>
      <c r="E63" s="8">
        <v>83.21751216122307</v>
      </c>
      <c r="F63" s="8">
        <v>60.290989705046329</v>
      </c>
      <c r="G63" s="8">
        <v>153.27327499148109</v>
      </c>
      <c r="H63" s="8">
        <v>67.971167130445465</v>
      </c>
      <c r="I63" s="8">
        <v>63.579765023007042</v>
      </c>
      <c r="J63" s="8">
        <v>101.89339557982045</v>
      </c>
      <c r="K63" s="8">
        <v>16.106641291032666</v>
      </c>
      <c r="L63" s="8" t="e">
        <v>#N/A</v>
      </c>
      <c r="M63" s="8">
        <v>83.21751216122307</v>
      </c>
      <c r="N63" s="8" t="e">
        <v>#N/A</v>
      </c>
      <c r="O63" s="8">
        <v>74.511376237414012</v>
      </c>
      <c r="P63" s="8">
        <v>6.5660573150418218</v>
      </c>
      <c r="Q63" s="8">
        <v>87.237182818324271</v>
      </c>
      <c r="R63" s="8">
        <v>46.422842996266567</v>
      </c>
      <c r="S63" s="8" t="e">
        <v>#N/A</v>
      </c>
      <c r="T63" s="8" t="e">
        <v>#N/A</v>
      </c>
      <c r="U63" s="8">
        <v>33.326561803695462</v>
      </c>
      <c r="V63" s="8">
        <v>60.290989705046329</v>
      </c>
      <c r="W63" s="8" t="e">
        <v>#N/A</v>
      </c>
      <c r="X63" s="8">
        <v>83.21751216122307</v>
      </c>
      <c r="Y63" s="8">
        <v>11.94914712396891</v>
      </c>
      <c r="Z63" s="8" t="e">
        <v>#N/A</v>
      </c>
      <c r="AA63" s="8">
        <v>63.579765023007042</v>
      </c>
      <c r="AB63" s="8">
        <v>45.683970532654271</v>
      </c>
      <c r="AC63" s="12">
        <v>152.70130103174924</v>
      </c>
      <c r="AD63" s="12" t="e">
        <v>#N/A</v>
      </c>
      <c r="AE63" s="12" t="e">
        <v>#N/A</v>
      </c>
      <c r="AF63" s="16"/>
      <c r="AH63" s="11"/>
    </row>
    <row r="64" spans="4:34" x14ac:dyDescent="0.2">
      <c r="D64" s="11">
        <v>28929</v>
      </c>
      <c r="E64" s="8">
        <v>83.425990271021533</v>
      </c>
      <c r="F64" s="8">
        <v>60.478955204459758</v>
      </c>
      <c r="G64" s="8">
        <v>153.01262995821102</v>
      </c>
      <c r="H64" s="8">
        <v>68.174962327487762</v>
      </c>
      <c r="I64" s="8">
        <v>63.651139901049703</v>
      </c>
      <c r="J64" s="8">
        <v>102.04999334797211</v>
      </c>
      <c r="K64" s="8">
        <v>16.107845337971298</v>
      </c>
      <c r="L64" s="8" t="e">
        <v>#N/A</v>
      </c>
      <c r="M64" s="8">
        <v>83.425990271021533</v>
      </c>
      <c r="N64" s="8" t="e">
        <v>#N/A</v>
      </c>
      <c r="O64" s="8">
        <v>74.516947146110283</v>
      </c>
      <c r="P64" s="8">
        <v>6.5665481655017492</v>
      </c>
      <c r="Q64" s="8">
        <v>87.243704684488833</v>
      </c>
      <c r="R64" s="8">
        <v>46.426313428420812</v>
      </c>
      <c r="S64" s="8" t="e">
        <v>#N/A</v>
      </c>
      <c r="T64" s="8" t="e">
        <v>#N/A</v>
      </c>
      <c r="U64" s="8">
        <v>33.329053154918142</v>
      </c>
      <c r="V64" s="8">
        <v>60.478955204459758</v>
      </c>
      <c r="W64" s="8" t="e">
        <v>#N/A</v>
      </c>
      <c r="X64" s="8">
        <v>83.425990271021533</v>
      </c>
      <c r="Y64" s="8">
        <v>11.937169462935774</v>
      </c>
      <c r="Z64" s="8" t="e">
        <v>#N/A</v>
      </c>
      <c r="AA64" s="8">
        <v>63.651139901049703</v>
      </c>
      <c r="AB64" s="8">
        <v>45.624591328381214</v>
      </c>
      <c r="AC64" s="12">
        <v>152.44392499826691</v>
      </c>
      <c r="AD64" s="12" t="e">
        <v>#N/A</v>
      </c>
      <c r="AE64" s="12" t="e">
        <v>#N/A</v>
      </c>
      <c r="AF64" s="16"/>
      <c r="AH64" s="11"/>
    </row>
    <row r="65" spans="4:34" x14ac:dyDescent="0.2">
      <c r="D65" s="11">
        <v>28930</v>
      </c>
      <c r="E65" s="8">
        <v>84.781097984711607</v>
      </c>
      <c r="F65" s="8">
        <v>61.516839594354892</v>
      </c>
      <c r="G65" s="8">
        <v>153.05348048739432</v>
      </c>
      <c r="H65" s="8">
        <v>69.470002991139097</v>
      </c>
      <c r="I65" s="8">
        <v>63.516902558316154</v>
      </c>
      <c r="J65" s="8">
        <v>101.9746441746918</v>
      </c>
      <c r="K65" s="8">
        <v>16.131269962417154</v>
      </c>
      <c r="L65" s="8" t="e">
        <v>#N/A</v>
      </c>
      <c r="M65" s="8">
        <v>84.781097984711607</v>
      </c>
      <c r="N65" s="8" t="e">
        <v>#N/A</v>
      </c>
      <c r="O65" s="8">
        <v>74.625312158235886</v>
      </c>
      <c r="P65" s="8">
        <v>6.5760974720176408</v>
      </c>
      <c r="Q65" s="8">
        <v>87.370577402078098</v>
      </c>
      <c r="R65" s="8">
        <v>46.493828160926959</v>
      </c>
      <c r="S65" s="8" t="e">
        <v>#N/A</v>
      </c>
      <c r="T65" s="8" t="e">
        <v>#N/A</v>
      </c>
      <c r="U65" s="8">
        <v>33.377521444400891</v>
      </c>
      <c r="V65" s="8">
        <v>61.516839594354892</v>
      </c>
      <c r="W65" s="8" t="e">
        <v>#N/A</v>
      </c>
      <c r="X65" s="8">
        <v>84.781097984711607</v>
      </c>
      <c r="Y65" s="8">
        <v>11.948968158966048</v>
      </c>
      <c r="Z65" s="8" t="e">
        <v>#N/A</v>
      </c>
      <c r="AA65" s="8">
        <v>63.516902558316154</v>
      </c>
      <c r="AB65" s="8">
        <v>45.615562961213207</v>
      </c>
      <c r="AC65" s="12">
        <v>152.49292796794612</v>
      </c>
      <c r="AD65" s="12" t="e">
        <v>#N/A</v>
      </c>
      <c r="AE65" s="12" t="e">
        <v>#N/A</v>
      </c>
      <c r="AF65" s="16"/>
      <c r="AH65" s="11"/>
    </row>
    <row r="66" spans="4:34" x14ac:dyDescent="0.2">
      <c r="D66" s="11">
        <v>28933</v>
      </c>
      <c r="E66" s="8">
        <v>84.173036831132734</v>
      </c>
      <c r="F66" s="8">
        <v>61.06362024399894</v>
      </c>
      <c r="G66" s="8">
        <v>155.8186185185584</v>
      </c>
      <c r="H66" s="8">
        <v>69.210356625407769</v>
      </c>
      <c r="I66" s="8">
        <v>64.375016259094068</v>
      </c>
      <c r="J66" s="8">
        <v>103.94497003349341</v>
      </c>
      <c r="K66" s="8">
        <v>16.491214749923312</v>
      </c>
      <c r="L66" s="8" t="e">
        <v>#N/A</v>
      </c>
      <c r="M66" s="8">
        <v>84.173036831132734</v>
      </c>
      <c r="N66" s="8" t="e">
        <v>#N/A</v>
      </c>
      <c r="O66" s="8">
        <v>76.067048322389951</v>
      </c>
      <c r="P66" s="8">
        <v>6.6652028662743792</v>
      </c>
      <c r="Q66" s="8">
        <v>88.7497458633853</v>
      </c>
      <c r="R66" s="8">
        <v>47.315058866957983</v>
      </c>
      <c r="S66" s="8" t="e">
        <v>#N/A</v>
      </c>
      <c r="T66" s="8" t="e">
        <v>#N/A</v>
      </c>
      <c r="U66" s="8">
        <v>34.122290172455152</v>
      </c>
      <c r="V66" s="8">
        <v>61.06362024399894</v>
      </c>
      <c r="W66" s="8" t="e">
        <v>#N/A</v>
      </c>
      <c r="X66" s="8">
        <v>84.173036831132734</v>
      </c>
      <c r="Y66" s="8">
        <v>12.18567802146452</v>
      </c>
      <c r="Z66" s="8" t="e">
        <v>#N/A</v>
      </c>
      <c r="AA66" s="8">
        <v>64.375016259094068</v>
      </c>
      <c r="AB66" s="8">
        <v>46.41494857187579</v>
      </c>
      <c r="AC66" s="12">
        <v>155.23491253313912</v>
      </c>
      <c r="AD66" s="12" t="e">
        <v>#N/A</v>
      </c>
      <c r="AE66" s="12" t="e">
        <v>#N/A</v>
      </c>
      <c r="AF66" s="16"/>
      <c r="AH66" s="11"/>
    </row>
    <row r="67" spans="4:34" x14ac:dyDescent="0.2">
      <c r="D67" s="11">
        <v>28934</v>
      </c>
      <c r="E67" s="8">
        <v>84.1209173036831</v>
      </c>
      <c r="F67" s="8">
        <v>60.963172316750359</v>
      </c>
      <c r="G67" s="8">
        <v>154.40725790791745</v>
      </c>
      <c r="H67" s="8">
        <v>68.861224674319061</v>
      </c>
      <c r="I67" s="8">
        <v>64.009014154856246</v>
      </c>
      <c r="J67" s="8">
        <v>103.08831937545872</v>
      </c>
      <c r="K67" s="8">
        <v>16.283616976626856</v>
      </c>
      <c r="L67" s="8" t="e">
        <v>#N/A</v>
      </c>
      <c r="M67" s="8">
        <v>84.1209173036831</v>
      </c>
      <c r="N67" s="8" t="e">
        <v>#N/A</v>
      </c>
      <c r="O67" s="8">
        <v>75.109487484458953</v>
      </c>
      <c r="P67" s="8">
        <v>6.5812987058679786</v>
      </c>
      <c r="Q67" s="8">
        <v>87.632529566148037</v>
      </c>
      <c r="R67" s="8">
        <v>46.719438573183524</v>
      </c>
      <c r="S67" s="8" t="e">
        <v>#N/A</v>
      </c>
      <c r="T67" s="8" t="e">
        <v>#N/A</v>
      </c>
      <c r="U67" s="8">
        <v>33.69274554197866</v>
      </c>
      <c r="V67" s="8">
        <v>60.963172316750359</v>
      </c>
      <c r="W67" s="8" t="e">
        <v>#N/A</v>
      </c>
      <c r="X67" s="8">
        <v>84.1209173036831</v>
      </c>
      <c r="Y67" s="8">
        <v>12.054432294217049</v>
      </c>
      <c r="Z67" s="8" t="e">
        <v>#N/A</v>
      </c>
      <c r="AA67" s="8">
        <v>64.009014154856246</v>
      </c>
      <c r="AB67" s="8">
        <v>46.046366974181751</v>
      </c>
      <c r="AC67" s="12">
        <v>153.83291799086936</v>
      </c>
      <c r="AD67" s="12" t="e">
        <v>#N/A</v>
      </c>
      <c r="AE67" s="12" t="e">
        <v>#N/A</v>
      </c>
      <c r="AF67" s="16"/>
      <c r="AH67" s="11"/>
    </row>
    <row r="68" spans="4:34" x14ac:dyDescent="0.2">
      <c r="D68" s="11">
        <v>28935</v>
      </c>
      <c r="E68" s="8">
        <v>83.356497567755383</v>
      </c>
      <c r="F68" s="8">
        <v>60.502514646003888</v>
      </c>
      <c r="G68" s="8">
        <v>153.33417199427893</v>
      </c>
      <c r="H68" s="8">
        <v>68.269043884184299</v>
      </c>
      <c r="I68" s="8">
        <v>63.376942014471794</v>
      </c>
      <c r="J68" s="8">
        <v>102.97007037741804</v>
      </c>
      <c r="K68" s="8">
        <v>16.170450545926464</v>
      </c>
      <c r="L68" s="8" t="e">
        <v>#N/A</v>
      </c>
      <c r="M68" s="8">
        <v>83.356497567755383</v>
      </c>
      <c r="N68" s="8" t="e">
        <v>#N/A</v>
      </c>
      <c r="O68" s="8">
        <v>74.587497785971379</v>
      </c>
      <c r="P68" s="8">
        <v>6.5355605788955886</v>
      </c>
      <c r="Q68" s="8">
        <v>87.023508924630832</v>
      </c>
      <c r="R68" s="8">
        <v>46.394751917843855</v>
      </c>
      <c r="S68" s="8" t="e">
        <v>#N/A</v>
      </c>
      <c r="T68" s="8" t="e">
        <v>#N/A</v>
      </c>
      <c r="U68" s="8">
        <v>33.458590678641208</v>
      </c>
      <c r="V68" s="8">
        <v>60.502514646003888</v>
      </c>
      <c r="W68" s="8" t="e">
        <v>#N/A</v>
      </c>
      <c r="X68" s="8">
        <v>83.356497567755383</v>
      </c>
      <c r="Y68" s="8">
        <v>12.011850436407341</v>
      </c>
      <c r="Z68" s="8" t="e">
        <v>#N/A</v>
      </c>
      <c r="AA68" s="8">
        <v>63.376942014471794</v>
      </c>
      <c r="AB68" s="8">
        <v>45.814557892518224</v>
      </c>
      <c r="AC68" s="12">
        <v>152.76290737005803</v>
      </c>
      <c r="AD68" s="12" t="e">
        <v>#N/A</v>
      </c>
      <c r="AE68" s="12" t="e">
        <v>#N/A</v>
      </c>
      <c r="AF68" s="16"/>
      <c r="AH68" s="11"/>
    </row>
    <row r="69" spans="4:34" x14ac:dyDescent="0.2">
      <c r="D69" s="11">
        <v>28936</v>
      </c>
      <c r="E69" s="8">
        <v>84.381514940931197</v>
      </c>
      <c r="F69" s="8">
        <v>61.140884113946903</v>
      </c>
      <c r="G69" s="8">
        <v>153.89332726613915</v>
      </c>
      <c r="H69" s="8">
        <v>69.040536929699215</v>
      </c>
      <c r="I69" s="8">
        <v>64.174889715271874</v>
      </c>
      <c r="J69" s="8">
        <v>103.79844074644483</v>
      </c>
      <c r="K69" s="8">
        <v>16.336127110334282</v>
      </c>
      <c r="L69" s="8" t="e">
        <v>#N/A</v>
      </c>
      <c r="M69" s="8">
        <v>84.381514940931197</v>
      </c>
      <c r="N69" s="8" t="e">
        <v>#N/A</v>
      </c>
      <c r="O69" s="8">
        <v>75.35169418012245</v>
      </c>
      <c r="P69" s="8">
        <v>6.6025215571209968</v>
      </c>
      <c r="Q69" s="8">
        <v>87.915120116096404</v>
      </c>
      <c r="R69" s="8">
        <v>46.870095645400887</v>
      </c>
      <c r="S69" s="8" t="e">
        <v>#N/A</v>
      </c>
      <c r="T69" s="8" t="e">
        <v>#N/A</v>
      </c>
      <c r="U69" s="8">
        <v>33.801395238168922</v>
      </c>
      <c r="V69" s="8">
        <v>61.140884113946903</v>
      </c>
      <c r="W69" s="8" t="e">
        <v>#N/A</v>
      </c>
      <c r="X69" s="8">
        <v>84.381514940931197</v>
      </c>
      <c r="Y69" s="8">
        <v>12.108463777704912</v>
      </c>
      <c r="Z69" s="8" t="e">
        <v>#N/A</v>
      </c>
      <c r="AA69" s="8">
        <v>64.174889715271874</v>
      </c>
      <c r="AB69" s="8">
        <v>46.220273871980012</v>
      </c>
      <c r="AC69" s="12">
        <v>153.32427009430995</v>
      </c>
      <c r="AD69" s="12" t="e">
        <v>#N/A</v>
      </c>
      <c r="AE69" s="12" t="e">
        <v>#N/A</v>
      </c>
      <c r="AF69" s="16"/>
      <c r="AH69" s="11"/>
    </row>
    <row r="70" spans="4:34" x14ac:dyDescent="0.2">
      <c r="D70" s="11">
        <v>28937</v>
      </c>
      <c r="E70" s="8">
        <v>84.259902710215428</v>
      </c>
      <c r="F70" s="8">
        <v>61.081879423235165</v>
      </c>
      <c r="G70" s="8">
        <v>153.45145282104968</v>
      </c>
      <c r="H70" s="8">
        <v>68.80573193358353</v>
      </c>
      <c r="I70" s="8">
        <v>63.945554486571176</v>
      </c>
      <c r="J70" s="8">
        <v>103.47896885295134</v>
      </c>
      <c r="K70" s="8">
        <v>16.25036783282393</v>
      </c>
      <c r="L70" s="8" t="e">
        <v>#N/A</v>
      </c>
      <c r="M70" s="8">
        <v>84.259902710215428</v>
      </c>
      <c r="N70" s="8" t="e">
        <v>#N/A</v>
      </c>
      <c r="O70" s="8">
        <v>74.956122609753407</v>
      </c>
      <c r="P70" s="8">
        <v>6.5678605207948424</v>
      </c>
      <c r="Q70" s="8">
        <v>87.453594495696322</v>
      </c>
      <c r="R70" s="8">
        <v>46.624043334892612</v>
      </c>
      <c r="S70" s="8" t="e">
        <v>#N/A</v>
      </c>
      <c r="T70" s="8" t="e">
        <v>#N/A</v>
      </c>
      <c r="U70" s="8">
        <v>33.623949186900873</v>
      </c>
      <c r="V70" s="8">
        <v>61.081879423235165</v>
      </c>
      <c r="W70" s="8" t="e">
        <v>#N/A</v>
      </c>
      <c r="X70" s="8">
        <v>84.259902710215428</v>
      </c>
      <c r="Y70" s="8">
        <v>12.047354612272175</v>
      </c>
      <c r="Z70" s="8" t="e">
        <v>#N/A</v>
      </c>
      <c r="AA70" s="8">
        <v>63.945554486571176</v>
      </c>
      <c r="AB70" s="8">
        <v>45.990336109101555</v>
      </c>
      <c r="AC70" s="12">
        <v>152.88474266922043</v>
      </c>
      <c r="AD70" s="12" t="e">
        <v>#N/A</v>
      </c>
      <c r="AE70" s="12" t="e">
        <v>#N/A</v>
      </c>
      <c r="AF70" s="16"/>
      <c r="AH70" s="11"/>
    </row>
    <row r="71" spans="4:34" x14ac:dyDescent="0.2">
      <c r="D71" s="11">
        <v>28940</v>
      </c>
      <c r="E71" s="8">
        <v>85.215427380125092</v>
      </c>
      <c r="F71" s="8">
        <v>61.605364991608326</v>
      </c>
      <c r="G71" s="8">
        <v>155.10525909406644</v>
      </c>
      <c r="H71" s="8">
        <v>69.043826373336941</v>
      </c>
      <c r="I71" s="8">
        <v>64.508260524638843</v>
      </c>
      <c r="J71" s="8">
        <v>103.98196790689357</v>
      </c>
      <c r="K71" s="8">
        <v>16.270272218447573</v>
      </c>
      <c r="L71" s="8" t="e">
        <v>#N/A</v>
      </c>
      <c r="M71" s="8">
        <v>85.215427380125092</v>
      </c>
      <c r="N71" s="8" t="e">
        <v>#N/A</v>
      </c>
      <c r="O71" s="8">
        <v>75.709164217984892</v>
      </c>
      <c r="P71" s="8">
        <v>6.6733879077238543</v>
      </c>
      <c r="Q71" s="8">
        <v>88.34852054341961</v>
      </c>
      <c r="R71" s="8">
        <v>47.213024661641953</v>
      </c>
      <c r="S71" s="8" t="e">
        <v>#N/A</v>
      </c>
      <c r="T71" s="8" t="e">
        <v>#N/A</v>
      </c>
      <c r="U71" s="8">
        <v>33.665133746166504</v>
      </c>
      <c r="V71" s="8">
        <v>61.605364991608326</v>
      </c>
      <c r="W71" s="8" t="e">
        <v>#N/A</v>
      </c>
      <c r="X71" s="8">
        <v>85.215427380125092</v>
      </c>
      <c r="Y71" s="8">
        <v>12.138712997693627</v>
      </c>
      <c r="Z71" s="8" t="e">
        <v>#N/A</v>
      </c>
      <c r="AA71" s="8">
        <v>64.508260524638843</v>
      </c>
      <c r="AB71" s="8">
        <v>46.363613054498877</v>
      </c>
      <c r="AC71" s="12">
        <v>154.53198238150293</v>
      </c>
      <c r="AD71" s="12" t="e">
        <v>#N/A</v>
      </c>
      <c r="AE71" s="12" t="e">
        <v>#N/A</v>
      </c>
      <c r="AF71" s="16"/>
      <c r="AH71" s="11"/>
    </row>
    <row r="72" spans="4:34" x14ac:dyDescent="0.2">
      <c r="D72" s="11">
        <v>28941</v>
      </c>
      <c r="E72" s="8">
        <v>84.902710215427376</v>
      </c>
      <c r="F72" s="8">
        <v>61.497601151874711</v>
      </c>
      <c r="G72" s="8">
        <v>157.113977757745</v>
      </c>
      <c r="H72" s="8">
        <v>68.790452496791787</v>
      </c>
      <c r="I72" s="8">
        <v>65.117797277882687</v>
      </c>
      <c r="J72" s="8">
        <v>105.06079300824436</v>
      </c>
      <c r="K72" s="8">
        <v>16.403471403214748</v>
      </c>
      <c r="L72" s="8" t="e">
        <v>#N/A</v>
      </c>
      <c r="M72" s="8">
        <v>84.902710215427376</v>
      </c>
      <c r="N72" s="8" t="e">
        <v>#N/A</v>
      </c>
      <c r="O72" s="8">
        <v>76.328969031833594</v>
      </c>
      <c r="P72" s="8">
        <v>6.7280206399587383</v>
      </c>
      <c r="Q72" s="8">
        <v>89.071799663559119</v>
      </c>
      <c r="R72" s="8">
        <v>47.599541448914373</v>
      </c>
      <c r="S72" s="8" t="e">
        <v>#N/A</v>
      </c>
      <c r="T72" s="8" t="e">
        <v>#N/A</v>
      </c>
      <c r="U72" s="8">
        <v>33.940738619518278</v>
      </c>
      <c r="V72" s="8">
        <v>61.497601151874711</v>
      </c>
      <c r="W72" s="8" t="e">
        <v>#N/A</v>
      </c>
      <c r="X72" s="8">
        <v>84.902710215427376</v>
      </c>
      <c r="Y72" s="8">
        <v>12.308919346999824</v>
      </c>
      <c r="Z72" s="8" t="e">
        <v>#N/A</v>
      </c>
      <c r="AA72" s="8">
        <v>65.117797277882687</v>
      </c>
      <c r="AB72" s="8">
        <v>46.858174049399366</v>
      </c>
      <c r="AC72" s="12">
        <v>156.52487039720776</v>
      </c>
      <c r="AD72" s="12" t="e">
        <v>#N/A</v>
      </c>
      <c r="AE72" s="12" t="e">
        <v>#N/A</v>
      </c>
      <c r="AF72" s="16"/>
      <c r="AH72" s="11"/>
    </row>
    <row r="73" spans="4:34" x14ac:dyDescent="0.2">
      <c r="D73" s="11">
        <v>28942</v>
      </c>
      <c r="E73" s="8">
        <v>84.920083391243921</v>
      </c>
      <c r="F73" s="8">
        <v>61.48654771800858</v>
      </c>
      <c r="G73" s="8">
        <v>156.12503509854031</v>
      </c>
      <c r="H73" s="8">
        <v>68.938772296386617</v>
      </c>
      <c r="I73" s="8">
        <v>64.179536140205315</v>
      </c>
      <c r="J73" s="8">
        <v>103.85372632082345</v>
      </c>
      <c r="K73" s="8">
        <v>16.261979944074202</v>
      </c>
      <c r="L73" s="8" t="e">
        <v>#N/A</v>
      </c>
      <c r="M73" s="8">
        <v>84.920083391243921</v>
      </c>
      <c r="N73" s="8" t="e">
        <v>#N/A</v>
      </c>
      <c r="O73" s="8">
        <v>75.67057821836022</v>
      </c>
      <c r="P73" s="8">
        <v>6.669986735844442</v>
      </c>
      <c r="Q73" s="8">
        <v>88.303492799898535</v>
      </c>
      <c r="R73" s="8">
        <v>47.188962004175671</v>
      </c>
      <c r="S73" s="8" t="e">
        <v>#N/A</v>
      </c>
      <c r="T73" s="8" t="e">
        <v>#N/A</v>
      </c>
      <c r="U73" s="8">
        <v>33.647975908062563</v>
      </c>
      <c r="V73" s="8">
        <v>61.48654771800858</v>
      </c>
      <c r="W73" s="8" t="e">
        <v>#N/A</v>
      </c>
      <c r="X73" s="8">
        <v>84.920083391243921</v>
      </c>
      <c r="Y73" s="8">
        <v>12.185197828239017</v>
      </c>
      <c r="Z73" s="8" t="e">
        <v>#N/A</v>
      </c>
      <c r="AA73" s="8">
        <v>64.179536140205315</v>
      </c>
      <c r="AB73" s="8">
        <v>46.479368401350051</v>
      </c>
      <c r="AC73" s="12">
        <v>155.54283899389287</v>
      </c>
      <c r="AD73" s="12" t="e">
        <v>#N/A</v>
      </c>
      <c r="AE73" s="12" t="e">
        <v>#N/A</v>
      </c>
      <c r="AF73" s="16"/>
      <c r="AH73" s="11"/>
    </row>
    <row r="74" spans="4:34" x14ac:dyDescent="0.2">
      <c r="D74" s="11">
        <v>28943</v>
      </c>
      <c r="E74" s="8">
        <v>83.912439193884637</v>
      </c>
      <c r="F74" s="8">
        <v>60.845856580124682</v>
      </c>
      <c r="G74" s="8">
        <v>155.05210012218635</v>
      </c>
      <c r="H74" s="8">
        <v>67.921964222184172</v>
      </c>
      <c r="I74" s="8">
        <v>63.58704004860877</v>
      </c>
      <c r="J74" s="8">
        <v>103.32735978950704</v>
      </c>
      <c r="K74" s="8">
        <v>16.074798721960509</v>
      </c>
      <c r="L74" s="8" t="e">
        <v>#N/A</v>
      </c>
      <c r="M74" s="8">
        <v>83.912439193884637</v>
      </c>
      <c r="N74" s="8" t="e">
        <v>#N/A</v>
      </c>
      <c r="O74" s="8">
        <v>74.799583224887883</v>
      </c>
      <c r="P74" s="8">
        <v>6.5932128235802629</v>
      </c>
      <c r="Q74" s="8">
        <v>87.287088244169738</v>
      </c>
      <c r="R74" s="8">
        <v>46.64580030803851</v>
      </c>
      <c r="S74" s="8" t="e">
        <v>#N/A</v>
      </c>
      <c r="T74" s="8" t="e">
        <v>#N/A</v>
      </c>
      <c r="U74" s="8">
        <v>33.260675773222069</v>
      </c>
      <c r="V74" s="8">
        <v>60.845856580124682</v>
      </c>
      <c r="W74" s="8" t="e">
        <v>#N/A</v>
      </c>
      <c r="X74" s="8">
        <v>83.912439193884637</v>
      </c>
      <c r="Y74" s="8">
        <v>12.044941833273191</v>
      </c>
      <c r="Z74" s="8" t="e">
        <v>#N/A</v>
      </c>
      <c r="AA74" s="8">
        <v>63.58704004860877</v>
      </c>
      <c r="AB74" s="8">
        <v>45.994449600280554</v>
      </c>
      <c r="AC74" s="12">
        <v>154.47137429334282</v>
      </c>
      <c r="AD74" s="12" t="e">
        <v>#N/A</v>
      </c>
      <c r="AE74" s="12" t="e">
        <v>#N/A</v>
      </c>
      <c r="AF74" s="16"/>
      <c r="AH74" s="11"/>
    </row>
    <row r="75" spans="4:34" x14ac:dyDescent="0.2">
      <c r="D75" s="11">
        <v>28944</v>
      </c>
      <c r="E75" s="8">
        <v>83.425990271021533</v>
      </c>
      <c r="F75" s="8">
        <v>60.405657350649811</v>
      </c>
      <c r="G75" s="8">
        <v>154.86256145883604</v>
      </c>
      <c r="H75" s="8">
        <v>67.185013225413385</v>
      </c>
      <c r="I75" s="8">
        <v>62.923784379642321</v>
      </c>
      <c r="J75" s="8">
        <v>102.75805295712431</v>
      </c>
      <c r="K75" s="8">
        <v>15.863371399128217</v>
      </c>
      <c r="L75" s="8" t="e">
        <v>#N/A</v>
      </c>
      <c r="M75" s="8">
        <v>83.425990271021533</v>
      </c>
      <c r="N75" s="8" t="e">
        <v>#N/A</v>
      </c>
      <c r="O75" s="8">
        <v>73.803376176313733</v>
      </c>
      <c r="P75" s="8">
        <v>6.5054021640523221</v>
      </c>
      <c r="Q75" s="8">
        <v>86.124568911410577</v>
      </c>
      <c r="R75" s="8">
        <v>46.024555657546969</v>
      </c>
      <c r="S75" s="8" t="e">
        <v>#N/A</v>
      </c>
      <c r="T75" s="8" t="e">
        <v>#N/A</v>
      </c>
      <c r="U75" s="8">
        <v>33.554055013957566</v>
      </c>
      <c r="V75" s="8">
        <v>60.405657350649811</v>
      </c>
      <c r="W75" s="8" t="e">
        <v>#N/A</v>
      </c>
      <c r="X75" s="8">
        <v>83.425990271021533</v>
      </c>
      <c r="Y75" s="8">
        <v>11.953023517743775</v>
      </c>
      <c r="Z75" s="8" t="e">
        <v>#N/A</v>
      </c>
      <c r="AA75" s="8">
        <v>62.923784379642321</v>
      </c>
      <c r="AB75" s="8">
        <v>45.727927342019939</v>
      </c>
      <c r="AC75" s="12">
        <v>154.27961659701077</v>
      </c>
      <c r="AD75" s="12" t="e">
        <v>#N/A</v>
      </c>
      <c r="AE75" s="12" t="e">
        <v>#N/A</v>
      </c>
      <c r="AF75" s="16"/>
      <c r="AH75" s="11"/>
    </row>
    <row r="76" spans="4:34" x14ac:dyDescent="0.2">
      <c r="D76" s="11">
        <v>28947</v>
      </c>
      <c r="E76" s="8">
        <v>83.287004864489219</v>
      </c>
      <c r="F76" s="8">
        <v>60.599441305837743</v>
      </c>
      <c r="G76" s="8">
        <v>156.61763549889386</v>
      </c>
      <c r="H76" s="8">
        <v>67.02442015895933</v>
      </c>
      <c r="I76" s="8">
        <v>62.799312672954358</v>
      </c>
      <c r="J76" s="8">
        <v>103.51566062428783</v>
      </c>
      <c r="K76" s="8">
        <v>15.928261565371237</v>
      </c>
      <c r="L76" s="8" t="e">
        <v>#N/A</v>
      </c>
      <c r="M76" s="8">
        <v>83.287004864489219</v>
      </c>
      <c r="N76" s="8" t="e">
        <v>#N/A</v>
      </c>
      <c r="O76" s="8">
        <v>74.840699939936272</v>
      </c>
      <c r="P76" s="8">
        <v>6.555988700129145</v>
      </c>
      <c r="Q76" s="8">
        <v>87.303935925417846</v>
      </c>
      <c r="R76" s="8">
        <v>46.375983507859203</v>
      </c>
      <c r="S76" s="8" t="e">
        <v>#N/A</v>
      </c>
      <c r="T76" s="8" t="e">
        <v>#N/A</v>
      </c>
      <c r="U76" s="8">
        <v>33.585686377367914</v>
      </c>
      <c r="V76" s="8">
        <v>60.599441305837743</v>
      </c>
      <c r="W76" s="8" t="e">
        <v>#N/A</v>
      </c>
      <c r="X76" s="8">
        <v>83.287004864489219</v>
      </c>
      <c r="Y76" s="8">
        <v>11.998573950155414</v>
      </c>
      <c r="Z76" s="8" t="e">
        <v>#N/A</v>
      </c>
      <c r="AA76" s="8">
        <v>62.799312672954358</v>
      </c>
      <c r="AB76" s="8">
        <v>45.869991981676087</v>
      </c>
      <c r="AC76" s="12">
        <v>156.02188551222176</v>
      </c>
      <c r="AD76" s="12" t="e">
        <v>#N/A</v>
      </c>
      <c r="AE76" s="12" t="e">
        <v>#N/A</v>
      </c>
      <c r="AF76" s="16"/>
      <c r="AH76" s="11"/>
    </row>
    <row r="77" spans="4:34" x14ac:dyDescent="0.2">
      <c r="D77" s="11">
        <v>28948</v>
      </c>
      <c r="E77" s="8">
        <v>83.391243919388458</v>
      </c>
      <c r="F77" s="8">
        <v>60.701549900337525</v>
      </c>
      <c r="G77" s="8">
        <v>157.73910260328665</v>
      </c>
      <c r="H77" s="8">
        <v>67.157032720656645</v>
      </c>
      <c r="I77" s="8">
        <v>62.910659473379539</v>
      </c>
      <c r="J77" s="8">
        <v>103.47417747023545</v>
      </c>
      <c r="K77" s="8">
        <v>15.883233921921997</v>
      </c>
      <c r="L77" s="8" t="e">
        <v>#N/A</v>
      </c>
      <c r="M77" s="8">
        <v>83.391243919388458</v>
      </c>
      <c r="N77" s="8" t="e">
        <v>#N/A</v>
      </c>
      <c r="O77" s="8">
        <v>74.863833939567201</v>
      </c>
      <c r="P77" s="8">
        <v>6.5580152179944964</v>
      </c>
      <c r="Q77" s="8">
        <v>87.330922109666474</v>
      </c>
      <c r="R77" s="8">
        <v>46.390318799610512</v>
      </c>
      <c r="S77" s="8" t="e">
        <v>#N/A</v>
      </c>
      <c r="T77" s="8" t="e">
        <v>#N/A</v>
      </c>
      <c r="U77" s="8">
        <v>33.596068030831034</v>
      </c>
      <c r="V77" s="8">
        <v>60.701549900337525</v>
      </c>
      <c r="W77" s="8" t="e">
        <v>#N/A</v>
      </c>
      <c r="X77" s="8">
        <v>83.391243919388458</v>
      </c>
      <c r="Y77" s="8">
        <v>11.985126767910655</v>
      </c>
      <c r="Z77" s="8" t="e">
        <v>#N/A</v>
      </c>
      <c r="AA77" s="8">
        <v>62.910659473379539</v>
      </c>
      <c r="AB77" s="8">
        <v>45.946078780432138</v>
      </c>
      <c r="AC77" s="12">
        <v>157.13606858890932</v>
      </c>
      <c r="AD77" s="12" t="e">
        <v>#N/A</v>
      </c>
      <c r="AE77" s="12" t="e">
        <v>#N/A</v>
      </c>
      <c r="AF77" s="16"/>
      <c r="AH77" s="11"/>
    </row>
    <row r="78" spans="4:34" x14ac:dyDescent="0.2">
      <c r="D78" s="11">
        <v>28949</v>
      </c>
      <c r="E78" s="8">
        <v>83.304378040305764</v>
      </c>
      <c r="F78" s="8">
        <v>60.596368867409836</v>
      </c>
      <c r="G78" s="8">
        <v>158.57978237102085</v>
      </c>
      <c r="H78" s="8">
        <v>67.054609042397288</v>
      </c>
      <c r="I78" s="8">
        <v>62.657153334058734</v>
      </c>
      <c r="J78" s="8">
        <v>103.52773015276593</v>
      </c>
      <c r="K78" s="8">
        <v>15.868928608029348</v>
      </c>
      <c r="L78" s="8" t="e">
        <v>#N/A</v>
      </c>
      <c r="M78" s="8">
        <v>83.304378040305764</v>
      </c>
      <c r="N78" s="8" t="e">
        <v>#N/A</v>
      </c>
      <c r="O78" s="8">
        <v>74.796407788404551</v>
      </c>
      <c r="P78" s="8">
        <v>6.5521087223257419</v>
      </c>
      <c r="Q78" s="8">
        <v>87.252267117133925</v>
      </c>
      <c r="R78" s="8">
        <v>46.348537152744854</v>
      </c>
      <c r="S78" s="8" t="e">
        <v>#N/A</v>
      </c>
      <c r="T78" s="8" t="e">
        <v>#N/A</v>
      </c>
      <c r="U78" s="8">
        <v>33.565809633235318</v>
      </c>
      <c r="V78" s="8">
        <v>60.596368867409836</v>
      </c>
      <c r="W78" s="8" t="e">
        <v>#N/A</v>
      </c>
      <c r="X78" s="8">
        <v>83.304378040305764</v>
      </c>
      <c r="Y78" s="8">
        <v>11.974332165955841</v>
      </c>
      <c r="Z78" s="8" t="e">
        <v>#N/A</v>
      </c>
      <c r="AA78" s="8">
        <v>62.657153334058734</v>
      </c>
      <c r="AB78" s="8">
        <v>45.978884405420324</v>
      </c>
      <c r="AC78" s="12">
        <v>157.9699875267311</v>
      </c>
      <c r="AD78" s="12" t="e">
        <v>#N/A</v>
      </c>
      <c r="AE78" s="12" t="e">
        <v>#N/A</v>
      </c>
      <c r="AF78" s="16"/>
      <c r="AH78" s="11"/>
    </row>
    <row r="79" spans="4:34" x14ac:dyDescent="0.2">
      <c r="D79" s="11">
        <v>28950</v>
      </c>
      <c r="E79" s="8">
        <v>83.61709520500348</v>
      </c>
      <c r="F79" s="8">
        <v>60.854506738779612</v>
      </c>
      <c r="G79" s="8">
        <v>159.7176181310642</v>
      </c>
      <c r="H79" s="8">
        <v>67.063003193824329</v>
      </c>
      <c r="I79" s="8">
        <v>62.652221880137169</v>
      </c>
      <c r="J79" s="8">
        <v>104.18782533937676</v>
      </c>
      <c r="K79" s="8">
        <v>15.857715828929575</v>
      </c>
      <c r="L79" s="8" t="e">
        <v>#N/A</v>
      </c>
      <c r="M79" s="8">
        <v>83.61709520500348</v>
      </c>
      <c r="N79" s="8" t="e">
        <v>#N/A</v>
      </c>
      <c r="O79" s="8">
        <v>74.743557335335623</v>
      </c>
      <c r="P79" s="8">
        <v>6.5474790807700041</v>
      </c>
      <c r="Q79" s="8">
        <v>87.190615899252066</v>
      </c>
      <c r="R79" s="8">
        <v>46.315787848009897</v>
      </c>
      <c r="S79" s="8" t="e">
        <v>#N/A</v>
      </c>
      <c r="T79" s="8" t="e">
        <v>#N/A</v>
      </c>
      <c r="U79" s="8">
        <v>33.542092433651007</v>
      </c>
      <c r="V79" s="8">
        <v>60.854506738779612</v>
      </c>
      <c r="W79" s="8" t="e">
        <v>#N/A</v>
      </c>
      <c r="X79" s="8">
        <v>83.61709520500348</v>
      </c>
      <c r="Y79" s="8">
        <v>11.982999860401392</v>
      </c>
      <c r="Z79" s="8" t="e">
        <v>#N/A</v>
      </c>
      <c r="AA79" s="8">
        <v>62.652221880137169</v>
      </c>
      <c r="AB79" s="8">
        <v>46.106963175067868</v>
      </c>
      <c r="AC79" s="12">
        <v>159.10149931655545</v>
      </c>
      <c r="AD79" s="12" t="e">
        <v>#N/A</v>
      </c>
      <c r="AE79" s="12" t="e">
        <v>#N/A</v>
      </c>
      <c r="AF79" s="16"/>
      <c r="AH79" s="11"/>
    </row>
    <row r="80" spans="4:34" x14ac:dyDescent="0.2">
      <c r="D80" s="11">
        <v>28951</v>
      </c>
      <c r="E80" s="8">
        <v>83.304378040305764</v>
      </c>
      <c r="F80" s="8">
        <v>60.599510670317528</v>
      </c>
      <c r="G80" s="8">
        <v>158.60234201202985</v>
      </c>
      <c r="H80" s="8">
        <v>66.427938233382619</v>
      </c>
      <c r="I80" s="8">
        <v>62.396580285540239</v>
      </c>
      <c r="J80" s="8">
        <v>103.72316999600729</v>
      </c>
      <c r="K80" s="8">
        <v>15.720622419824954</v>
      </c>
      <c r="L80" s="8" t="e">
        <v>#N/A</v>
      </c>
      <c r="M80" s="8">
        <v>83.304378040305764</v>
      </c>
      <c r="N80" s="8" t="e">
        <v>#N/A</v>
      </c>
      <c r="O80" s="8">
        <v>74.097382874354153</v>
      </c>
      <c r="P80" s="8">
        <v>6.4908747050300448</v>
      </c>
      <c r="Q80" s="8">
        <v>86.436834236213826</v>
      </c>
      <c r="R80" s="8">
        <v>45.91537785677238</v>
      </c>
      <c r="S80" s="8" t="e">
        <v>#N/A</v>
      </c>
      <c r="T80" s="8" t="e">
        <v>#N/A</v>
      </c>
      <c r="U80" s="8">
        <v>33.252113775149169</v>
      </c>
      <c r="V80" s="8">
        <v>60.599510670317528</v>
      </c>
      <c r="W80" s="8" t="e">
        <v>#N/A</v>
      </c>
      <c r="X80" s="8">
        <v>83.304378040305764</v>
      </c>
      <c r="Y80" s="8">
        <v>12.015165718787093</v>
      </c>
      <c r="Z80" s="8" t="e">
        <v>#N/A</v>
      </c>
      <c r="AA80" s="8">
        <v>62.396580285540239</v>
      </c>
      <c r="AB80" s="8">
        <v>46.051292506883655</v>
      </c>
      <c r="AC80" s="12">
        <v>157.9919550436602</v>
      </c>
      <c r="AD80" s="12" t="e">
        <v>#N/A</v>
      </c>
      <c r="AE80" s="12" t="e">
        <v>#N/A</v>
      </c>
      <c r="AF80" s="16"/>
      <c r="AH80" s="11"/>
    </row>
    <row r="81" spans="4:34" x14ac:dyDescent="0.2">
      <c r="D81" s="11">
        <v>28954</v>
      </c>
      <c r="E81" s="8">
        <v>83.460736622654622</v>
      </c>
      <c r="F81" s="8">
        <v>61.152578149185125</v>
      </c>
      <c r="G81" s="8">
        <v>158.51909492462028</v>
      </c>
      <c r="H81" s="8">
        <v>66.314229855684189</v>
      </c>
      <c r="I81" s="8">
        <v>62.510098735398778</v>
      </c>
      <c r="J81" s="8">
        <v>104.88756959742697</v>
      </c>
      <c r="K81" s="8">
        <v>16.005930851010337</v>
      </c>
      <c r="L81" s="8" t="e">
        <v>#N/A</v>
      </c>
      <c r="M81" s="8">
        <v>83.460736622654622</v>
      </c>
      <c r="N81" s="8" t="e">
        <v>#N/A</v>
      </c>
      <c r="O81" s="8">
        <v>74.849072050477815</v>
      </c>
      <c r="P81" s="8">
        <v>6.5559232593743255</v>
      </c>
      <c r="Q81" s="8">
        <v>86.958038621499995</v>
      </c>
      <c r="R81" s="8">
        <v>46.238443236678933</v>
      </c>
      <c r="S81" s="8" t="e">
        <v>#N/A</v>
      </c>
      <c r="T81" s="8" t="e">
        <v>#N/A</v>
      </c>
      <c r="U81" s="8">
        <v>33.160641140982541</v>
      </c>
      <c r="V81" s="8">
        <v>61.152578149185125</v>
      </c>
      <c r="W81" s="8" t="e">
        <v>#N/A</v>
      </c>
      <c r="X81" s="8">
        <v>83.460736622654622</v>
      </c>
      <c r="Y81" s="8">
        <v>11.995644948672926</v>
      </c>
      <c r="Z81" s="8" t="e">
        <v>#N/A</v>
      </c>
      <c r="AA81" s="8">
        <v>62.510098735398778</v>
      </c>
      <c r="AB81" s="8">
        <v>45.949073316756753</v>
      </c>
      <c r="AC81" s="12">
        <v>157.91120228179</v>
      </c>
      <c r="AD81" s="12" t="e">
        <v>#N/A</v>
      </c>
      <c r="AE81" s="12" t="e">
        <v>#N/A</v>
      </c>
      <c r="AF81" s="16"/>
      <c r="AH81" s="11"/>
    </row>
    <row r="82" spans="4:34" x14ac:dyDescent="0.2">
      <c r="D82" s="11">
        <v>28955</v>
      </c>
      <c r="E82" s="8">
        <v>83.304378040305764</v>
      </c>
      <c r="F82" s="8">
        <v>60.906460734134896</v>
      </c>
      <c r="G82" s="8">
        <v>156.7748327994849</v>
      </c>
      <c r="H82" s="8">
        <v>65.938100186162856</v>
      </c>
      <c r="I82" s="8">
        <v>62.16841910481444</v>
      </c>
      <c r="J82" s="8">
        <v>104.17007394945203</v>
      </c>
      <c r="K82" s="8">
        <v>15.913792315982732</v>
      </c>
      <c r="L82" s="8" t="e">
        <v>#N/A</v>
      </c>
      <c r="M82" s="8">
        <v>83.304378040305764</v>
      </c>
      <c r="N82" s="8" t="e">
        <v>#N/A</v>
      </c>
      <c r="O82" s="8">
        <v>74.439947443006176</v>
      </c>
      <c r="P82" s="8">
        <v>6.5200886596375991</v>
      </c>
      <c r="Q82" s="8">
        <v>86.482726642582932</v>
      </c>
      <c r="R82" s="8">
        <v>45.985704432078762</v>
      </c>
      <c r="S82" s="8" t="e">
        <v>#N/A</v>
      </c>
      <c r="T82" s="8" t="e">
        <v>#N/A</v>
      </c>
      <c r="U82" s="8">
        <v>32.979385465349971</v>
      </c>
      <c r="V82" s="8">
        <v>60.906460734134896</v>
      </c>
      <c r="W82" s="8" t="e">
        <v>#N/A</v>
      </c>
      <c r="X82" s="8">
        <v>83.304378040305764</v>
      </c>
      <c r="Y82" s="8">
        <v>11.967105051186797</v>
      </c>
      <c r="Z82" s="8" t="e">
        <v>#N/A</v>
      </c>
      <c r="AA82" s="8">
        <v>62.16841910481444</v>
      </c>
      <c r="AB82" s="8">
        <v>45.940865516481963</v>
      </c>
      <c r="AC82" s="12">
        <v>156.17793389551974</v>
      </c>
      <c r="AD82" s="12" t="e">
        <v>#N/A</v>
      </c>
      <c r="AE82" s="12" t="e">
        <v>#N/A</v>
      </c>
      <c r="AF82" s="16"/>
      <c r="AH82" s="11"/>
    </row>
    <row r="83" spans="4:34" x14ac:dyDescent="0.2">
      <c r="D83" s="11">
        <v>28956</v>
      </c>
      <c r="E83" s="8">
        <v>82.817929117442674</v>
      </c>
      <c r="F83" s="8">
        <v>60.491905960861047</v>
      </c>
      <c r="G83" s="8">
        <v>156.68973830131975</v>
      </c>
      <c r="H83" s="8">
        <v>66.024163362673931</v>
      </c>
      <c r="I83" s="8">
        <v>62.043947398126456</v>
      </c>
      <c r="J83" s="8">
        <v>103.75786830927613</v>
      </c>
      <c r="K83" s="8">
        <v>15.994710713210001</v>
      </c>
      <c r="L83" s="8" t="e">
        <v>#N/A</v>
      </c>
      <c r="M83" s="8">
        <v>82.817929117442674</v>
      </c>
      <c r="N83" s="8" t="e">
        <v>#N/A</v>
      </c>
      <c r="O83" s="8">
        <v>74.818458916025861</v>
      </c>
      <c r="P83" s="8">
        <v>6.5532419589621709</v>
      </c>
      <c r="Q83" s="8">
        <v>86.922473922255705</v>
      </c>
      <c r="R83" s="8">
        <v>46.21953224549393</v>
      </c>
      <c r="S83" s="8" t="e">
        <v>#N/A</v>
      </c>
      <c r="T83" s="8" t="e">
        <v>#N/A</v>
      </c>
      <c r="U83" s="8">
        <v>33.147078802886384</v>
      </c>
      <c r="V83" s="8">
        <v>60.491905960861047</v>
      </c>
      <c r="W83" s="8" t="e">
        <v>#N/A</v>
      </c>
      <c r="X83" s="8">
        <v>82.817929117442674</v>
      </c>
      <c r="Y83" s="8">
        <v>12.011047161146971</v>
      </c>
      <c r="Z83" s="8" t="e">
        <v>#N/A</v>
      </c>
      <c r="AA83" s="8">
        <v>62.043947398126456</v>
      </c>
      <c r="AB83" s="8">
        <v>46.027922335496214</v>
      </c>
      <c r="AC83" s="12">
        <v>156.09057141836942</v>
      </c>
      <c r="AD83" s="12" t="e">
        <v>#N/A</v>
      </c>
      <c r="AE83" s="12" t="e">
        <v>#N/A</v>
      </c>
      <c r="AF83" s="16"/>
      <c r="AH83" s="11"/>
    </row>
    <row r="84" spans="4:34" x14ac:dyDescent="0.2">
      <c r="D84" s="11">
        <v>28957</v>
      </c>
      <c r="E84" s="8">
        <v>81.289089645587211</v>
      </c>
      <c r="F84" s="8">
        <v>59.533431659523551</v>
      </c>
      <c r="G84" s="8">
        <v>154.97634796425584</v>
      </c>
      <c r="H84" s="8">
        <v>64.992237722368415</v>
      </c>
      <c r="I84" s="8">
        <v>60.563597319189263</v>
      </c>
      <c r="J84" s="8">
        <v>102.06212106114</v>
      </c>
      <c r="K84" s="8">
        <v>15.67856147738898</v>
      </c>
      <c r="L84" s="8" t="e">
        <v>#N/A</v>
      </c>
      <c r="M84" s="8">
        <v>81.289089645587211</v>
      </c>
      <c r="N84" s="8" t="e">
        <v>#N/A</v>
      </c>
      <c r="O84" s="8">
        <v>76.356415066712472</v>
      </c>
      <c r="P84" s="8">
        <v>6.3837082830703702</v>
      </c>
      <c r="Q84" s="8">
        <v>85.204376544928536</v>
      </c>
      <c r="R84" s="8">
        <v>45.33278839455204</v>
      </c>
      <c r="S84" s="8" t="e">
        <v>#N/A</v>
      </c>
      <c r="T84" s="8" t="e">
        <v>#N/A</v>
      </c>
      <c r="U84" s="8">
        <v>32.491898227419085</v>
      </c>
      <c r="V84" s="8">
        <v>59.533431659523551</v>
      </c>
      <c r="W84" s="8" t="e">
        <v>#N/A</v>
      </c>
      <c r="X84" s="8">
        <v>81.289089645587211</v>
      </c>
      <c r="Y84" s="8">
        <v>11.723892793584337</v>
      </c>
      <c r="Z84" s="8" t="e">
        <v>#N/A</v>
      </c>
      <c r="AA84" s="8">
        <v>60.563597319189263</v>
      </c>
      <c r="AB84" s="8">
        <v>45.010466277439463</v>
      </c>
      <c r="AC84" s="12">
        <v>154.3801535237713</v>
      </c>
      <c r="AD84" s="12" t="e">
        <v>#N/A</v>
      </c>
      <c r="AE84" s="12" t="e">
        <v>#N/A</v>
      </c>
      <c r="AF84" s="16"/>
      <c r="AH84" s="11"/>
    </row>
    <row r="85" spans="4:34" x14ac:dyDescent="0.2">
      <c r="D85" s="11">
        <v>28958</v>
      </c>
      <c r="E85" s="8">
        <v>81.289089645587211</v>
      </c>
      <c r="F85" s="8">
        <v>59.521904915089507</v>
      </c>
      <c r="G85" s="8">
        <v>154.97634796425584</v>
      </c>
      <c r="H85" s="8">
        <v>64.992237722368415</v>
      </c>
      <c r="I85" s="8">
        <v>60.563597319189263</v>
      </c>
      <c r="J85" s="8">
        <v>102.06212106114</v>
      </c>
      <c r="K85" s="8">
        <v>15.67856147738898</v>
      </c>
      <c r="L85" s="8" t="e">
        <v>#N/A</v>
      </c>
      <c r="M85" s="8">
        <v>81.289089645587211</v>
      </c>
      <c r="N85" s="8" t="e">
        <v>#N/A</v>
      </c>
      <c r="O85" s="8">
        <v>76.356415066712472</v>
      </c>
      <c r="P85" s="8">
        <v>6.3837082830703702</v>
      </c>
      <c r="Q85" s="8">
        <v>85.204376544928536</v>
      </c>
      <c r="R85" s="8">
        <v>45.33278839455204</v>
      </c>
      <c r="S85" s="8" t="e">
        <v>#N/A</v>
      </c>
      <c r="T85" s="8" t="e">
        <v>#N/A</v>
      </c>
      <c r="U85" s="8">
        <v>32.491898227419085</v>
      </c>
      <c r="V85" s="8">
        <v>59.521904915089507</v>
      </c>
      <c r="W85" s="8" t="e">
        <v>#N/A</v>
      </c>
      <c r="X85" s="8">
        <v>81.289089645587211</v>
      </c>
      <c r="Y85" s="8">
        <v>11.723892793584337</v>
      </c>
      <c r="Z85" s="8" t="e">
        <v>#N/A</v>
      </c>
      <c r="AA85" s="8">
        <v>60.563597319189263</v>
      </c>
      <c r="AB85" s="8">
        <v>45.010466277439463</v>
      </c>
      <c r="AC85" s="12">
        <v>154.3801261730697</v>
      </c>
      <c r="AD85" s="12" t="e">
        <v>#N/A</v>
      </c>
      <c r="AE85" s="12" t="e">
        <v>#N/A</v>
      </c>
      <c r="AF85" s="16"/>
      <c r="AH85" s="11"/>
    </row>
    <row r="86" spans="4:34" x14ac:dyDescent="0.2">
      <c r="D86" s="11">
        <v>28961</v>
      </c>
      <c r="E86" s="8">
        <v>81.289089645587211</v>
      </c>
      <c r="F86" s="8">
        <v>59.521904915089507</v>
      </c>
      <c r="G86" s="8">
        <v>154.97634796425584</v>
      </c>
      <c r="H86" s="8">
        <v>64.992237722368415</v>
      </c>
      <c r="I86" s="8">
        <v>60.563597319189263</v>
      </c>
      <c r="J86" s="8">
        <v>102.06212106114</v>
      </c>
      <c r="K86" s="8">
        <v>15.67856147738898</v>
      </c>
      <c r="L86" s="8" t="e">
        <v>#N/A</v>
      </c>
      <c r="M86" s="8">
        <v>81.289089645587211</v>
      </c>
      <c r="N86" s="8" t="e">
        <v>#N/A</v>
      </c>
      <c r="O86" s="8">
        <v>76.356415066712472</v>
      </c>
      <c r="P86" s="8">
        <v>6.3837082830703702</v>
      </c>
      <c r="Q86" s="8">
        <v>84.991901259362521</v>
      </c>
      <c r="R86" s="8">
        <v>45.33278839455204</v>
      </c>
      <c r="S86" s="8" t="e">
        <v>#N/A</v>
      </c>
      <c r="T86" s="8" t="e">
        <v>#N/A</v>
      </c>
      <c r="U86" s="8">
        <v>32.491898227419085</v>
      </c>
      <c r="V86" s="8">
        <v>59.521904915089507</v>
      </c>
      <c r="W86" s="8" t="e">
        <v>#N/A</v>
      </c>
      <c r="X86" s="8">
        <v>81.289089645587211</v>
      </c>
      <c r="Y86" s="8">
        <v>11.723892793584337</v>
      </c>
      <c r="Z86" s="8" t="e">
        <v>#N/A</v>
      </c>
      <c r="AA86" s="8">
        <v>60.563597319189263</v>
      </c>
      <c r="AB86" s="8">
        <v>45.010466277439463</v>
      </c>
      <c r="AC86" s="12">
        <v>154.3801261730697</v>
      </c>
      <c r="AD86" s="12" t="e">
        <v>#N/A</v>
      </c>
      <c r="AE86" s="12" t="e">
        <v>#N/A</v>
      </c>
      <c r="AF86" s="16"/>
      <c r="AH86" s="11"/>
    </row>
    <row r="87" spans="4:34" x14ac:dyDescent="0.2">
      <c r="D87" s="11">
        <v>28962</v>
      </c>
      <c r="E87" s="8">
        <v>80.576789437109099</v>
      </c>
      <c r="F87" s="8">
        <v>59.090253837681651</v>
      </c>
      <c r="G87" s="8">
        <v>155.02407818406439</v>
      </c>
      <c r="H87" s="8">
        <v>64.299153682228649</v>
      </c>
      <c r="I87" s="8">
        <v>59.922533192869842</v>
      </c>
      <c r="J87" s="8">
        <v>100.99456102168674</v>
      </c>
      <c r="K87" s="8">
        <v>15.514565394899515</v>
      </c>
      <c r="L87" s="8" t="e">
        <v>#N/A</v>
      </c>
      <c r="M87" s="8">
        <v>80.576789437109099</v>
      </c>
      <c r="N87" s="8" t="e">
        <v>#N/A</v>
      </c>
      <c r="O87" s="8">
        <v>75.557735359104953</v>
      </c>
      <c r="P87" s="8">
        <v>6.3169353885034818</v>
      </c>
      <c r="Q87" s="8">
        <v>84.102895408688525</v>
      </c>
      <c r="R87" s="8">
        <v>44.858612379293803</v>
      </c>
      <c r="S87" s="8" t="e">
        <v>#N/A</v>
      </c>
      <c r="T87" s="8" t="e">
        <v>#N/A</v>
      </c>
      <c r="U87" s="8">
        <v>32.152036502389123</v>
      </c>
      <c r="V87" s="8">
        <v>59.090253837681651</v>
      </c>
      <c r="W87" s="8" t="e">
        <v>#N/A</v>
      </c>
      <c r="X87" s="8">
        <v>80.576789437109099</v>
      </c>
      <c r="Y87" s="8">
        <v>11.601262193504345</v>
      </c>
      <c r="Z87" s="8" t="e">
        <v>#N/A</v>
      </c>
      <c r="AA87" s="8">
        <v>59.922533192869842</v>
      </c>
      <c r="AB87" s="8">
        <v>44.610677561692086</v>
      </c>
      <c r="AC87" s="12">
        <v>154.42310430991276</v>
      </c>
      <c r="AD87" s="12" t="e">
        <v>#N/A</v>
      </c>
      <c r="AE87" s="12" t="e">
        <v>#N/A</v>
      </c>
      <c r="AF87" s="16"/>
      <c r="AH87" s="11"/>
    </row>
    <row r="88" spans="4:34" x14ac:dyDescent="0.2">
      <c r="D88" s="11">
        <v>28963</v>
      </c>
      <c r="E88" s="8">
        <v>81.028492008339114</v>
      </c>
      <c r="F88" s="8">
        <v>59.308560176603599</v>
      </c>
      <c r="G88" s="8">
        <v>155.71500558656163</v>
      </c>
      <c r="H88" s="8">
        <v>65.033902081414254</v>
      </c>
      <c r="I88" s="8">
        <v>60.493627226873805</v>
      </c>
      <c r="J88" s="8">
        <v>101.87665103800603</v>
      </c>
      <c r="K88" s="8">
        <v>15.79294822593258</v>
      </c>
      <c r="L88" s="8" t="e">
        <v>#N/A</v>
      </c>
      <c r="M88" s="8">
        <v>81.028492008339114</v>
      </c>
      <c r="N88" s="8" t="e">
        <v>#N/A</v>
      </c>
      <c r="O88" s="8">
        <v>76.913492041488212</v>
      </c>
      <c r="P88" s="8">
        <v>6.4302821705050954</v>
      </c>
      <c r="Q88" s="8">
        <v>85.611980881944945</v>
      </c>
      <c r="R88" s="8">
        <v>45.663524757791031</v>
      </c>
      <c r="S88" s="8" t="e">
        <v>#N/A</v>
      </c>
      <c r="T88" s="8" t="e">
        <v>#N/A</v>
      </c>
      <c r="U88" s="8">
        <v>32.728950727516136</v>
      </c>
      <c r="V88" s="8">
        <v>59.308560176603599</v>
      </c>
      <c r="W88" s="8" t="e">
        <v>#N/A</v>
      </c>
      <c r="X88" s="8">
        <v>81.028492008339114</v>
      </c>
      <c r="Y88" s="8">
        <v>11.772668139908934</v>
      </c>
      <c r="Z88" s="8" t="e">
        <v>#N/A</v>
      </c>
      <c r="AA88" s="8">
        <v>60.493627226873805</v>
      </c>
      <c r="AB88" s="8">
        <v>45.170082523240211</v>
      </c>
      <c r="AC88" s="12">
        <v>155.11196006257632</v>
      </c>
      <c r="AD88" s="12" t="e">
        <v>#N/A</v>
      </c>
      <c r="AE88" s="12" t="e">
        <v>#N/A</v>
      </c>
      <c r="AF88" s="16"/>
      <c r="AH88" s="11"/>
    </row>
    <row r="89" spans="4:34" x14ac:dyDescent="0.2">
      <c r="D89" s="11">
        <v>28964</v>
      </c>
      <c r="E89" s="8">
        <v>83.70396108408616</v>
      </c>
      <c r="F89" s="8">
        <v>61.150191195027979</v>
      </c>
      <c r="G89" s="8">
        <v>160.58391146312633</v>
      </c>
      <c r="H89" s="8">
        <v>67.019598724875223</v>
      </c>
      <c r="I89" s="8">
        <v>62.34876554171457</v>
      </c>
      <c r="J89" s="8">
        <v>104.59532054944867</v>
      </c>
      <c r="K89" s="8">
        <v>16.191651207535781</v>
      </c>
      <c r="L89" s="8" t="e">
        <v>#N/A</v>
      </c>
      <c r="M89" s="8">
        <v>83.70396108408616</v>
      </c>
      <c r="N89" s="8" t="e">
        <v>#N/A</v>
      </c>
      <c r="O89" s="8">
        <v>78.855221429586877</v>
      </c>
      <c r="P89" s="8">
        <v>6.5926187357393724</v>
      </c>
      <c r="Q89" s="8">
        <v>87.773309732893821</v>
      </c>
      <c r="R89" s="8">
        <v>46.816329431845674</v>
      </c>
      <c r="S89" s="8" t="e">
        <v>#N/A</v>
      </c>
      <c r="T89" s="8" t="e">
        <v>#N/A</v>
      </c>
      <c r="U89" s="8">
        <v>33.555213913205698</v>
      </c>
      <c r="V89" s="8">
        <v>61.150191195027979</v>
      </c>
      <c r="W89" s="8" t="e">
        <v>#N/A</v>
      </c>
      <c r="X89" s="8">
        <v>83.70396108408616</v>
      </c>
      <c r="Y89" s="8">
        <v>12.090428476178859</v>
      </c>
      <c r="Z89" s="8" t="e">
        <v>#N/A</v>
      </c>
      <c r="AA89" s="8">
        <v>62.34876554171457</v>
      </c>
      <c r="AB89" s="8">
        <v>46.347510761308534</v>
      </c>
      <c r="AC89" s="12">
        <v>159.96249538620322</v>
      </c>
      <c r="AD89" s="12" t="e">
        <v>#N/A</v>
      </c>
      <c r="AE89" s="12" t="e">
        <v>#N/A</v>
      </c>
      <c r="AF89" s="16"/>
      <c r="AH89" s="11"/>
    </row>
    <row r="90" spans="4:34" x14ac:dyDescent="0.2">
      <c r="D90" s="11">
        <v>28965</v>
      </c>
      <c r="E90" s="8">
        <v>82.140375260597636</v>
      </c>
      <c r="F90" s="8">
        <v>60.251676366065091</v>
      </c>
      <c r="G90" s="8">
        <v>160.09951730730782</v>
      </c>
      <c r="H90" s="8">
        <v>66.101682079261366</v>
      </c>
      <c r="I90" s="8">
        <v>61.338491603973488</v>
      </c>
      <c r="J90" s="8">
        <v>103.81788708168087</v>
      </c>
      <c r="K90" s="8">
        <v>16.071302358033456</v>
      </c>
      <c r="L90" s="8" t="e">
        <v>#N/A</v>
      </c>
      <c r="M90" s="8">
        <v>82.140375260597636</v>
      </c>
      <c r="N90" s="8" t="e">
        <v>#N/A</v>
      </c>
      <c r="O90" s="8">
        <v>78.26910884904386</v>
      </c>
      <c r="P90" s="8">
        <v>6.5436173035112706</v>
      </c>
      <c r="Q90" s="8">
        <v>87.120910261798812</v>
      </c>
      <c r="R90" s="8">
        <v>46.468354322526004</v>
      </c>
      <c r="S90" s="8" t="e">
        <v>#N/A</v>
      </c>
      <c r="T90" s="8" t="e">
        <v>#N/A</v>
      </c>
      <c r="U90" s="8">
        <v>33.305805659868128</v>
      </c>
      <c r="V90" s="8">
        <v>60.251676366065091</v>
      </c>
      <c r="W90" s="8" t="e">
        <v>#N/A</v>
      </c>
      <c r="X90" s="8">
        <v>82.140375260597636</v>
      </c>
      <c r="Y90" s="8">
        <v>11.915580849669723</v>
      </c>
      <c r="Z90" s="8" t="e">
        <v>#N/A</v>
      </c>
      <c r="AA90" s="8">
        <v>61.338491603973488</v>
      </c>
      <c r="AB90" s="8">
        <v>45.880343912586142</v>
      </c>
      <c r="AC90" s="12">
        <v>159.47248211744122</v>
      </c>
      <c r="AD90" s="12" t="e">
        <v>#N/A</v>
      </c>
      <c r="AE90" s="12" t="e">
        <v>#N/A</v>
      </c>
      <c r="AF90" s="16"/>
      <c r="AH90" s="11"/>
    </row>
    <row r="91" spans="4:34" x14ac:dyDescent="0.2">
      <c r="D91" s="11">
        <v>28968</v>
      </c>
      <c r="E91" s="8">
        <v>82.296733842946495</v>
      </c>
      <c r="F91" s="8">
        <v>60.296261405509597</v>
      </c>
      <c r="G91" s="8">
        <v>159.14794145234899</v>
      </c>
      <c r="H91" s="8">
        <v>66.195445675676595</v>
      </c>
      <c r="I91" s="8">
        <v>61.15511843067565</v>
      </c>
      <c r="J91" s="8">
        <v>102.98372607113527</v>
      </c>
      <c r="K91" s="8">
        <v>15.975780128960738</v>
      </c>
      <c r="L91" s="8" t="e">
        <v>#N/A</v>
      </c>
      <c r="M91" s="8">
        <v>82.296733842946495</v>
      </c>
      <c r="N91" s="8" t="e">
        <v>#N/A</v>
      </c>
      <c r="O91" s="8">
        <v>74.093923982922192</v>
      </c>
      <c r="P91" s="8">
        <v>6.4657137284610995</v>
      </c>
      <c r="Q91" s="8">
        <v>85.953566223870041</v>
      </c>
      <c r="R91" s="8">
        <v>45.759935086250778</v>
      </c>
      <c r="S91" s="8" t="e">
        <v>#N/A</v>
      </c>
      <c r="T91" s="8" t="e">
        <v>#N/A</v>
      </c>
      <c r="U91" s="8">
        <v>33.107847533136663</v>
      </c>
      <c r="V91" s="8">
        <v>60.296261405509597</v>
      </c>
      <c r="W91" s="8" t="e">
        <v>#N/A</v>
      </c>
      <c r="X91" s="8">
        <v>82.296733842946495</v>
      </c>
      <c r="Y91" s="8">
        <v>11.861646822371535</v>
      </c>
      <c r="Z91" s="8" t="e">
        <v>#N/A</v>
      </c>
      <c r="AA91" s="8">
        <v>61.15511843067565</v>
      </c>
      <c r="AB91" s="8">
        <v>45.571058396804538</v>
      </c>
      <c r="AC91" s="12">
        <v>158.52844224309922</v>
      </c>
      <c r="AD91" s="12" t="e">
        <v>#N/A</v>
      </c>
      <c r="AE91" s="12" t="e">
        <v>#N/A</v>
      </c>
      <c r="AF91" s="16"/>
      <c r="AH91" s="11"/>
    </row>
    <row r="92" spans="4:34" x14ac:dyDescent="0.2">
      <c r="D92" s="11">
        <v>28969</v>
      </c>
      <c r="E92" s="8">
        <v>83.287004864489219</v>
      </c>
      <c r="F92" s="8">
        <v>60.896508971418207</v>
      </c>
      <c r="G92" s="8">
        <v>161.26610412496794</v>
      </c>
      <c r="H92" s="8">
        <v>67.02442015895933</v>
      </c>
      <c r="I92" s="8">
        <v>61.919629516606676</v>
      </c>
      <c r="J92" s="8">
        <v>104.24977685539025</v>
      </c>
      <c r="K92" s="8">
        <v>16.206355281235556</v>
      </c>
      <c r="L92" s="8" t="e">
        <v>#N/A</v>
      </c>
      <c r="M92" s="8">
        <v>83.287004864489219</v>
      </c>
      <c r="N92" s="8" t="e">
        <v>#N/A</v>
      </c>
      <c r="O92" s="8">
        <v>75.16330687176405</v>
      </c>
      <c r="P92" s="8">
        <v>6.5590320625782645</v>
      </c>
      <c r="Q92" s="8">
        <v>87.194117121572205</v>
      </c>
      <c r="R92" s="8">
        <v>46.420378952142165</v>
      </c>
      <c r="S92" s="8" t="e">
        <v>#N/A</v>
      </c>
      <c r="T92" s="8" t="e">
        <v>#N/A</v>
      </c>
      <c r="U92" s="8">
        <v>33.585686377367914</v>
      </c>
      <c r="V92" s="8">
        <v>60.896508971418207</v>
      </c>
      <c r="W92" s="8" t="e">
        <v>#N/A</v>
      </c>
      <c r="X92" s="8">
        <v>83.287004864489219</v>
      </c>
      <c r="Y92" s="8">
        <v>11.998573950155414</v>
      </c>
      <c r="Z92" s="8" t="e">
        <v>#N/A</v>
      </c>
      <c r="AA92" s="8">
        <v>61.919629516606676</v>
      </c>
      <c r="AB92" s="8">
        <v>46.2411184024104</v>
      </c>
      <c r="AC92" s="12">
        <v>160.63742356418913</v>
      </c>
      <c r="AD92" s="12" t="e">
        <v>#N/A</v>
      </c>
      <c r="AE92" s="12" t="e">
        <v>#N/A</v>
      </c>
      <c r="AF92" s="16"/>
      <c r="AH92" s="11"/>
    </row>
    <row r="93" spans="4:34" x14ac:dyDescent="0.2">
      <c r="D93" s="11">
        <v>28970</v>
      </c>
      <c r="E93" s="8">
        <v>84.016678248783876</v>
      </c>
      <c r="F93" s="8">
        <v>61.370713117039386</v>
      </c>
      <c r="G93" s="8">
        <v>162.40375866785925</v>
      </c>
      <c r="H93" s="8">
        <v>68.472700334922024</v>
      </c>
      <c r="I93" s="8">
        <v>62.323097097839373</v>
      </c>
      <c r="J93" s="8">
        <v>104.85928677864995</v>
      </c>
      <c r="K93" s="8">
        <v>16.522173293767946</v>
      </c>
      <c r="L93" s="8" t="e">
        <v>#N/A</v>
      </c>
      <c r="M93" s="8">
        <v>84.016678248783876</v>
      </c>
      <c r="N93" s="8" t="e">
        <v>#N/A</v>
      </c>
      <c r="O93" s="8">
        <v>76.628036234398095</v>
      </c>
      <c r="P93" s="8">
        <v>6.6868498169226607</v>
      </c>
      <c r="Q93" s="8">
        <v>88.893294086469552</v>
      </c>
      <c r="R93" s="8">
        <v>47.324986286241796</v>
      </c>
      <c r="S93" s="8" t="e">
        <v>#N/A</v>
      </c>
      <c r="T93" s="8" t="e">
        <v>#N/A</v>
      </c>
      <c r="U93" s="8">
        <v>34.240180358681705</v>
      </c>
      <c r="V93" s="8">
        <v>61.370713117039386</v>
      </c>
      <c r="W93" s="8" t="e">
        <v>#N/A</v>
      </c>
      <c r="X93" s="8">
        <v>84.016678248783876</v>
      </c>
      <c r="Y93" s="8">
        <v>12.162492898618483</v>
      </c>
      <c r="Z93" s="8" t="e">
        <v>#N/A</v>
      </c>
      <c r="AA93" s="8">
        <v>62.323097097839373</v>
      </c>
      <c r="AB93" s="8">
        <v>46.688246368197575</v>
      </c>
      <c r="AC93" s="12">
        <v>161.7718419061857</v>
      </c>
      <c r="AD93" s="12" t="e">
        <v>#N/A</v>
      </c>
      <c r="AE93" s="12" t="e">
        <v>#N/A</v>
      </c>
      <c r="AF93" s="16"/>
      <c r="AH93" s="11"/>
    </row>
    <row r="94" spans="4:34" x14ac:dyDescent="0.2">
      <c r="D94" s="11">
        <v>28971</v>
      </c>
      <c r="E94" s="8">
        <v>84.155663655316175</v>
      </c>
      <c r="F94" s="8">
        <v>61.490195473592301</v>
      </c>
      <c r="G94" s="8">
        <v>162.75470223963325</v>
      </c>
      <c r="H94" s="8">
        <v>68.535616002952523</v>
      </c>
      <c r="I94" s="8">
        <v>62.779724847492538</v>
      </c>
      <c r="J94" s="8">
        <v>104.86086535458168</v>
      </c>
      <c r="K94" s="8">
        <v>16.557876564208318</v>
      </c>
      <c r="L94" s="8" t="e">
        <v>#N/A</v>
      </c>
      <c r="M94" s="8">
        <v>84.155663655316175</v>
      </c>
      <c r="N94" s="8" t="e">
        <v>#N/A</v>
      </c>
      <c r="O94" s="8">
        <v>76.793623945859068</v>
      </c>
      <c r="P94" s="8">
        <v>6.701299648172192</v>
      </c>
      <c r="Q94" s="8">
        <v>89.085386411724954</v>
      </c>
      <c r="R94" s="8">
        <v>47.427252389217685</v>
      </c>
      <c r="S94" s="8" t="e">
        <v>#N/A</v>
      </c>
      <c r="T94" s="8" t="e">
        <v>#N/A</v>
      </c>
      <c r="U94" s="8">
        <v>34.314171078697825</v>
      </c>
      <c r="V94" s="8">
        <v>61.490195473592301</v>
      </c>
      <c r="W94" s="8" t="e">
        <v>#N/A</v>
      </c>
      <c r="X94" s="8">
        <v>84.155663655316175</v>
      </c>
      <c r="Y94" s="8">
        <v>12.146734528069436</v>
      </c>
      <c r="Z94" s="8" t="e">
        <v>#N/A</v>
      </c>
      <c r="AA94" s="8">
        <v>62.779724847492538</v>
      </c>
      <c r="AB94" s="8">
        <v>46.700663570067455</v>
      </c>
      <c r="AC94" s="12">
        <v>162.12128025697558</v>
      </c>
      <c r="AD94" s="12" t="e">
        <v>#N/A</v>
      </c>
      <c r="AE94" s="12" t="e">
        <v>#N/A</v>
      </c>
      <c r="AF94" s="16"/>
      <c r="AH94" s="11"/>
    </row>
    <row r="95" spans="4:34" x14ac:dyDescent="0.2">
      <c r="D95" s="11">
        <v>28972</v>
      </c>
      <c r="E95" s="8">
        <v>84.676858929812354</v>
      </c>
      <c r="F95" s="8">
        <v>61.673174890988612</v>
      </c>
      <c r="G95" s="8">
        <v>164.25420264677055</v>
      </c>
      <c r="H95" s="8">
        <v>68.557381829483333</v>
      </c>
      <c r="I95" s="8">
        <v>62.70317420496707</v>
      </c>
      <c r="J95" s="8">
        <v>105.31694225086056</v>
      </c>
      <c r="K95" s="8">
        <v>16.488363008165493</v>
      </c>
      <c r="L95" s="8" t="e">
        <v>#N/A</v>
      </c>
      <c r="M95" s="8">
        <v>84.676858929812354</v>
      </c>
      <c r="N95" s="8" t="e">
        <v>#N/A</v>
      </c>
      <c r="O95" s="8">
        <v>76.471227289434367</v>
      </c>
      <c r="P95" s="8">
        <v>6.6731661327561964</v>
      </c>
      <c r="Q95" s="8">
        <v>88.711386619225124</v>
      </c>
      <c r="R95" s="8">
        <v>47.228142380879028</v>
      </c>
      <c r="S95" s="8" t="e">
        <v>#N/A</v>
      </c>
      <c r="T95" s="8" t="e">
        <v>#N/A</v>
      </c>
      <c r="U95" s="8">
        <v>34.170112716807807</v>
      </c>
      <c r="V95" s="8">
        <v>61.673174890988612</v>
      </c>
      <c r="W95" s="8" t="e">
        <v>#N/A</v>
      </c>
      <c r="X95" s="8">
        <v>84.676858929812354</v>
      </c>
      <c r="Y95" s="8">
        <v>12.120154385961184</v>
      </c>
      <c r="Z95" s="8" t="e">
        <v>#N/A</v>
      </c>
      <c r="AA95" s="8">
        <v>62.70317420496707</v>
      </c>
      <c r="AB95" s="8">
        <v>46.869585257571579</v>
      </c>
      <c r="AC95" s="12">
        <v>163.61248313857178</v>
      </c>
      <c r="AD95" s="12" t="e">
        <v>#N/A</v>
      </c>
      <c r="AE95" s="12" t="e">
        <v>#N/A</v>
      </c>
      <c r="AF95" s="16"/>
      <c r="AH95" s="11"/>
    </row>
    <row r="96" spans="4:34" x14ac:dyDescent="0.2">
      <c r="D96" s="11">
        <v>28975</v>
      </c>
      <c r="E96" s="8">
        <v>85.232800555941623</v>
      </c>
      <c r="F96" s="8">
        <v>62.330974573797107</v>
      </c>
      <c r="G96" s="8">
        <v>166.78436034284803</v>
      </c>
      <c r="H96" s="8">
        <v>68.689896112548226</v>
      </c>
      <c r="I96" s="8">
        <v>63.007999134959661</v>
      </c>
      <c r="J96" s="8">
        <v>106.25306560584342</v>
      </c>
      <c r="K96" s="8">
        <v>16.459815501678349</v>
      </c>
      <c r="L96" s="8" t="e">
        <v>#N/A</v>
      </c>
      <c r="M96" s="8">
        <v>85.232800555941623</v>
      </c>
      <c r="N96" s="8" t="e">
        <v>#N/A</v>
      </c>
      <c r="O96" s="8">
        <v>75.901982130981509</v>
      </c>
      <c r="P96" s="8">
        <v>6.6631585088770109</v>
      </c>
      <c r="Q96" s="8">
        <v>88.000112500772303</v>
      </c>
      <c r="R96" s="8">
        <v>46.771496968055246</v>
      </c>
      <c r="S96" s="8" t="e">
        <v>#N/A</v>
      </c>
      <c r="T96" s="8" t="e">
        <v>#N/A</v>
      </c>
      <c r="U96" s="8">
        <v>33.929581270926477</v>
      </c>
      <c r="V96" s="8">
        <v>62.330974573797107</v>
      </c>
      <c r="W96" s="8" t="e">
        <v>#N/A</v>
      </c>
      <c r="X96" s="8">
        <v>85.232800555941623</v>
      </c>
      <c r="Y96" s="8">
        <v>12.221031583218034</v>
      </c>
      <c r="Z96" s="8" t="e">
        <v>#N/A</v>
      </c>
      <c r="AA96" s="8">
        <v>63.007999134959661</v>
      </c>
      <c r="AB96" s="8">
        <v>47.127669530558798</v>
      </c>
      <c r="AC96" s="12">
        <v>166.12839973929678</v>
      </c>
      <c r="AD96" s="12" t="e">
        <v>#N/A</v>
      </c>
      <c r="AE96" s="12" t="e">
        <v>#N/A</v>
      </c>
      <c r="AF96" s="16"/>
      <c r="AH96" s="11"/>
    </row>
    <row r="97" spans="4:34" x14ac:dyDescent="0.2">
      <c r="D97" s="11">
        <v>28976</v>
      </c>
      <c r="E97" s="8">
        <v>85.927727588603204</v>
      </c>
      <c r="F97" s="8">
        <v>62.345728806672675</v>
      </c>
      <c r="G97" s="8">
        <v>169.40264409704861</v>
      </c>
      <c r="H97" s="8">
        <v>69.116038043774225</v>
      </c>
      <c r="I97" s="8">
        <v>63.699196693301793</v>
      </c>
      <c r="J97" s="8">
        <v>107.23948330072841</v>
      </c>
      <c r="K97" s="8">
        <v>16.718211856694833</v>
      </c>
      <c r="L97" s="8" t="e">
        <v>#N/A</v>
      </c>
      <c r="M97" s="8">
        <v>85.927727588603204</v>
      </c>
      <c r="N97" s="8" t="e">
        <v>#N/A</v>
      </c>
      <c r="O97" s="8">
        <v>77.093537807976006</v>
      </c>
      <c r="P97" s="8">
        <v>6.7677608808656284</v>
      </c>
      <c r="Q97" s="8">
        <v>89.381592090457801</v>
      </c>
      <c r="R97" s="8">
        <v>47.505744822244047</v>
      </c>
      <c r="S97" s="8" t="e">
        <v>#N/A</v>
      </c>
      <c r="T97" s="8" t="e">
        <v>#N/A</v>
      </c>
      <c r="U97" s="8">
        <v>34.462228764268787</v>
      </c>
      <c r="V97" s="8">
        <v>62.345728806672675</v>
      </c>
      <c r="W97" s="8" t="e">
        <v>#N/A</v>
      </c>
      <c r="X97" s="8">
        <v>85.927727588603204</v>
      </c>
      <c r="Y97" s="8">
        <v>12.342167855056305</v>
      </c>
      <c r="Z97" s="8" t="e">
        <v>#N/A</v>
      </c>
      <c r="AA97" s="8">
        <v>63.699196693301793</v>
      </c>
      <c r="AB97" s="8">
        <v>47.709274556418059</v>
      </c>
      <c r="AC97" s="12">
        <v>168.73111979098016</v>
      </c>
      <c r="AD97" s="12" t="e">
        <v>#N/A</v>
      </c>
      <c r="AE97" s="12" t="e">
        <v>#N/A</v>
      </c>
      <c r="AF97" s="16"/>
      <c r="AH97" s="11"/>
    </row>
    <row r="98" spans="4:34" x14ac:dyDescent="0.2">
      <c r="D98" s="11">
        <v>28977</v>
      </c>
      <c r="E98" s="8">
        <v>85.580264072272414</v>
      </c>
      <c r="F98" s="8">
        <v>62.49217354454246</v>
      </c>
      <c r="G98" s="8">
        <v>170.98684271497035</v>
      </c>
      <c r="H98" s="8">
        <v>68.853188950845535</v>
      </c>
      <c r="I98" s="8">
        <v>63.674385598525831</v>
      </c>
      <c r="J98" s="8">
        <v>107.54319220282657</v>
      </c>
      <c r="K98" s="8">
        <v>16.64799023013126</v>
      </c>
      <c r="L98" s="8" t="e">
        <v>#N/A</v>
      </c>
      <c r="M98" s="8">
        <v>85.580264072272414</v>
      </c>
      <c r="N98" s="8" t="e">
        <v>#N/A</v>
      </c>
      <c r="O98" s="8">
        <v>76.769721097838058</v>
      </c>
      <c r="P98" s="8">
        <v>6.7393342074414111</v>
      </c>
      <c r="Q98" s="8">
        <v>89.006161914778275</v>
      </c>
      <c r="R98" s="8">
        <v>47.306206114025315</v>
      </c>
      <c r="S98" s="8" t="e">
        <v>#N/A</v>
      </c>
      <c r="T98" s="8" t="e">
        <v>#N/A</v>
      </c>
      <c r="U98" s="8">
        <v>34.317476824276078</v>
      </c>
      <c r="V98" s="8">
        <v>62.49217354454246</v>
      </c>
      <c r="W98" s="8" t="e">
        <v>#N/A</v>
      </c>
      <c r="X98" s="8">
        <v>85.580264072272414</v>
      </c>
      <c r="Y98" s="8">
        <v>12.360747139313832</v>
      </c>
      <c r="Z98" s="8" t="e">
        <v>#N/A</v>
      </c>
      <c r="AA98" s="8">
        <v>63.674385598525831</v>
      </c>
      <c r="AB98" s="8">
        <v>47.806231461715456</v>
      </c>
      <c r="AC98" s="12">
        <v>170.30278677848293</v>
      </c>
      <c r="AD98" s="12" t="e">
        <v>#N/A</v>
      </c>
      <c r="AE98" s="12" t="e">
        <v>#N/A</v>
      </c>
      <c r="AF98" s="16"/>
      <c r="AH98" s="11"/>
    </row>
    <row r="99" spans="4:34" x14ac:dyDescent="0.2">
      <c r="D99" s="11">
        <v>28978</v>
      </c>
      <c r="E99" s="8">
        <v>85.649756775538563</v>
      </c>
      <c r="F99" s="8">
        <v>62.543025868748295</v>
      </c>
      <c r="G99" s="8">
        <v>170.17119857578191</v>
      </c>
      <c r="H99" s="8">
        <v>68.610515883041018</v>
      </c>
      <c r="I99" s="8">
        <v>63.635397704792773</v>
      </c>
      <c r="J99" s="8">
        <v>107.13530993807912</v>
      </c>
      <c r="K99" s="8">
        <v>16.512553428049838</v>
      </c>
      <c r="L99" s="8" t="e">
        <v>#N/A</v>
      </c>
      <c r="M99" s="8">
        <v>85.649756775538563</v>
      </c>
      <c r="N99" s="8" t="e">
        <v>#N/A</v>
      </c>
      <c r="O99" s="8">
        <v>76.158105908828674</v>
      </c>
      <c r="P99" s="8">
        <v>6.685642704247881</v>
      </c>
      <c r="Q99" s="8">
        <v>88.297060805693036</v>
      </c>
      <c r="R99" s="8">
        <v>46.929322977124919</v>
      </c>
      <c r="S99" s="8" t="e">
        <v>#N/A</v>
      </c>
      <c r="T99" s="8" t="e">
        <v>#N/A</v>
      </c>
      <c r="U99" s="8">
        <v>34.044073420578954</v>
      </c>
      <c r="V99" s="8">
        <v>62.543025868748295</v>
      </c>
      <c r="W99" s="8" t="e">
        <v>#N/A</v>
      </c>
      <c r="X99" s="8">
        <v>85.649756775538563</v>
      </c>
      <c r="Y99" s="8">
        <v>12.314684618923707</v>
      </c>
      <c r="Z99" s="8" t="e">
        <v>#N/A</v>
      </c>
      <c r="AA99" s="8">
        <v>63.635397704792773</v>
      </c>
      <c r="AB99" s="8">
        <v>47.589254393064714</v>
      </c>
      <c r="AC99" s="12">
        <v>169.49323703020147</v>
      </c>
      <c r="AD99" s="12" t="e">
        <v>#N/A</v>
      </c>
      <c r="AE99" s="12" t="e">
        <v>#N/A</v>
      </c>
      <c r="AF99" s="16"/>
      <c r="AH99" s="11"/>
    </row>
    <row r="100" spans="4:34" x14ac:dyDescent="0.2">
      <c r="D100" s="11">
        <v>28979</v>
      </c>
      <c r="E100" s="8">
        <v>86.327310632383586</v>
      </c>
      <c r="F100" s="8">
        <v>63.03379180398283</v>
      </c>
      <c r="G100" s="8">
        <v>168.4684589895848</v>
      </c>
      <c r="H100" s="8">
        <v>69.120044343318938</v>
      </c>
      <c r="I100" s="8">
        <v>64.339256431758301</v>
      </c>
      <c r="J100" s="8">
        <v>107.83650628360499</v>
      </c>
      <c r="K100" s="8">
        <v>16.635073421271333</v>
      </c>
      <c r="L100" s="8" t="e">
        <v>#N/A</v>
      </c>
      <c r="M100" s="8">
        <v>86.327310632383586</v>
      </c>
      <c r="N100" s="8" t="e">
        <v>#N/A</v>
      </c>
      <c r="O100" s="8">
        <v>77.703528225809265</v>
      </c>
      <c r="P100" s="8">
        <v>6.7635297068068088</v>
      </c>
      <c r="Q100" s="8">
        <v>88.937104301450759</v>
      </c>
      <c r="R100" s="8">
        <v>47.836386513861065</v>
      </c>
      <c r="S100" s="8" t="e">
        <v>#N/A</v>
      </c>
      <c r="T100" s="8" t="e">
        <v>#N/A</v>
      </c>
      <c r="U100" s="8">
        <v>34.290850672605302</v>
      </c>
      <c r="V100" s="8">
        <v>63.03379180398283</v>
      </c>
      <c r="W100" s="8" t="e">
        <v>#N/A</v>
      </c>
      <c r="X100" s="8">
        <v>86.327310632383586</v>
      </c>
      <c r="Y100" s="8">
        <v>12.351156268962429</v>
      </c>
      <c r="Z100" s="8" t="e">
        <v>#N/A</v>
      </c>
      <c r="AA100" s="8">
        <v>64.339256431758301</v>
      </c>
      <c r="AB100" s="8">
        <v>47.794545310350436</v>
      </c>
      <c r="AC100" s="12">
        <v>167.80704387223494</v>
      </c>
      <c r="AD100" s="12" t="e">
        <v>#N/A</v>
      </c>
      <c r="AE100" s="12" t="e">
        <v>#N/A</v>
      </c>
      <c r="AF100" s="16"/>
      <c r="AH100" s="11"/>
    </row>
    <row r="101" spans="4:34" x14ac:dyDescent="0.2">
      <c r="D101" s="11">
        <v>28982</v>
      </c>
      <c r="E101" s="8">
        <v>86.327310632383586</v>
      </c>
      <c r="F101" s="8">
        <v>63.03379180398283</v>
      </c>
      <c r="G101" s="8">
        <v>168.4684589895848</v>
      </c>
      <c r="H101" s="8">
        <v>69.120044343318938</v>
      </c>
      <c r="I101" s="8">
        <v>64.339256431758301</v>
      </c>
      <c r="J101" s="8">
        <v>107.83650628360499</v>
      </c>
      <c r="K101" s="8">
        <v>16.635073421271333</v>
      </c>
      <c r="L101" s="8" t="e">
        <v>#N/A</v>
      </c>
      <c r="M101" s="8">
        <v>86.327310632383586</v>
      </c>
      <c r="N101" s="8" t="e">
        <v>#N/A</v>
      </c>
      <c r="O101" s="8">
        <v>77.703528225809265</v>
      </c>
      <c r="P101" s="8">
        <v>6.7635297068068088</v>
      </c>
      <c r="Q101" s="8">
        <v>88.937104301450759</v>
      </c>
      <c r="R101" s="8">
        <v>47.836386513861065</v>
      </c>
      <c r="S101" s="8" t="e">
        <v>#N/A</v>
      </c>
      <c r="T101" s="8" t="e">
        <v>#N/A</v>
      </c>
      <c r="U101" s="8">
        <v>34.290850672605302</v>
      </c>
      <c r="V101" s="8">
        <v>63.03379180398283</v>
      </c>
      <c r="W101" s="8" t="e">
        <v>#N/A</v>
      </c>
      <c r="X101" s="8">
        <v>86.327310632383586</v>
      </c>
      <c r="Y101" s="8">
        <v>12.351156268962429</v>
      </c>
      <c r="Z101" s="8" t="e">
        <v>#N/A</v>
      </c>
      <c r="AA101" s="8">
        <v>64.339256431758301</v>
      </c>
      <c r="AB101" s="8">
        <v>47.794545310350436</v>
      </c>
      <c r="AC101" s="12">
        <v>167.80704387223494</v>
      </c>
      <c r="AD101" s="12" t="e">
        <v>#N/A</v>
      </c>
      <c r="AE101" s="12" t="e">
        <v>#N/A</v>
      </c>
      <c r="AF101" s="16"/>
      <c r="AH101" s="11"/>
    </row>
    <row r="102" spans="4:34" x14ac:dyDescent="0.2">
      <c r="D102" s="11">
        <v>28983</v>
      </c>
      <c r="E102" s="8">
        <v>86.501042390548989</v>
      </c>
      <c r="F102" s="8">
        <v>63.144167012366992</v>
      </c>
      <c r="G102" s="8">
        <v>174.27063997580524</v>
      </c>
      <c r="H102" s="8">
        <v>69.610888301246916</v>
      </c>
      <c r="I102" s="8">
        <v>65.454574862298216</v>
      </c>
      <c r="J102" s="8">
        <v>108.52731539711849</v>
      </c>
      <c r="K102" s="8">
        <v>16.892256571855153</v>
      </c>
      <c r="L102" s="8" t="e">
        <v>#N/A</v>
      </c>
      <c r="M102" s="8">
        <v>86.501042390548989</v>
      </c>
      <c r="N102" s="8" t="e">
        <v>#N/A</v>
      </c>
      <c r="O102" s="8">
        <v>78.918247544782247</v>
      </c>
      <c r="P102" s="8">
        <v>6.8692622197265045</v>
      </c>
      <c r="Q102" s="8">
        <v>90.327434860070923</v>
      </c>
      <c r="R102" s="8">
        <v>48.584200333337833</v>
      </c>
      <c r="S102" s="8" t="e">
        <v>#N/A</v>
      </c>
      <c r="T102" s="8" t="e">
        <v>#N/A</v>
      </c>
      <c r="U102" s="8">
        <v>34.826910684753102</v>
      </c>
      <c r="V102" s="8">
        <v>63.144167012366992</v>
      </c>
      <c r="W102" s="8" t="e">
        <v>#N/A</v>
      </c>
      <c r="X102" s="8">
        <v>86.501042390548989</v>
      </c>
      <c r="Y102" s="8">
        <v>12.472773915313349</v>
      </c>
      <c r="Z102" s="8" t="e">
        <v>#N/A</v>
      </c>
      <c r="AA102" s="8">
        <v>65.454574862298216</v>
      </c>
      <c r="AB102" s="8">
        <v>48.051644903065792</v>
      </c>
      <c r="AC102" s="12">
        <v>173.56918536832185</v>
      </c>
      <c r="AD102" s="12" t="e">
        <v>#N/A</v>
      </c>
      <c r="AE102" s="12" t="e">
        <v>#N/A</v>
      </c>
      <c r="AF102" s="16"/>
      <c r="AH102" s="11"/>
    </row>
    <row r="103" spans="4:34" x14ac:dyDescent="0.2">
      <c r="D103" s="11">
        <v>28984</v>
      </c>
      <c r="E103" s="8">
        <v>86.153578874218198</v>
      </c>
      <c r="F103" s="8">
        <v>62.885466064631942</v>
      </c>
      <c r="G103" s="8">
        <v>162.28966117002631</v>
      </c>
      <c r="H103" s="8">
        <v>69.331268248752238</v>
      </c>
      <c r="I103" s="8">
        <v>64.820109383267393</v>
      </c>
      <c r="J103" s="8">
        <v>107.13927661606144</v>
      </c>
      <c r="K103" s="8">
        <v>16.67620872093994</v>
      </c>
      <c r="L103" s="8" t="e">
        <v>#N/A</v>
      </c>
      <c r="M103" s="8">
        <v>86.153578874218198</v>
      </c>
      <c r="N103" s="8" t="e">
        <v>#N/A</v>
      </c>
      <c r="O103" s="8">
        <v>77.908902451971457</v>
      </c>
      <c r="P103" s="8">
        <v>6.7814060310834954</v>
      </c>
      <c r="Q103" s="8">
        <v>89.172169613437333</v>
      </c>
      <c r="R103" s="8">
        <v>47.962820273738501</v>
      </c>
      <c r="S103" s="8" t="e">
        <v>#N/A</v>
      </c>
      <c r="T103" s="8" t="e">
        <v>#N/A</v>
      </c>
      <c r="U103" s="8">
        <v>34.381482990609101</v>
      </c>
      <c r="V103" s="8">
        <v>62.885466064631942</v>
      </c>
      <c r="W103" s="8" t="e">
        <v>#N/A</v>
      </c>
      <c r="X103" s="8">
        <v>86.153578874218198</v>
      </c>
      <c r="Y103" s="8">
        <v>12.313249945682941</v>
      </c>
      <c r="Z103" s="8" t="e">
        <v>#N/A</v>
      </c>
      <c r="AA103" s="8">
        <v>64.820109383267393</v>
      </c>
      <c r="AB103" s="8">
        <v>47.296985516440188</v>
      </c>
      <c r="AC103" s="12">
        <v>161.67181597044521</v>
      </c>
      <c r="AD103" s="12" t="e">
        <v>#N/A</v>
      </c>
      <c r="AE103" s="12" t="e">
        <v>#N/A</v>
      </c>
      <c r="AF103" s="16"/>
      <c r="AH103" s="11"/>
    </row>
    <row r="104" spans="4:34" x14ac:dyDescent="0.2">
      <c r="D104" s="11">
        <v>28985</v>
      </c>
      <c r="E104" s="8">
        <v>87.647671994440586</v>
      </c>
      <c r="F104" s="8">
        <v>64.093395436576159</v>
      </c>
      <c r="G104" s="8">
        <v>166.26265944966221</v>
      </c>
      <c r="H104" s="8">
        <v>71.153053476641318</v>
      </c>
      <c r="I104" s="8">
        <v>65.980733850110511</v>
      </c>
      <c r="J104" s="8">
        <v>109.36009515372385</v>
      </c>
      <c r="K104" s="8">
        <v>17.142766198662578</v>
      </c>
      <c r="L104" s="8" t="e">
        <v>#N/A</v>
      </c>
      <c r="M104" s="8">
        <v>87.647671994440586</v>
      </c>
      <c r="N104" s="8" t="e">
        <v>#N/A</v>
      </c>
      <c r="O104" s="8">
        <v>80.088593195767714</v>
      </c>
      <c r="P104" s="8">
        <v>6.9711323426274925</v>
      </c>
      <c r="Q104" s="8">
        <v>91.666977355605766</v>
      </c>
      <c r="R104" s="8">
        <v>49.304696704110761</v>
      </c>
      <c r="S104" s="8" t="e">
        <v>#N/A</v>
      </c>
      <c r="T104" s="8" t="e">
        <v>#N/A</v>
      </c>
      <c r="U104" s="8">
        <v>35.343388518234399</v>
      </c>
      <c r="V104" s="8">
        <v>64.093395436576159</v>
      </c>
      <c r="W104" s="8" t="e">
        <v>#N/A</v>
      </c>
      <c r="X104" s="8">
        <v>87.647671994440586</v>
      </c>
      <c r="Y104" s="8">
        <v>12.657742810103162</v>
      </c>
      <c r="Z104" s="8" t="e">
        <v>#N/A</v>
      </c>
      <c r="AA104" s="8">
        <v>65.980733850110511</v>
      </c>
      <c r="AB104" s="8">
        <v>48.423928642820933</v>
      </c>
      <c r="AC104" s="12">
        <v>165.62642704041835</v>
      </c>
      <c r="AD104" s="12" t="e">
        <v>#N/A</v>
      </c>
      <c r="AE104" s="12" t="e">
        <v>#N/A</v>
      </c>
      <c r="AF104" s="16"/>
      <c r="AH104" s="11"/>
    </row>
    <row r="105" spans="4:34" x14ac:dyDescent="0.2">
      <c r="D105" s="11">
        <v>28986</v>
      </c>
      <c r="E105" s="8">
        <v>87.387074357192489</v>
      </c>
      <c r="F105" s="8">
        <v>63.948905144930755</v>
      </c>
      <c r="G105" s="8">
        <v>166.79173791088749</v>
      </c>
      <c r="H105" s="8">
        <v>71.167246067380532</v>
      </c>
      <c r="I105" s="8">
        <v>65.981681684602762</v>
      </c>
      <c r="J105" s="8">
        <v>109.63019607304447</v>
      </c>
      <c r="K105" s="8">
        <v>17.197317635905922</v>
      </c>
      <c r="L105" s="8" t="e">
        <v>#N/A</v>
      </c>
      <c r="M105" s="8">
        <v>87.387074357192489</v>
      </c>
      <c r="N105" s="8" t="e">
        <v>#N/A</v>
      </c>
      <c r="O105" s="8">
        <v>80.343449763256302</v>
      </c>
      <c r="P105" s="8">
        <v>6.993315772500754</v>
      </c>
      <c r="Q105" s="8">
        <v>91.958679030159715</v>
      </c>
      <c r="R105" s="8">
        <v>49.461593401238773</v>
      </c>
      <c r="S105" s="8" t="e">
        <v>#N/A</v>
      </c>
      <c r="T105" s="8" t="e">
        <v>#N/A</v>
      </c>
      <c r="U105" s="8">
        <v>35.455857706470802</v>
      </c>
      <c r="V105" s="8">
        <v>63.948905144930755</v>
      </c>
      <c r="W105" s="8" t="e">
        <v>#N/A</v>
      </c>
      <c r="X105" s="8">
        <v>87.387074357192489</v>
      </c>
      <c r="Y105" s="8">
        <v>12.625252688395442</v>
      </c>
      <c r="Z105" s="8" t="e">
        <v>#N/A</v>
      </c>
      <c r="AA105" s="8">
        <v>65.981681684602762</v>
      </c>
      <c r="AB105" s="8">
        <v>48.578022579997445</v>
      </c>
      <c r="AC105" s="12">
        <v>166.15035645022925</v>
      </c>
      <c r="AD105" s="12" t="e">
        <v>#N/A</v>
      </c>
      <c r="AE105" s="12" t="e">
        <v>#N/A</v>
      </c>
      <c r="AF105" s="16"/>
      <c r="AH105" s="11"/>
    </row>
    <row r="106" spans="4:34" x14ac:dyDescent="0.2">
      <c r="D106" s="11">
        <v>28989</v>
      </c>
      <c r="E106" s="8">
        <v>87.213342599027101</v>
      </c>
      <c r="F106" s="8">
        <v>63.825489414347935</v>
      </c>
      <c r="G106" s="8">
        <v>164.91425887726686</v>
      </c>
      <c r="H106" s="8">
        <v>70.990963106317011</v>
      </c>
      <c r="I106" s="8">
        <v>65.909343137124068</v>
      </c>
      <c r="J106" s="8">
        <v>109.06352526008621</v>
      </c>
      <c r="K106" s="8">
        <v>17.088390470835989</v>
      </c>
      <c r="L106" s="8" t="e">
        <v>#N/A</v>
      </c>
      <c r="M106" s="8">
        <v>87.213342599027101</v>
      </c>
      <c r="N106" s="8" t="e">
        <v>#N/A</v>
      </c>
      <c r="O106" s="8">
        <v>78.11039353060211</v>
      </c>
      <c r="P106" s="8">
        <v>6.8482056191706802</v>
      </c>
      <c r="Q106" s="8">
        <v>90.968299501728112</v>
      </c>
      <c r="R106" s="8">
        <v>48.669159698795447</v>
      </c>
      <c r="S106" s="8" t="e">
        <v>#N/A</v>
      </c>
      <c r="T106" s="8" t="e">
        <v>#N/A</v>
      </c>
      <c r="U106" s="8">
        <v>35.297691299130562</v>
      </c>
      <c r="V106" s="8">
        <v>63.825489414347935</v>
      </c>
      <c r="W106" s="8" t="e">
        <v>#N/A</v>
      </c>
      <c r="X106" s="8">
        <v>87.213342599027101</v>
      </c>
      <c r="Y106" s="8">
        <v>12.56893246105909</v>
      </c>
      <c r="Z106" s="8" t="e">
        <v>#N/A</v>
      </c>
      <c r="AA106" s="8">
        <v>65.909343137124068</v>
      </c>
      <c r="AB106" s="8">
        <v>48.12607777997993</v>
      </c>
      <c r="AC106" s="12">
        <v>164.28525078243632</v>
      </c>
      <c r="AD106" s="12" t="e">
        <v>#N/A</v>
      </c>
      <c r="AE106" s="12" t="e">
        <v>#N/A</v>
      </c>
      <c r="AF106" s="16"/>
      <c r="AH106" s="11"/>
    </row>
    <row r="107" spans="4:34" x14ac:dyDescent="0.2">
      <c r="D107" s="11">
        <v>28990</v>
      </c>
      <c r="E107" s="8">
        <v>88.776928422515638</v>
      </c>
      <c r="F107" s="8">
        <v>65.108010083636842</v>
      </c>
      <c r="G107" s="8">
        <v>167.04696528135591</v>
      </c>
      <c r="H107" s="8">
        <v>71.598168965018488</v>
      </c>
      <c r="I107" s="8">
        <v>66.533527213368856</v>
      </c>
      <c r="J107" s="8">
        <v>110.77654071224488</v>
      </c>
      <c r="K107" s="8">
        <v>16.897537093615149</v>
      </c>
      <c r="L107" s="8" t="e">
        <v>#N/A</v>
      </c>
      <c r="M107" s="8">
        <v>88.776928422515638</v>
      </c>
      <c r="N107" s="8" t="e">
        <v>#N/A</v>
      </c>
      <c r="O107" s="8">
        <v>78.224491558012261</v>
      </c>
      <c r="P107" s="8">
        <v>6.8582089817019689</v>
      </c>
      <c r="Q107" s="8">
        <v>91.101179450263828</v>
      </c>
      <c r="R107" s="8">
        <v>48.740252062332836</v>
      </c>
      <c r="S107" s="8" t="e">
        <v>#N/A</v>
      </c>
      <c r="T107" s="8" t="e">
        <v>#N/A</v>
      </c>
      <c r="U107" s="8">
        <v>35.349251608587416</v>
      </c>
      <c r="V107" s="8">
        <v>65.108010083636842</v>
      </c>
      <c r="W107" s="8" t="e">
        <v>#N/A</v>
      </c>
      <c r="X107" s="8">
        <v>88.776928422515638</v>
      </c>
      <c r="Y107" s="8">
        <v>12.587292025907166</v>
      </c>
      <c r="Z107" s="8" t="e">
        <v>#N/A</v>
      </c>
      <c r="AA107" s="8">
        <v>66.533527213368856</v>
      </c>
      <c r="AB107" s="8">
        <v>48.536672402606868</v>
      </c>
      <c r="AC107" s="12">
        <v>166.41236162407563</v>
      </c>
      <c r="AD107" s="12" t="e">
        <v>#N/A</v>
      </c>
      <c r="AE107" s="12" t="e">
        <v>#N/A</v>
      </c>
      <c r="AF107" s="16"/>
      <c r="AH107" s="11"/>
    </row>
    <row r="108" spans="4:34" x14ac:dyDescent="0.2">
      <c r="D108" s="11">
        <v>28991</v>
      </c>
      <c r="E108" s="8">
        <v>89.124391938846415</v>
      </c>
      <c r="F108" s="8">
        <v>65.325308597470212</v>
      </c>
      <c r="G108" s="8">
        <v>169.18205205883251</v>
      </c>
      <c r="H108" s="8">
        <v>71.948173861606818</v>
      </c>
      <c r="I108" s="8">
        <v>66.970402001717872</v>
      </c>
      <c r="J108" s="8">
        <v>111.98692645675304</v>
      </c>
      <c r="K108" s="8">
        <v>17.094151352216009</v>
      </c>
      <c r="L108" s="8" t="e">
        <v>#N/A</v>
      </c>
      <c r="M108" s="8">
        <v>89.124391938846415</v>
      </c>
      <c r="N108" s="8" t="e">
        <v>#N/A</v>
      </c>
      <c r="O108" s="8">
        <v>79.134686703497977</v>
      </c>
      <c r="P108" s="8">
        <v>6.9380088792941299</v>
      </c>
      <c r="Q108" s="8">
        <v>92.161203124808281</v>
      </c>
      <c r="R108" s="8">
        <v>49.30737782357037</v>
      </c>
      <c r="S108" s="8" t="e">
        <v>#N/A</v>
      </c>
      <c r="T108" s="8" t="e">
        <v>#N/A</v>
      </c>
      <c r="U108" s="8">
        <v>35.760564048816967</v>
      </c>
      <c r="V108" s="8">
        <v>65.325308597470212</v>
      </c>
      <c r="W108" s="8" t="e">
        <v>#N/A</v>
      </c>
      <c r="X108" s="8">
        <v>89.124391938846415</v>
      </c>
      <c r="Y108" s="8">
        <v>12.770451188786847</v>
      </c>
      <c r="Z108" s="8" t="e">
        <v>#N/A</v>
      </c>
      <c r="AA108" s="8">
        <v>66.970402001717872</v>
      </c>
      <c r="AB108" s="8">
        <v>49.141159522402788</v>
      </c>
      <c r="AC108" s="12">
        <v>168.53434653062052</v>
      </c>
      <c r="AD108" s="12" t="e">
        <v>#N/A</v>
      </c>
      <c r="AE108" s="12" t="e">
        <v>#N/A</v>
      </c>
      <c r="AF108" s="16"/>
      <c r="AH108" s="11"/>
    </row>
    <row r="109" spans="4:34" x14ac:dyDescent="0.2">
      <c r="D109" s="11">
        <v>28992</v>
      </c>
      <c r="E109" s="8">
        <v>89.228630993745668</v>
      </c>
      <c r="F109" s="8">
        <v>65.56155585507409</v>
      </c>
      <c r="G109" s="8">
        <v>171.87097350728266</v>
      </c>
      <c r="H109" s="8">
        <v>72.207450237192589</v>
      </c>
      <c r="I109" s="8">
        <v>67.330269196306475</v>
      </c>
      <c r="J109" s="8">
        <v>112.95221299016714</v>
      </c>
      <c r="K109" s="8">
        <v>17.229407947896998</v>
      </c>
      <c r="L109" s="8" t="e">
        <v>#N/A</v>
      </c>
      <c r="M109" s="8">
        <v>89.228630993745668</v>
      </c>
      <c r="N109" s="8" t="e">
        <v>#N/A</v>
      </c>
      <c r="O109" s="8">
        <v>79.760835906049792</v>
      </c>
      <c r="P109" s="8">
        <v>6.9929055235788127</v>
      </c>
      <c r="Q109" s="8">
        <v>92.890424200471386</v>
      </c>
      <c r="R109" s="8">
        <v>49.697519960196615</v>
      </c>
      <c r="S109" s="8" t="e">
        <v>#N/A</v>
      </c>
      <c r="T109" s="8" t="e">
        <v>#N/A</v>
      </c>
      <c r="U109" s="8">
        <v>36.043517703957221</v>
      </c>
      <c r="V109" s="8">
        <v>65.56155585507409</v>
      </c>
      <c r="W109" s="8" t="e">
        <v>#N/A</v>
      </c>
      <c r="X109" s="8">
        <v>89.228630993745668</v>
      </c>
      <c r="Y109" s="8">
        <v>12.845605858404605</v>
      </c>
      <c r="Z109" s="8" t="e">
        <v>#N/A</v>
      </c>
      <c r="AA109" s="8">
        <v>67.330269196306475</v>
      </c>
      <c r="AB109" s="8">
        <v>49.596759574944642</v>
      </c>
      <c r="AC109" s="12">
        <v>171.20521064604995</v>
      </c>
      <c r="AD109" s="12" t="e">
        <v>#N/A</v>
      </c>
      <c r="AE109" s="12" t="e">
        <v>#N/A</v>
      </c>
      <c r="AF109" s="16"/>
      <c r="AH109" s="11"/>
    </row>
    <row r="110" spans="4:34" x14ac:dyDescent="0.2">
      <c r="D110" s="11">
        <v>28993</v>
      </c>
      <c r="E110" s="8">
        <v>89.089645587213326</v>
      </c>
      <c r="F110" s="8">
        <v>65.724799037841223</v>
      </c>
      <c r="G110" s="8">
        <v>173.51062765407391</v>
      </c>
      <c r="H110" s="8">
        <v>72.376639793434506</v>
      </c>
      <c r="I110" s="8">
        <v>67.223580131488859</v>
      </c>
      <c r="J110" s="8">
        <v>113.39345532031825</v>
      </c>
      <c r="K110" s="8">
        <v>17.296713566717848</v>
      </c>
      <c r="L110" s="8" t="e">
        <v>#N/A</v>
      </c>
      <c r="M110" s="8">
        <v>89.089645587213326</v>
      </c>
      <c r="N110" s="8" t="e">
        <v>#N/A</v>
      </c>
      <c r="O110" s="8">
        <v>80.072415884581886</v>
      </c>
      <c r="P110" s="8">
        <v>7.0202228584426773</v>
      </c>
      <c r="Q110" s="8">
        <v>93.253294060359394</v>
      </c>
      <c r="R110" s="8">
        <v>49.891660186521655</v>
      </c>
      <c r="S110" s="8" t="e">
        <v>#N/A</v>
      </c>
      <c r="T110" s="8" t="e">
        <v>#N/A</v>
      </c>
      <c r="U110" s="8">
        <v>36.184319381283935</v>
      </c>
      <c r="V110" s="8">
        <v>65.724799037841223</v>
      </c>
      <c r="W110" s="8" t="e">
        <v>#N/A</v>
      </c>
      <c r="X110" s="8">
        <v>89.089645587213326</v>
      </c>
      <c r="Y110" s="8">
        <v>12.810373969227292</v>
      </c>
      <c r="Z110" s="8" t="e">
        <v>#N/A</v>
      </c>
      <c r="AA110" s="8">
        <v>67.223580131488859</v>
      </c>
      <c r="AB110" s="8">
        <v>49.683270770258467</v>
      </c>
      <c r="AC110" s="12">
        <v>172.8330063499937</v>
      </c>
      <c r="AD110" s="12" t="e">
        <v>#N/A</v>
      </c>
      <c r="AE110" s="12" t="e">
        <v>#N/A</v>
      </c>
      <c r="AF110" s="16"/>
      <c r="AH110" s="11"/>
    </row>
    <row r="111" spans="4:34" x14ac:dyDescent="0.2">
      <c r="D111" s="11">
        <v>28996</v>
      </c>
      <c r="E111" s="8">
        <v>91.035441278665743</v>
      </c>
      <c r="F111" s="8">
        <v>67.264241659971972</v>
      </c>
      <c r="G111" s="8">
        <v>175.96110407907992</v>
      </c>
      <c r="H111" s="8">
        <v>74.120247259789394</v>
      </c>
      <c r="I111" s="8">
        <v>68.362379521526819</v>
      </c>
      <c r="J111" s="8">
        <v>115.02614807310397</v>
      </c>
      <c r="K111" s="8">
        <v>17.570312751805535</v>
      </c>
      <c r="L111" s="8" t="e">
        <v>#N/A</v>
      </c>
      <c r="M111" s="8">
        <v>91.035441278665743</v>
      </c>
      <c r="N111" s="8" t="e">
        <v>#N/A</v>
      </c>
      <c r="O111" s="8">
        <v>81.990139602766419</v>
      </c>
      <c r="P111" s="8">
        <v>7.1313074652324824</v>
      </c>
      <c r="Q111" s="8">
        <v>94.608081678209558</v>
      </c>
      <c r="R111" s="8">
        <v>50.571201996144453</v>
      </c>
      <c r="S111" s="8" t="e">
        <v>#N/A</v>
      </c>
      <c r="T111" s="8" t="e">
        <v>#N/A</v>
      </c>
      <c r="U111" s="8">
        <v>36.756882528053218</v>
      </c>
      <c r="V111" s="8">
        <v>67.264241659971972</v>
      </c>
      <c r="W111" s="8" t="e">
        <v>#N/A</v>
      </c>
      <c r="X111" s="8">
        <v>91.035441278665743</v>
      </c>
      <c r="Y111" s="8">
        <v>13.013079299894818</v>
      </c>
      <c r="Z111" s="8" t="e">
        <v>#N/A</v>
      </c>
      <c r="AA111" s="8">
        <v>68.362379521526819</v>
      </c>
      <c r="AB111" s="8">
        <v>50.319719503380988</v>
      </c>
      <c r="AC111" s="12">
        <v>175.27851951130492</v>
      </c>
      <c r="AD111" s="12" t="e">
        <v>#N/A</v>
      </c>
      <c r="AE111" s="12" t="e">
        <v>#N/A</v>
      </c>
      <c r="AF111" s="16"/>
      <c r="AH111" s="11"/>
    </row>
    <row r="112" spans="4:34" x14ac:dyDescent="0.2">
      <c r="D112" s="11">
        <v>28997</v>
      </c>
      <c r="E112" s="8">
        <v>92.216817234190401</v>
      </c>
      <c r="F112" s="8">
        <v>68.054168435970936</v>
      </c>
      <c r="G112" s="8">
        <v>179.2168798638458</v>
      </c>
      <c r="H112" s="8">
        <v>75.008674534584202</v>
      </c>
      <c r="I112" s="8">
        <v>69.49424999259152</v>
      </c>
      <c r="J112" s="8">
        <v>116.68090294239725</v>
      </c>
      <c r="K112" s="8">
        <v>17.835692513655417</v>
      </c>
      <c r="L112" s="8" t="e">
        <v>#N/A</v>
      </c>
      <c r="M112" s="8">
        <v>92.216817234190401</v>
      </c>
      <c r="N112" s="8" t="e">
        <v>#N/A</v>
      </c>
      <c r="O112" s="8">
        <v>83.228055911358936</v>
      </c>
      <c r="P112" s="8">
        <v>7.2389784342798205</v>
      </c>
      <c r="Q112" s="8">
        <v>96.036507541236489</v>
      </c>
      <c r="R112" s="8">
        <v>51.33474364086652</v>
      </c>
      <c r="S112" s="8" t="e">
        <v>#N/A</v>
      </c>
      <c r="T112" s="8" t="e">
        <v>#N/A</v>
      </c>
      <c r="U112" s="8">
        <v>37.311850769216122</v>
      </c>
      <c r="V112" s="8">
        <v>68.054168435970936</v>
      </c>
      <c r="W112" s="8" t="e">
        <v>#N/A</v>
      </c>
      <c r="X112" s="8">
        <v>92.216817234190401</v>
      </c>
      <c r="Y112" s="8">
        <v>13.171266052474135</v>
      </c>
      <c r="Z112" s="8" t="e">
        <v>#N/A</v>
      </c>
      <c r="AA112" s="8">
        <v>69.49424999259152</v>
      </c>
      <c r="AB112" s="8">
        <v>51.120916755236387</v>
      </c>
      <c r="AC112" s="12">
        <v>178.51830453269505</v>
      </c>
      <c r="AD112" s="12" t="e">
        <v>#N/A</v>
      </c>
      <c r="AE112" s="12" t="e">
        <v>#N/A</v>
      </c>
      <c r="AF112" s="16"/>
      <c r="AH112" s="11"/>
    </row>
    <row r="113" spans="4:34" x14ac:dyDescent="0.2">
      <c r="D113" s="11">
        <v>28998</v>
      </c>
      <c r="E113" s="8">
        <v>91.782487838776916</v>
      </c>
      <c r="F113" s="8">
        <v>67.687042645812596</v>
      </c>
      <c r="G113" s="8">
        <v>177.89292706547832</v>
      </c>
      <c r="H113" s="8">
        <v>74.238077558953037</v>
      </c>
      <c r="I113" s="8">
        <v>68.854025118292697</v>
      </c>
      <c r="J113" s="8">
        <v>115.64603763906869</v>
      </c>
      <c r="K113" s="8">
        <v>17.615609151351972</v>
      </c>
      <c r="L113" s="8" t="e">
        <v>#N/A</v>
      </c>
      <c r="M113" s="8">
        <v>91.782487838776916</v>
      </c>
      <c r="N113" s="8" t="e">
        <v>#N/A</v>
      </c>
      <c r="O113" s="8">
        <v>82.201063432187567</v>
      </c>
      <c r="P113" s="8">
        <v>7.1496531186324948</v>
      </c>
      <c r="Q113" s="8">
        <v>94.851466295541513</v>
      </c>
      <c r="R113" s="8">
        <v>50.70129897402451</v>
      </c>
      <c r="S113" s="8" t="e">
        <v>#N/A</v>
      </c>
      <c r="T113" s="8" t="e">
        <v>#N/A</v>
      </c>
      <c r="U113" s="8">
        <v>36.851441489856377</v>
      </c>
      <c r="V113" s="8">
        <v>67.687042645812596</v>
      </c>
      <c r="W113" s="8" t="e">
        <v>#N/A</v>
      </c>
      <c r="X113" s="8">
        <v>91.782487838776916</v>
      </c>
      <c r="Y113" s="8">
        <v>13.084380020193514</v>
      </c>
      <c r="Z113" s="8" t="e">
        <v>#N/A</v>
      </c>
      <c r="AA113" s="8">
        <v>68.854025118292697</v>
      </c>
      <c r="AB113" s="8">
        <v>50.831254510586945</v>
      </c>
      <c r="AC113" s="12">
        <v>177.20063646368797</v>
      </c>
      <c r="AD113" s="12" t="e">
        <v>#N/A</v>
      </c>
      <c r="AE113" s="12" t="e">
        <v>#N/A</v>
      </c>
      <c r="AF113" s="16"/>
      <c r="AH113" s="11"/>
    </row>
    <row r="114" spans="4:34" x14ac:dyDescent="0.2">
      <c r="D114" s="11">
        <v>28999</v>
      </c>
      <c r="E114" s="8">
        <v>91.643502432244603</v>
      </c>
      <c r="F114" s="8">
        <v>67.500133934649938</v>
      </c>
      <c r="G114" s="8">
        <v>177.17967502208302</v>
      </c>
      <c r="H114" s="8">
        <v>74.27009904983062</v>
      </c>
      <c r="I114" s="8">
        <v>68.738529562595886</v>
      </c>
      <c r="J114" s="8">
        <v>115.37130724225595</v>
      </c>
      <c r="K114" s="8">
        <v>17.62313170564655</v>
      </c>
      <c r="L114" s="8" t="e">
        <v>#N/A</v>
      </c>
      <c r="M114" s="8">
        <v>91.643502432244603</v>
      </c>
      <c r="N114" s="8" t="e">
        <v>#N/A</v>
      </c>
      <c r="O114" s="8">
        <v>82.236166455972878</v>
      </c>
      <c r="P114" s="8">
        <v>7.1527062909230068</v>
      </c>
      <c r="Q114" s="8">
        <v>94.891971114471232</v>
      </c>
      <c r="R114" s="8">
        <v>50.722950373967734</v>
      </c>
      <c r="S114" s="8" t="e">
        <v>#N/A</v>
      </c>
      <c r="T114" s="8" t="e">
        <v>#N/A</v>
      </c>
      <c r="U114" s="8">
        <v>36.867178448266756</v>
      </c>
      <c r="V114" s="8">
        <v>67.500133934649938</v>
      </c>
      <c r="W114" s="8" t="e">
        <v>#N/A</v>
      </c>
      <c r="X114" s="8">
        <v>91.643502432244603</v>
      </c>
      <c r="Y114" s="8">
        <v>13.067259034919706</v>
      </c>
      <c r="Z114" s="8" t="e">
        <v>#N/A</v>
      </c>
      <c r="AA114" s="8">
        <v>68.738529562595886</v>
      </c>
      <c r="AB114" s="8">
        <v>50.784740090125524</v>
      </c>
      <c r="AC114" s="12">
        <v>176.49149411742135</v>
      </c>
      <c r="AD114" s="12" t="e">
        <v>#N/A</v>
      </c>
      <c r="AE114" s="12" t="e">
        <v>#N/A</v>
      </c>
      <c r="AF114" s="16"/>
      <c r="AH114" s="11"/>
    </row>
    <row r="115" spans="4:34" x14ac:dyDescent="0.2">
      <c r="D115" s="11">
        <v>29000</v>
      </c>
      <c r="E115" s="8">
        <v>94.023627519110491</v>
      </c>
      <c r="F115" s="8">
        <v>69.362553895690766</v>
      </c>
      <c r="G115" s="8">
        <v>182.95140897007209</v>
      </c>
      <c r="H115" s="8">
        <v>76.273231478900328</v>
      </c>
      <c r="I115" s="8">
        <v>70.811925431892448</v>
      </c>
      <c r="J115" s="8">
        <v>118.7679144019225</v>
      </c>
      <c r="K115" s="8">
        <v>18.11641999021424</v>
      </c>
      <c r="L115" s="8" t="e">
        <v>#N/A</v>
      </c>
      <c r="M115" s="8">
        <v>94.023627519110491</v>
      </c>
      <c r="N115" s="8" t="e">
        <v>#N/A</v>
      </c>
      <c r="O115" s="8">
        <v>85.026451580434099</v>
      </c>
      <c r="P115" s="8">
        <v>7.3788582135699716</v>
      </c>
      <c r="Q115" s="8">
        <v>97.548619334461065</v>
      </c>
      <c r="R115" s="8">
        <v>52.3004355917829</v>
      </c>
      <c r="S115" s="8" t="e">
        <v>#N/A</v>
      </c>
      <c r="T115" s="8" t="e">
        <v>#N/A</v>
      </c>
      <c r="U115" s="8">
        <v>37.899332226679341</v>
      </c>
      <c r="V115" s="8">
        <v>69.362553895690766</v>
      </c>
      <c r="W115" s="8" t="e">
        <v>#N/A</v>
      </c>
      <c r="X115" s="8">
        <v>94.023627519110491</v>
      </c>
      <c r="Y115" s="8">
        <v>13.456441764064531</v>
      </c>
      <c r="Z115" s="8" t="e">
        <v>#N/A</v>
      </c>
      <c r="AA115" s="8">
        <v>70.811925431892448</v>
      </c>
      <c r="AB115" s="8">
        <v>52.164432739016277</v>
      </c>
      <c r="AC115" s="12">
        <v>182.23735679948672</v>
      </c>
      <c r="AD115" s="12" t="e">
        <v>#N/A</v>
      </c>
      <c r="AE115" s="12" t="e">
        <v>#N/A</v>
      </c>
      <c r="AF115" s="16"/>
      <c r="AH115" s="11"/>
    </row>
    <row r="116" spans="4:34" x14ac:dyDescent="0.2">
      <c r="D116" s="11">
        <v>29003</v>
      </c>
      <c r="E116" s="8">
        <v>94.023627519110491</v>
      </c>
      <c r="F116" s="8">
        <v>69.361472625858895</v>
      </c>
      <c r="G116" s="8">
        <v>182.95140897007209</v>
      </c>
      <c r="H116" s="8">
        <v>76.273231478900328</v>
      </c>
      <c r="I116" s="8">
        <v>70.811925431892448</v>
      </c>
      <c r="J116" s="8">
        <v>118.7679144019225</v>
      </c>
      <c r="K116" s="8">
        <v>18.11641999021424</v>
      </c>
      <c r="L116" s="8" t="e">
        <v>#N/A</v>
      </c>
      <c r="M116" s="8">
        <v>94.023627519110491</v>
      </c>
      <c r="N116" s="8" t="e">
        <v>#N/A</v>
      </c>
      <c r="O116" s="8">
        <v>85.026451580434099</v>
      </c>
      <c r="P116" s="8">
        <v>7.3788582135699716</v>
      </c>
      <c r="Q116" s="8">
        <v>97.548619334461065</v>
      </c>
      <c r="R116" s="8">
        <v>52.3004355917829</v>
      </c>
      <c r="S116" s="8" t="e">
        <v>#N/A</v>
      </c>
      <c r="T116" s="8" t="e">
        <v>#N/A</v>
      </c>
      <c r="U116" s="8">
        <v>37.899332226679341</v>
      </c>
      <c r="V116" s="8">
        <v>69.361472625858895</v>
      </c>
      <c r="W116" s="8" t="e">
        <v>#N/A</v>
      </c>
      <c r="X116" s="8">
        <v>94.023627519110491</v>
      </c>
      <c r="Y116" s="8">
        <v>13.456441764064531</v>
      </c>
      <c r="Z116" s="8" t="e">
        <v>#N/A</v>
      </c>
      <c r="AA116" s="8">
        <v>70.811925431892448</v>
      </c>
      <c r="AB116" s="8">
        <v>52.164432739016277</v>
      </c>
      <c r="AC116" s="12">
        <v>182.23735423384568</v>
      </c>
      <c r="AD116" s="12" t="e">
        <v>#N/A</v>
      </c>
      <c r="AE116" s="12" t="e">
        <v>#N/A</v>
      </c>
      <c r="AF116" s="16"/>
      <c r="AH116" s="11"/>
    </row>
    <row r="117" spans="4:34" x14ac:dyDescent="0.2">
      <c r="D117" s="11">
        <v>29004</v>
      </c>
      <c r="E117" s="8">
        <v>95.135510771368999</v>
      </c>
      <c r="F117" s="8">
        <v>70.267021829124204</v>
      </c>
      <c r="G117" s="8">
        <v>188.88189268563235</v>
      </c>
      <c r="H117" s="8">
        <v>77.006297579142924</v>
      </c>
      <c r="I117" s="8">
        <v>72.33284689894117</v>
      </c>
      <c r="J117" s="8">
        <v>121.65024732667283</v>
      </c>
      <c r="K117" s="8">
        <v>18.478430037914805</v>
      </c>
      <c r="L117" s="8" t="e">
        <v>#N/A</v>
      </c>
      <c r="M117" s="8">
        <v>95.135510771368999</v>
      </c>
      <c r="N117" s="8" t="e">
        <v>#N/A</v>
      </c>
      <c r="O117" s="8">
        <v>86.725015528190099</v>
      </c>
      <c r="P117" s="8">
        <v>7.5262647749399694</v>
      </c>
      <c r="Q117" s="8">
        <v>99.497335726853791</v>
      </c>
      <c r="R117" s="8">
        <v>53.345235054384688</v>
      </c>
      <c r="S117" s="8" t="e">
        <v>#N/A</v>
      </c>
      <c r="T117" s="8" t="e">
        <v>#N/A</v>
      </c>
      <c r="U117" s="8">
        <v>38.656442621605777</v>
      </c>
      <c r="V117" s="8">
        <v>70.267021829124204</v>
      </c>
      <c r="W117" s="8" t="e">
        <v>#N/A</v>
      </c>
      <c r="X117" s="8">
        <v>95.135510771368999</v>
      </c>
      <c r="Y117" s="8">
        <v>13.721294611567536</v>
      </c>
      <c r="Z117" s="8" t="e">
        <v>#N/A</v>
      </c>
      <c r="AA117" s="8">
        <v>72.33284689894117</v>
      </c>
      <c r="AB117" s="8">
        <v>53.292407435205632</v>
      </c>
      <c r="AC117" s="12">
        <v>188.13270279705446</v>
      </c>
      <c r="AD117" s="12" t="e">
        <v>#N/A</v>
      </c>
      <c r="AE117" s="12" t="e">
        <v>#N/A</v>
      </c>
      <c r="AF117" s="16"/>
      <c r="AH117" s="11"/>
    </row>
    <row r="118" spans="4:34" x14ac:dyDescent="0.2">
      <c r="D118" s="11">
        <v>29005</v>
      </c>
      <c r="E118" s="8">
        <v>93.902015288394708</v>
      </c>
      <c r="F118" s="8">
        <v>69.221931693858977</v>
      </c>
      <c r="G118" s="8">
        <v>184.93477999627527</v>
      </c>
      <c r="H118" s="8">
        <v>75.915526162407872</v>
      </c>
      <c r="I118" s="8">
        <v>71.553858150121158</v>
      </c>
      <c r="J118" s="8">
        <v>119.62705182300351</v>
      </c>
      <c r="K118" s="8">
        <v>18.222011211029365</v>
      </c>
      <c r="L118" s="8" t="e">
        <v>#N/A</v>
      </c>
      <c r="M118" s="8">
        <v>93.902015288394708</v>
      </c>
      <c r="N118" s="8" t="e">
        <v>#N/A</v>
      </c>
      <c r="O118" s="8">
        <v>85.521561227616715</v>
      </c>
      <c r="P118" s="8">
        <v>7.4218253603914794</v>
      </c>
      <c r="Q118" s="8">
        <v>98.116645118366634</v>
      </c>
      <c r="R118" s="8">
        <v>52.604981385503123</v>
      </c>
      <c r="S118" s="8" t="e">
        <v>#N/A</v>
      </c>
      <c r="T118" s="8" t="e">
        <v>#N/A</v>
      </c>
      <c r="U118" s="8">
        <v>38.120020322511955</v>
      </c>
      <c r="V118" s="8">
        <v>69.221931693858977</v>
      </c>
      <c r="W118" s="8" t="e">
        <v>#N/A</v>
      </c>
      <c r="X118" s="8">
        <v>93.902015288394708</v>
      </c>
      <c r="Y118" s="8">
        <v>13.589563375302399</v>
      </c>
      <c r="Z118" s="8" t="e">
        <v>#N/A</v>
      </c>
      <c r="AA118" s="8">
        <v>71.553858150121158</v>
      </c>
      <c r="AB118" s="8">
        <v>52.679885153883902</v>
      </c>
      <c r="AC118" s="12">
        <v>184.20573320911009</v>
      </c>
      <c r="AD118" s="12" t="e">
        <v>#N/A</v>
      </c>
      <c r="AE118" s="12" t="e">
        <v>#N/A</v>
      </c>
      <c r="AF118" s="16"/>
      <c r="AH118" s="11"/>
    </row>
    <row r="119" spans="4:34" x14ac:dyDescent="0.2">
      <c r="D119" s="11">
        <v>29006</v>
      </c>
      <c r="E119" s="8">
        <v>95.41348158443364</v>
      </c>
      <c r="F119" s="8">
        <v>70.181315893960644</v>
      </c>
      <c r="G119" s="8">
        <v>188.07738041760604</v>
      </c>
      <c r="H119" s="8">
        <v>76.708848626509862</v>
      </c>
      <c r="I119" s="8">
        <v>72.754940898334468</v>
      </c>
      <c r="J119" s="8">
        <v>120.92618186828967</v>
      </c>
      <c r="K119" s="8">
        <v>18.424593457549399</v>
      </c>
      <c r="L119" s="8" t="e">
        <v>#N/A</v>
      </c>
      <c r="M119" s="8">
        <v>95.41348158443364</v>
      </c>
      <c r="N119" s="8" t="e">
        <v>#N/A</v>
      </c>
      <c r="O119" s="8">
        <v>86.450311556357278</v>
      </c>
      <c r="P119" s="8">
        <v>7.5024251846622327</v>
      </c>
      <c r="Q119" s="8">
        <v>99.182176524969393</v>
      </c>
      <c r="R119" s="8">
        <v>53.176262944061193</v>
      </c>
      <c r="S119" s="8" t="e">
        <v>#N/A</v>
      </c>
      <c r="T119" s="8" t="e">
        <v>#N/A</v>
      </c>
      <c r="U119" s="8">
        <v>38.687547449570545</v>
      </c>
      <c r="V119" s="8">
        <v>70.181315893960644</v>
      </c>
      <c r="W119" s="8" t="e">
        <v>#N/A</v>
      </c>
      <c r="X119" s="8">
        <v>95.41348158443364</v>
      </c>
      <c r="Y119" s="8">
        <v>13.800415452783376</v>
      </c>
      <c r="Z119" s="8" t="e">
        <v>#N/A</v>
      </c>
      <c r="AA119" s="8">
        <v>72.754940898334468</v>
      </c>
      <c r="AB119" s="8">
        <v>53.437485793269616</v>
      </c>
      <c r="AC119" s="12">
        <v>187.33481693365641</v>
      </c>
      <c r="AD119" s="12" t="e">
        <v>#N/A</v>
      </c>
      <c r="AE119" s="12" t="e">
        <v>#N/A</v>
      </c>
      <c r="AF119" s="16"/>
      <c r="AH119" s="11"/>
    </row>
    <row r="120" spans="4:34" x14ac:dyDescent="0.2">
      <c r="D120" s="11">
        <v>29007</v>
      </c>
      <c r="E120" s="8">
        <v>95.587213342599028</v>
      </c>
      <c r="F120" s="8">
        <v>70.457712944566637</v>
      </c>
      <c r="G120" s="8">
        <v>188.58587580776853</v>
      </c>
      <c r="H120" s="8">
        <v>76.663293589839796</v>
      </c>
      <c r="I120" s="8">
        <v>72.987807319499183</v>
      </c>
      <c r="J120" s="8">
        <v>121.38854271106605</v>
      </c>
      <c r="K120" s="8">
        <v>18.353659345244736</v>
      </c>
      <c r="L120" s="8" t="e">
        <v>#N/A</v>
      </c>
      <c r="M120" s="8">
        <v>95.587213342599028</v>
      </c>
      <c r="N120" s="8" t="e">
        <v>#N/A</v>
      </c>
      <c r="O120" s="8">
        <v>86.117480793588257</v>
      </c>
      <c r="P120" s="8">
        <v>7.4735410824203905</v>
      </c>
      <c r="Q120" s="8">
        <v>98.800327599373048</v>
      </c>
      <c r="R120" s="8">
        <v>52.971536039703025</v>
      </c>
      <c r="S120" s="8" t="e">
        <v>#N/A</v>
      </c>
      <c r="T120" s="8" t="e">
        <v>#N/A</v>
      </c>
      <c r="U120" s="8">
        <v>38.538601603306113</v>
      </c>
      <c r="V120" s="8">
        <v>70.457712944566637</v>
      </c>
      <c r="W120" s="8" t="e">
        <v>#N/A</v>
      </c>
      <c r="X120" s="8">
        <v>95.587213342599028</v>
      </c>
      <c r="Y120" s="8">
        <v>13.774857714701378</v>
      </c>
      <c r="Z120" s="8" t="e">
        <v>#N/A</v>
      </c>
      <c r="AA120" s="8">
        <v>72.987807319499183</v>
      </c>
      <c r="AB120" s="8">
        <v>53.2886051200433</v>
      </c>
      <c r="AC120" s="12">
        <v>187.84105063687699</v>
      </c>
      <c r="AD120" s="12" t="e">
        <v>#N/A</v>
      </c>
      <c r="AE120" s="12" t="e">
        <v>#N/A</v>
      </c>
      <c r="AF120" s="16"/>
      <c r="AH120" s="11"/>
    </row>
    <row r="121" spans="4:34" x14ac:dyDescent="0.2">
      <c r="D121" s="11">
        <v>29010</v>
      </c>
      <c r="E121" s="8">
        <v>94.822793606671283</v>
      </c>
      <c r="F121" s="8">
        <v>69.790039024048298</v>
      </c>
      <c r="G121" s="8">
        <v>185.26414172341225</v>
      </c>
      <c r="H121" s="8">
        <v>75.929418136153842</v>
      </c>
      <c r="I121" s="8">
        <v>72.746487300488198</v>
      </c>
      <c r="J121" s="8">
        <v>119.62961447912346</v>
      </c>
      <c r="K121" s="8">
        <v>18.114484324913054</v>
      </c>
      <c r="L121" s="8" t="e">
        <v>#N/A</v>
      </c>
      <c r="M121" s="8">
        <v>94.822793606671283</v>
      </c>
      <c r="N121" s="8" t="e">
        <v>#N/A</v>
      </c>
      <c r="O121" s="8">
        <v>86.115154795627461</v>
      </c>
      <c r="P121" s="8">
        <v>7.47015182789207</v>
      </c>
      <c r="Q121" s="8">
        <v>99.282154822310304</v>
      </c>
      <c r="R121" s="8">
        <v>52.836278024007413</v>
      </c>
      <c r="S121" s="8" t="e">
        <v>#N/A</v>
      </c>
      <c r="T121" s="8" t="e">
        <v>#N/A</v>
      </c>
      <c r="U121" s="8">
        <v>38.046287661874224</v>
      </c>
      <c r="V121" s="8">
        <v>69.790039024048298</v>
      </c>
      <c r="W121" s="8" t="e">
        <v>#N/A</v>
      </c>
      <c r="X121" s="8">
        <v>94.822793606671283</v>
      </c>
      <c r="Y121" s="8">
        <v>13.657218052820017</v>
      </c>
      <c r="Z121" s="8" t="e">
        <v>#N/A</v>
      </c>
      <c r="AA121" s="8">
        <v>72.746487300488198</v>
      </c>
      <c r="AB121" s="8">
        <v>52.658424665447953</v>
      </c>
      <c r="AC121" s="12">
        <v>184.53808038635322</v>
      </c>
      <c r="AD121" s="12" t="e">
        <v>#N/A</v>
      </c>
      <c r="AE121" s="12" t="e">
        <v>#N/A</v>
      </c>
      <c r="AF121" s="16"/>
      <c r="AH121" s="11"/>
    </row>
    <row r="122" spans="4:34" x14ac:dyDescent="0.2">
      <c r="D122" s="11">
        <v>29011</v>
      </c>
      <c r="E122" s="8">
        <v>95.465601111883245</v>
      </c>
      <c r="F122" s="8">
        <v>70.298550025316004</v>
      </c>
      <c r="G122" s="8">
        <v>187.63431908180021</v>
      </c>
      <c r="H122" s="8">
        <v>76.344934412887497</v>
      </c>
      <c r="I122" s="8">
        <v>73.275207024923986</v>
      </c>
      <c r="J122" s="8">
        <v>121.06381395733834</v>
      </c>
      <c r="K122" s="8">
        <v>18.241180789520218</v>
      </c>
      <c r="L122" s="8" t="e">
        <v>#N/A</v>
      </c>
      <c r="M122" s="8">
        <v>95.465601111883245</v>
      </c>
      <c r="N122" s="8" t="e">
        <v>#N/A</v>
      </c>
      <c r="O122" s="8">
        <v>86.694897050413189</v>
      </c>
      <c r="P122" s="8">
        <v>7.5204421670732904</v>
      </c>
      <c r="Q122" s="8">
        <v>99.95053920384666</v>
      </c>
      <c r="R122" s="8">
        <v>53.19198082400478</v>
      </c>
      <c r="S122" s="8" t="e">
        <v>#N/A</v>
      </c>
      <c r="T122" s="8" t="e">
        <v>#N/A</v>
      </c>
      <c r="U122" s="8">
        <v>38.302421776121143</v>
      </c>
      <c r="V122" s="8">
        <v>70.298550025316004</v>
      </c>
      <c r="W122" s="8" t="e">
        <v>#N/A</v>
      </c>
      <c r="X122" s="8">
        <v>95.465601111883245</v>
      </c>
      <c r="Y122" s="8">
        <v>13.741320381937305</v>
      </c>
      <c r="Z122" s="8" t="e">
        <v>#N/A</v>
      </c>
      <c r="AA122" s="8">
        <v>73.275207024923986</v>
      </c>
      <c r="AB122" s="8">
        <v>53.159808087946359</v>
      </c>
      <c r="AC122" s="12">
        <v>186.89538231723171</v>
      </c>
      <c r="AD122" s="12" t="e">
        <v>#N/A</v>
      </c>
      <c r="AE122" s="12" t="e">
        <v>#N/A</v>
      </c>
      <c r="AF122" s="16"/>
      <c r="AH122" s="11"/>
    </row>
    <row r="123" spans="4:34" x14ac:dyDescent="0.2">
      <c r="D123" s="11">
        <v>29012</v>
      </c>
      <c r="E123" s="8">
        <v>97.28978457261988</v>
      </c>
      <c r="F123" s="8">
        <v>71.688336742189477</v>
      </c>
      <c r="G123" s="8">
        <v>190.52438211230464</v>
      </c>
      <c r="H123" s="8">
        <v>78.047640624871732</v>
      </c>
      <c r="I123" s="8">
        <v>74.544459206130938</v>
      </c>
      <c r="J123" s="8">
        <v>123.29964414496702</v>
      </c>
      <c r="K123" s="8">
        <v>18.623467736619549</v>
      </c>
      <c r="L123" s="8" t="e">
        <v>#N/A</v>
      </c>
      <c r="M123" s="8">
        <v>97.28978457261988</v>
      </c>
      <c r="N123" s="8" t="e">
        <v>#N/A</v>
      </c>
      <c r="O123" s="8">
        <v>88.511792323341538</v>
      </c>
      <c r="P123" s="8">
        <v>7.6780507392793931</v>
      </c>
      <c r="Q123" s="8">
        <v>102.04523887640337</v>
      </c>
      <c r="R123" s="8">
        <v>54.306744049656665</v>
      </c>
      <c r="S123" s="8" t="e">
        <v>#N/A</v>
      </c>
      <c r="T123" s="8" t="e">
        <v>#N/A</v>
      </c>
      <c r="U123" s="8">
        <v>39.105139205609447</v>
      </c>
      <c r="V123" s="8">
        <v>71.688336742189477</v>
      </c>
      <c r="W123" s="8" t="e">
        <v>#N/A</v>
      </c>
      <c r="X123" s="8">
        <v>97.28978457261988</v>
      </c>
      <c r="Y123" s="8">
        <v>13.989346975309831</v>
      </c>
      <c r="Z123" s="8" t="e">
        <v>#N/A</v>
      </c>
      <c r="AA123" s="8">
        <v>74.544459206130938</v>
      </c>
      <c r="AB123" s="8">
        <v>54.144134556942788</v>
      </c>
      <c r="AC123" s="12">
        <v>189.77651783064542</v>
      </c>
      <c r="AD123" s="12" t="e">
        <v>#N/A</v>
      </c>
      <c r="AE123" s="12" t="e">
        <v>#N/A</v>
      </c>
      <c r="AF123" s="16"/>
      <c r="AH123" s="11"/>
    </row>
    <row r="124" spans="4:34" x14ac:dyDescent="0.2">
      <c r="D124" s="11">
        <v>29013</v>
      </c>
      <c r="E124" s="8">
        <v>95.917303683113275</v>
      </c>
      <c r="F124" s="8">
        <v>70.6508318168014</v>
      </c>
      <c r="G124" s="8">
        <v>188.79219869715826</v>
      </c>
      <c r="H124" s="8">
        <v>77.263215267550862</v>
      </c>
      <c r="I124" s="8">
        <v>74.438107199402452</v>
      </c>
      <c r="J124" s="8">
        <v>122.20773760748959</v>
      </c>
      <c r="K124" s="8">
        <v>18.606831268152177</v>
      </c>
      <c r="L124" s="8" t="e">
        <v>#N/A</v>
      </c>
      <c r="M124" s="8">
        <v>95.917303683113275</v>
      </c>
      <c r="N124" s="8" t="e">
        <v>#N/A</v>
      </c>
      <c r="O124" s="8">
        <v>88.432724140171132</v>
      </c>
      <c r="P124" s="8">
        <v>7.6711919097151942</v>
      </c>
      <c r="Q124" s="8">
        <v>101.9540812753372</v>
      </c>
      <c r="R124" s="8">
        <v>54.258231632980966</v>
      </c>
      <c r="S124" s="8" t="e">
        <v>#N/A</v>
      </c>
      <c r="T124" s="8" t="e">
        <v>#N/A</v>
      </c>
      <c r="U124" s="8">
        <v>39.070206448225093</v>
      </c>
      <c r="V124" s="8">
        <v>70.6508318168014</v>
      </c>
      <c r="W124" s="8" t="e">
        <v>#N/A</v>
      </c>
      <c r="X124" s="8">
        <v>95.917303683113275</v>
      </c>
      <c r="Y124" s="8">
        <v>13.936915545263396</v>
      </c>
      <c r="Z124" s="8" t="e">
        <v>#N/A</v>
      </c>
      <c r="AA124" s="8">
        <v>74.438107199402452</v>
      </c>
      <c r="AB124" s="8">
        <v>53.865165258016177</v>
      </c>
      <c r="AC124" s="12">
        <v>188.04845592292324</v>
      </c>
      <c r="AD124" s="12" t="e">
        <v>#N/A</v>
      </c>
      <c r="AE124" s="12" t="e">
        <v>#N/A</v>
      </c>
      <c r="AF124" s="16"/>
      <c r="AH124" s="11"/>
    </row>
    <row r="125" spans="4:34" x14ac:dyDescent="0.2">
      <c r="D125" s="11">
        <v>29014</v>
      </c>
      <c r="E125" s="8">
        <v>97.28978457261988</v>
      </c>
      <c r="F125" s="8">
        <v>71.587260454359381</v>
      </c>
      <c r="G125" s="8">
        <v>187.52796685371396</v>
      </c>
      <c r="H125" s="8">
        <v>78.463746573399874</v>
      </c>
      <c r="I125" s="8">
        <v>73.732341492778247</v>
      </c>
      <c r="J125" s="8">
        <v>121.52344011969451</v>
      </c>
      <c r="K125" s="8">
        <v>18.502643188007557</v>
      </c>
      <c r="L125" s="8" t="e">
        <v>#N/A</v>
      </c>
      <c r="M125" s="8">
        <v>97.28978457261988</v>
      </c>
      <c r="N125" s="8" t="e">
        <v>#N/A</v>
      </c>
      <c r="O125" s="8">
        <v>87.937549650353233</v>
      </c>
      <c r="P125" s="8">
        <v>7.6282374306790688</v>
      </c>
      <c r="Q125" s="8">
        <v>101.38319377905165</v>
      </c>
      <c r="R125" s="8">
        <v>53.954415193261461</v>
      </c>
      <c r="S125" s="8" t="e">
        <v>#N/A</v>
      </c>
      <c r="T125" s="8" t="e">
        <v>#N/A</v>
      </c>
      <c r="U125" s="8">
        <v>38.851434661940822</v>
      </c>
      <c r="V125" s="8">
        <v>71.587260454359381</v>
      </c>
      <c r="W125" s="8" t="e">
        <v>#N/A</v>
      </c>
      <c r="X125" s="8">
        <v>97.28978457261988</v>
      </c>
      <c r="Y125" s="8">
        <v>13.858876172431186</v>
      </c>
      <c r="Z125" s="8" t="e">
        <v>#N/A</v>
      </c>
      <c r="AA125" s="8">
        <v>73.732341492778247</v>
      </c>
      <c r="AB125" s="8">
        <v>53.491941596183345</v>
      </c>
      <c r="AC125" s="12">
        <v>186.80132513112224</v>
      </c>
      <c r="AD125" s="12" t="e">
        <v>#N/A</v>
      </c>
      <c r="AE125" s="12" t="e">
        <v>#N/A</v>
      </c>
      <c r="AF125" s="16"/>
      <c r="AH125" s="11"/>
    </row>
    <row r="126" spans="4:34" x14ac:dyDescent="0.2">
      <c r="D126" s="11">
        <v>29017</v>
      </c>
      <c r="E126" s="8">
        <v>98.106323835997216</v>
      </c>
      <c r="F126" s="8">
        <v>72.213478897550345</v>
      </c>
      <c r="G126" s="8">
        <v>190.26787895213963</v>
      </c>
      <c r="H126" s="8">
        <v>78.90047947254206</v>
      </c>
      <c r="I126" s="8">
        <v>75.067105098557832</v>
      </c>
      <c r="J126" s="8">
        <v>123.79874988423146</v>
      </c>
      <c r="K126" s="8">
        <v>18.788051697520583</v>
      </c>
      <c r="L126" s="8" t="e">
        <v>#N/A</v>
      </c>
      <c r="M126" s="8">
        <v>98.106323835997216</v>
      </c>
      <c r="N126" s="8" t="e">
        <v>#N/A</v>
      </c>
      <c r="O126" s="8">
        <v>88.639433198297311</v>
      </c>
      <c r="P126" s="8">
        <v>7.7141368962164458</v>
      </c>
      <c r="Q126" s="8">
        <v>102.27562138631356</v>
      </c>
      <c r="R126" s="8">
        <v>54.342218749569383</v>
      </c>
      <c r="S126" s="8" t="e">
        <v>#N/A</v>
      </c>
      <c r="T126" s="8" t="e">
        <v>#N/A</v>
      </c>
      <c r="U126" s="8">
        <v>39.440859240729147</v>
      </c>
      <c r="V126" s="8">
        <v>72.213478897550345</v>
      </c>
      <c r="W126" s="8" t="e">
        <v>#N/A</v>
      </c>
      <c r="X126" s="8">
        <v>98.106323835997216</v>
      </c>
      <c r="Y126" s="8">
        <v>14.069132881189772</v>
      </c>
      <c r="Z126" s="8" t="e">
        <v>#N/A</v>
      </c>
      <c r="AA126" s="8">
        <v>75.067105098557832</v>
      </c>
      <c r="AB126" s="8">
        <v>54.288886819592065</v>
      </c>
      <c r="AC126" s="12">
        <v>189.52694476549365</v>
      </c>
      <c r="AD126" s="12" t="e">
        <v>#N/A</v>
      </c>
      <c r="AE126" s="12" t="e">
        <v>#N/A</v>
      </c>
      <c r="AF126" s="16"/>
      <c r="AH126" s="11"/>
    </row>
    <row r="127" spans="4:34" x14ac:dyDescent="0.2">
      <c r="D127" s="11">
        <v>29018</v>
      </c>
      <c r="E127" s="8">
        <v>96.507991660875604</v>
      </c>
      <c r="F127" s="8">
        <v>70.993390340327025</v>
      </c>
      <c r="G127" s="8">
        <v>188.74558374986475</v>
      </c>
      <c r="H127" s="8">
        <v>76.772683488808212</v>
      </c>
      <c r="I127" s="8">
        <v>74.10128889656005</v>
      </c>
      <c r="J127" s="8">
        <v>122.20245544956414</v>
      </c>
      <c r="K127" s="8">
        <v>18.349214281288557</v>
      </c>
      <c r="L127" s="8" t="e">
        <v>#N/A</v>
      </c>
      <c r="M127" s="8">
        <v>96.507991660875604</v>
      </c>
      <c r="N127" s="8" t="e">
        <v>#N/A</v>
      </c>
      <c r="O127" s="8">
        <v>86.590721798851789</v>
      </c>
      <c r="P127" s="8">
        <v>7.5358410857267595</v>
      </c>
      <c r="Q127" s="8">
        <v>99.911738168056232</v>
      </c>
      <c r="R127" s="8">
        <v>53.086214357341646</v>
      </c>
      <c r="S127" s="8" t="e">
        <v>#N/A</v>
      </c>
      <c r="T127" s="8" t="e">
        <v>#N/A</v>
      </c>
      <c r="U127" s="8">
        <v>38.52926795253105</v>
      </c>
      <c r="V127" s="8">
        <v>70.993390340327025</v>
      </c>
      <c r="W127" s="8" t="e">
        <v>#N/A</v>
      </c>
      <c r="X127" s="8">
        <v>96.507991660875604</v>
      </c>
      <c r="Y127" s="8">
        <v>13.854220719782479</v>
      </c>
      <c r="Z127" s="8" t="e">
        <v>#N/A</v>
      </c>
      <c r="AA127" s="8">
        <v>74.10128889656005</v>
      </c>
      <c r="AB127" s="8">
        <v>53.545743076925078</v>
      </c>
      <c r="AC127" s="12">
        <v>188.00491179082755</v>
      </c>
      <c r="AD127" s="12" t="e">
        <v>#N/A</v>
      </c>
      <c r="AE127" s="12" t="e">
        <v>#N/A</v>
      </c>
      <c r="AF127" s="16"/>
      <c r="AH127" s="11"/>
    </row>
    <row r="128" spans="4:34" x14ac:dyDescent="0.2">
      <c r="D128" s="11">
        <v>29019</v>
      </c>
      <c r="E128" s="8">
        <v>96.108408617095208</v>
      </c>
      <c r="F128" s="8">
        <v>70.616512720364327</v>
      </c>
      <c r="G128" s="8">
        <v>187.25641127262654</v>
      </c>
      <c r="H128" s="8">
        <v>76.000554522730638</v>
      </c>
      <c r="I128" s="8">
        <v>73.159016993835451</v>
      </c>
      <c r="J128" s="8">
        <v>120.83782462218721</v>
      </c>
      <c r="K128" s="8">
        <v>18.057077303034934</v>
      </c>
      <c r="L128" s="8" t="e">
        <v>#N/A</v>
      </c>
      <c r="M128" s="8">
        <v>96.108408617095208</v>
      </c>
      <c r="N128" s="8" t="e">
        <v>#N/A</v>
      </c>
      <c r="O128" s="8">
        <v>85.212115498109597</v>
      </c>
      <c r="P128" s="8">
        <v>7.4158633124803366</v>
      </c>
      <c r="Q128" s="8">
        <v>98.321048009969473</v>
      </c>
      <c r="R128" s="8">
        <v>52.241031252814153</v>
      </c>
      <c r="S128" s="8" t="e">
        <v>#N/A</v>
      </c>
      <c r="T128" s="8" t="e">
        <v>#N/A</v>
      </c>
      <c r="U128" s="8">
        <v>37.915845281860499</v>
      </c>
      <c r="V128" s="8">
        <v>70.616512720364327</v>
      </c>
      <c r="W128" s="8" t="e">
        <v>#N/A</v>
      </c>
      <c r="X128" s="8">
        <v>96.108408617095208</v>
      </c>
      <c r="Y128" s="8">
        <v>13.757659945762974</v>
      </c>
      <c r="Z128" s="8" t="e">
        <v>#N/A</v>
      </c>
      <c r="AA128" s="8">
        <v>73.159016993835451</v>
      </c>
      <c r="AB128" s="8">
        <v>53.196646213095512</v>
      </c>
      <c r="AC128" s="12">
        <v>186.52322194896783</v>
      </c>
      <c r="AD128" s="12" t="e">
        <v>#N/A</v>
      </c>
      <c r="AE128" s="12" t="e">
        <v>#N/A</v>
      </c>
      <c r="AF128" s="16"/>
      <c r="AH128" s="11"/>
    </row>
    <row r="129" spans="4:34" x14ac:dyDescent="0.2">
      <c r="D129" s="11">
        <v>29020</v>
      </c>
      <c r="E129" s="8">
        <v>96.942321056289089</v>
      </c>
      <c r="F129" s="8">
        <v>71.187680248191015</v>
      </c>
      <c r="G129" s="8">
        <v>189.0078200625596</v>
      </c>
      <c r="H129" s="8">
        <v>76.959967875605614</v>
      </c>
      <c r="I129" s="8">
        <v>73.937775004903187</v>
      </c>
      <c r="J129" s="8">
        <v>121.82386791124225</v>
      </c>
      <c r="K129" s="8">
        <v>18.304993642000952</v>
      </c>
      <c r="L129" s="8" t="e">
        <v>#N/A</v>
      </c>
      <c r="M129" s="8">
        <v>96.942321056289089</v>
      </c>
      <c r="N129" s="8" t="e">
        <v>#N/A</v>
      </c>
      <c r="O129" s="8">
        <v>86.382043377259009</v>
      </c>
      <c r="P129" s="8">
        <v>7.5176801200187882</v>
      </c>
      <c r="Q129" s="8">
        <v>99.670956053453992</v>
      </c>
      <c r="R129" s="8">
        <v>52.958279526302611</v>
      </c>
      <c r="S129" s="8" t="e">
        <v>#N/A</v>
      </c>
      <c r="T129" s="8" t="e">
        <v>#N/A</v>
      </c>
      <c r="U129" s="8">
        <v>38.436414521973745</v>
      </c>
      <c r="V129" s="8">
        <v>71.187680248191015</v>
      </c>
      <c r="W129" s="8" t="e">
        <v>#N/A</v>
      </c>
      <c r="X129" s="8">
        <v>96.942321056289089</v>
      </c>
      <c r="Y129" s="8">
        <v>13.867965586388431</v>
      </c>
      <c r="Z129" s="8" t="e">
        <v>#N/A</v>
      </c>
      <c r="AA129" s="8">
        <v>73.937775004903187</v>
      </c>
      <c r="AB129" s="8">
        <v>53.643480053606687</v>
      </c>
      <c r="AC129" s="12">
        <v>188.26747789961539</v>
      </c>
      <c r="AD129" s="12" t="e">
        <v>#N/A</v>
      </c>
      <c r="AE129" s="12" t="e">
        <v>#N/A</v>
      </c>
      <c r="AF129" s="16"/>
      <c r="AH129" s="11"/>
    </row>
    <row r="130" spans="4:34" x14ac:dyDescent="0.2">
      <c r="D130" s="11">
        <v>29021</v>
      </c>
      <c r="E130" s="8">
        <v>97.28978457261988</v>
      </c>
      <c r="F130" s="8">
        <v>71.049726538698991</v>
      </c>
      <c r="G130" s="8">
        <v>188.4869964230322</v>
      </c>
      <c r="H130" s="8">
        <v>76.843444104143444</v>
      </c>
      <c r="I130" s="8">
        <v>74.024012108755301</v>
      </c>
      <c r="J130" s="8">
        <v>119.99677505032409</v>
      </c>
      <c r="K130" s="8">
        <v>18.460520841303556</v>
      </c>
      <c r="L130" s="8" t="e">
        <v>#N/A</v>
      </c>
      <c r="M130" s="8">
        <v>97.28978457261988</v>
      </c>
      <c r="N130" s="8" t="e">
        <v>#N/A</v>
      </c>
      <c r="O130" s="8">
        <v>86.097346229001971</v>
      </c>
      <c r="P130" s="8">
        <v>7.4929034584640615</v>
      </c>
      <c r="Q130" s="8">
        <v>99.342462690909684</v>
      </c>
      <c r="R130" s="8">
        <v>52.783740342095996</v>
      </c>
      <c r="S130" s="8" t="e">
        <v>#N/A</v>
      </c>
      <c r="T130" s="8" t="e">
        <v>#N/A</v>
      </c>
      <c r="U130" s="8">
        <v>38.309736340314984</v>
      </c>
      <c r="V130" s="8">
        <v>71.049726538698991</v>
      </c>
      <c r="W130" s="8" t="e">
        <v>#N/A</v>
      </c>
      <c r="X130" s="8">
        <v>97.28978457261988</v>
      </c>
      <c r="Y130" s="8">
        <v>13.861424799452143</v>
      </c>
      <c r="Z130" s="8" t="e">
        <v>#N/A</v>
      </c>
      <c r="AA130" s="8">
        <v>74.024012108755301</v>
      </c>
      <c r="AB130" s="8">
        <v>53.593887974460038</v>
      </c>
      <c r="AC130" s="12">
        <v>187.75138472401204</v>
      </c>
      <c r="AD130" s="12" t="e">
        <v>#N/A</v>
      </c>
      <c r="AE130" s="12" t="e">
        <v>#N/A</v>
      </c>
      <c r="AF130" s="16"/>
      <c r="AH130" s="11"/>
    </row>
    <row r="131" spans="4:34" x14ac:dyDescent="0.2">
      <c r="D131" s="11">
        <v>29024</v>
      </c>
      <c r="E131" s="8">
        <v>96.594857539958298</v>
      </c>
      <c r="F131" s="8">
        <v>70.510891018976864</v>
      </c>
      <c r="G131" s="8">
        <v>189.60082148029872</v>
      </c>
      <c r="H131" s="8">
        <v>76.305478432522875</v>
      </c>
      <c r="I131" s="8">
        <v>74.205177438462584</v>
      </c>
      <c r="J131" s="8">
        <v>121.07151457454381</v>
      </c>
      <c r="K131" s="8">
        <v>18.50346123022004</v>
      </c>
      <c r="L131" s="8" t="e">
        <v>#N/A</v>
      </c>
      <c r="M131" s="8">
        <v>96.594857539958298</v>
      </c>
      <c r="N131" s="8" t="e">
        <v>#N/A</v>
      </c>
      <c r="O131" s="8">
        <v>88.049604208427851</v>
      </c>
      <c r="P131" s="8">
        <v>7.6464004094914957</v>
      </c>
      <c r="Q131" s="8">
        <v>101.61802069384163</v>
      </c>
      <c r="R131" s="8">
        <v>54.029671195607257</v>
      </c>
      <c r="S131" s="8" t="e">
        <v>#N/A</v>
      </c>
      <c r="T131" s="8" t="e">
        <v>#N/A</v>
      </c>
      <c r="U131" s="8">
        <v>38.411272787463879</v>
      </c>
      <c r="V131" s="8">
        <v>70.510891018976864</v>
      </c>
      <c r="W131" s="8" t="e">
        <v>#N/A</v>
      </c>
      <c r="X131" s="8">
        <v>96.594857539958298</v>
      </c>
      <c r="Y131" s="8">
        <v>13.937424089380441</v>
      </c>
      <c r="Z131" s="8" t="e">
        <v>#N/A</v>
      </c>
      <c r="AA131" s="8">
        <v>74.205177438462584</v>
      </c>
      <c r="AB131" s="8">
        <v>53.778438797101792</v>
      </c>
      <c r="AC131" s="12">
        <v>188.85298071168185</v>
      </c>
      <c r="AD131" s="12" t="e">
        <v>#N/A</v>
      </c>
      <c r="AE131" s="12" t="e">
        <v>#N/A</v>
      </c>
      <c r="AF131" s="16"/>
      <c r="AH131" s="11"/>
    </row>
    <row r="132" spans="4:34" x14ac:dyDescent="0.2">
      <c r="D132" s="11">
        <v>29025</v>
      </c>
      <c r="E132" s="8">
        <v>97.394023627519104</v>
      </c>
      <c r="F132" s="8">
        <v>70.576497576058244</v>
      </c>
      <c r="G132" s="8">
        <v>188.02502671154068</v>
      </c>
      <c r="H132" s="8">
        <v>76.309906752077367</v>
      </c>
      <c r="I132" s="8">
        <v>74.327233185155961</v>
      </c>
      <c r="J132" s="8">
        <v>118.82729567250865</v>
      </c>
      <c r="K132" s="8">
        <v>18.306191801979132</v>
      </c>
      <c r="L132" s="8" t="e">
        <v>#N/A</v>
      </c>
      <c r="M132" s="8">
        <v>97.394023627519104</v>
      </c>
      <c r="N132" s="8" t="e">
        <v>#N/A</v>
      </c>
      <c r="O132" s="8">
        <v>87.082708809982677</v>
      </c>
      <c r="P132" s="8">
        <v>7.5624333389153353</v>
      </c>
      <c r="Q132" s="8">
        <v>100.50212693343322</v>
      </c>
      <c r="R132" s="8">
        <v>53.436357542432191</v>
      </c>
      <c r="S132" s="8" t="e">
        <v>#N/A</v>
      </c>
      <c r="T132" s="8" t="e">
        <v>#N/A</v>
      </c>
      <c r="U132" s="8">
        <v>37.989468817208682</v>
      </c>
      <c r="V132" s="8">
        <v>70.576497576058244</v>
      </c>
      <c r="W132" s="8" t="e">
        <v>#N/A</v>
      </c>
      <c r="X132" s="8">
        <v>97.394023627519104</v>
      </c>
      <c r="Y132" s="8">
        <v>13.784373573318906</v>
      </c>
      <c r="Z132" s="8" t="e">
        <v>#N/A</v>
      </c>
      <c r="AA132" s="8">
        <v>74.327233185155961</v>
      </c>
      <c r="AB132" s="8">
        <v>53.187884263749972</v>
      </c>
      <c r="AC132" s="12">
        <v>187.29181352898169</v>
      </c>
      <c r="AD132" s="12" t="e">
        <v>#N/A</v>
      </c>
      <c r="AE132" s="12" t="e">
        <v>#N/A</v>
      </c>
      <c r="AF132" s="16"/>
      <c r="AH132" s="11"/>
    </row>
    <row r="133" spans="4:34" x14ac:dyDescent="0.2">
      <c r="D133" s="11">
        <v>29026</v>
      </c>
      <c r="E133" s="8">
        <v>97.758860319666439</v>
      </c>
      <c r="F133" s="8">
        <v>70.641133030422736</v>
      </c>
      <c r="G133" s="8">
        <v>189.20672691030407</v>
      </c>
      <c r="H133" s="8">
        <v>76.254651036278815</v>
      </c>
      <c r="I133" s="8">
        <v>74.527726194820033</v>
      </c>
      <c r="J133" s="8">
        <v>118.85045823858403</v>
      </c>
      <c r="K133" s="8">
        <v>18.322574967620493</v>
      </c>
      <c r="L133" s="8" t="e">
        <v>#N/A</v>
      </c>
      <c r="M133" s="8">
        <v>97.758860319666439</v>
      </c>
      <c r="N133" s="8" t="e">
        <v>#N/A</v>
      </c>
      <c r="O133" s="8">
        <v>87.160644099681917</v>
      </c>
      <c r="P133" s="8">
        <v>7.5692013663673317</v>
      </c>
      <c r="Q133" s="8">
        <v>100.59207173606259</v>
      </c>
      <c r="R133" s="8">
        <v>53.48418067319767</v>
      </c>
      <c r="S133" s="8" t="e">
        <v>#N/A</v>
      </c>
      <c r="T133" s="8" t="e">
        <v>#N/A</v>
      </c>
      <c r="U133" s="8">
        <v>38.023467632480092</v>
      </c>
      <c r="V133" s="8">
        <v>70.641133030422736</v>
      </c>
      <c r="W133" s="8" t="e">
        <v>#N/A</v>
      </c>
      <c r="X133" s="8">
        <v>97.758860319666439</v>
      </c>
      <c r="Y133" s="8">
        <v>13.952154740111069</v>
      </c>
      <c r="Z133" s="8" t="e">
        <v>#N/A</v>
      </c>
      <c r="AA133" s="8">
        <v>74.527726194820033</v>
      </c>
      <c r="AB133" s="8">
        <v>53.600070999284021</v>
      </c>
      <c r="AC133" s="12">
        <v>188.46665145477556</v>
      </c>
      <c r="AD133" s="12" t="e">
        <v>#N/A</v>
      </c>
      <c r="AE133" s="12" t="e">
        <v>#N/A</v>
      </c>
      <c r="AF133" s="16"/>
      <c r="AH133" s="11"/>
    </row>
    <row r="134" spans="4:34" x14ac:dyDescent="0.2">
      <c r="D134" s="11">
        <v>29027</v>
      </c>
      <c r="E134" s="8">
        <v>98.088950660180686</v>
      </c>
      <c r="F134" s="8">
        <v>70.772419589328834</v>
      </c>
      <c r="G134" s="8">
        <v>189.22740414775029</v>
      </c>
      <c r="H134" s="8">
        <v>76.261842719732812</v>
      </c>
      <c r="I134" s="8">
        <v>74.598515179942652</v>
      </c>
      <c r="J134" s="8">
        <v>117.88037779268488</v>
      </c>
      <c r="K134" s="8">
        <v>18.256129090315309</v>
      </c>
      <c r="L134" s="8" t="e">
        <v>#N/A</v>
      </c>
      <c r="M134" s="8">
        <v>98.088950660180686</v>
      </c>
      <c r="N134" s="8" t="e">
        <v>#N/A</v>
      </c>
      <c r="O134" s="8">
        <v>86.844560336966055</v>
      </c>
      <c r="P134" s="8">
        <v>7.5417520367986404</v>
      </c>
      <c r="Q134" s="8">
        <v>100.2272795622717</v>
      </c>
      <c r="R134" s="8">
        <v>53.290223000535583</v>
      </c>
      <c r="S134" s="8" t="e">
        <v>#N/A</v>
      </c>
      <c r="T134" s="8" t="e">
        <v>#N/A</v>
      </c>
      <c r="U134" s="8">
        <v>37.885577429783318</v>
      </c>
      <c r="V134" s="8">
        <v>70.772419589328834</v>
      </c>
      <c r="W134" s="8" t="e">
        <v>#N/A</v>
      </c>
      <c r="X134" s="8">
        <v>98.088950660180686</v>
      </c>
      <c r="Y134" s="8">
        <v>13.998379096840416</v>
      </c>
      <c r="Z134" s="8" t="e">
        <v>#N/A</v>
      </c>
      <c r="AA134" s="8">
        <v>74.598515179942652</v>
      </c>
      <c r="AB134" s="8">
        <v>53.713149379854976</v>
      </c>
      <c r="AC134" s="12">
        <v>188.4888099779748</v>
      </c>
      <c r="AD134" s="12" t="e">
        <v>#N/A</v>
      </c>
      <c r="AE134" s="12" t="e">
        <v>#N/A</v>
      </c>
      <c r="AF134" s="16"/>
      <c r="AH134" s="11"/>
    </row>
    <row r="135" spans="4:34" x14ac:dyDescent="0.2">
      <c r="D135" s="11">
        <v>29028</v>
      </c>
      <c r="E135" s="8">
        <v>98.488533703961082</v>
      </c>
      <c r="F135" s="8">
        <v>70.866657355505311</v>
      </c>
      <c r="G135" s="8">
        <v>187.33519301908925</v>
      </c>
      <c r="H135" s="8">
        <v>76.51887603006125</v>
      </c>
      <c r="I135" s="8">
        <v>74.936306200760399</v>
      </c>
      <c r="J135" s="8">
        <v>117.96892730124056</v>
      </c>
      <c r="K135" s="8">
        <v>18.595437628545259</v>
      </c>
      <c r="L135" s="8" t="e">
        <v>#N/A</v>
      </c>
      <c r="M135" s="8">
        <v>98.488533703961082</v>
      </c>
      <c r="N135" s="8" t="e">
        <v>#N/A</v>
      </c>
      <c r="O135" s="8">
        <v>87.185764136599971</v>
      </c>
      <c r="P135" s="8">
        <v>7.5713828915273451</v>
      </c>
      <c r="Q135" s="8">
        <v>100.62106348402877</v>
      </c>
      <c r="R135" s="8">
        <v>53.499595412695164</v>
      </c>
      <c r="S135" s="8" t="e">
        <v>#N/A</v>
      </c>
      <c r="T135" s="8" t="e">
        <v>#N/A</v>
      </c>
      <c r="U135" s="8">
        <v>38.034426402286769</v>
      </c>
      <c r="V135" s="8">
        <v>70.866657355505311</v>
      </c>
      <c r="W135" s="8" t="e">
        <v>#N/A</v>
      </c>
      <c r="X135" s="8">
        <v>98.488533703961082</v>
      </c>
      <c r="Y135" s="8">
        <v>14.072804321644528</v>
      </c>
      <c r="Z135" s="8" t="e">
        <v>#N/A</v>
      </c>
      <c r="AA135" s="8">
        <v>74.936306200760399</v>
      </c>
      <c r="AB135" s="8">
        <v>53.90173483400028</v>
      </c>
      <c r="AC135" s="12">
        <v>186.6122144836126</v>
      </c>
      <c r="AD135" s="12" t="e">
        <v>#N/A</v>
      </c>
      <c r="AE135" s="12" t="e">
        <v>#N/A</v>
      </c>
      <c r="AF135" s="16"/>
      <c r="AH135" s="11"/>
    </row>
    <row r="136" spans="4:34" x14ac:dyDescent="0.2">
      <c r="D136" s="11">
        <v>29031</v>
      </c>
      <c r="E136" s="8">
        <v>98.627519110493395</v>
      </c>
      <c r="F136" s="8">
        <v>70.544096203473927</v>
      </c>
      <c r="G136" s="8">
        <v>187.53069373598191</v>
      </c>
      <c r="H136" s="8">
        <v>76.005763290248368</v>
      </c>
      <c r="I136" s="8">
        <v>75.288755855253243</v>
      </c>
      <c r="J136" s="8">
        <v>118.34201512149257</v>
      </c>
      <c r="K136" s="8">
        <v>18.607182441695667</v>
      </c>
      <c r="L136" s="8" t="e">
        <v>#N/A</v>
      </c>
      <c r="M136" s="8">
        <v>98.627519110493395</v>
      </c>
      <c r="N136" s="8" t="e">
        <v>#N/A</v>
      </c>
      <c r="O136" s="8">
        <v>88.86360159914166</v>
      </c>
      <c r="P136" s="8">
        <v>7.5792842946012708</v>
      </c>
      <c r="Q136" s="8">
        <v>103.21928830849726</v>
      </c>
      <c r="R136" s="8">
        <v>54.437512431029454</v>
      </c>
      <c r="S136" s="8" t="e">
        <v>#N/A</v>
      </c>
      <c r="T136" s="8" t="e">
        <v>#N/A</v>
      </c>
      <c r="U136" s="8">
        <v>38.074118667583278</v>
      </c>
      <c r="V136" s="8">
        <v>70.544096203473927</v>
      </c>
      <c r="W136" s="8" t="e">
        <v>#N/A</v>
      </c>
      <c r="X136" s="8">
        <v>98.627519110493395</v>
      </c>
      <c r="Y136" s="8">
        <v>14.204247914489224</v>
      </c>
      <c r="Z136" s="8" t="e">
        <v>#N/A</v>
      </c>
      <c r="AA136" s="8">
        <v>75.288755855253243</v>
      </c>
      <c r="AB136" s="8">
        <v>54.12083471986049</v>
      </c>
      <c r="AC136" s="12">
        <v>186.80591827084766</v>
      </c>
      <c r="AD136" s="12" t="e">
        <v>#N/A</v>
      </c>
      <c r="AE136" s="12" t="e">
        <v>#N/A</v>
      </c>
      <c r="AF136" s="16"/>
      <c r="AH136" s="11"/>
    </row>
    <row r="137" spans="4:34" x14ac:dyDescent="0.2">
      <c r="D137" s="11">
        <v>29032</v>
      </c>
      <c r="E137" s="8">
        <v>97.7936066712995</v>
      </c>
      <c r="F137" s="8">
        <v>70.276051452286154</v>
      </c>
      <c r="G137" s="8">
        <v>187.22825521594606</v>
      </c>
      <c r="H137" s="8">
        <v>75.608284033109967</v>
      </c>
      <c r="I137" s="8">
        <v>74.318804470792799</v>
      </c>
      <c r="J137" s="8">
        <v>118.55320530728362</v>
      </c>
      <c r="K137" s="8">
        <v>18.504715643375853</v>
      </c>
      <c r="L137" s="8" t="e">
        <v>#N/A</v>
      </c>
      <c r="M137" s="8">
        <v>97.7936066712995</v>
      </c>
      <c r="N137" s="8" t="e">
        <v>#N/A</v>
      </c>
      <c r="O137" s="8">
        <v>88.337873259566933</v>
      </c>
      <c r="P137" s="8">
        <v>7.5344442263751255</v>
      </c>
      <c r="Q137" s="8">
        <v>102.60862821324299</v>
      </c>
      <c r="R137" s="8">
        <v>54.115452769757447</v>
      </c>
      <c r="S137" s="8" t="e">
        <v>#N/A</v>
      </c>
      <c r="T137" s="8" t="e">
        <v>#N/A</v>
      </c>
      <c r="U137" s="8">
        <v>37.84886704495284</v>
      </c>
      <c r="V137" s="8">
        <v>70.276051452286154</v>
      </c>
      <c r="W137" s="8" t="e">
        <v>#N/A</v>
      </c>
      <c r="X137" s="8">
        <v>97.7936066712995</v>
      </c>
      <c r="Y137" s="8">
        <v>14.042840973145534</v>
      </c>
      <c r="Z137" s="8" t="e">
        <v>#N/A</v>
      </c>
      <c r="AA137" s="8">
        <v>74.318804470792799</v>
      </c>
      <c r="AB137" s="8">
        <v>53.50749613433068</v>
      </c>
      <c r="AC137" s="12">
        <v>186.501210409664</v>
      </c>
      <c r="AD137" s="12" t="e">
        <v>#N/A</v>
      </c>
      <c r="AE137" s="12" t="e">
        <v>#N/A</v>
      </c>
      <c r="AF137" s="16"/>
      <c r="AH137" s="11"/>
    </row>
    <row r="138" spans="4:34" x14ac:dyDescent="0.2">
      <c r="D138" s="11">
        <v>29033</v>
      </c>
      <c r="E138" s="8">
        <v>97.915218902015283</v>
      </c>
      <c r="F138" s="8">
        <v>70.216014454904737</v>
      </c>
      <c r="G138" s="8">
        <v>187.18766081809355</v>
      </c>
      <c r="H138" s="8">
        <v>75.56183292655615</v>
      </c>
      <c r="I138" s="8">
        <v>73.958858101485262</v>
      </c>
      <c r="J138" s="8">
        <v>117.87313506369037</v>
      </c>
      <c r="K138" s="8">
        <v>18.411423999970175</v>
      </c>
      <c r="L138" s="8" t="e">
        <v>#N/A</v>
      </c>
      <c r="M138" s="8">
        <v>97.915218902015283</v>
      </c>
      <c r="N138" s="8" t="e">
        <v>#N/A</v>
      </c>
      <c r="O138" s="8">
        <v>87.892516440132283</v>
      </c>
      <c r="P138" s="8">
        <v>7.496459260454218</v>
      </c>
      <c r="Q138" s="8">
        <v>102.09132616302048</v>
      </c>
      <c r="R138" s="8">
        <v>53.842629237115702</v>
      </c>
      <c r="S138" s="8" t="e">
        <v>#N/A</v>
      </c>
      <c r="T138" s="8" t="e">
        <v>#N/A</v>
      </c>
      <c r="U138" s="8">
        <v>37.658051654727139</v>
      </c>
      <c r="V138" s="8">
        <v>70.216014454904737</v>
      </c>
      <c r="W138" s="8" t="e">
        <v>#N/A</v>
      </c>
      <c r="X138" s="8">
        <v>97.915218902015283</v>
      </c>
      <c r="Y138" s="8">
        <v>14.049026192650393</v>
      </c>
      <c r="Z138" s="8" t="e">
        <v>#N/A</v>
      </c>
      <c r="AA138" s="8">
        <v>73.958858101485262</v>
      </c>
      <c r="AB138" s="8">
        <v>53.529412730078704</v>
      </c>
      <c r="AC138" s="12">
        <v>186.46109600968131</v>
      </c>
      <c r="AD138" s="12" t="e">
        <v>#N/A</v>
      </c>
      <c r="AE138" s="12" t="e">
        <v>#N/A</v>
      </c>
      <c r="AF138" s="16"/>
      <c r="AH138" s="11"/>
    </row>
    <row r="139" spans="4:34" x14ac:dyDescent="0.2">
      <c r="D139" s="11">
        <v>29034</v>
      </c>
      <c r="E139" s="8">
        <v>95.865184155663641</v>
      </c>
      <c r="F139" s="8">
        <v>68.70681066569459</v>
      </c>
      <c r="G139" s="8">
        <v>187.66236513908416</v>
      </c>
      <c r="H139" s="8">
        <v>73.536379685737302</v>
      </c>
      <c r="I139" s="8">
        <v>74.195400491742873</v>
      </c>
      <c r="J139" s="8">
        <v>117.78366724894364</v>
      </c>
      <c r="K139" s="8">
        <v>18.320587791415374</v>
      </c>
      <c r="L139" s="8" t="e">
        <v>#N/A</v>
      </c>
      <c r="M139" s="8">
        <v>95.865184155663641</v>
      </c>
      <c r="N139" s="8" t="e">
        <v>#N/A</v>
      </c>
      <c r="O139" s="8">
        <v>87.458882242837845</v>
      </c>
      <c r="P139" s="8">
        <v>7.4594740854213191</v>
      </c>
      <c r="Q139" s="8">
        <v>101.58764018760309</v>
      </c>
      <c r="R139" s="8">
        <v>53.576986594813917</v>
      </c>
      <c r="S139" s="8" t="e">
        <v>#N/A</v>
      </c>
      <c r="T139" s="8" t="e">
        <v>#N/A</v>
      </c>
      <c r="U139" s="8">
        <v>37.4722586572761</v>
      </c>
      <c r="V139" s="8">
        <v>68.70681066569459</v>
      </c>
      <c r="W139" s="8" t="e">
        <v>#N/A</v>
      </c>
      <c r="X139" s="8">
        <v>95.865184155663641</v>
      </c>
      <c r="Y139" s="8">
        <v>14.056301149548917</v>
      </c>
      <c r="Z139" s="8" t="e">
        <v>#N/A</v>
      </c>
      <c r="AA139" s="8">
        <v>74.195400491742873</v>
      </c>
      <c r="AB139" s="8">
        <v>53.431204726686964</v>
      </c>
      <c r="AC139" s="12">
        <v>186.91973676475232</v>
      </c>
      <c r="AD139" s="12" t="e">
        <v>#N/A</v>
      </c>
      <c r="AE139" s="12" t="e">
        <v>#N/A</v>
      </c>
      <c r="AF139" s="16"/>
      <c r="AH139" s="11"/>
    </row>
    <row r="140" spans="4:34" x14ac:dyDescent="0.2">
      <c r="D140" s="11">
        <v>29035</v>
      </c>
      <c r="E140" s="8">
        <v>96.421125781792909</v>
      </c>
      <c r="F140" s="8">
        <v>68.968339236046546</v>
      </c>
      <c r="G140" s="8">
        <v>185.31833091926808</v>
      </c>
      <c r="H140" s="8">
        <v>73.589692953271751</v>
      </c>
      <c r="I140" s="8">
        <v>72.965446116740196</v>
      </c>
      <c r="J140" s="8">
        <v>115.78965516185858</v>
      </c>
      <c r="K140" s="8">
        <v>17.910642677673497</v>
      </c>
      <c r="L140" s="8" t="e">
        <v>#N/A</v>
      </c>
      <c r="M140" s="8">
        <v>96.421125781792909</v>
      </c>
      <c r="N140" s="8" t="e">
        <v>#N/A</v>
      </c>
      <c r="O140" s="8">
        <v>85.501885193094367</v>
      </c>
      <c r="P140" s="8">
        <v>7.2925594134060123</v>
      </c>
      <c r="Q140" s="8">
        <v>99.314494537255953</v>
      </c>
      <c r="R140" s="8">
        <v>52.378137373323995</v>
      </c>
      <c r="S140" s="8" t="e">
        <v>#N/A</v>
      </c>
      <c r="T140" s="8" t="e">
        <v>#N/A</v>
      </c>
      <c r="U140" s="8">
        <v>38.449455190561622</v>
      </c>
      <c r="V140" s="8">
        <v>68.968339236046546</v>
      </c>
      <c r="W140" s="8" t="e">
        <v>#N/A</v>
      </c>
      <c r="X140" s="8">
        <v>96.421125781792909</v>
      </c>
      <c r="Y140" s="8">
        <v>13.723062998427501</v>
      </c>
      <c r="Z140" s="8" t="e">
        <v>#N/A</v>
      </c>
      <c r="AA140" s="8">
        <v>72.965446116740196</v>
      </c>
      <c r="AB140" s="8">
        <v>52.316693721574161</v>
      </c>
      <c r="AC140" s="12">
        <v>184.5949384248722</v>
      </c>
      <c r="AD140" s="12" t="e">
        <v>#N/A</v>
      </c>
      <c r="AE140" s="12" t="e">
        <v>#N/A</v>
      </c>
      <c r="AF140" s="16"/>
      <c r="AH140" s="11"/>
    </row>
    <row r="141" spans="4:34" x14ac:dyDescent="0.2">
      <c r="D141" s="11">
        <v>29038</v>
      </c>
      <c r="E141" s="8">
        <v>98.158443363446835</v>
      </c>
      <c r="F141" s="8">
        <v>70.286052178165036</v>
      </c>
      <c r="G141" s="8">
        <v>189.66382723097905</v>
      </c>
      <c r="H141" s="8">
        <v>74.624665231181993</v>
      </c>
      <c r="I141" s="8">
        <v>74.615601084286482</v>
      </c>
      <c r="J141" s="8">
        <v>118.24957229825908</v>
      </c>
      <c r="K141" s="8">
        <v>18.419127987115274</v>
      </c>
      <c r="L141" s="8" t="e">
        <v>#N/A</v>
      </c>
      <c r="M141" s="8">
        <v>98.158443363446835</v>
      </c>
      <c r="N141" s="8" t="e">
        <v>#N/A</v>
      </c>
      <c r="O141" s="8">
        <v>87.43480802499495</v>
      </c>
      <c r="P141" s="8">
        <v>7.721001284326551</v>
      </c>
      <c r="Q141" s="8">
        <v>101.37064954561068</v>
      </c>
      <c r="R141" s="8">
        <v>54.231358949644559</v>
      </c>
      <c r="S141" s="8" t="e">
        <v>#N/A</v>
      </c>
      <c r="T141" s="8" t="e">
        <v>#N/A</v>
      </c>
      <c r="U141" s="8">
        <v>39.103817846469369</v>
      </c>
      <c r="V141" s="8">
        <v>70.286052178165036</v>
      </c>
      <c r="W141" s="8" t="e">
        <v>#N/A</v>
      </c>
      <c r="X141" s="8">
        <v>98.158443363446835</v>
      </c>
      <c r="Y141" s="8">
        <v>14.108939304846183</v>
      </c>
      <c r="Z141" s="8" t="e">
        <v>#N/A</v>
      </c>
      <c r="AA141" s="8">
        <v>74.615601084286482</v>
      </c>
      <c r="AB141" s="8">
        <v>53.72923888498984</v>
      </c>
      <c r="AC141" s="12">
        <v>188.92030558249425</v>
      </c>
      <c r="AD141" s="12" t="e">
        <v>#N/A</v>
      </c>
      <c r="AE141" s="12" t="e">
        <v>#N/A</v>
      </c>
      <c r="AF141" s="16"/>
      <c r="AH141" s="11"/>
    </row>
    <row r="142" spans="4:34" x14ac:dyDescent="0.2">
      <c r="D142" s="11">
        <v>29039</v>
      </c>
      <c r="E142" s="8">
        <v>97.758860319666439</v>
      </c>
      <c r="F142" s="8">
        <v>69.953327089714108</v>
      </c>
      <c r="G142" s="8">
        <v>189.62594058640391</v>
      </c>
      <c r="H142" s="8">
        <v>73.831678070649389</v>
      </c>
      <c r="I142" s="8">
        <v>74.279787169307014</v>
      </c>
      <c r="J142" s="8">
        <v>118.19455234963819</v>
      </c>
      <c r="K142" s="8">
        <v>18.069910958578514</v>
      </c>
      <c r="L142" s="8" t="e">
        <v>#N/A</v>
      </c>
      <c r="M142" s="8">
        <v>97.758860319666439</v>
      </c>
      <c r="N142" s="8" t="e">
        <v>#N/A</v>
      </c>
      <c r="O142" s="8">
        <v>86.736168461462952</v>
      </c>
      <c r="P142" s="8">
        <v>7.6593073342889104</v>
      </c>
      <c r="Q142" s="8">
        <v>100.56065722928477</v>
      </c>
      <c r="R142" s="8">
        <v>53.798028288473546</v>
      </c>
      <c r="S142" s="8" t="e">
        <v>#N/A</v>
      </c>
      <c r="T142" s="8" t="e">
        <v>#N/A</v>
      </c>
      <c r="U142" s="8">
        <v>38.791362389191384</v>
      </c>
      <c r="V142" s="8">
        <v>69.953327089714108</v>
      </c>
      <c r="W142" s="8" t="e">
        <v>#N/A</v>
      </c>
      <c r="X142" s="8">
        <v>97.758860319666439</v>
      </c>
      <c r="Y142" s="8">
        <v>13.977303752840001</v>
      </c>
      <c r="Z142" s="8" t="e">
        <v>#N/A</v>
      </c>
      <c r="AA142" s="8">
        <v>74.279787169307014</v>
      </c>
      <c r="AB142" s="8">
        <v>53.504386505506766</v>
      </c>
      <c r="AC142" s="12">
        <v>188.87978275519254</v>
      </c>
      <c r="AD142" s="12" t="e">
        <v>#N/A</v>
      </c>
      <c r="AE142" s="12" t="e">
        <v>#N/A</v>
      </c>
      <c r="AF142" s="16"/>
      <c r="AH142" s="11"/>
    </row>
    <row r="143" spans="4:34" x14ac:dyDescent="0.2">
      <c r="D143" s="11">
        <v>29040</v>
      </c>
      <c r="E143" s="8">
        <v>98.505906879777612</v>
      </c>
      <c r="F143" s="8">
        <v>70.230124006144706</v>
      </c>
      <c r="G143" s="8">
        <v>189.19811187215615</v>
      </c>
      <c r="H143" s="8">
        <v>73.643769325481372</v>
      </c>
      <c r="I143" s="8">
        <v>74.467331719224745</v>
      </c>
      <c r="J143" s="8">
        <v>118.34694564151013</v>
      </c>
      <c r="K143" s="8">
        <v>17.982434487410337</v>
      </c>
      <c r="L143" s="8" t="e">
        <v>#N/A</v>
      </c>
      <c r="M143" s="8">
        <v>98.505906879777612</v>
      </c>
      <c r="N143" s="8" t="e">
        <v>#N/A</v>
      </c>
      <c r="O143" s="8">
        <v>86.316278123883578</v>
      </c>
      <c r="P143" s="8">
        <v>7.6222286228881719</v>
      </c>
      <c r="Q143" s="8">
        <v>100.07384258563101</v>
      </c>
      <c r="R143" s="8">
        <v>53.537592011612368</v>
      </c>
      <c r="S143" s="8" t="e">
        <v>#N/A</v>
      </c>
      <c r="T143" s="8" t="e">
        <v>#N/A</v>
      </c>
      <c r="U143" s="8">
        <v>38.603573380797613</v>
      </c>
      <c r="V143" s="8">
        <v>70.230124006144706</v>
      </c>
      <c r="W143" s="8" t="e">
        <v>#N/A</v>
      </c>
      <c r="X143" s="8">
        <v>98.505906879777612</v>
      </c>
      <c r="Y143" s="8">
        <v>14.172794372253527</v>
      </c>
      <c r="Z143" s="8" t="e">
        <v>#N/A</v>
      </c>
      <c r="AA143" s="8">
        <v>74.467331719224745</v>
      </c>
      <c r="AB143" s="8">
        <v>53.747312670066485</v>
      </c>
      <c r="AC143" s="12">
        <v>188.45855722768923</v>
      </c>
      <c r="AD143" s="12" t="e">
        <v>#N/A</v>
      </c>
      <c r="AE143" s="12" t="e">
        <v>#N/A</v>
      </c>
      <c r="AF143" s="16"/>
      <c r="AH143" s="11"/>
    </row>
    <row r="144" spans="4:34" x14ac:dyDescent="0.2">
      <c r="D144" s="11">
        <v>29041</v>
      </c>
      <c r="E144" s="8">
        <v>100.15635858234886</v>
      </c>
      <c r="F144" s="8">
        <v>71.274308322909292</v>
      </c>
      <c r="G144" s="8">
        <v>191.57740026709112</v>
      </c>
      <c r="H144" s="8">
        <v>74.726516580934941</v>
      </c>
      <c r="I144" s="8">
        <v>75.528870156401737</v>
      </c>
      <c r="J144" s="8">
        <v>119.68820646174375</v>
      </c>
      <c r="K144" s="8">
        <v>18.161524654729362</v>
      </c>
      <c r="L144" s="8" t="e">
        <v>#N/A</v>
      </c>
      <c r="M144" s="8">
        <v>100.15635858234886</v>
      </c>
      <c r="N144" s="8" t="e">
        <v>#N/A</v>
      </c>
      <c r="O144" s="8">
        <v>87.175917319266887</v>
      </c>
      <c r="P144" s="8">
        <v>7.6981397022375511</v>
      </c>
      <c r="Q144" s="8">
        <v>101.07049517680373</v>
      </c>
      <c r="R144" s="8">
        <v>54.070782012747564</v>
      </c>
      <c r="S144" s="8" t="e">
        <v>#N/A</v>
      </c>
      <c r="T144" s="8" t="e">
        <v>#N/A</v>
      </c>
      <c r="U144" s="8">
        <v>38.988032975624819</v>
      </c>
      <c r="V144" s="8">
        <v>71.274308322909292</v>
      </c>
      <c r="W144" s="8" t="e">
        <v>#N/A</v>
      </c>
      <c r="X144" s="8">
        <v>100.15635858234886</v>
      </c>
      <c r="Y144" s="8">
        <v>14.427857302520758</v>
      </c>
      <c r="Z144" s="8" t="e">
        <v>#N/A</v>
      </c>
      <c r="AA144" s="8">
        <v>75.528870156401737</v>
      </c>
      <c r="AB144" s="8">
        <v>54.392188731749499</v>
      </c>
      <c r="AC144" s="12">
        <v>190.83066619890727</v>
      </c>
      <c r="AD144" s="12" t="e">
        <v>#N/A</v>
      </c>
      <c r="AE144" s="12" t="e">
        <v>#N/A</v>
      </c>
      <c r="AF144" s="16"/>
      <c r="AH144" s="11"/>
    </row>
    <row r="145" spans="4:34" x14ac:dyDescent="0.2">
      <c r="D145" s="11">
        <v>29042</v>
      </c>
      <c r="E145" s="8">
        <v>100.85128561501043</v>
      </c>
      <c r="F145" s="8">
        <v>71.996070216602007</v>
      </c>
      <c r="G145" s="8">
        <v>194.54446275195968</v>
      </c>
      <c r="H145" s="8">
        <v>75.566902947769293</v>
      </c>
      <c r="I145" s="8">
        <v>76.083269635386856</v>
      </c>
      <c r="J145" s="8">
        <v>121.99829549216142</v>
      </c>
      <c r="K145" s="8">
        <v>18.461883999701008</v>
      </c>
      <c r="L145" s="8" t="e">
        <v>#N/A</v>
      </c>
      <c r="M145" s="8">
        <v>100.85128561501043</v>
      </c>
      <c r="N145" s="8" t="e">
        <v>#N/A</v>
      </c>
      <c r="O145" s="8">
        <v>88.617651630774219</v>
      </c>
      <c r="P145" s="8">
        <v>7.8254532652621984</v>
      </c>
      <c r="Q145" s="8">
        <v>102.74202185097619</v>
      </c>
      <c r="R145" s="8">
        <v>54.965016779684348</v>
      </c>
      <c r="S145" s="8" t="e">
        <v>#N/A</v>
      </c>
      <c r="T145" s="8" t="e">
        <v>#N/A</v>
      </c>
      <c r="U145" s="8">
        <v>39.632825820986419</v>
      </c>
      <c r="V145" s="8">
        <v>71.996070216602007</v>
      </c>
      <c r="W145" s="8" t="e">
        <v>#N/A</v>
      </c>
      <c r="X145" s="8">
        <v>100.85128561501043</v>
      </c>
      <c r="Y145" s="8">
        <v>14.51207362584779</v>
      </c>
      <c r="Z145" s="8" t="e">
        <v>#N/A</v>
      </c>
      <c r="AA145" s="8">
        <v>76.083269635386856</v>
      </c>
      <c r="AB145" s="8">
        <v>55.082837506676164</v>
      </c>
      <c r="AC145" s="12">
        <v>193.78152841279791</v>
      </c>
      <c r="AD145" s="12" t="e">
        <v>#N/A</v>
      </c>
      <c r="AE145" s="12" t="e">
        <v>#N/A</v>
      </c>
      <c r="AF145" s="16"/>
      <c r="AH145" s="11"/>
    </row>
    <row r="146" spans="4:34" x14ac:dyDescent="0.2">
      <c r="D146" s="11">
        <v>29045</v>
      </c>
      <c r="E146" s="8">
        <v>100.01737317581654</v>
      </c>
      <c r="F146" s="8">
        <v>71.619784234849206</v>
      </c>
      <c r="G146" s="8">
        <v>194.65660767579436</v>
      </c>
      <c r="H146" s="8">
        <v>75.571655008701129</v>
      </c>
      <c r="I146" s="8">
        <v>75.917511705982193</v>
      </c>
      <c r="J146" s="8">
        <v>122.35643743644431</v>
      </c>
      <c r="K146" s="8">
        <v>19.040362488935582</v>
      </c>
      <c r="L146" s="8" t="e">
        <v>#N/A</v>
      </c>
      <c r="M146" s="8">
        <v>100.01737317581654</v>
      </c>
      <c r="N146" s="8" t="e">
        <v>#N/A</v>
      </c>
      <c r="O146" s="8">
        <v>90.582958727394001</v>
      </c>
      <c r="P146" s="8">
        <v>7.9257596190258832</v>
      </c>
      <c r="Q146" s="8">
        <v>104.72731140059572</v>
      </c>
      <c r="R146" s="8">
        <v>56.145156784860305</v>
      </c>
      <c r="S146" s="8" t="e">
        <v>#N/A</v>
      </c>
      <c r="T146" s="8" t="e">
        <v>#N/A</v>
      </c>
      <c r="U146" s="8">
        <v>39.96580510826039</v>
      </c>
      <c r="V146" s="8">
        <v>71.619784234849206</v>
      </c>
      <c r="W146" s="8" t="e">
        <v>#N/A</v>
      </c>
      <c r="X146" s="8">
        <v>100.01737317581654</v>
      </c>
      <c r="Y146" s="8">
        <v>14.517250026128597</v>
      </c>
      <c r="Z146" s="8" t="e">
        <v>#N/A</v>
      </c>
      <c r="AA146" s="8">
        <v>75.917511705982193</v>
      </c>
      <c r="AB146" s="8">
        <v>55.025969023962119</v>
      </c>
      <c r="AC146" s="12">
        <v>193.88866323230485</v>
      </c>
      <c r="AD146" s="12" t="e">
        <v>#N/A</v>
      </c>
      <c r="AE146" s="12" t="e">
        <v>#N/A</v>
      </c>
      <c r="AF146" s="16"/>
      <c r="AH146" s="11"/>
    </row>
    <row r="147" spans="4:34" x14ac:dyDescent="0.2">
      <c r="D147" s="11">
        <v>29046</v>
      </c>
      <c r="E147" s="8">
        <v>100.93815149409311</v>
      </c>
      <c r="F147" s="8">
        <v>72.061521723669784</v>
      </c>
      <c r="G147" s="8">
        <v>194.40288268577049</v>
      </c>
      <c r="H147" s="8">
        <v>75.563937245508939</v>
      </c>
      <c r="I147" s="8">
        <v>76.018070385420273</v>
      </c>
      <c r="J147" s="8">
        <v>122.01158436935602</v>
      </c>
      <c r="K147" s="8">
        <v>18.864302879798032</v>
      </c>
      <c r="L147" s="8" t="e">
        <v>#N/A</v>
      </c>
      <c r="M147" s="8">
        <v>100.93815149409311</v>
      </c>
      <c r="N147" s="8" t="e">
        <v>#N/A</v>
      </c>
      <c r="O147" s="8">
        <v>89.716471223398869</v>
      </c>
      <c r="P147" s="8">
        <v>7.8499443789204539</v>
      </c>
      <c r="Q147" s="8">
        <v>103.72552475551021</v>
      </c>
      <c r="R147" s="8">
        <v>55.608090506759126</v>
      </c>
      <c r="S147" s="8" t="e">
        <v>#N/A</v>
      </c>
      <c r="T147" s="8" t="e">
        <v>#N/A</v>
      </c>
      <c r="U147" s="8">
        <v>39.583505206531235</v>
      </c>
      <c r="V147" s="8">
        <v>72.061521723669784</v>
      </c>
      <c r="W147" s="8" t="e">
        <v>#N/A</v>
      </c>
      <c r="X147" s="8">
        <v>100.93815149409311</v>
      </c>
      <c r="Y147" s="8">
        <v>14.455480521180347</v>
      </c>
      <c r="Z147" s="8" t="e">
        <v>#N/A</v>
      </c>
      <c r="AA147" s="8">
        <v>76.018070385420273</v>
      </c>
      <c r="AB147" s="8">
        <v>54.889089940802606</v>
      </c>
      <c r="AC147" s="12">
        <v>193.64143590525717</v>
      </c>
      <c r="AD147" s="12" t="e">
        <v>#N/A</v>
      </c>
      <c r="AE147" s="12" t="e">
        <v>#N/A</v>
      </c>
      <c r="AF147" s="16"/>
      <c r="AH147" s="11"/>
    </row>
    <row r="148" spans="4:34" x14ac:dyDescent="0.2">
      <c r="D148" s="11">
        <v>29047</v>
      </c>
      <c r="E148" s="8">
        <v>100.86865879082696</v>
      </c>
      <c r="F148" s="8">
        <v>71.732248538153783</v>
      </c>
      <c r="G148" s="8">
        <v>194.66773076795116</v>
      </c>
      <c r="H148" s="8">
        <v>75.173678577304642</v>
      </c>
      <c r="I148" s="8">
        <v>76.220293928226539</v>
      </c>
      <c r="J148" s="8">
        <v>121.75677843414326</v>
      </c>
      <c r="K148" s="8">
        <v>18.812186273043995</v>
      </c>
      <c r="L148" s="8" t="e">
        <v>#N/A</v>
      </c>
      <c r="M148" s="8">
        <v>100.86865879082696</v>
      </c>
      <c r="N148" s="8" t="e">
        <v>#N/A</v>
      </c>
      <c r="O148" s="8">
        <v>89.468611176259955</v>
      </c>
      <c r="P148" s="8">
        <v>7.8282572618995347</v>
      </c>
      <c r="Q148" s="8">
        <v>103.43896091895158</v>
      </c>
      <c r="R148" s="8">
        <v>55.454461510635298</v>
      </c>
      <c r="S148" s="8" t="e">
        <v>#N/A</v>
      </c>
      <c r="T148" s="8" t="e">
        <v>#N/A</v>
      </c>
      <c r="U148" s="8">
        <v>39.474147476012469</v>
      </c>
      <c r="V148" s="8">
        <v>71.732248538153783</v>
      </c>
      <c r="W148" s="8" t="e">
        <v>#N/A</v>
      </c>
      <c r="X148" s="8">
        <v>100.86865879082696</v>
      </c>
      <c r="Y148" s="8">
        <v>14.515488136347946</v>
      </c>
      <c r="Z148" s="8" t="e">
        <v>#N/A</v>
      </c>
      <c r="AA148" s="8">
        <v>76.220293928226539</v>
      </c>
      <c r="AB148" s="8">
        <v>55.111985747797419</v>
      </c>
      <c r="AC148" s="12">
        <v>193.90317811021106</v>
      </c>
      <c r="AD148" s="12" t="e">
        <v>#N/A</v>
      </c>
      <c r="AE148" s="12" t="e">
        <v>#N/A</v>
      </c>
      <c r="AF148" s="16"/>
      <c r="AH148" s="11"/>
    </row>
    <row r="149" spans="4:34" x14ac:dyDescent="0.2">
      <c r="D149" s="11">
        <v>29048</v>
      </c>
      <c r="E149" s="8">
        <v>101.02501737317581</v>
      </c>
      <c r="F149" s="8">
        <v>71.865081516932634</v>
      </c>
      <c r="G149" s="8">
        <v>194.56874052131951</v>
      </c>
      <c r="H149" s="8">
        <v>75.459201128839936</v>
      </c>
      <c r="I149" s="8">
        <v>76.210982981281063</v>
      </c>
      <c r="J149" s="8">
        <v>121.74192615963165</v>
      </c>
      <c r="K149" s="8">
        <v>18.860892694430891</v>
      </c>
      <c r="L149" s="8" t="e">
        <v>#N/A</v>
      </c>
      <c r="M149" s="8">
        <v>101.02501737317581</v>
      </c>
      <c r="N149" s="8" t="e">
        <v>#N/A</v>
      </c>
      <c r="O149" s="8">
        <v>89.700253153985159</v>
      </c>
      <c r="P149" s="8">
        <v>7.8485253151053715</v>
      </c>
      <c r="Q149" s="8">
        <v>103.70677368077163</v>
      </c>
      <c r="R149" s="8">
        <v>55.598038006180836</v>
      </c>
      <c r="S149" s="8" t="e">
        <v>#N/A</v>
      </c>
      <c r="T149" s="8" t="e">
        <v>#N/A</v>
      </c>
      <c r="U149" s="8">
        <v>39.57634954813026</v>
      </c>
      <c r="V149" s="8">
        <v>71.865081516932634</v>
      </c>
      <c r="W149" s="8" t="e">
        <v>#N/A</v>
      </c>
      <c r="X149" s="8">
        <v>101.02501737317581</v>
      </c>
      <c r="Y149" s="8">
        <v>14.529935868806723</v>
      </c>
      <c r="Z149" s="8" t="e">
        <v>#N/A</v>
      </c>
      <c r="AA149" s="8">
        <v>76.210982981281063</v>
      </c>
      <c r="AB149" s="8">
        <v>55.143369767284888</v>
      </c>
      <c r="AC149" s="12">
        <v>193.80598200428682</v>
      </c>
      <c r="AD149" s="12" t="e">
        <v>#N/A</v>
      </c>
      <c r="AE149" s="12" t="e">
        <v>#N/A</v>
      </c>
      <c r="AF149" s="16"/>
      <c r="AH149" s="11"/>
    </row>
    <row r="150" spans="4:34" x14ac:dyDescent="0.2">
      <c r="D150" s="11">
        <v>29049</v>
      </c>
      <c r="E150" s="8">
        <v>99.878387769284217</v>
      </c>
      <c r="F150" s="8">
        <v>71.050073361097901</v>
      </c>
      <c r="G150" s="8">
        <v>193.23270143529524</v>
      </c>
      <c r="H150" s="8">
        <v>74.552586525953259</v>
      </c>
      <c r="I150" s="8">
        <v>75.82924320505596</v>
      </c>
      <c r="J150" s="8">
        <v>120.5354817954146</v>
      </c>
      <c r="K150" s="8">
        <v>18.712050547535561</v>
      </c>
      <c r="L150" s="8" t="e">
        <v>#N/A</v>
      </c>
      <c r="M150" s="8">
        <v>99.878387769284217</v>
      </c>
      <c r="N150" s="8" t="e">
        <v>#N/A</v>
      </c>
      <c r="O150" s="8">
        <v>88.992377220215303</v>
      </c>
      <c r="P150" s="8">
        <v>7.7865880958612719</v>
      </c>
      <c r="Q150" s="8">
        <v>102.88836367295571</v>
      </c>
      <c r="R150" s="8">
        <v>55.159281991675954</v>
      </c>
      <c r="S150" s="8" t="e">
        <v>#N/A</v>
      </c>
      <c r="T150" s="8" t="e">
        <v>#N/A</v>
      </c>
      <c r="U150" s="8">
        <v>39.264029851658407</v>
      </c>
      <c r="V150" s="8">
        <v>71.050073361097901</v>
      </c>
      <c r="W150" s="8" t="e">
        <v>#N/A</v>
      </c>
      <c r="X150" s="8">
        <v>99.878387769284217</v>
      </c>
      <c r="Y150" s="8">
        <v>14.350268590735361</v>
      </c>
      <c r="Z150" s="8" t="e">
        <v>#N/A</v>
      </c>
      <c r="AA150" s="8">
        <v>75.82924320505596</v>
      </c>
      <c r="AB150" s="8">
        <v>54.45984820194505</v>
      </c>
      <c r="AC150" s="12">
        <v>192.47247463715365</v>
      </c>
      <c r="AD150" s="12" t="e">
        <v>#N/A</v>
      </c>
      <c r="AE150" s="12" t="e">
        <v>#N/A</v>
      </c>
      <c r="AF150" s="16"/>
      <c r="AH150" s="11"/>
    </row>
    <row r="151" spans="4:34" x14ac:dyDescent="0.2">
      <c r="D151" s="11">
        <v>29052</v>
      </c>
      <c r="E151" s="8">
        <v>101.73731758165391</v>
      </c>
      <c r="F151" s="8">
        <v>72.174177799359654</v>
      </c>
      <c r="G151" s="8">
        <v>194.57658987618549</v>
      </c>
      <c r="H151" s="8">
        <v>75.499738174161081</v>
      </c>
      <c r="I151" s="8">
        <v>76.400253540071361</v>
      </c>
      <c r="J151" s="8">
        <v>121.32800786576057</v>
      </c>
      <c r="K151" s="8">
        <v>18.784033601723678</v>
      </c>
      <c r="L151" s="8" t="e">
        <v>#N/A</v>
      </c>
      <c r="M151" s="8">
        <v>101.73731758165391</v>
      </c>
      <c r="N151" s="8" t="e">
        <v>#N/A</v>
      </c>
      <c r="O151" s="8">
        <v>90.177519960577897</v>
      </c>
      <c r="P151" s="8">
        <v>7.9585578466722886</v>
      </c>
      <c r="Q151" s="8">
        <v>104.14484934200622</v>
      </c>
      <c r="R151" s="8">
        <v>55.930796325758017</v>
      </c>
      <c r="S151" s="8" t="e">
        <v>#N/A</v>
      </c>
      <c r="T151" s="8" t="e">
        <v>#N/A</v>
      </c>
      <c r="U151" s="8">
        <v>39.41507394555984</v>
      </c>
      <c r="V151" s="8">
        <v>72.174177799359654</v>
      </c>
      <c r="W151" s="8" t="e">
        <v>#N/A</v>
      </c>
      <c r="X151" s="8">
        <v>101.73731758165391</v>
      </c>
      <c r="Y151" s="8">
        <v>14.528313961553064</v>
      </c>
      <c r="Z151" s="8" t="e">
        <v>#N/A</v>
      </c>
      <c r="AA151" s="8">
        <v>76.400253540071361</v>
      </c>
      <c r="AB151" s="8">
        <v>55.029511315329728</v>
      </c>
      <c r="AC151" s="12">
        <v>193.81737884825088</v>
      </c>
      <c r="AD151" s="12" t="e">
        <v>#N/A</v>
      </c>
      <c r="AE151" s="12" t="e">
        <v>#N/A</v>
      </c>
      <c r="AF151" s="16"/>
      <c r="AH151" s="11"/>
    </row>
    <row r="152" spans="4:34" x14ac:dyDescent="0.2">
      <c r="D152" s="11">
        <v>29053</v>
      </c>
      <c r="E152" s="8">
        <v>102.95343988881167</v>
      </c>
      <c r="F152" s="8">
        <v>72.693326047614804</v>
      </c>
      <c r="G152" s="8">
        <v>197.56535045820368</v>
      </c>
      <c r="H152" s="8">
        <v>75.426613090551967</v>
      </c>
      <c r="I152" s="8">
        <v>77.763689704775572</v>
      </c>
      <c r="J152" s="8">
        <v>122.53561592377342</v>
      </c>
      <c r="K152" s="8">
        <v>18.868733635169789</v>
      </c>
      <c r="L152" s="8" t="e">
        <v>#N/A</v>
      </c>
      <c r="M152" s="8">
        <v>102.95343988881167</v>
      </c>
      <c r="N152" s="8" t="e">
        <v>#N/A</v>
      </c>
      <c r="O152" s="8">
        <v>90.584144421296756</v>
      </c>
      <c r="P152" s="8">
        <v>7.9944441826689934</v>
      </c>
      <c r="Q152" s="8">
        <v>104.61445397851385</v>
      </c>
      <c r="R152" s="8">
        <v>56.182996745275702</v>
      </c>
      <c r="S152" s="8" t="e">
        <v>#N/A</v>
      </c>
      <c r="T152" s="8" t="e">
        <v>#N/A</v>
      </c>
      <c r="U152" s="8">
        <v>39.592802449461978</v>
      </c>
      <c r="V152" s="8">
        <v>72.693326047614804</v>
      </c>
      <c r="W152" s="8" t="e">
        <v>#N/A</v>
      </c>
      <c r="X152" s="8">
        <v>102.95343988881167</v>
      </c>
      <c r="Y152" s="8">
        <v>14.728773074709414</v>
      </c>
      <c r="Z152" s="8" t="e">
        <v>#N/A</v>
      </c>
      <c r="AA152" s="8">
        <v>77.763689704775572</v>
      </c>
      <c r="AB152" s="8">
        <v>56.015046255568912</v>
      </c>
      <c r="AC152" s="12">
        <v>196.79109320925207</v>
      </c>
      <c r="AD152" s="12" t="e">
        <v>#N/A</v>
      </c>
      <c r="AE152" s="12" t="e">
        <v>#N/A</v>
      </c>
      <c r="AF152" s="16"/>
      <c r="AH152" s="11"/>
    </row>
    <row r="153" spans="4:34" x14ac:dyDescent="0.2">
      <c r="D153" s="11">
        <v>29054</v>
      </c>
      <c r="E153" s="8">
        <v>104.98610145934674</v>
      </c>
      <c r="F153" s="8">
        <v>73.90656384239395</v>
      </c>
      <c r="G153" s="8">
        <v>199.89997339949065</v>
      </c>
      <c r="H153" s="8">
        <v>76.696332553617651</v>
      </c>
      <c r="I153" s="8">
        <v>79.978907854878628</v>
      </c>
      <c r="J153" s="8">
        <v>125.27855856993571</v>
      </c>
      <c r="K153" s="8">
        <v>19.28484893756962</v>
      </c>
      <c r="L153" s="8" t="e">
        <v>#N/A</v>
      </c>
      <c r="M153" s="8">
        <v>104.98610145934674</v>
      </c>
      <c r="N153" s="8" t="e">
        <v>#N/A</v>
      </c>
      <c r="O153" s="8">
        <v>92.549454296886609</v>
      </c>
      <c r="P153" s="8">
        <v>8.1678913205062678</v>
      </c>
      <c r="Q153" s="8">
        <v>106.88416462798436</v>
      </c>
      <c r="R153" s="8">
        <v>57.401940735736787</v>
      </c>
      <c r="S153" s="8" t="e">
        <v>#N/A</v>
      </c>
      <c r="T153" s="8" t="e">
        <v>#N/A</v>
      </c>
      <c r="U153" s="8">
        <v>40.451806290677375</v>
      </c>
      <c r="V153" s="8">
        <v>73.90656384239395</v>
      </c>
      <c r="W153" s="8" t="e">
        <v>#N/A</v>
      </c>
      <c r="X153" s="8">
        <v>104.98610145934674</v>
      </c>
      <c r="Y153" s="8">
        <v>15.166496664680038</v>
      </c>
      <c r="Z153" s="8" t="e">
        <v>#N/A</v>
      </c>
      <c r="AA153" s="8">
        <v>79.978907854878628</v>
      </c>
      <c r="AB153" s="8">
        <v>57.315644781323513</v>
      </c>
      <c r="AC153" s="12">
        <v>199.12123686010654</v>
      </c>
      <c r="AD153" s="12" t="e">
        <v>#N/A</v>
      </c>
      <c r="AE153" s="12" t="e">
        <v>#N/A</v>
      </c>
      <c r="AF153" s="16"/>
      <c r="AH153" s="11"/>
    </row>
    <row r="154" spans="4:34" x14ac:dyDescent="0.2">
      <c r="D154" s="11">
        <v>29055</v>
      </c>
      <c r="E154" s="8">
        <v>103.9437109103544</v>
      </c>
      <c r="F154" s="8">
        <v>73.230125515842218</v>
      </c>
      <c r="G154" s="8">
        <v>199.47031058161119</v>
      </c>
      <c r="H154" s="8">
        <v>75.388637070769533</v>
      </c>
      <c r="I154" s="8">
        <v>79.058031223342169</v>
      </c>
      <c r="J154" s="8">
        <v>124.10371102204469</v>
      </c>
      <c r="K154" s="8">
        <v>19.168839432025404</v>
      </c>
      <c r="L154" s="8" t="e">
        <v>#N/A</v>
      </c>
      <c r="M154" s="8">
        <v>103.9437109103544</v>
      </c>
      <c r="N154" s="8" t="e">
        <v>#N/A</v>
      </c>
      <c r="O154" s="8">
        <v>90.764711707837094</v>
      </c>
      <c r="P154" s="8">
        <v>8.0103800910350653</v>
      </c>
      <c r="Q154" s="8">
        <v>104.82299003421198</v>
      </c>
      <c r="R154" s="8">
        <v>56.294990405222379</v>
      </c>
      <c r="S154" s="8" t="e">
        <v>#N/A</v>
      </c>
      <c r="T154" s="8" t="e">
        <v>#N/A</v>
      </c>
      <c r="U154" s="8">
        <v>39.671725669551449</v>
      </c>
      <c r="V154" s="8">
        <v>73.230125515842218</v>
      </c>
      <c r="W154" s="8" t="e">
        <v>#N/A</v>
      </c>
      <c r="X154" s="8">
        <v>103.9437109103544</v>
      </c>
      <c r="Y154" s="8">
        <v>14.87402296109174</v>
      </c>
      <c r="Z154" s="8" t="e">
        <v>#N/A</v>
      </c>
      <c r="AA154" s="8">
        <v>79.058031223342169</v>
      </c>
      <c r="AB154" s="8">
        <v>56.586719225006334</v>
      </c>
      <c r="AC154" s="12">
        <v>198.68793768882577</v>
      </c>
      <c r="AD154" s="12" t="e">
        <v>#N/A</v>
      </c>
      <c r="AE154" s="12" t="e">
        <v>#N/A</v>
      </c>
      <c r="AF154" s="16"/>
      <c r="AH154" s="11"/>
    </row>
    <row r="155" spans="4:34" x14ac:dyDescent="0.2">
      <c r="D155" s="11">
        <v>29056</v>
      </c>
      <c r="E155" s="8">
        <v>103.8047255038221</v>
      </c>
      <c r="F155" s="8">
        <v>73.652767371405687</v>
      </c>
      <c r="G155" s="8">
        <v>199.83544801839039</v>
      </c>
      <c r="H155" s="8">
        <v>75.983430916307199</v>
      </c>
      <c r="I155" s="8">
        <v>78.605563539634758</v>
      </c>
      <c r="J155" s="8">
        <v>124.25034149985812</v>
      </c>
      <c r="K155" s="8">
        <v>19.242803039588129</v>
      </c>
      <c r="L155" s="8" t="e">
        <v>#N/A</v>
      </c>
      <c r="M155" s="8">
        <v>103.8047255038221</v>
      </c>
      <c r="N155" s="8" t="e">
        <v>#N/A</v>
      </c>
      <c r="O155" s="8">
        <v>91.114930486425465</v>
      </c>
      <c r="P155" s="8">
        <v>8.0412884012731674</v>
      </c>
      <c r="Q155" s="8">
        <v>105.22745263674442</v>
      </c>
      <c r="R155" s="8">
        <v>56.512206409075652</v>
      </c>
      <c r="S155" s="8" t="e">
        <v>#N/A</v>
      </c>
      <c r="T155" s="8" t="e">
        <v>#N/A</v>
      </c>
      <c r="U155" s="8">
        <v>39.824800304057518</v>
      </c>
      <c r="V155" s="8">
        <v>73.652767371405687</v>
      </c>
      <c r="W155" s="8" t="e">
        <v>#N/A</v>
      </c>
      <c r="X155" s="8">
        <v>103.8047255038221</v>
      </c>
      <c r="Y155" s="8">
        <v>14.892630596240808</v>
      </c>
      <c r="Z155" s="8" t="e">
        <v>#N/A</v>
      </c>
      <c r="AA155" s="8">
        <v>78.605563539634758</v>
      </c>
      <c r="AB155" s="8">
        <v>56.483223360674131</v>
      </c>
      <c r="AC155" s="12">
        <v>199.05110075124631</v>
      </c>
      <c r="AD155" s="12" t="e">
        <v>#N/A</v>
      </c>
      <c r="AE155" s="12" t="e">
        <v>#N/A</v>
      </c>
      <c r="AF155" s="16"/>
      <c r="AH155" s="11"/>
    </row>
    <row r="156" spans="4:34" x14ac:dyDescent="0.2">
      <c r="D156" s="11">
        <v>29059</v>
      </c>
      <c r="E156" s="8">
        <v>105.94162612925642</v>
      </c>
      <c r="F156" s="8">
        <v>74.774554219990094</v>
      </c>
      <c r="G156" s="8">
        <v>201.74862482872879</v>
      </c>
      <c r="H156" s="8">
        <v>76.587306863698757</v>
      </c>
      <c r="I156" s="8">
        <v>79.823886017360095</v>
      </c>
      <c r="J156" s="8">
        <v>125.3087791918597</v>
      </c>
      <c r="K156" s="8">
        <v>19.338787558582819</v>
      </c>
      <c r="L156" s="8" t="e">
        <v>#N/A</v>
      </c>
      <c r="M156" s="8">
        <v>105.94162612925642</v>
      </c>
      <c r="N156" s="8" t="e">
        <v>#N/A</v>
      </c>
      <c r="O156" s="8">
        <v>94.090160701633636</v>
      </c>
      <c r="P156" s="8">
        <v>8.2907179346300062</v>
      </c>
      <c r="Q156" s="8">
        <v>108.69499378469183</v>
      </c>
      <c r="R156" s="8">
        <v>58.027429543729362</v>
      </c>
      <c r="S156" s="8" t="e">
        <v>#N/A</v>
      </c>
      <c r="T156" s="8" t="e">
        <v>#N/A</v>
      </c>
      <c r="U156" s="8">
        <v>40.003625923673873</v>
      </c>
      <c r="V156" s="8">
        <v>74.774554219990094</v>
      </c>
      <c r="W156" s="8" t="e">
        <v>#N/A</v>
      </c>
      <c r="X156" s="8">
        <v>105.94162612925642</v>
      </c>
      <c r="Y156" s="8">
        <v>15.006263332117495</v>
      </c>
      <c r="Z156" s="8" t="e">
        <v>#N/A</v>
      </c>
      <c r="AA156" s="8">
        <v>79.823886017360095</v>
      </c>
      <c r="AB156" s="8">
        <v>57.116415402334709</v>
      </c>
      <c r="AC156" s="12">
        <v>200.96231063083488</v>
      </c>
      <c r="AD156" s="12" t="e">
        <v>#N/A</v>
      </c>
      <c r="AE156" s="12" t="e">
        <v>#N/A</v>
      </c>
      <c r="AF156" s="16"/>
      <c r="AH156" s="11"/>
    </row>
    <row r="157" spans="4:34" x14ac:dyDescent="0.2">
      <c r="D157" s="11">
        <v>29060</v>
      </c>
      <c r="E157" s="8">
        <v>106.0632383599722</v>
      </c>
      <c r="F157" s="8">
        <v>74.780666454737769</v>
      </c>
      <c r="G157" s="8">
        <v>202.42920631206692</v>
      </c>
      <c r="H157" s="8">
        <v>75.900200476847928</v>
      </c>
      <c r="I157" s="8">
        <v>80.755930808534487</v>
      </c>
      <c r="J157" s="8">
        <v>126.72778487673158</v>
      </c>
      <c r="K157" s="8">
        <v>19.316603447525051</v>
      </c>
      <c r="L157" s="8" t="e">
        <v>#N/A</v>
      </c>
      <c r="M157" s="8">
        <v>106.0632383599722</v>
      </c>
      <c r="N157" s="8" t="e">
        <v>#N/A</v>
      </c>
      <c r="O157" s="8">
        <v>94.028799189518935</v>
      </c>
      <c r="P157" s="8">
        <v>8.285311083532056</v>
      </c>
      <c r="Q157" s="8">
        <v>108.62410751350295</v>
      </c>
      <c r="R157" s="8">
        <v>57.989586523221128</v>
      </c>
      <c r="S157" s="8" t="e">
        <v>#N/A</v>
      </c>
      <c r="T157" s="8" t="e">
        <v>#N/A</v>
      </c>
      <c r="U157" s="8">
        <v>39.977537273144634</v>
      </c>
      <c r="V157" s="8">
        <v>74.780666454737769</v>
      </c>
      <c r="W157" s="8" t="e">
        <v>#N/A</v>
      </c>
      <c r="X157" s="8">
        <v>106.0632383599722</v>
      </c>
      <c r="Y157" s="8">
        <v>15.183350088414915</v>
      </c>
      <c r="Z157" s="8" t="e">
        <v>#N/A</v>
      </c>
      <c r="AA157" s="8">
        <v>80.755930808534487</v>
      </c>
      <c r="AB157" s="8">
        <v>57.486563536824896</v>
      </c>
      <c r="AC157" s="12">
        <v>201.63841989241647</v>
      </c>
      <c r="AD157" s="12" t="e">
        <v>#N/A</v>
      </c>
      <c r="AE157" s="12" t="e">
        <v>#N/A</v>
      </c>
      <c r="AF157" s="16"/>
      <c r="AH157" s="11"/>
    </row>
    <row r="158" spans="4:34" x14ac:dyDescent="0.2">
      <c r="D158" s="11">
        <v>29061</v>
      </c>
      <c r="E158" s="8">
        <v>105.40305767894371</v>
      </c>
      <c r="F158" s="8">
        <v>74.536389238533474</v>
      </c>
      <c r="G158" s="8">
        <v>200.82136666450134</v>
      </c>
      <c r="H158" s="8">
        <v>75.541448781975106</v>
      </c>
      <c r="I158" s="8">
        <v>79.865563589401731</v>
      </c>
      <c r="J158" s="8">
        <v>125.79971883640033</v>
      </c>
      <c r="K158" s="8">
        <v>19.124812244799244</v>
      </c>
      <c r="L158" s="8" t="e">
        <v>#N/A</v>
      </c>
      <c r="M158" s="8">
        <v>105.40305767894371</v>
      </c>
      <c r="N158" s="8" t="e">
        <v>#N/A</v>
      </c>
      <c r="O158" s="8">
        <v>93.095203263274172</v>
      </c>
      <c r="P158" s="8">
        <v>8.2030476696884573</v>
      </c>
      <c r="Q158" s="8">
        <v>107.54559764999397</v>
      </c>
      <c r="R158" s="8">
        <v>57.413818007921456</v>
      </c>
      <c r="S158" s="8" t="e">
        <v>#N/A</v>
      </c>
      <c r="T158" s="8" t="e">
        <v>#N/A</v>
      </c>
      <c r="U158" s="8">
        <v>39.580607251925372</v>
      </c>
      <c r="V158" s="8">
        <v>74.536389238533474</v>
      </c>
      <c r="W158" s="8" t="e">
        <v>#N/A</v>
      </c>
      <c r="X158" s="8">
        <v>105.40305767894371</v>
      </c>
      <c r="Y158" s="8">
        <v>14.994051185585558</v>
      </c>
      <c r="Z158" s="8" t="e">
        <v>#N/A</v>
      </c>
      <c r="AA158" s="8">
        <v>79.865563589401731</v>
      </c>
      <c r="AB158" s="8">
        <v>56.887933346438246</v>
      </c>
      <c r="AC158" s="12">
        <v>200.03845908214126</v>
      </c>
      <c r="AD158" s="12" t="e">
        <v>#N/A</v>
      </c>
      <c r="AE158" s="12" t="e">
        <v>#N/A</v>
      </c>
      <c r="AF158" s="16"/>
      <c r="AH158" s="11"/>
    </row>
    <row r="159" spans="4:34" x14ac:dyDescent="0.2">
      <c r="D159" s="11">
        <v>29062</v>
      </c>
      <c r="E159" s="8">
        <v>106.04586518415566</v>
      </c>
      <c r="F159" s="8">
        <v>75.041452417129747</v>
      </c>
      <c r="G159" s="8">
        <v>200.53249928535971</v>
      </c>
      <c r="H159" s="8">
        <v>75.741208773992568</v>
      </c>
      <c r="I159" s="8">
        <v>80.135662487674196</v>
      </c>
      <c r="J159" s="8">
        <v>126.02592320192676</v>
      </c>
      <c r="K159" s="8">
        <v>19.059146144463622</v>
      </c>
      <c r="L159" s="8" t="e">
        <v>#N/A</v>
      </c>
      <c r="M159" s="8">
        <v>106.04586518415566</v>
      </c>
      <c r="N159" s="8" t="e">
        <v>#N/A</v>
      </c>
      <c r="O159" s="8">
        <v>92.775555934586492</v>
      </c>
      <c r="P159" s="8">
        <v>8.1748820328875968</v>
      </c>
      <c r="Q159" s="8">
        <v>107.17633363672532</v>
      </c>
      <c r="R159" s="8">
        <v>57.21668434141224</v>
      </c>
      <c r="S159" s="8" t="e">
        <v>#N/A</v>
      </c>
      <c r="T159" s="8" t="e">
        <v>#N/A</v>
      </c>
      <c r="U159" s="8">
        <v>39.44470495798123</v>
      </c>
      <c r="V159" s="8">
        <v>75.041452417129747</v>
      </c>
      <c r="W159" s="8" t="e">
        <v>#N/A</v>
      </c>
      <c r="X159" s="8">
        <v>106.04586518415566</v>
      </c>
      <c r="Y159" s="8">
        <v>15.007871063925386</v>
      </c>
      <c r="Z159" s="8" t="e">
        <v>#N/A</v>
      </c>
      <c r="AA159" s="8">
        <v>80.135662487674196</v>
      </c>
      <c r="AB159" s="8">
        <v>56.900570076593851</v>
      </c>
      <c r="AC159" s="12">
        <v>199.75557700282349</v>
      </c>
      <c r="AD159" s="12" t="e">
        <v>#N/A</v>
      </c>
      <c r="AE159" s="12" t="e">
        <v>#N/A</v>
      </c>
      <c r="AF159" s="16"/>
      <c r="AH159" s="11"/>
    </row>
    <row r="160" spans="4:34" x14ac:dyDescent="0.2">
      <c r="D160" s="11">
        <v>29063</v>
      </c>
      <c r="E160" s="8">
        <v>106.25434329395414</v>
      </c>
      <c r="F160" s="8">
        <v>75.304923192915552</v>
      </c>
      <c r="G160" s="8">
        <v>202.63346271601378</v>
      </c>
      <c r="H160" s="8">
        <v>76.464499040858357</v>
      </c>
      <c r="I160" s="8">
        <v>80.858819486843771</v>
      </c>
      <c r="J160" s="8">
        <v>127.15010959339301</v>
      </c>
      <c r="K160" s="8">
        <v>19.355508161526618</v>
      </c>
      <c r="L160" s="8" t="e">
        <v>#N/A</v>
      </c>
      <c r="M160" s="8">
        <v>106.25434329395414</v>
      </c>
      <c r="N160" s="8" t="e">
        <v>#N/A</v>
      </c>
      <c r="O160" s="8">
        <v>94.218177663874187</v>
      </c>
      <c r="P160" s="8">
        <v>8.3019981600155361</v>
      </c>
      <c r="Q160" s="8">
        <v>108.84288235038748</v>
      </c>
      <c r="R160" s="8">
        <v>58.106380799424585</v>
      </c>
      <c r="S160" s="8" t="e">
        <v>#N/A</v>
      </c>
      <c r="T160" s="8" t="e">
        <v>#N/A</v>
      </c>
      <c r="U160" s="8">
        <v>40.05805425239793</v>
      </c>
      <c r="V160" s="8">
        <v>75.304923192915552</v>
      </c>
      <c r="W160" s="8" t="e">
        <v>#N/A</v>
      </c>
      <c r="X160" s="8">
        <v>106.25434329395414</v>
      </c>
      <c r="Y160" s="8">
        <v>15.155402606433308</v>
      </c>
      <c r="Z160" s="8" t="e">
        <v>#N/A</v>
      </c>
      <c r="AA160" s="8">
        <v>80.858819486843771</v>
      </c>
      <c r="AB160" s="8">
        <v>57.531971790487411</v>
      </c>
      <c r="AC160" s="12">
        <v>201.84355320471434</v>
      </c>
      <c r="AD160" s="12" t="e">
        <v>#N/A</v>
      </c>
      <c r="AE160" s="12" t="e">
        <v>#N/A</v>
      </c>
      <c r="AF160" s="16"/>
      <c r="AH160" s="11"/>
    </row>
    <row r="161" spans="4:34" x14ac:dyDescent="0.2">
      <c r="D161" s="11">
        <v>29066</v>
      </c>
      <c r="E161" s="8">
        <v>104.72550382209866</v>
      </c>
      <c r="F161" s="8">
        <v>74.403641945288484</v>
      </c>
      <c r="G161" s="8">
        <v>203.79662473588448</v>
      </c>
      <c r="H161" s="8">
        <v>75.315448395104156</v>
      </c>
      <c r="I161" s="8">
        <v>80.430925373755585</v>
      </c>
      <c r="J161" s="8">
        <v>127.81731849077316</v>
      </c>
      <c r="K161" s="8">
        <v>19.291102606597281</v>
      </c>
      <c r="L161" s="8" t="e">
        <v>#N/A</v>
      </c>
      <c r="M161" s="8">
        <v>104.72550382209866</v>
      </c>
      <c r="N161" s="8" t="e">
        <v>#N/A</v>
      </c>
      <c r="O161" s="8">
        <v>95.0080795313078</v>
      </c>
      <c r="P161" s="8">
        <v>8.315161554582545</v>
      </c>
      <c r="Q161" s="8">
        <v>109.60835493626607</v>
      </c>
      <c r="R161" s="8">
        <v>58.923811443926709</v>
      </c>
      <c r="S161" s="8" t="e">
        <v>#N/A</v>
      </c>
      <c r="T161" s="8" t="e">
        <v>#N/A</v>
      </c>
      <c r="U161" s="8">
        <v>39.927208537038474</v>
      </c>
      <c r="V161" s="8">
        <v>74.403641945288484</v>
      </c>
      <c r="W161" s="8" t="e">
        <v>#N/A</v>
      </c>
      <c r="X161" s="8">
        <v>104.72550382209866</v>
      </c>
      <c r="Y161" s="8">
        <v>15.113686041459223</v>
      </c>
      <c r="Z161" s="8" t="e">
        <v>#N/A</v>
      </c>
      <c r="AA161" s="8">
        <v>80.430925373755585</v>
      </c>
      <c r="AB161" s="8">
        <v>57.414191668185424</v>
      </c>
      <c r="AC161" s="12">
        <v>202.98946778642474</v>
      </c>
      <c r="AD161" s="12" t="e">
        <v>#N/A</v>
      </c>
      <c r="AE161" s="12" t="e">
        <v>#N/A</v>
      </c>
      <c r="AF161" s="16"/>
      <c r="AH161" s="11"/>
    </row>
    <row r="162" spans="4:34" x14ac:dyDescent="0.2">
      <c r="D162" s="11">
        <v>29067</v>
      </c>
      <c r="E162" s="8">
        <v>103.00555941626128</v>
      </c>
      <c r="F162" s="8">
        <v>73.314737940383338</v>
      </c>
      <c r="G162" s="8">
        <v>197.05915079333533</v>
      </c>
      <c r="H162" s="8">
        <v>76.236966663541025</v>
      </c>
      <c r="I162" s="8">
        <v>78.077938688454964</v>
      </c>
      <c r="J162" s="8">
        <v>124.11910719691741</v>
      </c>
      <c r="K162" s="8">
        <v>19.24821233860796</v>
      </c>
      <c r="L162" s="8" t="e">
        <v>#N/A</v>
      </c>
      <c r="M162" s="8">
        <v>103.00555941626128</v>
      </c>
      <c r="N162" s="8" t="e">
        <v>#N/A</v>
      </c>
      <c r="O162" s="8">
        <v>94.791035483437</v>
      </c>
      <c r="P162" s="8">
        <v>8.2961656750000206</v>
      </c>
      <c r="Q162" s="8">
        <v>109.35795557602574</v>
      </c>
      <c r="R162" s="8">
        <v>58.789200829120681</v>
      </c>
      <c r="S162" s="8" t="e">
        <v>#N/A</v>
      </c>
      <c r="T162" s="8" t="e">
        <v>#N/A</v>
      </c>
      <c r="U162" s="8">
        <v>41.912017710740344</v>
      </c>
      <c r="V162" s="8">
        <v>73.314737940383338</v>
      </c>
      <c r="W162" s="8" t="e">
        <v>#N/A</v>
      </c>
      <c r="X162" s="8">
        <v>103.00555941626128</v>
      </c>
      <c r="Y162" s="8">
        <v>14.695089262339042</v>
      </c>
      <c r="Z162" s="8" t="e">
        <v>#N/A</v>
      </c>
      <c r="AA162" s="8">
        <v>78.077938688454964</v>
      </c>
      <c r="AB162" s="8">
        <v>56.00914669930804</v>
      </c>
      <c r="AC162" s="12">
        <v>196.29076174590915</v>
      </c>
      <c r="AD162" s="12" t="e">
        <v>#N/A</v>
      </c>
      <c r="AE162" s="12" t="e">
        <v>#N/A</v>
      </c>
      <c r="AF162" s="16"/>
      <c r="AH162" s="11"/>
    </row>
    <row r="163" spans="4:34" x14ac:dyDescent="0.2">
      <c r="D163" s="11">
        <v>29068</v>
      </c>
      <c r="E163" s="8">
        <v>100.79916608756081</v>
      </c>
      <c r="F163" s="8">
        <v>71.667682448269105</v>
      </c>
      <c r="G163" s="8">
        <v>193.81240521666044</v>
      </c>
      <c r="H163" s="8">
        <v>73.86463031798688</v>
      </c>
      <c r="I163" s="8">
        <v>77.132782563826709</v>
      </c>
      <c r="J163" s="8">
        <v>122.11429299568405</v>
      </c>
      <c r="K163" s="8">
        <v>18.786419619499256</v>
      </c>
      <c r="L163" s="8" t="e">
        <v>#N/A</v>
      </c>
      <c r="M163" s="8">
        <v>100.79916608756081</v>
      </c>
      <c r="N163" s="8" t="e">
        <v>#N/A</v>
      </c>
      <c r="O163" s="8">
        <v>92.516859756764347</v>
      </c>
      <c r="P163" s="8">
        <v>8.0971285372656734</v>
      </c>
      <c r="Q163" s="8">
        <v>106.73429887918977</v>
      </c>
      <c r="R163" s="8">
        <v>57.37876196695921</v>
      </c>
      <c r="S163" s="8" t="e">
        <v>#N/A</v>
      </c>
      <c r="T163" s="8" t="e">
        <v>#N/A</v>
      </c>
      <c r="U163" s="8">
        <v>40.906487162702454</v>
      </c>
      <c r="V163" s="8">
        <v>71.667682448269105</v>
      </c>
      <c r="W163" s="8" t="e">
        <v>#N/A</v>
      </c>
      <c r="X163" s="8">
        <v>100.79916608756081</v>
      </c>
      <c r="Y163" s="8">
        <v>14.350115614049747</v>
      </c>
      <c r="Z163" s="8" t="e">
        <v>#N/A</v>
      </c>
      <c r="AA163" s="8">
        <v>77.132782563826709</v>
      </c>
      <c r="AB163" s="8">
        <v>54.911332631965323</v>
      </c>
      <c r="AC163" s="12">
        <v>193.05312746974434</v>
      </c>
      <c r="AD163" s="12" t="e">
        <v>#N/A</v>
      </c>
      <c r="AE163" s="12" t="e">
        <v>#N/A</v>
      </c>
      <c r="AF163" s="16"/>
      <c r="AH163" s="11"/>
    </row>
    <row r="164" spans="4:34" x14ac:dyDescent="0.2">
      <c r="D164" s="11">
        <v>29069</v>
      </c>
      <c r="E164" s="8">
        <v>101.2856150104239</v>
      </c>
      <c r="F164" s="8">
        <v>71.936526931106087</v>
      </c>
      <c r="G164" s="8">
        <v>195.39191162565558</v>
      </c>
      <c r="H164" s="8">
        <v>74.302900988671468</v>
      </c>
      <c r="I164" s="8">
        <v>77.926364344411851</v>
      </c>
      <c r="J164" s="8">
        <v>122.88338834442779</v>
      </c>
      <c r="K164" s="8">
        <v>18.929879285750133</v>
      </c>
      <c r="L164" s="8" t="e">
        <v>#N/A</v>
      </c>
      <c r="M164" s="8">
        <v>101.2856150104239</v>
      </c>
      <c r="N164" s="8" t="e">
        <v>#N/A</v>
      </c>
      <c r="O164" s="8">
        <v>93.223350837108697</v>
      </c>
      <c r="P164" s="8">
        <v>8.1589610597810509</v>
      </c>
      <c r="Q164" s="8">
        <v>107.54935902798502</v>
      </c>
      <c r="R164" s="8">
        <v>57.816926331640758</v>
      </c>
      <c r="S164" s="8" t="e">
        <v>#N/A</v>
      </c>
      <c r="T164" s="8" t="e">
        <v>#N/A</v>
      </c>
      <c r="U164" s="8">
        <v>41.218863490709275</v>
      </c>
      <c r="V164" s="8">
        <v>71.936526931106087</v>
      </c>
      <c r="W164" s="8" t="e">
        <v>#N/A</v>
      </c>
      <c r="X164" s="8">
        <v>101.2856150104239</v>
      </c>
      <c r="Y164" s="8">
        <v>14.497850928590633</v>
      </c>
      <c r="Z164" s="8" t="e">
        <v>#N/A</v>
      </c>
      <c r="AA164" s="8">
        <v>77.926364344411851</v>
      </c>
      <c r="AB164" s="8">
        <v>55.151647901864806</v>
      </c>
      <c r="AC164" s="12">
        <v>194.62435011443031</v>
      </c>
      <c r="AD164" s="12" t="e">
        <v>#N/A</v>
      </c>
      <c r="AE164" s="12" t="e">
        <v>#N/A</v>
      </c>
      <c r="AF164" s="16"/>
      <c r="AH164" s="11"/>
    </row>
    <row r="165" spans="4:34" x14ac:dyDescent="0.2">
      <c r="D165" s="11">
        <v>29070</v>
      </c>
      <c r="E165" s="8">
        <v>99.54829742876997</v>
      </c>
      <c r="F165" s="8">
        <v>70.819889375079484</v>
      </c>
      <c r="G165" s="8">
        <v>192.75339340391241</v>
      </c>
      <c r="H165" s="8">
        <v>72.980168875064621</v>
      </c>
      <c r="I165" s="8">
        <v>76.607005876800088</v>
      </c>
      <c r="J165" s="8">
        <v>121.1574128850603</v>
      </c>
      <c r="K165" s="8">
        <v>18.626834750943392</v>
      </c>
      <c r="L165" s="8" t="e">
        <v>#N/A</v>
      </c>
      <c r="M165" s="8">
        <v>99.54829742876997</v>
      </c>
      <c r="N165" s="8" t="e">
        <v>#N/A</v>
      </c>
      <c r="O165" s="8">
        <v>91.730957753605821</v>
      </c>
      <c r="P165" s="8">
        <v>8.0283459473237517</v>
      </c>
      <c r="Q165" s="8">
        <v>105.82762420136822</v>
      </c>
      <c r="R165" s="8">
        <v>56.891347225090136</v>
      </c>
      <c r="S165" s="8" t="e">
        <v>#N/A</v>
      </c>
      <c r="T165" s="8" t="e">
        <v>#N/A</v>
      </c>
      <c r="U165" s="8">
        <v>40.558999268563518</v>
      </c>
      <c r="V165" s="8">
        <v>70.819889375079484</v>
      </c>
      <c r="W165" s="8" t="e">
        <v>#N/A</v>
      </c>
      <c r="X165" s="8">
        <v>99.54829742876997</v>
      </c>
      <c r="Y165" s="8">
        <v>14.430942824550302</v>
      </c>
      <c r="Z165" s="8" t="e">
        <v>#N/A</v>
      </c>
      <c r="AA165" s="8">
        <v>76.607005876800088</v>
      </c>
      <c r="AB165" s="8">
        <v>54.417747791966384</v>
      </c>
      <c r="AC165" s="12">
        <v>191.99413980339915</v>
      </c>
      <c r="AD165" s="12" t="e">
        <v>#N/A</v>
      </c>
      <c r="AE165" s="12" t="e">
        <v>#N/A</v>
      </c>
      <c r="AF165" s="16"/>
      <c r="AH165" s="11"/>
    </row>
    <row r="166" spans="4:34" x14ac:dyDescent="0.2">
      <c r="D166" s="11">
        <v>29073</v>
      </c>
      <c r="E166" s="8">
        <v>98.227936066712985</v>
      </c>
      <c r="F166" s="8">
        <v>69.803050984402333</v>
      </c>
      <c r="G166" s="8">
        <v>191.30324850310274</v>
      </c>
      <c r="H166" s="8">
        <v>72.993153216734797</v>
      </c>
      <c r="I166" s="8">
        <v>76.275440251024591</v>
      </c>
      <c r="J166" s="8">
        <v>120.30472637523881</v>
      </c>
      <c r="K166" s="8">
        <v>18.791717475087243</v>
      </c>
      <c r="L166" s="8" t="e">
        <v>#N/A</v>
      </c>
      <c r="M166" s="8">
        <v>98.227936066712985</v>
      </c>
      <c r="N166" s="8" t="e">
        <v>#N/A</v>
      </c>
      <c r="O166" s="8">
        <v>92.497114247989899</v>
      </c>
      <c r="P166" s="8">
        <v>8.0954004020395978</v>
      </c>
      <c r="Q166" s="8">
        <v>104.2862586124653</v>
      </c>
      <c r="R166" s="8">
        <v>57.366515857960479</v>
      </c>
      <c r="S166" s="8" t="e">
        <v>#N/A</v>
      </c>
      <c r="T166" s="8" t="e">
        <v>#N/A</v>
      </c>
      <c r="U166" s="8">
        <v>40.897756665658662</v>
      </c>
      <c r="V166" s="8">
        <v>69.803050984402333</v>
      </c>
      <c r="W166" s="8" t="e">
        <v>#N/A</v>
      </c>
      <c r="X166" s="8">
        <v>98.227936066712985</v>
      </c>
      <c r="Y166" s="8">
        <v>14.415183272714108</v>
      </c>
      <c r="Z166" s="8" t="e">
        <v>#N/A</v>
      </c>
      <c r="AA166" s="8">
        <v>76.275440251024591</v>
      </c>
      <c r="AB166" s="8">
        <v>54.339521125260227</v>
      </c>
      <c r="AC166" s="12">
        <v>190.54672015973378</v>
      </c>
      <c r="AD166" s="12" t="e">
        <v>#N/A</v>
      </c>
      <c r="AE166" s="12" t="e">
        <v>#N/A</v>
      </c>
      <c r="AF166" s="16"/>
      <c r="AH166" s="11"/>
    </row>
    <row r="167" spans="4:34" x14ac:dyDescent="0.2">
      <c r="D167" s="11">
        <v>29074</v>
      </c>
      <c r="E167" s="8">
        <v>99.06184850590688</v>
      </c>
      <c r="F167" s="8">
        <v>70.460516085602464</v>
      </c>
      <c r="G167" s="8">
        <v>188.32106127062926</v>
      </c>
      <c r="H167" s="8">
        <v>74.30977471184417</v>
      </c>
      <c r="I167" s="8">
        <v>74.9259478853903</v>
      </c>
      <c r="J167" s="8">
        <v>118.57297545296719</v>
      </c>
      <c r="K167" s="8">
        <v>18.662955096178955</v>
      </c>
      <c r="L167" s="8" t="e">
        <v>#N/A</v>
      </c>
      <c r="M167" s="8">
        <v>99.06184850590688</v>
      </c>
      <c r="N167" s="8" t="e">
        <v>#N/A</v>
      </c>
      <c r="O167" s="8">
        <v>91.908837776074364</v>
      </c>
      <c r="P167" s="8">
        <v>8.0439141372052188</v>
      </c>
      <c r="Q167" s="8">
        <v>103.62300450075932</v>
      </c>
      <c r="R167" s="8">
        <v>57.001668257420867</v>
      </c>
      <c r="S167" s="8" t="e">
        <v>#N/A</v>
      </c>
      <c r="T167" s="8" t="e">
        <v>#N/A</v>
      </c>
      <c r="U167" s="8">
        <v>40.637649369140917</v>
      </c>
      <c r="V167" s="8">
        <v>70.460516085602464</v>
      </c>
      <c r="W167" s="8" t="e">
        <v>#N/A</v>
      </c>
      <c r="X167" s="8">
        <v>99.06184850590688</v>
      </c>
      <c r="Y167" s="8">
        <v>14.048919286163535</v>
      </c>
      <c r="Z167" s="8" t="e">
        <v>#N/A</v>
      </c>
      <c r="AA167" s="8">
        <v>74.9259478853903</v>
      </c>
      <c r="AB167" s="8">
        <v>53.206674179933444</v>
      </c>
      <c r="AC167" s="12">
        <v>187.59104385293418</v>
      </c>
      <c r="AD167" s="12" t="e">
        <v>#N/A</v>
      </c>
      <c r="AE167" s="12" t="e">
        <v>#N/A</v>
      </c>
      <c r="AF167" s="16"/>
      <c r="AH167" s="11"/>
    </row>
    <row r="168" spans="4:34" x14ac:dyDescent="0.2">
      <c r="D168" s="11">
        <v>29075</v>
      </c>
      <c r="E168" s="8">
        <v>100.41695621959694</v>
      </c>
      <c r="F168" s="8">
        <v>71.389873626486391</v>
      </c>
      <c r="G168" s="8">
        <v>191.40377162567114</v>
      </c>
      <c r="H168" s="8">
        <v>75.411310529376124</v>
      </c>
      <c r="I168" s="8">
        <v>75.997353754680091</v>
      </c>
      <c r="J168" s="8">
        <v>120.47569829153815</v>
      </c>
      <c r="K168" s="8">
        <v>18.988236642924175</v>
      </c>
      <c r="L168" s="8" t="e">
        <v>#N/A</v>
      </c>
      <c r="M168" s="8">
        <v>100.41695621959694</v>
      </c>
      <c r="N168" s="8" t="e">
        <v>#N/A</v>
      </c>
      <c r="O168" s="8">
        <v>93.510741733701067</v>
      </c>
      <c r="P168" s="8">
        <v>8.1841136277272053</v>
      </c>
      <c r="Q168" s="8">
        <v>105.42907706578195</v>
      </c>
      <c r="R168" s="8">
        <v>57.995165263708145</v>
      </c>
      <c r="S168" s="8" t="e">
        <v>#N/A</v>
      </c>
      <c r="T168" s="8" t="e">
        <v>#N/A</v>
      </c>
      <c r="U168" s="8">
        <v>41.34593362303864</v>
      </c>
      <c r="V168" s="8">
        <v>71.389873626486391</v>
      </c>
      <c r="W168" s="8" t="e">
        <v>#N/A</v>
      </c>
      <c r="X168" s="8">
        <v>100.41695621959694</v>
      </c>
      <c r="Y168" s="8">
        <v>14.217240301182155</v>
      </c>
      <c r="Z168" s="8" t="e">
        <v>#N/A</v>
      </c>
      <c r="AA168" s="8">
        <v>75.997353754680091</v>
      </c>
      <c r="AB168" s="8">
        <v>54.203117331495996</v>
      </c>
      <c r="AC168" s="12">
        <v>190.66011507437941</v>
      </c>
      <c r="AD168" s="12" t="e">
        <v>#N/A</v>
      </c>
      <c r="AE168" s="12" t="e">
        <v>#N/A</v>
      </c>
      <c r="AF168" s="16"/>
      <c r="AH168" s="11"/>
    </row>
    <row r="169" spans="4:34" x14ac:dyDescent="0.2">
      <c r="D169" s="11">
        <v>29076</v>
      </c>
      <c r="E169" s="8">
        <v>103.23141070187631</v>
      </c>
      <c r="F169" s="8">
        <v>73.183590110436825</v>
      </c>
      <c r="G169" s="8">
        <v>194.90392999861916</v>
      </c>
      <c r="H169" s="8">
        <v>76.831309583588819</v>
      </c>
      <c r="I169" s="8">
        <v>77.675136174861208</v>
      </c>
      <c r="J169" s="8">
        <v>122.3064795558353</v>
      </c>
      <c r="K169" s="8">
        <v>19.185427823649103</v>
      </c>
      <c r="L169" s="8" t="e">
        <v>#N/A</v>
      </c>
      <c r="M169" s="8">
        <v>103.23141070187631</v>
      </c>
      <c r="N169" s="8" t="e">
        <v>#N/A</v>
      </c>
      <c r="O169" s="8">
        <v>94.481842640207589</v>
      </c>
      <c r="P169" s="8">
        <v>8.2691049536989247</v>
      </c>
      <c r="Q169" s="8">
        <v>106.52394930196023</v>
      </c>
      <c r="R169" s="8">
        <v>58.597440111855583</v>
      </c>
      <c r="S169" s="8" t="e">
        <v>#N/A</v>
      </c>
      <c r="T169" s="8" t="e">
        <v>#N/A</v>
      </c>
      <c r="U169" s="8">
        <v>41.775307639421854</v>
      </c>
      <c r="V169" s="8">
        <v>73.183590110436825</v>
      </c>
      <c r="W169" s="8" t="e">
        <v>#N/A</v>
      </c>
      <c r="X169" s="8">
        <v>103.23141070187631</v>
      </c>
      <c r="Y169" s="8">
        <v>14.48088941708175</v>
      </c>
      <c r="Z169" s="8" t="e">
        <v>#N/A</v>
      </c>
      <c r="AA169" s="8">
        <v>77.675136174861208</v>
      </c>
      <c r="AB169" s="8">
        <v>54.905548168203765</v>
      </c>
      <c r="AC169" s="12">
        <v>194.15177548690585</v>
      </c>
      <c r="AD169" s="12" t="e">
        <v>#N/A</v>
      </c>
      <c r="AE169" s="12" t="e">
        <v>#N/A</v>
      </c>
      <c r="AF169" s="16"/>
      <c r="AH169" s="11"/>
    </row>
    <row r="170" spans="4:34" x14ac:dyDescent="0.2">
      <c r="D170" s="11">
        <v>29077</v>
      </c>
      <c r="E170" s="8">
        <v>105.54204308547601</v>
      </c>
      <c r="F170" s="8">
        <v>74.857518218070567</v>
      </c>
      <c r="G170" s="8">
        <v>201.61967125165737</v>
      </c>
      <c r="H170" s="8">
        <v>78.131663074486298</v>
      </c>
      <c r="I170" s="8">
        <v>80.345181415295613</v>
      </c>
      <c r="J170" s="8">
        <v>126.19025194451339</v>
      </c>
      <c r="K170" s="8">
        <v>19.75451734683654</v>
      </c>
      <c r="L170" s="8" t="e">
        <v>#N/A</v>
      </c>
      <c r="M170" s="8">
        <v>105.54204308547601</v>
      </c>
      <c r="N170" s="8" t="e">
        <v>#N/A</v>
      </c>
      <c r="O170" s="8">
        <v>97.284418223029647</v>
      </c>
      <c r="P170" s="8">
        <v>8.5143880307784698</v>
      </c>
      <c r="Q170" s="8">
        <v>109.68372534520081</v>
      </c>
      <c r="R170" s="8">
        <v>60.335592061166757</v>
      </c>
      <c r="S170" s="8" t="e">
        <v>#N/A</v>
      </c>
      <c r="T170" s="8" t="e">
        <v>#N/A</v>
      </c>
      <c r="U170" s="8">
        <v>43.014471496869369</v>
      </c>
      <c r="V170" s="8">
        <v>74.857518218070567</v>
      </c>
      <c r="W170" s="8" t="e">
        <v>#N/A</v>
      </c>
      <c r="X170" s="8">
        <v>105.54204308547601</v>
      </c>
      <c r="Y170" s="8">
        <v>14.954224680047639</v>
      </c>
      <c r="Z170" s="8" t="e">
        <v>#N/A</v>
      </c>
      <c r="AA170" s="8">
        <v>80.345181415295613</v>
      </c>
      <c r="AB170" s="8">
        <v>57.166290950044463</v>
      </c>
      <c r="AC170" s="12">
        <v>200.83395549701422</v>
      </c>
      <c r="AD170" s="12" t="e">
        <v>#N/A</v>
      </c>
      <c r="AE170" s="12" t="e">
        <v>#N/A</v>
      </c>
      <c r="AF170" s="16"/>
      <c r="AH170" s="11"/>
    </row>
    <row r="171" spans="4:34" x14ac:dyDescent="0.2">
      <c r="D171" s="11">
        <v>29080</v>
      </c>
      <c r="E171" s="8">
        <v>103.8047255038221</v>
      </c>
      <c r="F171" s="8">
        <v>73.69128913926474</v>
      </c>
      <c r="G171" s="8">
        <v>202.97334276965307</v>
      </c>
      <c r="H171" s="8">
        <v>77.240778833881251</v>
      </c>
      <c r="I171" s="8">
        <v>80.620847427375864</v>
      </c>
      <c r="J171" s="8">
        <v>127.12766295197899</v>
      </c>
      <c r="K171" s="8">
        <v>19.926973972652224</v>
      </c>
      <c r="L171" s="8" t="e">
        <v>#N/A</v>
      </c>
      <c r="M171" s="8">
        <v>103.8047255038221</v>
      </c>
      <c r="N171" s="8" t="e">
        <v>#N/A</v>
      </c>
      <c r="O171" s="8">
        <v>95.368125674438659</v>
      </c>
      <c r="P171" s="8">
        <v>8.3068996266163264</v>
      </c>
      <c r="Q171" s="8">
        <v>110.00474041473223</v>
      </c>
      <c r="R171" s="8">
        <v>59.500483069123163</v>
      </c>
      <c r="S171" s="8" t="e">
        <v>#N/A</v>
      </c>
      <c r="T171" s="8" t="e">
        <v>#N/A</v>
      </c>
      <c r="U171" s="8">
        <v>43.392647262470355</v>
      </c>
      <c r="V171" s="8">
        <v>73.69128913926474</v>
      </c>
      <c r="W171" s="8" t="e">
        <v>#N/A</v>
      </c>
      <c r="X171" s="8">
        <v>103.8047255038221</v>
      </c>
      <c r="Y171" s="8">
        <v>15.081693241640645</v>
      </c>
      <c r="Z171" s="8" t="e">
        <v>#N/A</v>
      </c>
      <c r="AA171" s="8">
        <v>80.620847427375864</v>
      </c>
      <c r="AB171" s="8">
        <v>57.393553877985283</v>
      </c>
      <c r="AC171" s="12">
        <v>202.16794515303161</v>
      </c>
      <c r="AD171" s="12" t="e">
        <v>#N/A</v>
      </c>
      <c r="AE171" s="12" t="e">
        <v>#N/A</v>
      </c>
      <c r="AF171" s="16"/>
      <c r="AH171" s="11"/>
    </row>
    <row r="172" spans="4:34" x14ac:dyDescent="0.2">
      <c r="D172" s="11">
        <v>29081</v>
      </c>
      <c r="E172" s="8">
        <v>101.4593467685893</v>
      </c>
      <c r="F172" s="8">
        <v>72.138165393563241</v>
      </c>
      <c r="G172" s="8">
        <v>195.71294272361365</v>
      </c>
      <c r="H172" s="8">
        <v>75.630876556372215</v>
      </c>
      <c r="I172" s="8">
        <v>77.698526648966222</v>
      </c>
      <c r="J172" s="8">
        <v>122.78988807770158</v>
      </c>
      <c r="K172" s="8">
        <v>19.235210332348188</v>
      </c>
      <c r="L172" s="8" t="e">
        <v>#N/A</v>
      </c>
      <c r="M172" s="8">
        <v>101.4593467685893</v>
      </c>
      <c r="N172" s="8" t="e">
        <v>#N/A</v>
      </c>
      <c r="O172" s="8">
        <v>92.051784291932734</v>
      </c>
      <c r="P172" s="8">
        <v>8.0180345894264509</v>
      </c>
      <c r="Q172" s="8">
        <v>106.17942372794353</v>
      </c>
      <c r="R172" s="8">
        <v>57.431406752119699</v>
      </c>
      <c r="S172" s="8" t="e">
        <v>#N/A</v>
      </c>
      <c r="T172" s="8" t="e">
        <v>#N/A</v>
      </c>
      <c r="U172" s="8">
        <v>41.883706595366235</v>
      </c>
      <c r="V172" s="8">
        <v>72.138165393563241</v>
      </c>
      <c r="W172" s="8" t="e">
        <v>#N/A</v>
      </c>
      <c r="X172" s="8">
        <v>101.4593467685893</v>
      </c>
      <c r="Y172" s="8">
        <v>14.437060710687746</v>
      </c>
      <c r="Z172" s="8" t="e">
        <v>#N/A</v>
      </c>
      <c r="AA172" s="8">
        <v>77.698526648966222</v>
      </c>
      <c r="AB172" s="8">
        <v>55.341791367435931</v>
      </c>
      <c r="AC172" s="12">
        <v>194.94490751131227</v>
      </c>
      <c r="AD172" s="12" t="e">
        <v>#N/A</v>
      </c>
      <c r="AE172" s="12" t="e">
        <v>#N/A</v>
      </c>
      <c r="AF172" s="16"/>
      <c r="AH172" s="11"/>
    </row>
    <row r="173" spans="4:34" x14ac:dyDescent="0.2">
      <c r="D173" s="11">
        <v>29082</v>
      </c>
      <c r="E173" s="8">
        <v>104.88186240444755</v>
      </c>
      <c r="F173" s="8">
        <v>74.595777474015762</v>
      </c>
      <c r="G173" s="8">
        <v>200.58090558098885</v>
      </c>
      <c r="H173" s="8">
        <v>78.164586416343667</v>
      </c>
      <c r="I173" s="8">
        <v>79.590008421927976</v>
      </c>
      <c r="J173" s="8">
        <v>126.03425373164347</v>
      </c>
      <c r="K173" s="8">
        <v>19.703469795747495</v>
      </c>
      <c r="L173" s="8" t="e">
        <v>#N/A</v>
      </c>
      <c r="M173" s="8">
        <v>104.88186240444755</v>
      </c>
      <c r="N173" s="8" t="e">
        <v>#N/A</v>
      </c>
      <c r="O173" s="8">
        <v>94.292680925518951</v>
      </c>
      <c r="P173" s="8">
        <v>8.2132245840263387</v>
      </c>
      <c r="Q173" s="8">
        <v>108.76424154816426</v>
      </c>
      <c r="R173" s="8">
        <v>58.829509519427639</v>
      </c>
      <c r="S173" s="8" t="e">
        <v>#N/A</v>
      </c>
      <c r="T173" s="8" t="e">
        <v>#N/A</v>
      </c>
      <c r="U173" s="8">
        <v>42.903318119911056</v>
      </c>
      <c r="V173" s="8">
        <v>74.595777474015762</v>
      </c>
      <c r="W173" s="8" t="e">
        <v>#N/A</v>
      </c>
      <c r="X173" s="8">
        <v>104.88186240444755</v>
      </c>
      <c r="Y173" s="8">
        <v>14.875869312903445</v>
      </c>
      <c r="Z173" s="8" t="e">
        <v>#N/A</v>
      </c>
      <c r="AA173" s="8">
        <v>79.590008421927976</v>
      </c>
      <c r="AB173" s="8">
        <v>56.660325140999511</v>
      </c>
      <c r="AC173" s="12">
        <v>199.79920938849239</v>
      </c>
      <c r="AD173" s="12" t="e">
        <v>#N/A</v>
      </c>
      <c r="AE173" s="12" t="e">
        <v>#N/A</v>
      </c>
      <c r="AF173" s="16"/>
      <c r="AH173" s="11"/>
    </row>
    <row r="174" spans="4:34" x14ac:dyDescent="0.2">
      <c r="D174" s="11">
        <v>29083</v>
      </c>
      <c r="E174" s="8">
        <v>103.4920083391244</v>
      </c>
      <c r="F174" s="8">
        <v>73.549716236033618</v>
      </c>
      <c r="G174" s="8">
        <v>198.22283391647994</v>
      </c>
      <c r="H174" s="8">
        <v>77.493250859446647</v>
      </c>
      <c r="I174" s="8">
        <v>78.497537553134734</v>
      </c>
      <c r="J174" s="8">
        <v>124.2251449994092</v>
      </c>
      <c r="K174" s="8">
        <v>19.552585772972868</v>
      </c>
      <c r="L174" s="8" t="e">
        <v>#N/A</v>
      </c>
      <c r="M174" s="8">
        <v>103.4920083391244</v>
      </c>
      <c r="N174" s="8" t="e">
        <v>#N/A</v>
      </c>
      <c r="O174" s="8">
        <v>93.570611865203688</v>
      </c>
      <c r="P174" s="8">
        <v>8.1503298355388498</v>
      </c>
      <c r="Q174" s="8">
        <v>107.93135364075705</v>
      </c>
      <c r="R174" s="8">
        <v>58.379008390497219</v>
      </c>
      <c r="S174" s="8" t="e">
        <v>#N/A</v>
      </c>
      <c r="T174" s="8" t="e">
        <v>#N/A</v>
      </c>
      <c r="U174" s="8">
        <v>42.574775611015006</v>
      </c>
      <c r="V174" s="8">
        <v>73.549716236033618</v>
      </c>
      <c r="W174" s="8" t="e">
        <v>#N/A</v>
      </c>
      <c r="X174" s="8">
        <v>103.4920083391244</v>
      </c>
      <c r="Y174" s="8">
        <v>14.730430420577504</v>
      </c>
      <c r="Z174" s="8" t="e">
        <v>#N/A</v>
      </c>
      <c r="AA174" s="8">
        <v>78.497537553134734</v>
      </c>
      <c r="AB174" s="8">
        <v>56.283311952059798</v>
      </c>
      <c r="AC174" s="12">
        <v>197.44940059208102</v>
      </c>
      <c r="AD174" s="12" t="e">
        <v>#N/A</v>
      </c>
      <c r="AE174" s="12" t="e">
        <v>#N/A</v>
      </c>
      <c r="AF174" s="16"/>
      <c r="AH174" s="11"/>
    </row>
    <row r="175" spans="4:34" x14ac:dyDescent="0.2">
      <c r="D175" s="11">
        <v>29084</v>
      </c>
      <c r="E175" s="8">
        <v>104.4301598332175</v>
      </c>
      <c r="F175" s="8">
        <v>74.254206374261102</v>
      </c>
      <c r="G175" s="8">
        <v>199.94999299906669</v>
      </c>
      <c r="H175" s="8">
        <v>78.336718550461867</v>
      </c>
      <c r="I175" s="8">
        <v>79.0245765113945</v>
      </c>
      <c r="J175" s="8">
        <v>125.37253949279498</v>
      </c>
      <c r="K175" s="8">
        <v>19.733181448663554</v>
      </c>
      <c r="L175" s="8" t="e">
        <v>#N/A</v>
      </c>
      <c r="M175" s="8">
        <v>104.4301598332175</v>
      </c>
      <c r="N175" s="8" t="e">
        <v>#N/A</v>
      </c>
      <c r="O175" s="8">
        <v>94.434868782544228</v>
      </c>
      <c r="P175" s="8">
        <v>8.2256096326916985</v>
      </c>
      <c r="Q175" s="8">
        <v>108.92825219729136</v>
      </c>
      <c r="R175" s="8">
        <v>58.91822084557996</v>
      </c>
      <c r="S175" s="8" t="e">
        <v>#N/A</v>
      </c>
      <c r="T175" s="8" t="e">
        <v>#N/A</v>
      </c>
      <c r="U175" s="8">
        <v>42.968013741013927</v>
      </c>
      <c r="V175" s="8">
        <v>74.254206374261102</v>
      </c>
      <c r="W175" s="8" t="e">
        <v>#N/A</v>
      </c>
      <c r="X175" s="8">
        <v>104.4301598332175</v>
      </c>
      <c r="Y175" s="8">
        <v>14.735253025357601</v>
      </c>
      <c r="Z175" s="8" t="e">
        <v>#N/A</v>
      </c>
      <c r="AA175" s="8">
        <v>79.0245765113945</v>
      </c>
      <c r="AB175" s="8">
        <v>56.430069808076652</v>
      </c>
      <c r="AC175" s="12">
        <v>199.17015693988102</v>
      </c>
      <c r="AD175" s="12" t="e">
        <v>#N/A</v>
      </c>
      <c r="AE175" s="12" t="e">
        <v>#N/A</v>
      </c>
      <c r="AF175" s="16"/>
      <c r="AH175" s="11"/>
    </row>
    <row r="176" spans="4:34" x14ac:dyDescent="0.2">
      <c r="D176" s="11">
        <v>29087</v>
      </c>
      <c r="E176" s="8">
        <v>103.8047255038221</v>
      </c>
      <c r="F176" s="8">
        <v>73.809922801006252</v>
      </c>
      <c r="G176" s="8">
        <v>200.271927564485</v>
      </c>
      <c r="H176" s="8">
        <v>77.727443059383774</v>
      </c>
      <c r="I176" s="8">
        <v>79.094512671687554</v>
      </c>
      <c r="J176" s="8">
        <v>125.65497809612056</v>
      </c>
      <c r="K176" s="8">
        <v>19.722823014699038</v>
      </c>
      <c r="L176" s="8" t="e">
        <v>#N/A</v>
      </c>
      <c r="M176" s="8">
        <v>103.8047255038221</v>
      </c>
      <c r="N176" s="8" t="e">
        <v>#N/A</v>
      </c>
      <c r="O176" s="8">
        <v>94.391084256214626</v>
      </c>
      <c r="P176" s="8">
        <v>8.2217958176684167</v>
      </c>
      <c r="Q176" s="8">
        <v>106.71292448926781</v>
      </c>
      <c r="R176" s="8">
        <v>58.890903396876141</v>
      </c>
      <c r="S176" s="8" t="e">
        <v>#N/A</v>
      </c>
      <c r="T176" s="8" t="e">
        <v>#N/A</v>
      </c>
      <c r="U176" s="8">
        <v>42.948091562203238</v>
      </c>
      <c r="V176" s="8">
        <v>73.809922801006252</v>
      </c>
      <c r="W176" s="8" t="e">
        <v>#N/A</v>
      </c>
      <c r="X176" s="8">
        <v>103.8047255038221</v>
      </c>
      <c r="Y176" s="8">
        <v>14.708532900722357</v>
      </c>
      <c r="Z176" s="8" t="e">
        <v>#N/A</v>
      </c>
      <c r="AA176" s="8">
        <v>79.094512671687554</v>
      </c>
      <c r="AB176" s="8">
        <v>56.576004965857706</v>
      </c>
      <c r="AC176" s="12">
        <v>199.48596269068128</v>
      </c>
      <c r="AD176" s="12" t="e">
        <v>#N/A</v>
      </c>
      <c r="AE176" s="12" t="e">
        <v>#N/A</v>
      </c>
      <c r="AF176" s="16"/>
      <c r="AH176" s="11"/>
    </row>
    <row r="177" spans="4:34" x14ac:dyDescent="0.2">
      <c r="D177" s="11">
        <v>29088</v>
      </c>
      <c r="E177" s="8">
        <v>104.41278665740097</v>
      </c>
      <c r="F177" s="8">
        <v>74.258519212798021</v>
      </c>
      <c r="G177" s="8">
        <v>200.42025486613136</v>
      </c>
      <c r="H177" s="8">
        <v>78.589473849732443</v>
      </c>
      <c r="I177" s="8">
        <v>78.711899711419463</v>
      </c>
      <c r="J177" s="8">
        <v>125.37063457664657</v>
      </c>
      <c r="K177" s="8">
        <v>19.80013147872058</v>
      </c>
      <c r="L177" s="8" t="e">
        <v>#N/A</v>
      </c>
      <c r="M177" s="8">
        <v>104.41278665740097</v>
      </c>
      <c r="N177" s="8" t="e">
        <v>#N/A</v>
      </c>
      <c r="O177" s="8">
        <v>94.755263654184674</v>
      </c>
      <c r="P177" s="8">
        <v>8.2535171629283095</v>
      </c>
      <c r="Q177" s="8">
        <v>107.12464496200835</v>
      </c>
      <c r="R177" s="8">
        <v>59.118116341497227</v>
      </c>
      <c r="S177" s="8" t="e">
        <v>#N/A</v>
      </c>
      <c r="T177" s="8" t="e">
        <v>#N/A</v>
      </c>
      <c r="U177" s="8">
        <v>43.113793956999999</v>
      </c>
      <c r="V177" s="8">
        <v>74.258519212798021</v>
      </c>
      <c r="W177" s="8" t="e">
        <v>#N/A</v>
      </c>
      <c r="X177" s="8">
        <v>104.41278665740097</v>
      </c>
      <c r="Y177" s="8">
        <v>14.805195856080125</v>
      </c>
      <c r="Z177" s="8" t="e">
        <v>#N/A</v>
      </c>
      <c r="AA177" s="8">
        <v>78.711899711419463</v>
      </c>
      <c r="AB177" s="8">
        <v>56.520722202023009</v>
      </c>
      <c r="AC177" s="12">
        <v>199.63702695173149</v>
      </c>
      <c r="AD177" s="12" t="e">
        <v>#N/A</v>
      </c>
      <c r="AE177" s="12" t="e">
        <v>#N/A</v>
      </c>
      <c r="AF177" s="16"/>
      <c r="AH177" s="11"/>
    </row>
    <row r="178" spans="4:34" x14ac:dyDescent="0.2">
      <c r="D178" s="11">
        <v>29089</v>
      </c>
      <c r="E178" s="8">
        <v>108.06115357887423</v>
      </c>
      <c r="F178" s="8">
        <v>76.784022797901159</v>
      </c>
      <c r="G178" s="8">
        <v>210.58200062790772</v>
      </c>
      <c r="H178" s="8">
        <v>81.042248365366191</v>
      </c>
      <c r="I178" s="8">
        <v>82.154174441812586</v>
      </c>
      <c r="J178" s="8">
        <v>130.71561931821762</v>
      </c>
      <c r="K178" s="8">
        <v>20.574162774881604</v>
      </c>
      <c r="L178" s="8" t="e">
        <v>#N/A</v>
      </c>
      <c r="M178" s="8">
        <v>108.06115357887423</v>
      </c>
      <c r="N178" s="8" t="e">
        <v>#N/A</v>
      </c>
      <c r="O178" s="8">
        <v>98.459458480811364</v>
      </c>
      <c r="P178" s="8">
        <v>8.5761655722906092</v>
      </c>
      <c r="Q178" s="8">
        <v>111.3123859329723</v>
      </c>
      <c r="R178" s="8">
        <v>61.429175428055117</v>
      </c>
      <c r="S178" s="8" t="e">
        <v>#N/A</v>
      </c>
      <c r="T178" s="8" t="e">
        <v>#N/A</v>
      </c>
      <c r="U178" s="8">
        <v>44.799208401000271</v>
      </c>
      <c r="V178" s="8">
        <v>76.784022797901159</v>
      </c>
      <c r="W178" s="8" t="e">
        <v>#N/A</v>
      </c>
      <c r="X178" s="8">
        <v>108.06115357887423</v>
      </c>
      <c r="Y178" s="8">
        <v>15.400541543373514</v>
      </c>
      <c r="Z178" s="8" t="e">
        <v>#N/A</v>
      </c>
      <c r="AA178" s="8">
        <v>82.154174441812586</v>
      </c>
      <c r="AB178" s="8">
        <v>58.939727827126298</v>
      </c>
      <c r="AC178" s="12">
        <v>209.74864402742313</v>
      </c>
      <c r="AD178" s="12" t="e">
        <v>#N/A</v>
      </c>
      <c r="AE178" s="12" t="e">
        <v>#N/A</v>
      </c>
      <c r="AF178" s="16"/>
      <c r="AH178" s="11"/>
    </row>
    <row r="179" spans="4:34" x14ac:dyDescent="0.2">
      <c r="D179" s="11">
        <v>29090</v>
      </c>
      <c r="E179" s="8">
        <v>107.73106323835997</v>
      </c>
      <c r="F179" s="8">
        <v>76.520702991865463</v>
      </c>
      <c r="G179" s="8">
        <v>208.89146453678939</v>
      </c>
      <c r="H179" s="8">
        <v>80.576667797063649</v>
      </c>
      <c r="I179" s="8">
        <v>81.574463936254858</v>
      </c>
      <c r="J179" s="8">
        <v>129.74379586139386</v>
      </c>
      <c r="K179" s="8">
        <v>20.393492203971867</v>
      </c>
      <c r="L179" s="8" t="e">
        <v>#N/A</v>
      </c>
      <c r="M179" s="8">
        <v>107.73106323835997</v>
      </c>
      <c r="N179" s="8" t="e">
        <v>#N/A</v>
      </c>
      <c r="O179" s="8">
        <v>97.594844002653261</v>
      </c>
      <c r="P179" s="8">
        <v>8.5008545811970233</v>
      </c>
      <c r="Q179" s="8">
        <v>110.33490444969409</v>
      </c>
      <c r="R179" s="8">
        <v>60.889739490567806</v>
      </c>
      <c r="S179" s="8" t="e">
        <v>#N/A</v>
      </c>
      <c r="T179" s="8" t="e">
        <v>#N/A</v>
      </c>
      <c r="U179" s="8">
        <v>44.405807322781968</v>
      </c>
      <c r="V179" s="8">
        <v>76.520702991865463</v>
      </c>
      <c r="W179" s="8" t="e">
        <v>#N/A</v>
      </c>
      <c r="X179" s="8">
        <v>107.73106323835997</v>
      </c>
      <c r="Y179" s="8">
        <v>15.318745086768349</v>
      </c>
      <c r="Z179" s="8" t="e">
        <v>#N/A</v>
      </c>
      <c r="AA179" s="8">
        <v>81.574463936254858</v>
      </c>
      <c r="AB179" s="8">
        <v>58.540768203642457</v>
      </c>
      <c r="AC179" s="12">
        <v>208.06786762840511</v>
      </c>
      <c r="AD179" s="12" t="e">
        <v>#N/A</v>
      </c>
      <c r="AE179" s="12" t="e">
        <v>#N/A</v>
      </c>
      <c r="AF179" s="16"/>
      <c r="AH179" s="11"/>
    </row>
    <row r="180" spans="4:34" x14ac:dyDescent="0.2">
      <c r="D180" s="11">
        <v>29091</v>
      </c>
      <c r="E180" s="8">
        <v>109.36414176511467</v>
      </c>
      <c r="F180" s="8">
        <v>77.649471171326539</v>
      </c>
      <c r="G180" s="8">
        <v>212.5620392052968</v>
      </c>
      <c r="H180" s="8">
        <v>81.468563729472919</v>
      </c>
      <c r="I180" s="8">
        <v>83.046263145548266</v>
      </c>
      <c r="J180" s="8">
        <v>131.70616559630872</v>
      </c>
      <c r="K180" s="8">
        <v>20.64464375475832</v>
      </c>
      <c r="L180" s="8" t="e">
        <v>#N/A</v>
      </c>
      <c r="M180" s="8">
        <v>109.36414176511467</v>
      </c>
      <c r="N180" s="8" t="e">
        <v>#N/A</v>
      </c>
      <c r="O180" s="8">
        <v>97.367080540842778</v>
      </c>
      <c r="P180" s="8">
        <v>8.5964654164629515</v>
      </c>
      <c r="Q180" s="8">
        <v>111.70055711438205</v>
      </c>
      <c r="R180" s="8">
        <v>61.373896763618099</v>
      </c>
      <c r="S180" s="8" t="e">
        <v>#N/A</v>
      </c>
      <c r="T180" s="8" t="e">
        <v>#N/A</v>
      </c>
      <c r="U180" s="8">
        <v>44.955433137550152</v>
      </c>
      <c r="V180" s="8">
        <v>77.649471171326539</v>
      </c>
      <c r="W180" s="8" t="e">
        <v>#N/A</v>
      </c>
      <c r="X180" s="8">
        <v>109.36414176511467</v>
      </c>
      <c r="Y180" s="8">
        <v>15.462579791147846</v>
      </c>
      <c r="Z180" s="8" t="e">
        <v>#N/A</v>
      </c>
      <c r="AA180" s="8">
        <v>83.046263145548266</v>
      </c>
      <c r="AB180" s="8">
        <v>59.475562271084485</v>
      </c>
      <c r="AC180" s="12">
        <v>211.72215987097366</v>
      </c>
      <c r="AD180" s="12" t="e">
        <v>#N/A</v>
      </c>
      <c r="AE180" s="12" t="e">
        <v>#N/A</v>
      </c>
      <c r="AF180" s="16"/>
      <c r="AH180" s="11"/>
    </row>
    <row r="181" spans="4:34" x14ac:dyDescent="0.2">
      <c r="D181" s="11">
        <v>29094</v>
      </c>
      <c r="E181" s="8">
        <v>109.36414176511467</v>
      </c>
      <c r="F181" s="8">
        <v>77.649471171326539</v>
      </c>
      <c r="G181" s="8">
        <v>212.5620392052968</v>
      </c>
      <c r="H181" s="8">
        <v>81.468563729472919</v>
      </c>
      <c r="I181" s="8">
        <v>83.046263145548266</v>
      </c>
      <c r="J181" s="8">
        <v>131.70616559630872</v>
      </c>
      <c r="K181" s="8">
        <v>20.64464375475832</v>
      </c>
      <c r="L181" s="8" t="e">
        <v>#N/A</v>
      </c>
      <c r="M181" s="8">
        <v>109.36414176511467</v>
      </c>
      <c r="N181" s="8" t="e">
        <v>#N/A</v>
      </c>
      <c r="O181" s="8">
        <v>97.367080540842778</v>
      </c>
      <c r="P181" s="8">
        <v>8.5964654164629515</v>
      </c>
      <c r="Q181" s="8">
        <v>112.3670314802836</v>
      </c>
      <c r="R181" s="8">
        <v>61.373896763618099</v>
      </c>
      <c r="S181" s="8" t="e">
        <v>#N/A</v>
      </c>
      <c r="T181" s="8" t="e">
        <v>#N/A</v>
      </c>
      <c r="U181" s="8">
        <v>44.955433137550152</v>
      </c>
      <c r="V181" s="8">
        <v>77.649471171326539</v>
      </c>
      <c r="W181" s="8" t="e">
        <v>#N/A</v>
      </c>
      <c r="X181" s="8">
        <v>109.36414176511467</v>
      </c>
      <c r="Y181" s="8">
        <v>15.462579791147846</v>
      </c>
      <c r="Z181" s="8" t="e">
        <v>#N/A</v>
      </c>
      <c r="AA181" s="8">
        <v>83.046263145548266</v>
      </c>
      <c r="AB181" s="8">
        <v>59.475562271084485</v>
      </c>
      <c r="AC181" s="12">
        <v>211.72215987097366</v>
      </c>
      <c r="AD181" s="12" t="e">
        <v>#N/A</v>
      </c>
      <c r="AE181" s="12" t="e">
        <v>#N/A</v>
      </c>
      <c r="AF181" s="16"/>
      <c r="AH181" s="11"/>
    </row>
    <row r="182" spans="4:34" x14ac:dyDescent="0.2">
      <c r="D182" s="11">
        <v>29095</v>
      </c>
      <c r="E182" s="8">
        <v>110.05906879777623</v>
      </c>
      <c r="F182" s="8">
        <v>78.231333069829915</v>
      </c>
      <c r="G182" s="8">
        <v>214.7623982878074</v>
      </c>
      <c r="H182" s="8">
        <v>81.403133284671924</v>
      </c>
      <c r="I182" s="8">
        <v>83.548230863526996</v>
      </c>
      <c r="J182" s="8">
        <v>132.72618368466391</v>
      </c>
      <c r="K182" s="8">
        <v>20.596779659295763</v>
      </c>
      <c r="L182" s="8" t="e">
        <v>#N/A</v>
      </c>
      <c r="M182" s="8">
        <v>110.05906879777623</v>
      </c>
      <c r="N182" s="8" t="e">
        <v>#N/A</v>
      </c>
      <c r="O182" s="8">
        <v>97.135382057392533</v>
      </c>
      <c r="P182" s="8">
        <v>8.5760089561732169</v>
      </c>
      <c r="Q182" s="8">
        <v>112.09963875161945</v>
      </c>
      <c r="R182" s="8">
        <v>61.227849243111386</v>
      </c>
      <c r="S182" s="8" t="e">
        <v>#N/A</v>
      </c>
      <c r="T182" s="8" t="e">
        <v>#N/A</v>
      </c>
      <c r="U182" s="8">
        <v>44.848455561184807</v>
      </c>
      <c r="V182" s="8">
        <v>78.231333069829915</v>
      </c>
      <c r="W182" s="8" t="e">
        <v>#N/A</v>
      </c>
      <c r="X182" s="8">
        <v>110.05906879777623</v>
      </c>
      <c r="Y182" s="8">
        <v>15.600133591763523</v>
      </c>
      <c r="Z182" s="8" t="e">
        <v>#N/A</v>
      </c>
      <c r="AA182" s="8">
        <v>83.548230863526996</v>
      </c>
      <c r="AB182" s="8">
        <v>59.828399641141594</v>
      </c>
      <c r="AC182" s="12">
        <v>213.91096054439708</v>
      </c>
      <c r="AD182" s="12" t="e">
        <v>#N/A</v>
      </c>
      <c r="AE182" s="12" t="e">
        <v>#N/A</v>
      </c>
      <c r="AF182" s="16"/>
      <c r="AH182" s="11"/>
    </row>
    <row r="183" spans="4:34" x14ac:dyDescent="0.2">
      <c r="D183" s="11">
        <v>29096</v>
      </c>
      <c r="E183" s="8">
        <v>109.5205003474635</v>
      </c>
      <c r="F183" s="8">
        <v>77.799828881908653</v>
      </c>
      <c r="G183" s="8">
        <v>214.60633871550291</v>
      </c>
      <c r="H183" s="8">
        <v>80.860935850761692</v>
      </c>
      <c r="I183" s="8">
        <v>83.308186688558109</v>
      </c>
      <c r="J183" s="8">
        <v>132.09745257561994</v>
      </c>
      <c r="K183" s="8">
        <v>20.417158275559498</v>
      </c>
      <c r="L183" s="8" t="e">
        <v>#N/A</v>
      </c>
      <c r="M183" s="8">
        <v>109.5205003474635</v>
      </c>
      <c r="N183" s="8" t="e">
        <v>#N/A</v>
      </c>
      <c r="O183" s="8">
        <v>96.288278796060879</v>
      </c>
      <c r="P183" s="8">
        <v>8.5012188840473915</v>
      </c>
      <c r="Q183" s="8">
        <v>111.12203428566045</v>
      </c>
      <c r="R183" s="8">
        <v>60.693890489280257</v>
      </c>
      <c r="S183" s="8" t="e">
        <v>#N/A</v>
      </c>
      <c r="T183" s="8" t="e">
        <v>#N/A</v>
      </c>
      <c r="U183" s="8">
        <v>44.457338988511779</v>
      </c>
      <c r="V183" s="8">
        <v>77.799828881908653</v>
      </c>
      <c r="W183" s="8" t="e">
        <v>#N/A</v>
      </c>
      <c r="X183" s="8">
        <v>109.5205003474635</v>
      </c>
      <c r="Y183" s="8">
        <v>15.480545987375763</v>
      </c>
      <c r="Z183" s="8" t="e">
        <v>#N/A</v>
      </c>
      <c r="AA183" s="8">
        <v>83.308186688558109</v>
      </c>
      <c r="AB183" s="8">
        <v>59.484790984454996</v>
      </c>
      <c r="AC183" s="12">
        <v>213.75250702727655</v>
      </c>
      <c r="AD183" s="12" t="e">
        <v>#N/A</v>
      </c>
      <c r="AE183" s="12" t="e">
        <v>#N/A</v>
      </c>
      <c r="AF183" s="16"/>
      <c r="AH183" s="11"/>
    </row>
    <row r="184" spans="4:34" x14ac:dyDescent="0.2">
      <c r="D184" s="11">
        <v>29097</v>
      </c>
      <c r="E184" s="8">
        <v>110.89298123697012</v>
      </c>
      <c r="F184" s="8">
        <v>78.887990278853763</v>
      </c>
      <c r="G184" s="8">
        <v>216.29266113049366</v>
      </c>
      <c r="H184" s="8">
        <v>82.147709547098529</v>
      </c>
      <c r="I184" s="8">
        <v>84.441846508270473</v>
      </c>
      <c r="J184" s="8">
        <v>133.76258961738736</v>
      </c>
      <c r="K184" s="8">
        <v>20.785445621892858</v>
      </c>
      <c r="L184" s="8" t="e">
        <v>#N/A</v>
      </c>
      <c r="M184" s="8">
        <v>110.89298123697012</v>
      </c>
      <c r="N184" s="8" t="e">
        <v>#N/A</v>
      </c>
      <c r="O184" s="8">
        <v>98.025139730552723</v>
      </c>
      <c r="P184" s="8">
        <v>8.6545649650026419</v>
      </c>
      <c r="Q184" s="8">
        <v>113.12646845459709</v>
      </c>
      <c r="R184" s="8">
        <v>61.788694737580364</v>
      </c>
      <c r="S184" s="8" t="e">
        <v>#N/A</v>
      </c>
      <c r="T184" s="8" t="e">
        <v>#N/A</v>
      </c>
      <c r="U184" s="8">
        <v>45.259266191518293</v>
      </c>
      <c r="V184" s="8">
        <v>78.887990278853763</v>
      </c>
      <c r="W184" s="8" t="e">
        <v>#N/A</v>
      </c>
      <c r="X184" s="8">
        <v>110.89298123697012</v>
      </c>
      <c r="Y184" s="8">
        <v>15.734640262181959</v>
      </c>
      <c r="Z184" s="8" t="e">
        <v>#N/A</v>
      </c>
      <c r="AA184" s="8">
        <v>84.441846508270473</v>
      </c>
      <c r="AB184" s="8">
        <v>60.3007968045548</v>
      </c>
      <c r="AC184" s="12">
        <v>215.43577681600183</v>
      </c>
      <c r="AD184" s="12" t="e">
        <v>#N/A</v>
      </c>
      <c r="AE184" s="12" t="e">
        <v>#N/A</v>
      </c>
      <c r="AF184" s="16"/>
      <c r="AH184" s="11"/>
    </row>
    <row r="185" spans="4:34" x14ac:dyDescent="0.2">
      <c r="D185" s="11">
        <v>29098</v>
      </c>
      <c r="E185" s="8">
        <v>109.48575399583045</v>
      </c>
      <c r="F185" s="8">
        <v>77.682035754451533</v>
      </c>
      <c r="G185" s="8">
        <v>215.49369020143172</v>
      </c>
      <c r="H185" s="8">
        <v>80.871156828532349</v>
      </c>
      <c r="I185" s="8">
        <v>83.784829807155276</v>
      </c>
      <c r="J185" s="8">
        <v>133.1781319977367</v>
      </c>
      <c r="K185" s="8">
        <v>20.666914207902686</v>
      </c>
      <c r="L185" s="8" t="e">
        <v>#N/A</v>
      </c>
      <c r="M185" s="8">
        <v>109.48575399583045</v>
      </c>
      <c r="N185" s="8" t="e">
        <v>#N/A</v>
      </c>
      <c r="O185" s="8">
        <v>97.466139708478451</v>
      </c>
      <c r="P185" s="8">
        <v>8.6052113028690957</v>
      </c>
      <c r="Q185" s="8">
        <v>112.48135145024631</v>
      </c>
      <c r="R185" s="8">
        <v>61.436337479698565</v>
      </c>
      <c r="S185" s="8" t="e">
        <v>#N/A</v>
      </c>
      <c r="T185" s="8" t="e">
        <v>#N/A</v>
      </c>
      <c r="U185" s="8">
        <v>44.395591735321098</v>
      </c>
      <c r="V185" s="8">
        <v>77.682035754451533</v>
      </c>
      <c r="W185" s="8" t="e">
        <v>#N/A</v>
      </c>
      <c r="X185" s="8">
        <v>109.48575399583045</v>
      </c>
      <c r="Y185" s="8">
        <v>15.678247976329606</v>
      </c>
      <c r="Z185" s="8" t="e">
        <v>#N/A</v>
      </c>
      <c r="AA185" s="8">
        <v>83.784829807155276</v>
      </c>
      <c r="AB185" s="8">
        <v>60.017042641536541</v>
      </c>
      <c r="AC185" s="12">
        <v>214.63323986159543</v>
      </c>
      <c r="AD185" s="12" t="e">
        <v>#N/A</v>
      </c>
      <c r="AE185" s="12" t="e">
        <v>#N/A</v>
      </c>
      <c r="AF185" s="16"/>
      <c r="AH185" s="11"/>
    </row>
    <row r="186" spans="4:34" x14ac:dyDescent="0.2">
      <c r="D186" s="11">
        <v>29101</v>
      </c>
      <c r="E186" s="8">
        <v>112.19596942321056</v>
      </c>
      <c r="F186" s="8">
        <v>79.652452130246417</v>
      </c>
      <c r="G186" s="8">
        <v>217.66882051727941</v>
      </c>
      <c r="H186" s="8">
        <v>83.039004245521298</v>
      </c>
      <c r="I186" s="8">
        <v>84.198678325106329</v>
      </c>
      <c r="J186" s="8">
        <v>133.9372018714524</v>
      </c>
      <c r="K186" s="8">
        <v>20.811302869217855</v>
      </c>
      <c r="L186" s="8" t="e">
        <v>#N/A</v>
      </c>
      <c r="M186" s="8">
        <v>112.19596942321056</v>
      </c>
      <c r="N186" s="8" t="e">
        <v>#N/A</v>
      </c>
      <c r="O186" s="8">
        <v>99.337255466727427</v>
      </c>
      <c r="P186" s="8">
        <v>8.7221065280593706</v>
      </c>
      <c r="Q186" s="8">
        <v>114.48348962713457</v>
      </c>
      <c r="R186" s="8">
        <v>61.991613413959016</v>
      </c>
      <c r="S186" s="8" t="e">
        <v>#N/A</v>
      </c>
      <c r="T186" s="8" t="e">
        <v>#N/A</v>
      </c>
      <c r="U186" s="8">
        <v>44.708500704311191</v>
      </c>
      <c r="V186" s="8">
        <v>79.652452130246417</v>
      </c>
      <c r="W186" s="8" t="e">
        <v>#N/A</v>
      </c>
      <c r="X186" s="8">
        <v>112.19596942321056</v>
      </c>
      <c r="Y186" s="8">
        <v>15.771957713818367</v>
      </c>
      <c r="Z186" s="8" t="e">
        <v>#N/A</v>
      </c>
      <c r="AA186" s="8">
        <v>84.198678325106329</v>
      </c>
      <c r="AB186" s="8">
        <v>60.424926196401984</v>
      </c>
      <c r="AC186" s="12">
        <v>216.80939433122936</v>
      </c>
      <c r="AD186" s="12" t="e">
        <v>#N/A</v>
      </c>
      <c r="AE186" s="12" t="e">
        <v>#N/A</v>
      </c>
      <c r="AF186" s="16"/>
      <c r="AH186" s="11"/>
    </row>
    <row r="187" spans="4:34" x14ac:dyDescent="0.2">
      <c r="D187" s="11">
        <v>29102</v>
      </c>
      <c r="E187" s="8">
        <v>112.92564280750521</v>
      </c>
      <c r="F187" s="8">
        <v>80.11182043772169</v>
      </c>
      <c r="G187" s="8">
        <v>220.71441610253709</v>
      </c>
      <c r="H187" s="8">
        <v>83.915031069344366</v>
      </c>
      <c r="I187" s="8">
        <v>85.588531700313297</v>
      </c>
      <c r="J187" s="8">
        <v>135.76475515035065</v>
      </c>
      <c r="K187" s="8">
        <v>21.210370597078914</v>
      </c>
      <c r="L187" s="8" t="e">
        <v>#N/A</v>
      </c>
      <c r="M187" s="8">
        <v>112.92564280750521</v>
      </c>
      <c r="N187" s="8" t="e">
        <v>#N/A</v>
      </c>
      <c r="O187" s="8">
        <v>101.23589321837092</v>
      </c>
      <c r="P187" s="8">
        <v>8.8888125789045915</v>
      </c>
      <c r="Q187" s="8">
        <v>116.67161829626964</v>
      </c>
      <c r="R187" s="8">
        <v>63.17646213697892</v>
      </c>
      <c r="S187" s="8" t="e">
        <v>#N/A</v>
      </c>
      <c r="T187" s="8" t="e">
        <v>#N/A</v>
      </c>
      <c r="U187" s="8">
        <v>45.563016475430857</v>
      </c>
      <c r="V187" s="8">
        <v>80.11182043772169</v>
      </c>
      <c r="W187" s="8" t="e">
        <v>#N/A</v>
      </c>
      <c r="X187" s="8">
        <v>112.92564280750521</v>
      </c>
      <c r="Y187" s="8">
        <v>15.962274295525381</v>
      </c>
      <c r="Z187" s="8" t="e">
        <v>#N/A</v>
      </c>
      <c r="AA187" s="8">
        <v>85.588531700313297</v>
      </c>
      <c r="AB187" s="8">
        <v>61.225085484421029</v>
      </c>
      <c r="AC187" s="12">
        <v>219.8380339520713</v>
      </c>
      <c r="AD187" s="12" t="e">
        <v>#N/A</v>
      </c>
      <c r="AE187" s="12" t="e">
        <v>#N/A</v>
      </c>
      <c r="AF187" s="16"/>
      <c r="AH187" s="11"/>
    </row>
    <row r="188" spans="4:34" x14ac:dyDescent="0.2">
      <c r="D188" s="11">
        <v>29103</v>
      </c>
      <c r="E188" s="8">
        <v>114.31549687282836</v>
      </c>
      <c r="F188" s="8">
        <v>81.018895659542167</v>
      </c>
      <c r="G188" s="8">
        <v>224.37964768358279</v>
      </c>
      <c r="H188" s="8">
        <v>84.815245998932369</v>
      </c>
      <c r="I188" s="8">
        <v>86.985927033031473</v>
      </c>
      <c r="J188" s="8">
        <v>137.69505247234463</v>
      </c>
      <c r="K188" s="8">
        <v>21.497450839832961</v>
      </c>
      <c r="L188" s="8" t="e">
        <v>#N/A</v>
      </c>
      <c r="M188" s="8">
        <v>114.31549687282836</v>
      </c>
      <c r="N188" s="8" t="e">
        <v>#N/A</v>
      </c>
      <c r="O188" s="8">
        <v>102.60611073475107</v>
      </c>
      <c r="P188" s="8">
        <v>9.0091217639515282</v>
      </c>
      <c r="Q188" s="8">
        <v>118.2507565965474</v>
      </c>
      <c r="R188" s="8">
        <v>64.031549231954472</v>
      </c>
      <c r="S188" s="8" t="e">
        <v>#N/A</v>
      </c>
      <c r="T188" s="8" t="e">
        <v>#N/A</v>
      </c>
      <c r="U188" s="8">
        <v>46.179707325141258</v>
      </c>
      <c r="V188" s="8">
        <v>81.018895659542167</v>
      </c>
      <c r="W188" s="8" t="e">
        <v>#N/A</v>
      </c>
      <c r="X188" s="8">
        <v>114.31549687282836</v>
      </c>
      <c r="Y188" s="8">
        <v>16.204320032069582</v>
      </c>
      <c r="Z188" s="8" t="e">
        <v>#N/A</v>
      </c>
      <c r="AA188" s="8">
        <v>86.985927033031473</v>
      </c>
      <c r="AB188" s="8">
        <v>62.17882931874</v>
      </c>
      <c r="AC188" s="12">
        <v>223.48552451879385</v>
      </c>
      <c r="AD188" s="12" t="e">
        <v>#N/A</v>
      </c>
      <c r="AE188" s="12" t="e">
        <v>#N/A</v>
      </c>
      <c r="AF188" s="16"/>
      <c r="AH188" s="11"/>
    </row>
    <row r="189" spans="4:34" x14ac:dyDescent="0.2">
      <c r="D189" s="11">
        <v>29104</v>
      </c>
      <c r="E189" s="8">
        <v>116.57400972897844</v>
      </c>
      <c r="F189" s="8">
        <v>82.323286541279344</v>
      </c>
      <c r="G189" s="8">
        <v>231.67653715699558</v>
      </c>
      <c r="H189" s="8">
        <v>86.298507586937006</v>
      </c>
      <c r="I189" s="8">
        <v>89.973872342755072</v>
      </c>
      <c r="J189" s="8">
        <v>141.35726262183402</v>
      </c>
      <c r="K189" s="8">
        <v>22.218929567113321</v>
      </c>
      <c r="L189" s="8" t="e">
        <v>#N/A</v>
      </c>
      <c r="M189" s="8">
        <v>116.57400972897844</v>
      </c>
      <c r="N189" s="8" t="e">
        <v>#N/A</v>
      </c>
      <c r="O189" s="8">
        <v>106.04968818890379</v>
      </c>
      <c r="P189" s="8">
        <v>9.3114780633786562</v>
      </c>
      <c r="Q189" s="8">
        <v>122.21938594728559</v>
      </c>
      <c r="R189" s="8">
        <v>66.180520365152091</v>
      </c>
      <c r="S189" s="8" t="e">
        <v>#N/A</v>
      </c>
      <c r="T189" s="8" t="e">
        <v>#N/A</v>
      </c>
      <c r="U189" s="8">
        <v>47.729550448507801</v>
      </c>
      <c r="V189" s="8">
        <v>82.323286541279344</v>
      </c>
      <c r="W189" s="8" t="e">
        <v>#N/A</v>
      </c>
      <c r="X189" s="8">
        <v>116.57400972897844</v>
      </c>
      <c r="Y189" s="8">
        <v>16.748155693291668</v>
      </c>
      <c r="Z189" s="8" t="e">
        <v>#N/A</v>
      </c>
      <c r="AA189" s="8">
        <v>89.973872342755072</v>
      </c>
      <c r="AB189" s="8">
        <v>64.330221438181809</v>
      </c>
      <c r="AC189" s="12">
        <v>230.74381032914312</v>
      </c>
      <c r="AD189" s="12" t="e">
        <v>#N/A</v>
      </c>
      <c r="AE189" s="12" t="e">
        <v>#N/A</v>
      </c>
      <c r="AF189" s="16"/>
      <c r="AH189" s="11"/>
    </row>
    <row r="190" spans="4:34" x14ac:dyDescent="0.2">
      <c r="D190" s="11">
        <v>29105</v>
      </c>
      <c r="E190" s="8">
        <v>114.36761640027795</v>
      </c>
      <c r="F190" s="8">
        <v>80.684407897252115</v>
      </c>
      <c r="G190" s="8">
        <v>225.05889164695526</v>
      </c>
      <c r="H190" s="8">
        <v>84.570988910817235</v>
      </c>
      <c r="I190" s="8">
        <v>87.33249061270601</v>
      </c>
      <c r="J190" s="8">
        <v>136.25059983988081</v>
      </c>
      <c r="K190" s="8">
        <v>21.562528080596937</v>
      </c>
      <c r="L190" s="8" t="e">
        <v>#N/A</v>
      </c>
      <c r="M190" s="8">
        <v>114.36761640027795</v>
      </c>
      <c r="N190" s="8" t="e">
        <v>#N/A</v>
      </c>
      <c r="O190" s="8">
        <v>102.91672085272366</v>
      </c>
      <c r="P190" s="8">
        <v>9.0363942528271686</v>
      </c>
      <c r="Q190" s="8">
        <v>118.60872701563672</v>
      </c>
      <c r="R190" s="8">
        <v>64.225386030949721</v>
      </c>
      <c r="S190" s="8" t="e">
        <v>#N/A</v>
      </c>
      <c r="T190" s="8" t="e">
        <v>#N/A</v>
      </c>
      <c r="U190" s="8">
        <v>46.319502923701606</v>
      </c>
      <c r="V190" s="8">
        <v>80.684407897252115</v>
      </c>
      <c r="W190" s="8" t="e">
        <v>#N/A</v>
      </c>
      <c r="X190" s="8">
        <v>114.36761640027795</v>
      </c>
      <c r="Y190" s="8">
        <v>16.279434537924324</v>
      </c>
      <c r="Z190" s="8" t="e">
        <v>#N/A</v>
      </c>
      <c r="AA190" s="8">
        <v>87.33249061270601</v>
      </c>
      <c r="AB190" s="8">
        <v>62.429750149316533</v>
      </c>
      <c r="AC190" s="12">
        <v>224.15928250866105</v>
      </c>
      <c r="AD190" s="12" t="e">
        <v>#N/A</v>
      </c>
      <c r="AE190" s="12" t="e">
        <v>#N/A</v>
      </c>
      <c r="AF190" s="16"/>
      <c r="AH190" s="11"/>
    </row>
    <row r="191" spans="4:34" x14ac:dyDescent="0.2">
      <c r="D191" s="11">
        <v>29108</v>
      </c>
      <c r="E191" s="8">
        <v>116.85198054204309</v>
      </c>
      <c r="F191" s="8">
        <v>82.338195824168551</v>
      </c>
      <c r="G191" s="8">
        <v>229.00441176313944</v>
      </c>
      <c r="H191" s="8">
        <v>86.581243650188668</v>
      </c>
      <c r="I191" s="8">
        <v>88.518582193424749</v>
      </c>
      <c r="J191" s="8">
        <v>138.5195624136922</v>
      </c>
      <c r="K191" s="8">
        <v>21.950249428061351</v>
      </c>
      <c r="L191" s="8" t="e">
        <v>#N/A</v>
      </c>
      <c r="M191" s="8">
        <v>116.85198054204309</v>
      </c>
      <c r="N191" s="8" t="e">
        <v>#N/A</v>
      </c>
      <c r="O191" s="8">
        <v>104.63496639294215</v>
      </c>
      <c r="P191" s="8">
        <v>9.1896224670848561</v>
      </c>
      <c r="Q191" s="8">
        <v>120.74886311262296</v>
      </c>
      <c r="R191" s="8">
        <v>68.192125939344507</v>
      </c>
      <c r="S191" s="8" t="e">
        <v>#N/A</v>
      </c>
      <c r="T191" s="8" t="e">
        <v>#N/A</v>
      </c>
      <c r="U191" s="8">
        <v>47.155276586709121</v>
      </c>
      <c r="V191" s="8">
        <v>82.338195824168551</v>
      </c>
      <c r="W191" s="8" t="e">
        <v>#N/A</v>
      </c>
      <c r="X191" s="8">
        <v>116.85198054204309</v>
      </c>
      <c r="Y191" s="8">
        <v>16.58203600687261</v>
      </c>
      <c r="Z191" s="8" t="e">
        <v>#N/A</v>
      </c>
      <c r="AA191" s="8">
        <v>88.518582193424749</v>
      </c>
      <c r="AB191" s="8">
        <v>63.524269161030887</v>
      </c>
      <c r="AC191" s="12">
        <v>228.09165717569405</v>
      </c>
      <c r="AD191" s="12" t="e">
        <v>#N/A</v>
      </c>
      <c r="AE191" s="12" t="e">
        <v>#N/A</v>
      </c>
      <c r="AF191" s="16"/>
      <c r="AH191" s="11"/>
    </row>
    <row r="192" spans="4:34" x14ac:dyDescent="0.2">
      <c r="D192" s="11">
        <v>29109</v>
      </c>
      <c r="E192" s="8">
        <v>117.96386379430159</v>
      </c>
      <c r="F192" s="8">
        <v>83.294487184524741</v>
      </c>
      <c r="G192" s="8">
        <v>231.1329196772399</v>
      </c>
      <c r="H192" s="8">
        <v>87.600242759784251</v>
      </c>
      <c r="I192" s="8">
        <v>88.920264950279432</v>
      </c>
      <c r="J192" s="8">
        <v>139.92781657979819</v>
      </c>
      <c r="K192" s="8">
        <v>22.144470882529451</v>
      </c>
      <c r="L192" s="8" t="e">
        <v>#N/A</v>
      </c>
      <c r="M192" s="8">
        <v>117.96386379430159</v>
      </c>
      <c r="N192" s="8" t="e">
        <v>#N/A</v>
      </c>
      <c r="O192" s="8">
        <v>105.55433213970701</v>
      </c>
      <c r="P192" s="8">
        <v>9.2703662628518693</v>
      </c>
      <c r="Q192" s="8">
        <v>121.80981199533525</v>
      </c>
      <c r="R192" s="8">
        <v>68.791289916245361</v>
      </c>
      <c r="S192" s="8" t="e">
        <v>#N/A</v>
      </c>
      <c r="T192" s="8" t="e">
        <v>#N/A</v>
      </c>
      <c r="U192" s="8">
        <v>47.569602206592762</v>
      </c>
      <c r="V192" s="8">
        <v>83.294487184524741</v>
      </c>
      <c r="W192" s="8" t="e">
        <v>#N/A</v>
      </c>
      <c r="X192" s="8">
        <v>117.96386379430159</v>
      </c>
      <c r="Y192" s="8">
        <v>16.674162228940006</v>
      </c>
      <c r="Z192" s="8" t="e">
        <v>#N/A</v>
      </c>
      <c r="AA192" s="8">
        <v>88.920264950279432</v>
      </c>
      <c r="AB192" s="8">
        <v>63.985841235481324</v>
      </c>
      <c r="AC192" s="12">
        <v>230.21221753439991</v>
      </c>
      <c r="AD192" s="12" t="e">
        <v>#N/A</v>
      </c>
      <c r="AE192" s="12" t="e">
        <v>#N/A</v>
      </c>
      <c r="AF192" s="16"/>
      <c r="AH192" s="11"/>
    </row>
    <row r="193" spans="4:34" x14ac:dyDescent="0.2">
      <c r="D193" s="11">
        <v>29110</v>
      </c>
      <c r="E193" s="8">
        <v>117.12995135510771</v>
      </c>
      <c r="F193" s="8">
        <v>82.665759379271137</v>
      </c>
      <c r="G193" s="8">
        <v>230.80457422008072</v>
      </c>
      <c r="H193" s="8">
        <v>87.685380960931482</v>
      </c>
      <c r="I193" s="8">
        <v>88.574214875210473</v>
      </c>
      <c r="J193" s="8">
        <v>138.97808053717321</v>
      </c>
      <c r="K193" s="8">
        <v>22.224920612294252</v>
      </c>
      <c r="L193" s="8" t="e">
        <v>#N/A</v>
      </c>
      <c r="M193" s="8">
        <v>117.12995135510771</v>
      </c>
      <c r="N193" s="8" t="e">
        <v>#N/A</v>
      </c>
      <c r="O193" s="8">
        <v>105.93780500065107</v>
      </c>
      <c r="P193" s="8">
        <v>9.3040450217742841</v>
      </c>
      <c r="Q193" s="8">
        <v>122.25234057563519</v>
      </c>
      <c r="R193" s="8">
        <v>69.041205115813469</v>
      </c>
      <c r="S193" s="8" t="e">
        <v>#N/A</v>
      </c>
      <c r="T193" s="8" t="e">
        <v>#N/A</v>
      </c>
      <c r="U193" s="8">
        <v>47.742420101360302</v>
      </c>
      <c r="V193" s="8">
        <v>82.665759379271137</v>
      </c>
      <c r="W193" s="8" t="e">
        <v>#N/A</v>
      </c>
      <c r="X193" s="8">
        <v>117.12995135510771</v>
      </c>
      <c r="Y193" s="8">
        <v>16.618288528145452</v>
      </c>
      <c r="Z193" s="8" t="e">
        <v>#N/A</v>
      </c>
      <c r="AA193" s="8">
        <v>88.574214875210473</v>
      </c>
      <c r="AB193" s="8">
        <v>63.684850905020284</v>
      </c>
      <c r="AC193" s="12">
        <v>229.88140886984834</v>
      </c>
      <c r="AD193" s="12" t="e">
        <v>#N/A</v>
      </c>
      <c r="AE193" s="12" t="e">
        <v>#N/A</v>
      </c>
      <c r="AF193" s="16"/>
      <c r="AH193" s="11"/>
    </row>
    <row r="194" spans="4:34" x14ac:dyDescent="0.2">
      <c r="D194" s="11">
        <v>29111</v>
      </c>
      <c r="E194" s="8">
        <v>115.68797776233495</v>
      </c>
      <c r="F194" s="8">
        <v>81.818088713987038</v>
      </c>
      <c r="G194" s="8">
        <v>230.60493640462977</v>
      </c>
      <c r="H194" s="8">
        <v>87.372548511778234</v>
      </c>
      <c r="I194" s="8">
        <v>88.051924137951332</v>
      </c>
      <c r="J194" s="8">
        <v>138.55672725185443</v>
      </c>
      <c r="K194" s="8">
        <v>22.262027841038527</v>
      </c>
      <c r="L194" s="8" t="e">
        <v>#N/A</v>
      </c>
      <c r="M194" s="8">
        <v>115.68797776233495</v>
      </c>
      <c r="N194" s="8" t="e">
        <v>#N/A</v>
      </c>
      <c r="O194" s="8">
        <v>106.11468181491905</v>
      </c>
      <c r="P194" s="8">
        <v>9.319579282148192</v>
      </c>
      <c r="Q194" s="8">
        <v>122.4564558769691</v>
      </c>
      <c r="R194" s="8">
        <v>69.15647804774035</v>
      </c>
      <c r="S194" s="8" t="e">
        <v>#N/A</v>
      </c>
      <c r="T194" s="8" t="e">
        <v>#N/A</v>
      </c>
      <c r="U194" s="8">
        <v>47.82213200782197</v>
      </c>
      <c r="V194" s="8">
        <v>81.818088713987038</v>
      </c>
      <c r="W194" s="8" t="e">
        <v>#N/A</v>
      </c>
      <c r="X194" s="8">
        <v>115.68797776233495</v>
      </c>
      <c r="Y194" s="8">
        <v>16.556288081559849</v>
      </c>
      <c r="Z194" s="8" t="e">
        <v>#N/A</v>
      </c>
      <c r="AA194" s="8">
        <v>88.051924137951332</v>
      </c>
      <c r="AB194" s="8">
        <v>63.548361857552869</v>
      </c>
      <c r="AC194" s="12">
        <v>229.67520569944546</v>
      </c>
      <c r="AD194" s="12" t="e">
        <v>#N/A</v>
      </c>
      <c r="AE194" s="12" t="e">
        <v>#N/A</v>
      </c>
      <c r="AF194" s="16"/>
      <c r="AH194" s="11"/>
    </row>
    <row r="195" spans="4:34" x14ac:dyDescent="0.2">
      <c r="D195" s="11">
        <v>29112</v>
      </c>
      <c r="E195" s="8">
        <v>120.15288394718556</v>
      </c>
      <c r="F195" s="8">
        <v>84.979701301045068</v>
      </c>
      <c r="G195" s="8">
        <v>237.67631611827537</v>
      </c>
      <c r="H195" s="8">
        <v>92.188276654118994</v>
      </c>
      <c r="I195" s="8">
        <v>90.878056681407486</v>
      </c>
      <c r="J195" s="8">
        <v>142.84647192959329</v>
      </c>
      <c r="K195" s="8">
        <v>22.907940971643807</v>
      </c>
      <c r="L195" s="8" t="e">
        <v>#N/A</v>
      </c>
      <c r="M195" s="8">
        <v>120.15288394718556</v>
      </c>
      <c r="N195" s="8" t="e">
        <v>#N/A</v>
      </c>
      <c r="O195" s="8">
        <v>111.34585493407482</v>
      </c>
      <c r="P195" s="8">
        <v>9.7790099118733576</v>
      </c>
      <c r="Q195" s="8">
        <v>128.49323577754254</v>
      </c>
      <c r="R195" s="8">
        <v>72.565709588526445</v>
      </c>
      <c r="S195" s="8" t="e">
        <v>#N/A</v>
      </c>
      <c r="T195" s="8" t="e">
        <v>#N/A</v>
      </c>
      <c r="U195" s="8">
        <v>50.179636737265966</v>
      </c>
      <c r="V195" s="8">
        <v>84.979701301045068</v>
      </c>
      <c r="W195" s="8" t="e">
        <v>#N/A</v>
      </c>
      <c r="X195" s="8">
        <v>120.15288394718556</v>
      </c>
      <c r="Y195" s="8">
        <v>17.090001883857681</v>
      </c>
      <c r="Z195" s="8" t="e">
        <v>#N/A</v>
      </c>
      <c r="AA195" s="8">
        <v>90.878056681407486</v>
      </c>
      <c r="AB195" s="8">
        <v>65.926835740816216</v>
      </c>
      <c r="AC195" s="12">
        <v>236.72445392821601</v>
      </c>
      <c r="AD195" s="12" t="e">
        <v>#N/A</v>
      </c>
      <c r="AE195" s="12" t="e">
        <v>#N/A</v>
      </c>
      <c r="AF195" s="16"/>
      <c r="AH195" s="11"/>
    </row>
    <row r="196" spans="4:34" x14ac:dyDescent="0.2">
      <c r="D196" s="11">
        <v>29115</v>
      </c>
      <c r="E196" s="8">
        <v>122.2202918693537</v>
      </c>
      <c r="F196" s="8">
        <v>86.355223416664955</v>
      </c>
      <c r="G196" s="8">
        <v>241.51278561736825</v>
      </c>
      <c r="H196" s="8">
        <v>94.515532012877046</v>
      </c>
      <c r="I196" s="8">
        <v>92.257185275402492</v>
      </c>
      <c r="J196" s="8">
        <v>144.82040776893109</v>
      </c>
      <c r="K196" s="8">
        <v>23.509954384069324</v>
      </c>
      <c r="L196" s="8" t="e">
        <v>#N/A</v>
      </c>
      <c r="M196" s="8">
        <v>122.2202918693537</v>
      </c>
      <c r="N196" s="8" t="e">
        <v>#N/A</v>
      </c>
      <c r="O196" s="8">
        <v>108.71505768173888</v>
      </c>
      <c r="P196" s="8">
        <v>9.5799306099590673</v>
      </c>
      <c r="Q196" s="8">
        <v>125.36769811263493</v>
      </c>
      <c r="R196" s="8">
        <v>67.603408736857659</v>
      </c>
      <c r="S196" s="8" t="e">
        <v>#N/A</v>
      </c>
      <c r="T196" s="8" t="e">
        <v>#N/A</v>
      </c>
      <c r="U196" s="8">
        <v>51.307637529223257</v>
      </c>
      <c r="V196" s="8">
        <v>86.355223416664955</v>
      </c>
      <c r="W196" s="8" t="e">
        <v>#N/A</v>
      </c>
      <c r="X196" s="8">
        <v>122.2202918693537</v>
      </c>
      <c r="Y196" s="8">
        <v>17.08906689508035</v>
      </c>
      <c r="Z196" s="8" t="e">
        <v>#N/A</v>
      </c>
      <c r="AA196" s="8">
        <v>92.257185275402492</v>
      </c>
      <c r="AB196" s="8">
        <v>66.581912408086126</v>
      </c>
      <c r="AC196" s="12">
        <v>240.54651104392431</v>
      </c>
      <c r="AD196" s="12" t="e">
        <v>#N/A</v>
      </c>
      <c r="AE196" s="12" t="e">
        <v>#N/A</v>
      </c>
      <c r="AF196" s="16"/>
      <c r="AH196" s="11"/>
    </row>
    <row r="197" spans="4:34" x14ac:dyDescent="0.2">
      <c r="D197" s="11">
        <v>29116</v>
      </c>
      <c r="E197" s="8">
        <v>130.55941626129254</v>
      </c>
      <c r="F197" s="8">
        <v>92.212001026104659</v>
      </c>
      <c r="G197" s="8">
        <v>255.93332571061026</v>
      </c>
      <c r="H197" s="8">
        <v>100.84719071685475</v>
      </c>
      <c r="I197" s="8">
        <v>97.85543736906483</v>
      </c>
      <c r="J197" s="8">
        <v>152.93116632298492</v>
      </c>
      <c r="K197" s="8">
        <v>24.857360420045094</v>
      </c>
      <c r="L197" s="8" t="e">
        <v>#N/A</v>
      </c>
      <c r="M197" s="8">
        <v>130.55941626129254</v>
      </c>
      <c r="N197" s="8" t="e">
        <v>#N/A</v>
      </c>
      <c r="O197" s="8">
        <v>114.96733186348665</v>
      </c>
      <c r="P197" s="8">
        <v>10.130878678354533</v>
      </c>
      <c r="Q197" s="8">
        <v>132.57767602674292</v>
      </c>
      <c r="R197" s="8">
        <v>71.491324957177113</v>
      </c>
      <c r="S197" s="8" t="e">
        <v>#N/A</v>
      </c>
      <c r="T197" s="8" t="e">
        <v>#N/A</v>
      </c>
      <c r="U197" s="8">
        <v>54.258373286247021</v>
      </c>
      <c r="V197" s="8">
        <v>92.212001026104659</v>
      </c>
      <c r="W197" s="8" t="e">
        <v>#N/A</v>
      </c>
      <c r="X197" s="8">
        <v>130.55941626129254</v>
      </c>
      <c r="Y197" s="8">
        <v>18.275482010192796</v>
      </c>
      <c r="Z197" s="8" t="e">
        <v>#N/A</v>
      </c>
      <c r="AA197" s="8">
        <v>97.85543736906483</v>
      </c>
      <c r="AB197" s="8">
        <v>70.723371064419979</v>
      </c>
      <c r="AC197" s="12">
        <v>254.91550670096981</v>
      </c>
      <c r="AD197" s="12" t="e">
        <v>#N/A</v>
      </c>
      <c r="AE197" s="12" t="e">
        <v>#N/A</v>
      </c>
      <c r="AF197" s="16"/>
      <c r="AH197" s="11"/>
    </row>
    <row r="198" spans="4:34" x14ac:dyDescent="0.2">
      <c r="D198" s="11">
        <v>29117</v>
      </c>
      <c r="E198" s="8">
        <v>128.21403752605974</v>
      </c>
      <c r="F198" s="8">
        <v>90.45330544391615</v>
      </c>
      <c r="G198" s="8">
        <v>258.7899476616218</v>
      </c>
      <c r="H198" s="8">
        <v>99.404726323492326</v>
      </c>
      <c r="I198" s="8">
        <v>99.02753990801709</v>
      </c>
      <c r="J198" s="8">
        <v>154.35834822165705</v>
      </c>
      <c r="K198" s="8">
        <v>25.265854970379515</v>
      </c>
      <c r="L198" s="8" t="e">
        <v>#N/A</v>
      </c>
      <c r="M198" s="8">
        <v>128.21403752605974</v>
      </c>
      <c r="N198" s="8" t="e">
        <v>#N/A</v>
      </c>
      <c r="O198" s="8">
        <v>116.85665265475987</v>
      </c>
      <c r="P198" s="8">
        <v>10.297364926252785</v>
      </c>
      <c r="Q198" s="8">
        <v>134.7563974668179</v>
      </c>
      <c r="R198" s="8">
        <v>72.666180851428948</v>
      </c>
      <c r="S198" s="8" t="e">
        <v>#N/A</v>
      </c>
      <c r="T198" s="8" t="e">
        <v>#N/A</v>
      </c>
      <c r="U198" s="8">
        <v>55.150030690223531</v>
      </c>
      <c r="V198" s="8">
        <v>90.45330544391615</v>
      </c>
      <c r="W198" s="8" t="e">
        <v>#N/A</v>
      </c>
      <c r="X198" s="8">
        <v>128.21403752605974</v>
      </c>
      <c r="Y198" s="8">
        <v>18.441295152597053</v>
      </c>
      <c r="Z198" s="8" t="e">
        <v>#N/A</v>
      </c>
      <c r="AA198" s="8">
        <v>99.02753990801709</v>
      </c>
      <c r="AB198" s="8">
        <v>71.362805808496773</v>
      </c>
      <c r="AC198" s="12">
        <v>257.73786595713528</v>
      </c>
      <c r="AD198" s="12" t="e">
        <v>#N/A</v>
      </c>
      <c r="AE198" s="12" t="e">
        <v>#N/A</v>
      </c>
      <c r="AF198" s="16"/>
      <c r="AH198" s="11"/>
    </row>
    <row r="199" spans="4:34" x14ac:dyDescent="0.2">
      <c r="D199" s="11">
        <v>29118</v>
      </c>
      <c r="E199" s="8">
        <v>132.0361362056984</v>
      </c>
      <c r="F199" s="8">
        <v>92.011374468999605</v>
      </c>
      <c r="G199" s="8">
        <v>254.64274625477884</v>
      </c>
      <c r="H199" s="8">
        <v>101.65748069778755</v>
      </c>
      <c r="I199" s="8">
        <v>99.119577125564106</v>
      </c>
      <c r="J199" s="8">
        <v>150.1458247463483</v>
      </c>
      <c r="K199" s="8">
        <v>25.043761783425889</v>
      </c>
      <c r="L199" s="8" t="e">
        <v>#N/A</v>
      </c>
      <c r="M199" s="8">
        <v>132.0361362056984</v>
      </c>
      <c r="N199" s="8" t="e">
        <v>#N/A</v>
      </c>
      <c r="O199" s="8">
        <v>115.82945360547885</v>
      </c>
      <c r="P199" s="8">
        <v>10.206848516228163</v>
      </c>
      <c r="Q199" s="8">
        <v>133.57185477399042</v>
      </c>
      <c r="R199" s="8">
        <v>72.027426923524871</v>
      </c>
      <c r="S199" s="8" t="e">
        <v>#N/A</v>
      </c>
      <c r="T199" s="8" t="e">
        <v>#N/A</v>
      </c>
      <c r="U199" s="8">
        <v>54.665248144814463</v>
      </c>
      <c r="V199" s="8">
        <v>92.011374468999605</v>
      </c>
      <c r="W199" s="8" t="e">
        <v>#N/A</v>
      </c>
      <c r="X199" s="8">
        <v>132.0361362056984</v>
      </c>
      <c r="Y199" s="8">
        <v>18.309967325892821</v>
      </c>
      <c r="Z199" s="8" t="e">
        <v>#N/A</v>
      </c>
      <c r="AA199" s="8">
        <v>99.119577125564106</v>
      </c>
      <c r="AB199" s="8">
        <v>71.050137852041047</v>
      </c>
      <c r="AC199" s="12">
        <v>253.64035458098789</v>
      </c>
      <c r="AD199" s="12" t="e">
        <v>#N/A</v>
      </c>
      <c r="AE199" s="12" t="e">
        <v>#N/A</v>
      </c>
      <c r="AF199" s="16"/>
      <c r="AH199" s="11"/>
    </row>
    <row r="200" spans="4:34" x14ac:dyDescent="0.2">
      <c r="D200" s="11">
        <v>29119</v>
      </c>
      <c r="E200" s="8">
        <v>128.21403752605974</v>
      </c>
      <c r="F200" s="8">
        <v>89.249268643366648</v>
      </c>
      <c r="G200" s="8">
        <v>255.57793235367083</v>
      </c>
      <c r="H200" s="8">
        <v>98.600674145169577</v>
      </c>
      <c r="I200" s="8">
        <v>98.554312613007795</v>
      </c>
      <c r="J200" s="8">
        <v>148.29001647613333</v>
      </c>
      <c r="K200" s="8">
        <v>24.86152797922675</v>
      </c>
      <c r="L200" s="8" t="e">
        <v>#N/A</v>
      </c>
      <c r="M200" s="8">
        <v>128.21403752605974</v>
      </c>
      <c r="N200" s="8" t="e">
        <v>#N/A</v>
      </c>
      <c r="O200" s="8">
        <v>114.98660679999344</v>
      </c>
      <c r="P200" s="8">
        <v>10.13257722671435</v>
      </c>
      <c r="Q200" s="8">
        <v>132.59990467328606</v>
      </c>
      <c r="R200" s="8">
        <v>71.503311245168902</v>
      </c>
      <c r="S200" s="8" t="e">
        <v>#N/A</v>
      </c>
      <c r="T200" s="8" t="e">
        <v>#N/A</v>
      </c>
      <c r="U200" s="8">
        <v>54.267470274476004</v>
      </c>
      <c r="V200" s="8">
        <v>89.249268643366648</v>
      </c>
      <c r="W200" s="8" t="e">
        <v>#N/A</v>
      </c>
      <c r="X200" s="8">
        <v>128.21403752605974</v>
      </c>
      <c r="Y200" s="8">
        <v>18.380379127612944</v>
      </c>
      <c r="Z200" s="8" t="e">
        <v>#N/A</v>
      </c>
      <c r="AA200" s="8">
        <v>98.554312613007795</v>
      </c>
      <c r="AB200" s="8">
        <v>70.459683491790486</v>
      </c>
      <c r="AC200" s="12">
        <v>254.54542835741483</v>
      </c>
      <c r="AD200" s="12" t="e">
        <v>#N/A</v>
      </c>
      <c r="AE200" s="12" t="e">
        <v>#N/A</v>
      </c>
      <c r="AF200" s="16"/>
      <c r="AH200" s="11"/>
    </row>
    <row r="201" spans="4:34" x14ac:dyDescent="0.2">
      <c r="D201" s="11">
        <v>29122</v>
      </c>
      <c r="E201" s="8">
        <v>132.1751216122307</v>
      </c>
      <c r="F201" s="8">
        <v>92.115253897865543</v>
      </c>
      <c r="G201" s="8">
        <v>258.82786701954308</v>
      </c>
      <c r="H201" s="8">
        <v>101.95312016736506</v>
      </c>
      <c r="I201" s="8">
        <v>99.535746593847051</v>
      </c>
      <c r="J201" s="8">
        <v>150.44234151483437</v>
      </c>
      <c r="K201" s="8">
        <v>25.265716299755585</v>
      </c>
      <c r="L201" s="8" t="e">
        <v>#N/A</v>
      </c>
      <c r="M201" s="8">
        <v>132.1751216122307</v>
      </c>
      <c r="N201" s="8" t="e">
        <v>#N/A</v>
      </c>
      <c r="O201" s="8">
        <v>117.37940749634406</v>
      </c>
      <c r="P201" s="8">
        <v>10.298067295599367</v>
      </c>
      <c r="Q201" s="8">
        <v>135.25244054163426</v>
      </c>
      <c r="R201" s="8">
        <v>73.206543327648802</v>
      </c>
      <c r="S201" s="8" t="e">
        <v>#N/A</v>
      </c>
      <c r="T201" s="8" t="e">
        <v>#N/A</v>
      </c>
      <c r="U201" s="8">
        <v>55.014694757861328</v>
      </c>
      <c r="V201" s="8">
        <v>92.115253897865543</v>
      </c>
      <c r="W201" s="8" t="e">
        <v>#N/A</v>
      </c>
      <c r="X201" s="8">
        <v>132.1751216122307</v>
      </c>
      <c r="Y201" s="8">
        <v>18.452807386494033</v>
      </c>
      <c r="Z201" s="8" t="e">
        <v>#N/A</v>
      </c>
      <c r="AA201" s="8">
        <v>99.535746593847051</v>
      </c>
      <c r="AB201" s="8">
        <v>71.187684045428028</v>
      </c>
      <c r="AC201" s="12">
        <v>257.79654549978272</v>
      </c>
      <c r="AD201" s="12" t="e">
        <v>#N/A</v>
      </c>
      <c r="AE201" s="12" t="e">
        <v>#N/A</v>
      </c>
      <c r="AF201" s="16"/>
      <c r="AH201" s="11"/>
    </row>
    <row r="202" spans="4:34" x14ac:dyDescent="0.2">
      <c r="D202" s="11">
        <v>29123</v>
      </c>
      <c r="E202" s="8">
        <v>130.8895066018068</v>
      </c>
      <c r="F202" s="8">
        <v>91.25706839349948</v>
      </c>
      <c r="G202" s="8">
        <v>257.96191603788515</v>
      </c>
      <c r="H202" s="8">
        <v>100.89130626061483</v>
      </c>
      <c r="I202" s="8">
        <v>99.340651037878786</v>
      </c>
      <c r="J202" s="8">
        <v>149.71867070043416</v>
      </c>
      <c r="K202" s="8">
        <v>25.119529907893114</v>
      </c>
      <c r="L202" s="8" t="e">
        <v>#N/A</v>
      </c>
      <c r="M202" s="8">
        <v>130.8895066018068</v>
      </c>
      <c r="N202" s="8" t="e">
        <v>#N/A</v>
      </c>
      <c r="O202" s="8">
        <v>116.98669548619208</v>
      </c>
      <c r="P202" s="8">
        <v>10.263613426340275</v>
      </c>
      <c r="Q202" s="8">
        <v>134.79993144377761</v>
      </c>
      <c r="R202" s="8">
        <v>72.96161885260463</v>
      </c>
      <c r="S202" s="8" t="e">
        <v>#N/A</v>
      </c>
      <c r="T202" s="8" t="e">
        <v>#N/A</v>
      </c>
      <c r="U202" s="8">
        <v>54.830634094764385</v>
      </c>
      <c r="V202" s="8">
        <v>91.25706839349948</v>
      </c>
      <c r="W202" s="8" t="e">
        <v>#N/A</v>
      </c>
      <c r="X202" s="8">
        <v>130.8895066018068</v>
      </c>
      <c r="Y202" s="8">
        <v>18.396211919252291</v>
      </c>
      <c r="Z202" s="8" t="e">
        <v>#N/A</v>
      </c>
      <c r="AA202" s="8">
        <v>99.340651037878786</v>
      </c>
      <c r="AB202" s="8">
        <v>71.2465773035929</v>
      </c>
      <c r="AC202" s="12">
        <v>256.92908211474713</v>
      </c>
      <c r="AD202" s="12" t="e">
        <v>#N/A</v>
      </c>
      <c r="AE202" s="12" t="e">
        <v>#N/A</v>
      </c>
      <c r="AF202" s="16"/>
      <c r="AH202" s="11"/>
    </row>
    <row r="203" spans="4:34" x14ac:dyDescent="0.2">
      <c r="D203" s="11">
        <v>29124</v>
      </c>
      <c r="E203" s="8">
        <v>129.86448922863099</v>
      </c>
      <c r="F203" s="8">
        <v>90.352465811369981</v>
      </c>
      <c r="G203" s="8">
        <v>251.16807607580199</v>
      </c>
      <c r="H203" s="8">
        <v>98.729089631153371</v>
      </c>
      <c r="I203" s="8">
        <v>97.811986283319271</v>
      </c>
      <c r="J203" s="8">
        <v>148.30301948941721</v>
      </c>
      <c r="K203" s="8">
        <v>24.432556045784921</v>
      </c>
      <c r="L203" s="8" t="e">
        <v>#N/A</v>
      </c>
      <c r="M203" s="8">
        <v>129.86448922863099</v>
      </c>
      <c r="N203" s="8" t="e">
        <v>#N/A</v>
      </c>
      <c r="O203" s="8">
        <v>113.78732002822358</v>
      </c>
      <c r="P203" s="8">
        <v>9.9829220840508697</v>
      </c>
      <c r="Q203" s="8">
        <v>131.11339598216151</v>
      </c>
      <c r="R203" s="8">
        <v>70.96624993971858</v>
      </c>
      <c r="S203" s="8" t="e">
        <v>#N/A</v>
      </c>
      <c r="T203" s="8" t="e">
        <v>#N/A</v>
      </c>
      <c r="U203" s="8">
        <v>53.33111500337936</v>
      </c>
      <c r="V203" s="8">
        <v>90.352465811369981</v>
      </c>
      <c r="W203" s="8" t="e">
        <v>#N/A</v>
      </c>
      <c r="X203" s="8">
        <v>129.86448922863099</v>
      </c>
      <c r="Y203" s="8">
        <v>18.043222647022926</v>
      </c>
      <c r="Z203" s="8" t="e">
        <v>#N/A</v>
      </c>
      <c r="AA203" s="8">
        <v>97.811986283319271</v>
      </c>
      <c r="AB203" s="8">
        <v>69.731454884496898</v>
      </c>
      <c r="AC203" s="12">
        <v>250.17610699269542</v>
      </c>
      <c r="AD203" s="12" t="e">
        <v>#N/A</v>
      </c>
      <c r="AE203" s="12" t="e">
        <v>#N/A</v>
      </c>
      <c r="AF203" s="16"/>
      <c r="AH203" s="11"/>
    </row>
    <row r="204" spans="4:34" x14ac:dyDescent="0.2">
      <c r="D204" s="11">
        <v>29125</v>
      </c>
      <c r="E204" s="8">
        <v>137.42182070882555</v>
      </c>
      <c r="F204" s="8">
        <v>94.936139999716829</v>
      </c>
      <c r="G204" s="8">
        <v>265.79375811279817</v>
      </c>
      <c r="H204" s="8">
        <v>103.77746642079282</v>
      </c>
      <c r="I204" s="8">
        <v>101.55153267551962</v>
      </c>
      <c r="J204" s="8">
        <v>152.04602540510524</v>
      </c>
      <c r="K204" s="8">
        <v>25.277508208589598</v>
      </c>
      <c r="L204" s="8" t="e">
        <v>#N/A</v>
      </c>
      <c r="M204" s="8">
        <v>137.42182070882555</v>
      </c>
      <c r="N204" s="8" t="e">
        <v>#N/A</v>
      </c>
      <c r="O204" s="8">
        <v>117.7224315213834</v>
      </c>
      <c r="P204" s="8">
        <v>10.32816192003137</v>
      </c>
      <c r="Q204" s="8">
        <v>135.64769647147835</v>
      </c>
      <c r="R204" s="8">
        <v>73.420478911987061</v>
      </c>
      <c r="S204" s="8" t="e">
        <v>#N/A</v>
      </c>
      <c r="T204" s="8" t="e">
        <v>#N/A</v>
      </c>
      <c r="U204" s="8">
        <v>55.175467313824768</v>
      </c>
      <c r="V204" s="8">
        <v>94.936139999716829</v>
      </c>
      <c r="W204" s="8" t="e">
        <v>#N/A</v>
      </c>
      <c r="X204" s="8">
        <v>137.42182070882555</v>
      </c>
      <c r="Y204" s="8">
        <v>18.791464101761509</v>
      </c>
      <c r="Z204" s="8" t="e">
        <v>#N/A</v>
      </c>
      <c r="AA204" s="8">
        <v>101.55153267551962</v>
      </c>
      <c r="AB204" s="8">
        <v>72.964850772024505</v>
      </c>
      <c r="AC204" s="12">
        <v>264.74136337117199</v>
      </c>
      <c r="AD204" s="12" t="e">
        <v>#N/A</v>
      </c>
      <c r="AE204" s="12" t="e">
        <v>#N/A</v>
      </c>
      <c r="AF204" s="16"/>
      <c r="AH204" s="11"/>
    </row>
    <row r="205" spans="4:34" x14ac:dyDescent="0.2">
      <c r="D205" s="11">
        <v>29126</v>
      </c>
      <c r="E205" s="8">
        <v>138.02988186240444</v>
      </c>
      <c r="F205" s="8">
        <v>95.162925126226</v>
      </c>
      <c r="G205" s="8">
        <v>274.4239609296979</v>
      </c>
      <c r="H205" s="8">
        <v>104.26978455820691</v>
      </c>
      <c r="I205" s="8">
        <v>104.22071151831551</v>
      </c>
      <c r="J205" s="8">
        <v>155.94866481189055</v>
      </c>
      <c r="K205" s="8">
        <v>26.084626430087827</v>
      </c>
      <c r="L205" s="8" t="e">
        <v>#N/A</v>
      </c>
      <c r="M205" s="8">
        <v>138.02988186240444</v>
      </c>
      <c r="N205" s="8" t="e">
        <v>#N/A</v>
      </c>
      <c r="O205" s="8">
        <v>121.05299011484215</v>
      </c>
      <c r="P205" s="8">
        <v>10.620362376721118</v>
      </c>
      <c r="Q205" s="8">
        <v>139.48538994605798</v>
      </c>
      <c r="R205" s="8">
        <v>75.497663423086209</v>
      </c>
      <c r="S205" s="8" t="e">
        <v>#N/A</v>
      </c>
      <c r="T205" s="8" t="e">
        <v>#N/A</v>
      </c>
      <c r="U205" s="8">
        <v>55.397879124598816</v>
      </c>
      <c r="V205" s="8">
        <v>95.162925126226</v>
      </c>
      <c r="W205" s="8" t="e">
        <v>#N/A</v>
      </c>
      <c r="X205" s="8">
        <v>138.02988186240444</v>
      </c>
      <c r="Y205" s="8">
        <v>19.323104745115298</v>
      </c>
      <c r="Z205" s="8" t="e">
        <v>#N/A</v>
      </c>
      <c r="AA205" s="8">
        <v>104.22071151831551</v>
      </c>
      <c r="AB205" s="8">
        <v>74.952314939626632</v>
      </c>
      <c r="AC205" s="12">
        <v>273.3137252238335</v>
      </c>
      <c r="AD205" s="12" t="e">
        <v>#N/A</v>
      </c>
      <c r="AE205" s="12" t="e">
        <v>#N/A</v>
      </c>
      <c r="AF205" s="16"/>
      <c r="AH205" s="11"/>
    </row>
    <row r="206" spans="4:34" x14ac:dyDescent="0.2">
      <c r="D206" s="11">
        <v>29129</v>
      </c>
      <c r="E206" s="8">
        <v>144.11049339819317</v>
      </c>
      <c r="F206" s="8">
        <v>99.261480464045107</v>
      </c>
      <c r="G206" s="8">
        <v>277.14473485812306</v>
      </c>
      <c r="H206" s="8">
        <v>109.30977875861139</v>
      </c>
      <c r="I206" s="8">
        <v>104.89530048276221</v>
      </c>
      <c r="J206" s="8">
        <v>156.42272077731511</v>
      </c>
      <c r="K206" s="8">
        <v>26.32810244737135</v>
      </c>
      <c r="L206" s="8" t="e">
        <v>#N/A</v>
      </c>
      <c r="M206" s="8">
        <v>144.11049339819317</v>
      </c>
      <c r="N206" s="8" t="e">
        <v>#N/A</v>
      </c>
      <c r="O206" s="8">
        <v>123.15856109486529</v>
      </c>
      <c r="P206" s="8">
        <v>10.913374579975875</v>
      </c>
      <c r="Q206" s="8">
        <v>142.31798759541812</v>
      </c>
      <c r="R206" s="8">
        <v>77.591016890937851</v>
      </c>
      <c r="S206" s="8" t="e">
        <v>#N/A</v>
      </c>
      <c r="T206" s="8" t="e">
        <v>#N/A</v>
      </c>
      <c r="U206" s="8">
        <v>55.975434226029122</v>
      </c>
      <c r="V206" s="8">
        <v>99.261480464045107</v>
      </c>
      <c r="W206" s="8" t="e">
        <v>#N/A</v>
      </c>
      <c r="X206" s="8">
        <v>144.11049339819317</v>
      </c>
      <c r="Y206" s="8">
        <v>19.459999387502613</v>
      </c>
      <c r="Z206" s="8" t="e">
        <v>#N/A</v>
      </c>
      <c r="AA206" s="8">
        <v>104.89530048276221</v>
      </c>
      <c r="AB206" s="8">
        <v>75.34562224258886</v>
      </c>
      <c r="AC206" s="12">
        <v>276.05153821963876</v>
      </c>
      <c r="AD206" s="12" t="e">
        <v>#N/A</v>
      </c>
      <c r="AE206" s="12" t="e">
        <v>#N/A</v>
      </c>
      <c r="AF206" s="16"/>
      <c r="AH206" s="11"/>
    </row>
    <row r="207" spans="4:34" x14ac:dyDescent="0.2">
      <c r="D207" s="11">
        <v>29130</v>
      </c>
      <c r="E207" s="8">
        <v>148.01945795691452</v>
      </c>
      <c r="F207" s="8">
        <v>102.68282222524434</v>
      </c>
      <c r="G207" s="8">
        <v>303.35209705976121</v>
      </c>
      <c r="H207" s="8">
        <v>112.40297152960517</v>
      </c>
      <c r="I207" s="8">
        <v>114.69204088220543</v>
      </c>
      <c r="J207" s="8">
        <v>172.81470131812864</v>
      </c>
      <c r="K207" s="8">
        <v>28.86351132890757</v>
      </c>
      <c r="L207" s="8" t="e">
        <v>#N/A</v>
      </c>
      <c r="M207" s="8">
        <v>148.01945795691452</v>
      </c>
      <c r="N207" s="8" t="e">
        <v>#N/A</v>
      </c>
      <c r="O207" s="8">
        <v>134.87293710450564</v>
      </c>
      <c r="P207" s="8">
        <v>11.951413463966883</v>
      </c>
      <c r="Q207" s="8">
        <v>155.85473573334917</v>
      </c>
      <c r="R207" s="8">
        <v>84.971180667297432</v>
      </c>
      <c r="S207" s="8" t="e">
        <v>#N/A</v>
      </c>
      <c r="T207" s="8" t="e">
        <v>#N/A</v>
      </c>
      <c r="U207" s="8">
        <v>61.299605666927206</v>
      </c>
      <c r="V207" s="8">
        <v>102.68282222524434</v>
      </c>
      <c r="W207" s="8" t="e">
        <v>#N/A</v>
      </c>
      <c r="X207" s="8">
        <v>148.01945795691452</v>
      </c>
      <c r="Y207" s="8">
        <v>21.381661798729994</v>
      </c>
      <c r="Z207" s="8" t="e">
        <v>#N/A</v>
      </c>
      <c r="AA207" s="8">
        <v>114.69204088220543</v>
      </c>
      <c r="AB207" s="8">
        <v>82.767255493391644</v>
      </c>
      <c r="AC207" s="12">
        <v>302.0992574303844</v>
      </c>
      <c r="AD207" s="12" t="e">
        <v>#N/A</v>
      </c>
      <c r="AE207" s="12" t="e">
        <v>#N/A</v>
      </c>
      <c r="AF207" s="16"/>
      <c r="AH207" s="11"/>
    </row>
    <row r="208" spans="4:34" x14ac:dyDescent="0.2">
      <c r="D208" s="11">
        <v>29131</v>
      </c>
      <c r="E208" s="8">
        <v>139.68033356497565</v>
      </c>
      <c r="F208" s="8">
        <v>97.101368557105801</v>
      </c>
      <c r="G208" s="8">
        <v>289.29379603779319</v>
      </c>
      <c r="H208" s="8">
        <v>106.43472986499177</v>
      </c>
      <c r="I208" s="8">
        <v>109.99716554506251</v>
      </c>
      <c r="J208" s="8">
        <v>167.64306900560015</v>
      </c>
      <c r="K208" s="8">
        <v>27.736541709335548</v>
      </c>
      <c r="L208" s="8" t="e">
        <v>#N/A</v>
      </c>
      <c r="M208" s="8">
        <v>139.68033356497565</v>
      </c>
      <c r="N208" s="8" t="e">
        <v>#N/A</v>
      </c>
      <c r="O208" s="8">
        <v>129.60685178417705</v>
      </c>
      <c r="P208" s="8">
        <v>11.484773075903632</v>
      </c>
      <c r="Q208" s="8">
        <v>149.76942119081085</v>
      </c>
      <c r="R208" s="8">
        <v>81.653499071276187</v>
      </c>
      <c r="S208" s="8" t="e">
        <v>#N/A</v>
      </c>
      <c r="T208" s="8" t="e">
        <v>#N/A</v>
      </c>
      <c r="U208" s="8">
        <v>58.906175647362183</v>
      </c>
      <c r="V208" s="8">
        <v>97.101368557105801</v>
      </c>
      <c r="W208" s="8" t="e">
        <v>#N/A</v>
      </c>
      <c r="X208" s="8">
        <v>139.68033356497565</v>
      </c>
      <c r="Y208" s="8">
        <v>20.4788790435496</v>
      </c>
      <c r="Z208" s="8" t="e">
        <v>#N/A</v>
      </c>
      <c r="AA208" s="8">
        <v>109.99716554506251</v>
      </c>
      <c r="AB208" s="8">
        <v>79.270048415364911</v>
      </c>
      <c r="AC208" s="12">
        <v>288.09105646903123</v>
      </c>
      <c r="AD208" s="12" t="e">
        <v>#N/A</v>
      </c>
      <c r="AE208" s="12" t="e">
        <v>#N/A</v>
      </c>
      <c r="AF208" s="16"/>
      <c r="AH208" s="11"/>
    </row>
    <row r="209" spans="4:34" x14ac:dyDescent="0.2">
      <c r="D209" s="11">
        <v>29132</v>
      </c>
      <c r="E209" s="8">
        <v>133.42599027102153</v>
      </c>
      <c r="F209" s="8">
        <v>92.927324263968416</v>
      </c>
      <c r="G209" s="8">
        <v>271.37156860771438</v>
      </c>
      <c r="H209" s="8">
        <v>101.48309971731597</v>
      </c>
      <c r="I209" s="8">
        <v>103.94819892218325</v>
      </c>
      <c r="J209" s="8">
        <v>158.31041172776682</v>
      </c>
      <c r="K209" s="8">
        <v>26.098109450074336</v>
      </c>
      <c r="L209" s="8" t="e">
        <v>#N/A</v>
      </c>
      <c r="M209" s="8">
        <v>133.42599027102153</v>
      </c>
      <c r="N209" s="8" t="e">
        <v>#N/A</v>
      </c>
      <c r="O209" s="8">
        <v>121.95081328551123</v>
      </c>
      <c r="P209" s="8">
        <v>10.806353129071706</v>
      </c>
      <c r="Q209" s="8">
        <v>140.92235364519388</v>
      </c>
      <c r="R209" s="8">
        <v>76.830124521584381</v>
      </c>
      <c r="S209" s="8" t="e">
        <v>#N/A</v>
      </c>
      <c r="T209" s="8" t="e">
        <v>#N/A</v>
      </c>
      <c r="U209" s="8">
        <v>55.426513986615177</v>
      </c>
      <c r="V209" s="8">
        <v>92.927324263968416</v>
      </c>
      <c r="W209" s="8" t="e">
        <v>#N/A</v>
      </c>
      <c r="X209" s="8">
        <v>133.42599027102153</v>
      </c>
      <c r="Y209" s="8">
        <v>19.22656169040301</v>
      </c>
      <c r="Z209" s="8" t="e">
        <v>#N/A</v>
      </c>
      <c r="AA209" s="8">
        <v>103.94819892218325</v>
      </c>
      <c r="AB209" s="8">
        <v>74.625957369780878</v>
      </c>
      <c r="AC209" s="12">
        <v>270.25826618132663</v>
      </c>
      <c r="AD209" s="12" t="e">
        <v>#N/A</v>
      </c>
      <c r="AE209" s="12" t="e">
        <v>#N/A</v>
      </c>
      <c r="AF209" s="16"/>
      <c r="AH209" s="11"/>
    </row>
    <row r="210" spans="4:34" x14ac:dyDescent="0.2">
      <c r="D210" s="11">
        <v>29133</v>
      </c>
      <c r="E210" s="8">
        <v>133.77345378735234</v>
      </c>
      <c r="F210" s="8">
        <v>93.240745625722894</v>
      </c>
      <c r="G210" s="8">
        <v>253.75331864190306</v>
      </c>
      <c r="H210" s="8">
        <v>102.02720491291417</v>
      </c>
      <c r="I210" s="8">
        <v>96.947798750532471</v>
      </c>
      <c r="J210" s="8">
        <v>146.8156973894225</v>
      </c>
      <c r="K210" s="8">
        <v>24.378789781891548</v>
      </c>
      <c r="L210" s="8" t="e">
        <v>#N/A</v>
      </c>
      <c r="M210" s="8">
        <v>133.77345378735234</v>
      </c>
      <c r="N210" s="8" t="e">
        <v>#N/A</v>
      </c>
      <c r="O210" s="8">
        <v>113.91680428666882</v>
      </c>
      <c r="P210" s="8">
        <v>10.094440441424069</v>
      </c>
      <c r="Q210" s="8">
        <v>131.63851689282063</v>
      </c>
      <c r="R210" s="8">
        <v>71.768625979398252</v>
      </c>
      <c r="S210" s="8" t="e">
        <v>#N/A</v>
      </c>
      <c r="T210" s="8" t="e">
        <v>#N/A</v>
      </c>
      <c r="U210" s="8">
        <v>51.775065798871246</v>
      </c>
      <c r="V210" s="8">
        <v>93.240745625722894</v>
      </c>
      <c r="W210" s="8" t="e">
        <v>#N/A</v>
      </c>
      <c r="X210" s="8">
        <v>133.77345378735234</v>
      </c>
      <c r="Y210" s="8">
        <v>17.979832416108163</v>
      </c>
      <c r="Z210" s="8" t="e">
        <v>#N/A</v>
      </c>
      <c r="AA210" s="8">
        <v>96.947798750532471</v>
      </c>
      <c r="AB210" s="8">
        <v>69.601907619811882</v>
      </c>
      <c r="AC210" s="12">
        <v>252.76651272607717</v>
      </c>
      <c r="AD210" s="12" t="e">
        <v>#N/A</v>
      </c>
      <c r="AE210" s="12" t="e">
        <v>#N/A</v>
      </c>
      <c r="AF210" s="16"/>
      <c r="AH210" s="11"/>
    </row>
    <row r="211" spans="4:34" x14ac:dyDescent="0.2">
      <c r="D211" s="11">
        <v>29136</v>
      </c>
      <c r="E211" s="8">
        <v>129.2564280750521</v>
      </c>
      <c r="F211" s="8">
        <v>91.422812777802193</v>
      </c>
      <c r="G211" s="8">
        <v>261.98384602891798</v>
      </c>
      <c r="H211" s="8">
        <v>100.4234537215748</v>
      </c>
      <c r="I211" s="8">
        <v>99.320836998934311</v>
      </c>
      <c r="J211" s="8">
        <v>154.19187423485553</v>
      </c>
      <c r="K211" s="8">
        <v>25.327667646284141</v>
      </c>
      <c r="L211" s="8" t="e">
        <v>#N/A</v>
      </c>
      <c r="M211" s="8">
        <v>129.2564280750521</v>
      </c>
      <c r="N211" s="8" t="e">
        <v>#N/A</v>
      </c>
      <c r="O211" s="8">
        <v>117.64603578111101</v>
      </c>
      <c r="P211" s="8">
        <v>10.286699945972664</v>
      </c>
      <c r="Q211" s="8">
        <v>135.9565532839824</v>
      </c>
      <c r="R211" s="8">
        <v>73.290812164033497</v>
      </c>
      <c r="S211" s="8" t="e">
        <v>#N/A</v>
      </c>
      <c r="T211" s="8" t="e">
        <v>#N/A</v>
      </c>
      <c r="U211" s="8">
        <v>54.062462418833448</v>
      </c>
      <c r="V211" s="8">
        <v>91.422812777802193</v>
      </c>
      <c r="W211" s="8" t="e">
        <v>#N/A</v>
      </c>
      <c r="X211" s="8">
        <v>129.2564280750521</v>
      </c>
      <c r="Y211" s="8">
        <v>18.478079843729887</v>
      </c>
      <c r="Z211" s="8" t="e">
        <v>#N/A</v>
      </c>
      <c r="AA211" s="8">
        <v>99.320836998934311</v>
      </c>
      <c r="AB211" s="8">
        <v>71.683410884719663</v>
      </c>
      <c r="AC211" s="12">
        <v>260.91589787690731</v>
      </c>
      <c r="AD211" s="12" t="e">
        <v>#N/A</v>
      </c>
      <c r="AE211" s="12" t="e">
        <v>#N/A</v>
      </c>
      <c r="AF211" s="16"/>
      <c r="AH211" s="11"/>
    </row>
    <row r="212" spans="4:34" x14ac:dyDescent="0.2">
      <c r="D212" s="11">
        <v>29137</v>
      </c>
      <c r="E212" s="8">
        <v>134.05142460041694</v>
      </c>
      <c r="F212" s="8">
        <v>95.084477979858278</v>
      </c>
      <c r="G212" s="8">
        <v>262.37535424233693</v>
      </c>
      <c r="H212" s="8">
        <v>103.4723864214079</v>
      </c>
      <c r="I212" s="8">
        <v>99.862206581319342</v>
      </c>
      <c r="J212" s="8">
        <v>154.97177422751668</v>
      </c>
      <c r="K212" s="8">
        <v>25.199082693822731</v>
      </c>
      <c r="L212" s="8" t="e">
        <v>#N/A</v>
      </c>
      <c r="M212" s="8">
        <v>134.05142460041694</v>
      </c>
      <c r="N212" s="8" t="e">
        <v>#N/A</v>
      </c>
      <c r="O212" s="8">
        <v>116.97507753859171</v>
      </c>
      <c r="P212" s="8">
        <v>10.2280328379032</v>
      </c>
      <c r="Q212" s="8">
        <v>135.18116545596996</v>
      </c>
      <c r="R212" s="8">
        <v>72.872820026922895</v>
      </c>
      <c r="S212" s="8" t="e">
        <v>#N/A</v>
      </c>
      <c r="T212" s="8" t="e">
        <v>#N/A</v>
      </c>
      <c r="U212" s="8">
        <v>53.754133377508182</v>
      </c>
      <c r="V212" s="8">
        <v>95.084477979858278</v>
      </c>
      <c r="W212" s="8" t="e">
        <v>#N/A</v>
      </c>
      <c r="X212" s="8">
        <v>134.05142460041694</v>
      </c>
      <c r="Y212" s="8">
        <v>18.295220137142124</v>
      </c>
      <c r="Z212" s="8" t="e">
        <v>#N/A</v>
      </c>
      <c r="AA212" s="8">
        <v>99.862206581319342</v>
      </c>
      <c r="AB212" s="8">
        <v>71.479607644554633</v>
      </c>
      <c r="AC212" s="12">
        <v>261.33392785198004</v>
      </c>
      <c r="AD212" s="12" t="e">
        <v>#N/A</v>
      </c>
      <c r="AE212" s="12" t="e">
        <v>#N/A</v>
      </c>
      <c r="AF212" s="16"/>
      <c r="AH212" s="11"/>
    </row>
    <row r="213" spans="4:34" x14ac:dyDescent="0.2">
      <c r="D213" s="11">
        <v>29138</v>
      </c>
      <c r="E213" s="8">
        <v>143.50243224461431</v>
      </c>
      <c r="F213" s="8">
        <v>100.97193917094187</v>
      </c>
      <c r="G213" s="8">
        <v>284.33436641813535</v>
      </c>
      <c r="H213" s="8">
        <v>110.02740355137355</v>
      </c>
      <c r="I213" s="8">
        <v>108.58448044305268</v>
      </c>
      <c r="J213" s="8">
        <v>166.72635656908565</v>
      </c>
      <c r="K213" s="8">
        <v>27.168603332206036</v>
      </c>
      <c r="L213" s="8" t="e">
        <v>#N/A</v>
      </c>
      <c r="M213" s="8">
        <v>143.50243224461431</v>
      </c>
      <c r="N213" s="8" t="e">
        <v>#N/A</v>
      </c>
      <c r="O213" s="8">
        <v>126.11766494667253</v>
      </c>
      <c r="P213" s="8">
        <v>11.027439790268257</v>
      </c>
      <c r="Q213" s="8">
        <v>145.74671257124518</v>
      </c>
      <c r="R213" s="8">
        <v>78.568444967257065</v>
      </c>
      <c r="S213" s="8" t="e">
        <v>#N/A</v>
      </c>
      <c r="T213" s="8" t="e">
        <v>#N/A</v>
      </c>
      <c r="U213" s="8">
        <v>57.955471859893152</v>
      </c>
      <c r="V213" s="8">
        <v>100.97193917094187</v>
      </c>
      <c r="W213" s="8" t="e">
        <v>#N/A</v>
      </c>
      <c r="X213" s="8">
        <v>143.50243224461431</v>
      </c>
      <c r="Y213" s="8">
        <v>19.947886926839846</v>
      </c>
      <c r="Z213" s="8" t="e">
        <v>#N/A</v>
      </c>
      <c r="AA213" s="8">
        <v>108.58448044305268</v>
      </c>
      <c r="AB213" s="8">
        <v>77.568682887618806</v>
      </c>
      <c r="AC213" s="12">
        <v>283.19288944460385</v>
      </c>
      <c r="AD213" s="12" t="e">
        <v>#N/A</v>
      </c>
      <c r="AE213" s="12" t="e">
        <v>#N/A</v>
      </c>
      <c r="AF213" s="16"/>
      <c r="AH213" s="11"/>
    </row>
    <row r="214" spans="4:34" x14ac:dyDescent="0.2">
      <c r="D214" s="11">
        <v>29139</v>
      </c>
      <c r="E214" s="8">
        <v>139.50660180681027</v>
      </c>
      <c r="F214" s="8">
        <v>98.357518483287706</v>
      </c>
      <c r="G214" s="8">
        <v>278.93259604958939</v>
      </c>
      <c r="H214" s="8">
        <v>107.23547525638872</v>
      </c>
      <c r="I214" s="8">
        <v>106.2874793325707</v>
      </c>
      <c r="J214" s="8">
        <v>163.74261278956658</v>
      </c>
      <c r="K214" s="8">
        <v>26.625259204095048</v>
      </c>
      <c r="L214" s="8" t="e">
        <v>#N/A</v>
      </c>
      <c r="M214" s="8">
        <v>139.50660180681027</v>
      </c>
      <c r="N214" s="8" t="e">
        <v>#N/A</v>
      </c>
      <c r="O214" s="8">
        <v>123.59544112921856</v>
      </c>
      <c r="P214" s="8">
        <v>10.8069023141064</v>
      </c>
      <c r="Q214" s="8">
        <v>142.83192843437246</v>
      </c>
      <c r="R214" s="8">
        <v>76.997156724308709</v>
      </c>
      <c r="S214" s="8" t="e">
        <v>#N/A</v>
      </c>
      <c r="T214" s="8" t="e">
        <v>#N/A</v>
      </c>
      <c r="U214" s="8">
        <v>56.796421912188244</v>
      </c>
      <c r="V214" s="8">
        <v>98.357518483287706</v>
      </c>
      <c r="W214" s="8" t="e">
        <v>#N/A</v>
      </c>
      <c r="X214" s="8">
        <v>139.50660180681027</v>
      </c>
      <c r="Y214" s="8">
        <v>19.559879578406889</v>
      </c>
      <c r="Z214" s="8" t="e">
        <v>#N/A</v>
      </c>
      <c r="AA214" s="8">
        <v>106.2874793325707</v>
      </c>
      <c r="AB214" s="8">
        <v>76.174925509044002</v>
      </c>
      <c r="AC214" s="12">
        <v>277.80571711188725</v>
      </c>
      <c r="AD214" s="12" t="e">
        <v>#N/A</v>
      </c>
      <c r="AE214" s="12" t="e">
        <v>#N/A</v>
      </c>
      <c r="AF214" s="16"/>
      <c r="AH214" s="11"/>
    </row>
    <row r="215" spans="4:34" x14ac:dyDescent="0.2">
      <c r="D215" s="11">
        <v>29140</v>
      </c>
      <c r="E215" s="8">
        <v>137.24808895066019</v>
      </c>
      <c r="F215" s="8">
        <v>96.867002300982989</v>
      </c>
      <c r="G215" s="8">
        <v>271.74777723270665</v>
      </c>
      <c r="H215" s="8">
        <v>105.71912267474201</v>
      </c>
      <c r="I215" s="8">
        <v>102.92916599839434</v>
      </c>
      <c r="J215" s="8">
        <v>159.15149165685941</v>
      </c>
      <c r="K215" s="8">
        <v>25.860274694405021</v>
      </c>
      <c r="L215" s="8" t="e">
        <v>#N/A</v>
      </c>
      <c r="M215" s="8">
        <v>137.24808895066019</v>
      </c>
      <c r="N215" s="8" t="e">
        <v>#N/A</v>
      </c>
      <c r="O215" s="8">
        <v>120.04435458572628</v>
      </c>
      <c r="P215" s="8">
        <v>10.496403447723281</v>
      </c>
      <c r="Q215" s="8">
        <v>138.72814773958638</v>
      </c>
      <c r="R215" s="8">
        <v>74.784910425966743</v>
      </c>
      <c r="S215" s="8" t="e">
        <v>#N/A</v>
      </c>
      <c r="T215" s="8" t="e">
        <v>#N/A</v>
      </c>
      <c r="U215" s="8">
        <v>55.164573662048213</v>
      </c>
      <c r="V215" s="8">
        <v>96.867002300982989</v>
      </c>
      <c r="W215" s="8" t="e">
        <v>#N/A</v>
      </c>
      <c r="X215" s="8">
        <v>137.24808895066019</v>
      </c>
      <c r="Y215" s="8">
        <v>18.9660872837126</v>
      </c>
      <c r="Z215" s="8" t="e">
        <v>#N/A</v>
      </c>
      <c r="AA215" s="8">
        <v>102.92916599839434</v>
      </c>
      <c r="AB215" s="8">
        <v>74.005493706006831</v>
      </c>
      <c r="AC215" s="12">
        <v>270.65811612904963</v>
      </c>
      <c r="AD215" s="12" t="e">
        <v>#N/A</v>
      </c>
      <c r="AE215" s="12" t="e">
        <v>#N/A</v>
      </c>
      <c r="AF215" s="16"/>
      <c r="AH215" s="11"/>
    </row>
    <row r="216" spans="4:34" x14ac:dyDescent="0.2">
      <c r="D216" s="11">
        <v>29143</v>
      </c>
      <c r="E216" s="8">
        <v>139.99305072967337</v>
      </c>
      <c r="F216" s="8">
        <v>99.044708304205358</v>
      </c>
      <c r="G216" s="8">
        <v>283.46533844131636</v>
      </c>
      <c r="H216" s="8">
        <v>107.98346814656558</v>
      </c>
      <c r="I216" s="8">
        <v>106.52412804316515</v>
      </c>
      <c r="J216" s="8">
        <v>165.31045997046397</v>
      </c>
      <c r="K216" s="8">
        <v>26.88935904262717</v>
      </c>
      <c r="L216" s="8" t="e">
        <v>#N/A</v>
      </c>
      <c r="M216" s="8">
        <v>139.99305072967337</v>
      </c>
      <c r="N216" s="8" t="e">
        <v>#N/A</v>
      </c>
      <c r="O216" s="8">
        <v>124.85183666255031</v>
      </c>
      <c r="P216" s="8">
        <v>10.944710592305723</v>
      </c>
      <c r="Q216" s="8">
        <v>143.86267560874367</v>
      </c>
      <c r="R216" s="8">
        <v>77.902442920877363</v>
      </c>
      <c r="S216" s="8" t="e">
        <v>#N/A</v>
      </c>
      <c r="T216" s="8" t="e">
        <v>#N/A</v>
      </c>
      <c r="U216" s="8">
        <v>57.136357568258248</v>
      </c>
      <c r="V216" s="8">
        <v>99.044708304205358</v>
      </c>
      <c r="W216" s="8" t="e">
        <v>#N/A</v>
      </c>
      <c r="X216" s="8">
        <v>139.99305072967337</v>
      </c>
      <c r="Y216" s="8">
        <v>19.600085867762758</v>
      </c>
      <c r="Z216" s="8" t="e">
        <v>#N/A</v>
      </c>
      <c r="AA216" s="8">
        <v>106.52412804316515</v>
      </c>
      <c r="AB216" s="8">
        <v>76.630845262972841</v>
      </c>
      <c r="AC216" s="12">
        <v>282.3099740125603</v>
      </c>
      <c r="AD216" s="12" t="e">
        <v>#N/A</v>
      </c>
      <c r="AE216" s="12" t="e">
        <v>#N/A</v>
      </c>
      <c r="AF216" s="16"/>
      <c r="AH216" s="11"/>
    </row>
    <row r="217" spans="4:34" x14ac:dyDescent="0.2">
      <c r="D217" s="11">
        <v>29144</v>
      </c>
      <c r="E217" s="8">
        <v>136.98749131341208</v>
      </c>
      <c r="F217" s="8">
        <v>97.096798661967341</v>
      </c>
      <c r="G217" s="8">
        <v>284.85842883294993</v>
      </c>
      <c r="H217" s="8">
        <v>105.8614590399519</v>
      </c>
      <c r="I217" s="8">
        <v>105.87380047473162</v>
      </c>
      <c r="J217" s="8">
        <v>164.97752717547561</v>
      </c>
      <c r="K217" s="8">
        <v>26.673759827156225</v>
      </c>
      <c r="L217" s="8" t="e">
        <v>#N/A</v>
      </c>
      <c r="M217" s="8">
        <v>136.98749131341208</v>
      </c>
      <c r="N217" s="8" t="e">
        <v>#N/A</v>
      </c>
      <c r="O217" s="8">
        <v>124.33510107016934</v>
      </c>
      <c r="P217" s="8">
        <v>10.899412801119681</v>
      </c>
      <c r="Q217" s="8">
        <v>143.26725874376351</v>
      </c>
      <c r="R217" s="8">
        <v>77.580021594883846</v>
      </c>
      <c r="S217" s="8" t="e">
        <v>#N/A</v>
      </c>
      <c r="T217" s="8" t="e">
        <v>#N/A</v>
      </c>
      <c r="U217" s="8">
        <v>56.899882534135635</v>
      </c>
      <c r="V217" s="8">
        <v>97.096798661967341</v>
      </c>
      <c r="W217" s="8" t="e">
        <v>#N/A</v>
      </c>
      <c r="X217" s="8">
        <v>136.98749131341208</v>
      </c>
      <c r="Y217" s="8">
        <v>19.491611812859666</v>
      </c>
      <c r="Z217" s="8" t="e">
        <v>#N/A</v>
      </c>
      <c r="AA217" s="8">
        <v>105.87380047473162</v>
      </c>
      <c r="AB217" s="8">
        <v>76.41239330525687</v>
      </c>
      <c r="AC217" s="12">
        <v>283.67528959901404</v>
      </c>
      <c r="AD217" s="12" t="e">
        <v>#N/A</v>
      </c>
      <c r="AE217" s="12" t="e">
        <v>#N/A</v>
      </c>
      <c r="AF217" s="16"/>
      <c r="AH217" s="11"/>
    </row>
    <row r="218" spans="4:34" x14ac:dyDescent="0.2">
      <c r="D218" s="11">
        <v>29145</v>
      </c>
      <c r="E218" s="8">
        <v>134.12091730368311</v>
      </c>
      <c r="F218" s="8">
        <v>95.202585287606141</v>
      </c>
      <c r="G218" s="8">
        <v>278.83438614871875</v>
      </c>
      <c r="H218" s="8">
        <v>104.03280008889013</v>
      </c>
      <c r="I218" s="8">
        <v>102.73086952164672</v>
      </c>
      <c r="J218" s="8">
        <v>161.32213222399926</v>
      </c>
      <c r="K218" s="8">
        <v>25.953797973351726</v>
      </c>
      <c r="L218" s="8" t="e">
        <v>#N/A</v>
      </c>
      <c r="M218" s="8">
        <v>134.12091730368311</v>
      </c>
      <c r="N218" s="8" t="e">
        <v>#N/A</v>
      </c>
      <c r="O218" s="8">
        <v>120.97912416367009</v>
      </c>
      <c r="P218" s="8">
        <v>10.605222475467693</v>
      </c>
      <c r="Q218" s="8">
        <v>139.40027647074254</v>
      </c>
      <c r="R218" s="8">
        <v>75.48602875888632</v>
      </c>
      <c r="S218" s="8" t="e">
        <v>#N/A</v>
      </c>
      <c r="T218" s="8" t="e">
        <v>#N/A</v>
      </c>
      <c r="U218" s="8">
        <v>55.364075490047057</v>
      </c>
      <c r="V218" s="8">
        <v>95.202585287606141</v>
      </c>
      <c r="W218" s="8" t="e">
        <v>#N/A</v>
      </c>
      <c r="X218" s="8">
        <v>134.12091730368311</v>
      </c>
      <c r="Y218" s="8">
        <v>18.917642697789333</v>
      </c>
      <c r="Z218" s="8" t="e">
        <v>#N/A</v>
      </c>
      <c r="AA218" s="8">
        <v>102.73086952164672</v>
      </c>
      <c r="AB218" s="8">
        <v>74.311469246762002</v>
      </c>
      <c r="AC218" s="12">
        <v>277.67669726133374</v>
      </c>
      <c r="AD218" s="12" t="e">
        <v>#N/A</v>
      </c>
      <c r="AE218" s="12" t="e">
        <v>#N/A</v>
      </c>
      <c r="AF218" s="16"/>
      <c r="AH218" s="11"/>
    </row>
    <row r="219" spans="4:34" x14ac:dyDescent="0.2">
      <c r="D219" s="11">
        <v>29146</v>
      </c>
      <c r="E219" s="8">
        <v>132.20986796386379</v>
      </c>
      <c r="F219" s="8">
        <v>93.600555503396194</v>
      </c>
      <c r="G219" s="8">
        <v>273.3323363751137</v>
      </c>
      <c r="H219" s="8">
        <v>102.19320908524678</v>
      </c>
      <c r="I219" s="8">
        <v>101.92991544366234</v>
      </c>
      <c r="J219" s="8">
        <v>158.36829790480223</v>
      </c>
      <c r="K219" s="8">
        <v>25.568877592611251</v>
      </c>
      <c r="L219" s="8" t="e">
        <v>#N/A</v>
      </c>
      <c r="M219" s="8">
        <v>132.20986796386379</v>
      </c>
      <c r="N219" s="8" t="e">
        <v>#N/A</v>
      </c>
      <c r="O219" s="8">
        <v>119.18488490751815</v>
      </c>
      <c r="P219" s="8">
        <v>10.447936598748139</v>
      </c>
      <c r="Q219" s="8">
        <v>137.33283259831157</v>
      </c>
      <c r="R219" s="8">
        <v>74.36649676106866</v>
      </c>
      <c r="S219" s="8" t="e">
        <v>#N/A</v>
      </c>
      <c r="T219" s="8" t="e">
        <v>#N/A</v>
      </c>
      <c r="U219" s="8">
        <v>54.542971813119166</v>
      </c>
      <c r="V219" s="8">
        <v>93.600555503396194</v>
      </c>
      <c r="W219" s="8" t="e">
        <v>#N/A</v>
      </c>
      <c r="X219" s="8">
        <v>132.20986796386379</v>
      </c>
      <c r="Y219" s="8">
        <v>18.631817278267754</v>
      </c>
      <c r="Z219" s="8" t="e">
        <v>#N/A</v>
      </c>
      <c r="AA219" s="8">
        <v>101.92991544366234</v>
      </c>
      <c r="AB219" s="8">
        <v>73.209358392778441</v>
      </c>
      <c r="AC219" s="12">
        <v>272.20154609625058</v>
      </c>
      <c r="AD219" s="12" t="e">
        <v>#N/A</v>
      </c>
      <c r="AE219" s="12" t="e">
        <v>#N/A</v>
      </c>
      <c r="AF219" s="16"/>
      <c r="AH219" s="11"/>
    </row>
    <row r="220" spans="4:34" x14ac:dyDescent="0.2">
      <c r="D220" s="11">
        <v>29147</v>
      </c>
      <c r="E220" s="8">
        <v>136.55316191799861</v>
      </c>
      <c r="F220" s="8">
        <v>96.674042559025395</v>
      </c>
      <c r="G220" s="8">
        <v>276.13668480164176</v>
      </c>
      <c r="H220" s="8">
        <v>105.42788840033491</v>
      </c>
      <c r="I220" s="8">
        <v>103.78087333334389</v>
      </c>
      <c r="J220" s="8">
        <v>161.52933802342412</v>
      </c>
      <c r="K220" s="8">
        <v>25.987133213951225</v>
      </c>
      <c r="L220" s="8" t="e">
        <v>#N/A</v>
      </c>
      <c r="M220" s="8">
        <v>136.55316191799861</v>
      </c>
      <c r="N220" s="8" t="e">
        <v>#N/A</v>
      </c>
      <c r="O220" s="8">
        <v>121.13451027595052</v>
      </c>
      <c r="P220" s="8">
        <v>10.618843911612302</v>
      </c>
      <c r="Q220" s="8">
        <v>139.57932317162761</v>
      </c>
      <c r="R220" s="8">
        <v>75.582983688242109</v>
      </c>
      <c r="S220" s="8" t="e">
        <v>#N/A</v>
      </c>
      <c r="T220" s="8" t="e">
        <v>#N/A</v>
      </c>
      <c r="U220" s="8">
        <v>55.435185569409953</v>
      </c>
      <c r="V220" s="8">
        <v>96.674042559025395</v>
      </c>
      <c r="W220" s="8" t="e">
        <v>#N/A</v>
      </c>
      <c r="X220" s="8">
        <v>136.55316191799861</v>
      </c>
      <c r="Y220" s="8">
        <v>18.952578083892593</v>
      </c>
      <c r="Z220" s="8" t="e">
        <v>#N/A</v>
      </c>
      <c r="AA220" s="8">
        <v>103.78087333334389</v>
      </c>
      <c r="AB220" s="8">
        <v>74.426201549174891</v>
      </c>
      <c r="AC220" s="12">
        <v>275.01247985864552</v>
      </c>
      <c r="AD220" s="12" t="e">
        <v>#N/A</v>
      </c>
      <c r="AE220" s="12" t="e">
        <v>#N/A</v>
      </c>
      <c r="AF220" s="16"/>
      <c r="AH220" s="11"/>
    </row>
    <row r="221" spans="4:34" x14ac:dyDescent="0.2">
      <c r="D221" s="11">
        <v>29150</v>
      </c>
      <c r="E221" s="8">
        <v>136.20569840166783</v>
      </c>
      <c r="F221" s="8">
        <v>96.639658178372073</v>
      </c>
      <c r="G221" s="8">
        <v>284.66197474688249</v>
      </c>
      <c r="H221" s="8">
        <v>105.42869197268226</v>
      </c>
      <c r="I221" s="8">
        <v>105.74179812120654</v>
      </c>
      <c r="J221" s="8">
        <v>166.63758444084732</v>
      </c>
      <c r="K221" s="8">
        <v>26.703367885921043</v>
      </c>
      <c r="L221" s="8" t="e">
        <v>#N/A</v>
      </c>
      <c r="M221" s="8">
        <v>136.20569840166783</v>
      </c>
      <c r="N221" s="8" t="e">
        <v>#N/A</v>
      </c>
      <c r="O221" s="8">
        <v>123.5690427660616</v>
      </c>
      <c r="P221" s="8">
        <v>10.8322589044634</v>
      </c>
      <c r="Q221" s="8">
        <v>142.21048654209511</v>
      </c>
      <c r="R221" s="8">
        <v>77.102032417074284</v>
      </c>
      <c r="S221" s="8" t="e">
        <v>#N/A</v>
      </c>
      <c r="T221" s="8" t="e">
        <v>#N/A</v>
      </c>
      <c r="U221" s="8">
        <v>56.549308708223244</v>
      </c>
      <c r="V221" s="8">
        <v>96.639658178372073</v>
      </c>
      <c r="W221" s="8" t="e">
        <v>#N/A</v>
      </c>
      <c r="X221" s="8">
        <v>136.20569840166783</v>
      </c>
      <c r="Y221" s="8">
        <v>19.344364960554312</v>
      </c>
      <c r="Z221" s="8" t="e">
        <v>#N/A</v>
      </c>
      <c r="AA221" s="8">
        <v>105.74179812120654</v>
      </c>
      <c r="AB221" s="8">
        <v>75.922001216442453</v>
      </c>
      <c r="AC221" s="12">
        <v>283.47581637092378</v>
      </c>
      <c r="AD221" s="12" t="e">
        <v>#N/A</v>
      </c>
      <c r="AE221" s="12" t="e">
        <v>#N/A</v>
      </c>
      <c r="AF221" s="16"/>
      <c r="AH221" s="11"/>
    </row>
    <row r="222" spans="4:34" x14ac:dyDescent="0.2">
      <c r="D222" s="11">
        <v>29151</v>
      </c>
      <c r="E222" s="8">
        <v>133.77345378735234</v>
      </c>
      <c r="F222" s="8">
        <v>95.246003371684949</v>
      </c>
      <c r="G222" s="8">
        <v>281.39340819778698</v>
      </c>
      <c r="H222" s="8">
        <v>105.33469135133005</v>
      </c>
      <c r="I222" s="8">
        <v>103.96731396146635</v>
      </c>
      <c r="J222" s="8">
        <v>164.27378588221362</v>
      </c>
      <c r="K222" s="8">
        <v>26.405413527819753</v>
      </c>
      <c r="L222" s="8" t="e">
        <v>#N/A</v>
      </c>
      <c r="M222" s="8">
        <v>133.77345378735234</v>
      </c>
      <c r="N222" s="8" t="e">
        <v>#N/A</v>
      </c>
      <c r="O222" s="8">
        <v>123.19263589971932</v>
      </c>
      <c r="P222" s="8">
        <v>10.799262458580518</v>
      </c>
      <c r="Q222" s="8">
        <v>141.77729518532928</v>
      </c>
      <c r="R222" s="8">
        <v>76.867169814142684</v>
      </c>
      <c r="S222" s="8" t="e">
        <v>#N/A</v>
      </c>
      <c r="T222" s="8" t="e">
        <v>#N/A</v>
      </c>
      <c r="U222" s="8">
        <v>56.377052283094741</v>
      </c>
      <c r="V222" s="8">
        <v>95.246003371684949</v>
      </c>
      <c r="W222" s="8" t="e">
        <v>#N/A</v>
      </c>
      <c r="X222" s="8">
        <v>133.77345378735234</v>
      </c>
      <c r="Y222" s="8">
        <v>19.204163304797277</v>
      </c>
      <c r="Z222" s="8" t="e">
        <v>#N/A</v>
      </c>
      <c r="AA222" s="8">
        <v>103.96731396146635</v>
      </c>
      <c r="AB222" s="8">
        <v>74.732874038953653</v>
      </c>
      <c r="AC222" s="12">
        <v>280.21724371303935</v>
      </c>
      <c r="AD222" s="12" t="e">
        <v>#N/A</v>
      </c>
      <c r="AE222" s="12" t="e">
        <v>#N/A</v>
      </c>
      <c r="AF222" s="16"/>
      <c r="AH222" s="11"/>
    </row>
    <row r="223" spans="4:34" x14ac:dyDescent="0.2">
      <c r="D223" s="11">
        <v>29152</v>
      </c>
      <c r="E223" s="8">
        <v>137.24808895066019</v>
      </c>
      <c r="F223" s="8">
        <v>97.514882863182933</v>
      </c>
      <c r="G223" s="8">
        <v>280.97481841633225</v>
      </c>
      <c r="H223" s="8">
        <v>108.17313434492495</v>
      </c>
      <c r="I223" s="8">
        <v>104.06662620461509</v>
      </c>
      <c r="J223" s="8">
        <v>163.2753897305389</v>
      </c>
      <c r="K223" s="8">
        <v>26.248714332807634</v>
      </c>
      <c r="L223" s="8" t="e">
        <v>#N/A</v>
      </c>
      <c r="M223" s="8">
        <v>137.24808895066019</v>
      </c>
      <c r="N223" s="8" t="e">
        <v>#N/A</v>
      </c>
      <c r="O223" s="8">
        <v>123.75489102208603</v>
      </c>
      <c r="P223" s="8">
        <v>10.848550613962987</v>
      </c>
      <c r="Q223" s="8">
        <v>142.42437139838714</v>
      </c>
      <c r="R223" s="8">
        <v>77.217993869888176</v>
      </c>
      <c r="S223" s="8" t="e">
        <v>#N/A</v>
      </c>
      <c r="T223" s="8" t="e">
        <v>#N/A</v>
      </c>
      <c r="U223" s="8">
        <v>56.634358828171926</v>
      </c>
      <c r="V223" s="8">
        <v>97.514882863182933</v>
      </c>
      <c r="W223" s="8" t="e">
        <v>#N/A</v>
      </c>
      <c r="X223" s="8">
        <v>137.24808895066019</v>
      </c>
      <c r="Y223" s="8">
        <v>18.965295821323707</v>
      </c>
      <c r="Z223" s="8" t="e">
        <v>#N/A</v>
      </c>
      <c r="AA223" s="8">
        <v>104.06662620461509</v>
      </c>
      <c r="AB223" s="8">
        <v>74.877577280723585</v>
      </c>
      <c r="AC223" s="12">
        <v>279.82225554801909</v>
      </c>
      <c r="AD223" s="12" t="e">
        <v>#N/A</v>
      </c>
      <c r="AE223" s="12" t="e">
        <v>#N/A</v>
      </c>
      <c r="AF223" s="16"/>
      <c r="AH223" s="11"/>
    </row>
    <row r="224" spans="4:34" x14ac:dyDescent="0.2">
      <c r="D224" s="11">
        <v>29153</v>
      </c>
      <c r="E224" s="8">
        <v>136.13620569840165</v>
      </c>
      <c r="F224" s="8">
        <v>96.619624084506171</v>
      </c>
      <c r="G224" s="8">
        <v>282.01100774157146</v>
      </c>
      <c r="H224" s="8">
        <v>107.19509430066026</v>
      </c>
      <c r="I224" s="8">
        <v>104.2838228178373</v>
      </c>
      <c r="J224" s="8">
        <v>164.04322272449105</v>
      </c>
      <c r="K224" s="8">
        <v>26.372153836546026</v>
      </c>
      <c r="L224" s="8" t="e">
        <v>#N/A</v>
      </c>
      <c r="M224" s="8">
        <v>136.13620569840165</v>
      </c>
      <c r="N224" s="8" t="e">
        <v>#N/A</v>
      </c>
      <c r="O224" s="8">
        <v>124.33687127411324</v>
      </c>
      <c r="P224" s="8">
        <v>10.899567964445236</v>
      </c>
      <c r="Q224" s="8">
        <v>143.0941483222783</v>
      </c>
      <c r="R224" s="8">
        <v>77.581126001512203</v>
      </c>
      <c r="S224" s="8" t="e">
        <v>#N/A</v>
      </c>
      <c r="T224" s="8" t="e">
        <v>#N/A</v>
      </c>
      <c r="U224" s="8">
        <v>56.900692556660395</v>
      </c>
      <c r="V224" s="8">
        <v>96.619624084506171</v>
      </c>
      <c r="W224" s="8" t="e">
        <v>#N/A</v>
      </c>
      <c r="X224" s="8">
        <v>136.13620569840165</v>
      </c>
      <c r="Y224" s="8">
        <v>19.114625282870282</v>
      </c>
      <c r="Z224" s="8" t="e">
        <v>#N/A</v>
      </c>
      <c r="AA224" s="8">
        <v>104.2838228178373</v>
      </c>
      <c r="AB224" s="8">
        <v>75.466407557928349</v>
      </c>
      <c r="AC224" s="12">
        <v>280.84406104516916</v>
      </c>
      <c r="AD224" s="12" t="e">
        <v>#N/A</v>
      </c>
      <c r="AE224" s="12" t="e">
        <v>#N/A</v>
      </c>
      <c r="AF224" s="16"/>
      <c r="AH224" s="11"/>
    </row>
    <row r="225" spans="4:34" x14ac:dyDescent="0.2">
      <c r="D225" s="11">
        <v>29154</v>
      </c>
      <c r="E225" s="8">
        <v>130.29881862404446</v>
      </c>
      <c r="F225" s="8">
        <v>92.642709562640221</v>
      </c>
      <c r="G225" s="8">
        <v>270.6012180369022</v>
      </c>
      <c r="H225" s="8">
        <v>103.01312459105971</v>
      </c>
      <c r="I225" s="8">
        <v>100.1474007052884</v>
      </c>
      <c r="J225" s="8">
        <v>158.33596492566187</v>
      </c>
      <c r="K225" s="8">
        <v>25.382165037960018</v>
      </c>
      <c r="L225" s="8" t="e">
        <v>#N/A</v>
      </c>
      <c r="M225" s="8">
        <v>130.29881862404446</v>
      </c>
      <c r="N225" s="8" t="e">
        <v>#N/A</v>
      </c>
      <c r="O225" s="8">
        <v>119.66936869942062</v>
      </c>
      <c r="P225" s="8">
        <v>10.490407219868441</v>
      </c>
      <c r="Q225" s="8">
        <v>137.7225126826126</v>
      </c>
      <c r="R225" s="8">
        <v>74.668794820976501</v>
      </c>
      <c r="S225" s="8" t="e">
        <v>#N/A</v>
      </c>
      <c r="T225" s="8" t="e">
        <v>#N/A</v>
      </c>
      <c r="U225" s="8">
        <v>54.764687734181358</v>
      </c>
      <c r="V225" s="8">
        <v>92.642709562640221</v>
      </c>
      <c r="W225" s="8" t="e">
        <v>#N/A</v>
      </c>
      <c r="X225" s="8">
        <v>130.29881862404446</v>
      </c>
      <c r="Y225" s="8">
        <v>18.365521488513949</v>
      </c>
      <c r="Z225" s="8" t="e">
        <v>#N/A</v>
      </c>
      <c r="AA225" s="8">
        <v>100.1474007052884</v>
      </c>
      <c r="AB225" s="8">
        <v>72.386591954015529</v>
      </c>
      <c r="AC225" s="12">
        <v>269.48014933588104</v>
      </c>
      <c r="AD225" s="12" t="e">
        <v>#N/A</v>
      </c>
      <c r="AE225" s="12" t="e">
        <v>#N/A</v>
      </c>
      <c r="AF225" s="16"/>
      <c r="AH225" s="11"/>
    </row>
    <row r="226" spans="4:34" x14ac:dyDescent="0.2">
      <c r="D226" s="11">
        <v>29157</v>
      </c>
      <c r="E226" s="8">
        <v>129.95135510771371</v>
      </c>
      <c r="F226" s="8">
        <v>92.642815649491666</v>
      </c>
      <c r="G226" s="8">
        <v>272.1619140562326</v>
      </c>
      <c r="H226" s="8">
        <v>103.15506784173995</v>
      </c>
      <c r="I226" s="8">
        <v>100.19713373944687</v>
      </c>
      <c r="J226" s="8">
        <v>159.33110273470828</v>
      </c>
      <c r="K226" s="8">
        <v>25.434177968799471</v>
      </c>
      <c r="L226" s="8" t="e">
        <v>#N/A</v>
      </c>
      <c r="M226" s="8">
        <v>129.95135510771371</v>
      </c>
      <c r="N226" s="8" t="e">
        <v>#N/A</v>
      </c>
      <c r="O226" s="8">
        <v>117.51179855749776</v>
      </c>
      <c r="P226" s="8">
        <v>10.229967967120052</v>
      </c>
      <c r="Q226" s="8">
        <v>134.54704688736462</v>
      </c>
      <c r="R226" s="8">
        <v>72.94092220162473</v>
      </c>
      <c r="S226" s="8" t="e">
        <v>#N/A</v>
      </c>
      <c r="T226" s="8" t="e">
        <v>#N/A</v>
      </c>
      <c r="U226" s="8">
        <v>54.913464272411701</v>
      </c>
      <c r="V226" s="8">
        <v>92.642815649491666</v>
      </c>
      <c r="W226" s="8" t="e">
        <v>#N/A</v>
      </c>
      <c r="X226" s="8">
        <v>129.95135510771371</v>
      </c>
      <c r="Y226" s="8">
        <v>18.441782433545441</v>
      </c>
      <c r="Z226" s="8" t="e">
        <v>#N/A</v>
      </c>
      <c r="AA226" s="8">
        <v>100.19713373944687</v>
      </c>
      <c r="AB226" s="8">
        <v>72.449956768912799</v>
      </c>
      <c r="AC226" s="12">
        <v>271.02838705182944</v>
      </c>
      <c r="AD226" s="12" t="e">
        <v>#N/A</v>
      </c>
      <c r="AE226" s="12" t="e">
        <v>#N/A</v>
      </c>
      <c r="AF226" s="16"/>
      <c r="AH226" s="11"/>
    </row>
    <row r="227" spans="4:34" x14ac:dyDescent="0.2">
      <c r="D227" s="11">
        <v>29158</v>
      </c>
      <c r="E227" s="8">
        <v>131.20222376650452</v>
      </c>
      <c r="F227" s="8">
        <v>93.487462839510044</v>
      </c>
      <c r="G227" s="8">
        <v>275.76497044210868</v>
      </c>
      <c r="H227" s="8">
        <v>105.53258404933172</v>
      </c>
      <c r="I227" s="8">
        <v>100.51724843873112</v>
      </c>
      <c r="J227" s="8">
        <v>159.33688325715062</v>
      </c>
      <c r="K227" s="8">
        <v>25.624949991497431</v>
      </c>
      <c r="L227" s="8" t="e">
        <v>#N/A</v>
      </c>
      <c r="M227" s="8">
        <v>131.20222376650452</v>
      </c>
      <c r="N227" s="8" t="e">
        <v>#N/A</v>
      </c>
      <c r="O227" s="8">
        <v>119.55101884778101</v>
      </c>
      <c r="P227" s="8">
        <v>10.407491925128161</v>
      </c>
      <c r="Q227" s="8">
        <v>136.8818863265216</v>
      </c>
      <c r="R227" s="8">
        <v>74.206689724402409</v>
      </c>
      <c r="S227" s="8" t="e">
        <v>#N/A</v>
      </c>
      <c r="T227" s="8" t="e">
        <v>#N/A</v>
      </c>
      <c r="U227" s="8">
        <v>55.866395460011162</v>
      </c>
      <c r="V227" s="8">
        <v>93.487462839510044</v>
      </c>
      <c r="W227" s="8" t="e">
        <v>#N/A</v>
      </c>
      <c r="X227" s="8">
        <v>131.20222376650452</v>
      </c>
      <c r="Y227" s="8">
        <v>18.48802805344344</v>
      </c>
      <c r="Z227" s="8" t="e">
        <v>#N/A</v>
      </c>
      <c r="AA227" s="8">
        <v>100.51724843873112</v>
      </c>
      <c r="AB227" s="8">
        <v>72.951736621131033</v>
      </c>
      <c r="AC227" s="12">
        <v>274.61393320425213</v>
      </c>
      <c r="AD227" s="12" t="e">
        <v>#N/A</v>
      </c>
      <c r="AE227" s="12" t="e">
        <v>#N/A</v>
      </c>
      <c r="AF227" s="16"/>
      <c r="AH227" s="11"/>
    </row>
    <row r="228" spans="4:34" x14ac:dyDescent="0.2">
      <c r="D228" s="11">
        <v>29159</v>
      </c>
      <c r="E228" s="8">
        <v>132.73106323835998</v>
      </c>
      <c r="F228" s="8">
        <v>94.436523972915055</v>
      </c>
      <c r="G228" s="8">
        <v>278.03607940531583</v>
      </c>
      <c r="H228" s="8">
        <v>106.37671078529367</v>
      </c>
      <c r="I228" s="8">
        <v>101.63621343061118</v>
      </c>
      <c r="J228" s="8">
        <v>159.6296281398767</v>
      </c>
      <c r="K228" s="8">
        <v>25.694985034120087</v>
      </c>
      <c r="L228" s="8" t="e">
        <v>#N/A</v>
      </c>
      <c r="M228" s="8">
        <v>132.73106323835998</v>
      </c>
      <c r="N228" s="8" t="e">
        <v>#N/A</v>
      </c>
      <c r="O228" s="8">
        <v>120.29135593110907</v>
      </c>
      <c r="P228" s="8">
        <v>10.471941756159159</v>
      </c>
      <c r="Q228" s="8">
        <v>137.72954539991278</v>
      </c>
      <c r="R228" s="8">
        <v>74.666224916765728</v>
      </c>
      <c r="S228" s="8" t="e">
        <v>#N/A</v>
      </c>
      <c r="T228" s="8" t="e">
        <v>#N/A</v>
      </c>
      <c r="U228" s="8">
        <v>53.104552556767594</v>
      </c>
      <c r="V228" s="8">
        <v>94.436523972915055</v>
      </c>
      <c r="W228" s="8" t="e">
        <v>#N/A</v>
      </c>
      <c r="X228" s="8">
        <v>132.73106323835998</v>
      </c>
      <c r="Y228" s="8">
        <v>18.634929379258118</v>
      </c>
      <c r="Z228" s="8" t="e">
        <v>#N/A</v>
      </c>
      <c r="AA228" s="8">
        <v>101.63621343061118</v>
      </c>
      <c r="AB228" s="8">
        <v>73.929807599655774</v>
      </c>
      <c r="AC228" s="12">
        <v>276.87782228070427</v>
      </c>
      <c r="AD228" s="12" t="e">
        <v>#N/A</v>
      </c>
      <c r="AE228" s="12" t="e">
        <v>#N/A</v>
      </c>
      <c r="AF228" s="16"/>
      <c r="AH228" s="11"/>
    </row>
    <row r="229" spans="4:34" x14ac:dyDescent="0.2">
      <c r="D229" s="11">
        <v>29160</v>
      </c>
      <c r="E229" s="8">
        <v>131.5149409312022</v>
      </c>
      <c r="F229" s="8">
        <v>93.46970961294987</v>
      </c>
      <c r="G229" s="8">
        <v>278.2904200346394</v>
      </c>
      <c r="H229" s="8">
        <v>105.60546632690779</v>
      </c>
      <c r="I229" s="8">
        <v>101.62512444569217</v>
      </c>
      <c r="J229" s="8">
        <v>158.66282627475888</v>
      </c>
      <c r="K229" s="8">
        <v>25.744573845467716</v>
      </c>
      <c r="L229" s="8" t="e">
        <v>#N/A</v>
      </c>
      <c r="M229" s="8">
        <v>131.5149409312022</v>
      </c>
      <c r="N229" s="8" t="e">
        <v>#N/A</v>
      </c>
      <c r="O229" s="8">
        <v>120.52350646035977</v>
      </c>
      <c r="P229" s="8">
        <v>10.492151579247883</v>
      </c>
      <c r="Q229" s="8">
        <v>137.99535070597403</v>
      </c>
      <c r="R229" s="8">
        <v>74.810323349394778</v>
      </c>
      <c r="S229" s="8" t="e">
        <v>#N/A</v>
      </c>
      <c r="T229" s="8" t="e">
        <v>#N/A</v>
      </c>
      <c r="U229" s="8">
        <v>53.207039147520149</v>
      </c>
      <c r="V229" s="8">
        <v>93.46970961294987</v>
      </c>
      <c r="W229" s="8" t="e">
        <v>#N/A</v>
      </c>
      <c r="X229" s="8">
        <v>131.5149409312022</v>
      </c>
      <c r="Y229" s="8">
        <v>18.649257211071415</v>
      </c>
      <c r="Z229" s="8" t="e">
        <v>#N/A</v>
      </c>
      <c r="AA229" s="8">
        <v>101.62512444569217</v>
      </c>
      <c r="AB229" s="8">
        <v>74.013893327113792</v>
      </c>
      <c r="AC229" s="12">
        <v>277.12285162719832</v>
      </c>
      <c r="AD229" s="12" t="e">
        <v>#N/A</v>
      </c>
      <c r="AE229" s="12" t="e">
        <v>#N/A</v>
      </c>
      <c r="AF229" s="16"/>
      <c r="AH229" s="11"/>
    </row>
    <row r="230" spans="4:34" x14ac:dyDescent="0.2">
      <c r="D230" s="11">
        <v>29161</v>
      </c>
      <c r="E230" s="8">
        <v>129.53439888811675</v>
      </c>
      <c r="F230" s="8">
        <v>91.764077857793112</v>
      </c>
      <c r="G230" s="8">
        <v>269.38146901299166</v>
      </c>
      <c r="H230" s="8">
        <v>104.29188568830712</v>
      </c>
      <c r="I230" s="8">
        <v>100.13841324362312</v>
      </c>
      <c r="J230" s="8">
        <v>154.10905212359069</v>
      </c>
      <c r="K230" s="8">
        <v>25.362023048071563</v>
      </c>
      <c r="L230" s="8" t="e">
        <v>#N/A</v>
      </c>
      <c r="M230" s="8">
        <v>129.53439888811675</v>
      </c>
      <c r="N230" s="8" t="e">
        <v>#N/A</v>
      </c>
      <c r="O230" s="8">
        <v>118.71192735720327</v>
      </c>
      <c r="P230" s="8">
        <v>10.334444915620832</v>
      </c>
      <c r="Q230" s="8">
        <v>135.92115413834688</v>
      </c>
      <c r="R230" s="8">
        <v>73.685855613096251</v>
      </c>
      <c r="S230" s="8" t="e">
        <v>#N/A</v>
      </c>
      <c r="T230" s="8" t="e">
        <v>#N/A</v>
      </c>
      <c r="U230" s="8">
        <v>52.407288538364185</v>
      </c>
      <c r="V230" s="8">
        <v>91.764077857793112</v>
      </c>
      <c r="W230" s="8" t="e">
        <v>#N/A</v>
      </c>
      <c r="X230" s="8">
        <v>129.53439888811675</v>
      </c>
      <c r="Y230" s="8">
        <v>18.235680902328554</v>
      </c>
      <c r="Z230" s="8" t="e">
        <v>#N/A</v>
      </c>
      <c r="AA230" s="8">
        <v>100.13841324362312</v>
      </c>
      <c r="AB230" s="8">
        <v>72.189645242929686</v>
      </c>
      <c r="AC230" s="12">
        <v>268.26479198092881</v>
      </c>
      <c r="AD230" s="12" t="e">
        <v>#N/A</v>
      </c>
      <c r="AE230" s="12" t="e">
        <v>#N/A</v>
      </c>
      <c r="AF230" s="16"/>
      <c r="AH230" s="11"/>
    </row>
    <row r="231" spans="4:34" x14ac:dyDescent="0.2">
      <c r="D231" s="11">
        <v>29164</v>
      </c>
      <c r="E231" s="8">
        <v>132.38359972202917</v>
      </c>
      <c r="F231" s="8">
        <v>93.640129979242474</v>
      </c>
      <c r="G231" s="8">
        <v>275.8987374091837</v>
      </c>
      <c r="H231" s="8">
        <v>106.45719520414147</v>
      </c>
      <c r="I231" s="8">
        <v>101.39954436080328</v>
      </c>
      <c r="J231" s="8">
        <v>157.25717018154054</v>
      </c>
      <c r="K231" s="8">
        <v>25.648414843506355</v>
      </c>
      <c r="L231" s="8" t="e">
        <v>#N/A</v>
      </c>
      <c r="M231" s="8">
        <v>132.38359972202917</v>
      </c>
      <c r="N231" s="8" t="e">
        <v>#N/A</v>
      </c>
      <c r="O231" s="8">
        <v>117.45018879072219</v>
      </c>
      <c r="P231" s="8">
        <v>10.32458393149728</v>
      </c>
      <c r="Q231" s="8">
        <v>134.12010588884499</v>
      </c>
      <c r="R231" s="8">
        <v>73.098408157878538</v>
      </c>
      <c r="S231" s="8" t="e">
        <v>#N/A</v>
      </c>
      <c r="T231" s="8" t="e">
        <v>#N/A</v>
      </c>
      <c r="U231" s="8">
        <v>53.04566103664142</v>
      </c>
      <c r="V231" s="8">
        <v>93.640129979242474</v>
      </c>
      <c r="W231" s="8" t="e">
        <v>#N/A</v>
      </c>
      <c r="X231" s="8">
        <v>132.38359972202917</v>
      </c>
      <c r="Y231" s="8">
        <v>18.430816544954226</v>
      </c>
      <c r="Z231" s="8" t="e">
        <v>#N/A</v>
      </c>
      <c r="AA231" s="8">
        <v>101.39954436080328</v>
      </c>
      <c r="AB231" s="8">
        <v>73.322097889879203</v>
      </c>
      <c r="AC231" s="12">
        <v>274.75253192480687</v>
      </c>
      <c r="AD231" s="12" t="e">
        <v>#N/A</v>
      </c>
      <c r="AE231" s="12" t="e">
        <v>#N/A</v>
      </c>
      <c r="AF231" s="16"/>
      <c r="AH231" s="11"/>
    </row>
    <row r="232" spans="4:34" x14ac:dyDescent="0.2">
      <c r="D232" s="11">
        <v>29165</v>
      </c>
      <c r="E232" s="8">
        <v>133.53022932592077</v>
      </c>
      <c r="F232" s="8">
        <v>94.833672342027597</v>
      </c>
      <c r="G232" s="8">
        <v>281.2172336756264</v>
      </c>
      <c r="H232" s="8">
        <v>107.14609951185582</v>
      </c>
      <c r="I232" s="8">
        <v>102.58045112849989</v>
      </c>
      <c r="J232" s="8">
        <v>160.27640915160174</v>
      </c>
      <c r="K232" s="8">
        <v>26.095250104325935</v>
      </c>
      <c r="L232" s="8" t="e">
        <v>#N/A</v>
      </c>
      <c r="M232" s="8">
        <v>133.53022932592077</v>
      </c>
      <c r="N232" s="8" t="e">
        <v>#N/A</v>
      </c>
      <c r="O232" s="8">
        <v>118.7454185783395</v>
      </c>
      <c r="P232" s="8">
        <v>10.438442475157817</v>
      </c>
      <c r="Q232" s="8">
        <v>135.59917034369903</v>
      </c>
      <c r="R232" s="8">
        <v>73.904530516206776</v>
      </c>
      <c r="S232" s="8" t="e">
        <v>#N/A</v>
      </c>
      <c r="T232" s="8" t="e">
        <v>#N/A</v>
      </c>
      <c r="U232" s="8">
        <v>53.630643615704635</v>
      </c>
      <c r="V232" s="8">
        <v>94.833672342027597</v>
      </c>
      <c r="W232" s="8" t="e">
        <v>#N/A</v>
      </c>
      <c r="X232" s="8">
        <v>133.53022932592077</v>
      </c>
      <c r="Y232" s="8">
        <v>18.764989094209394</v>
      </c>
      <c r="Z232" s="8" t="e">
        <v>#N/A</v>
      </c>
      <c r="AA232" s="8">
        <v>102.58045112849989</v>
      </c>
      <c r="AB232" s="8">
        <v>74.484996765581073</v>
      </c>
      <c r="AC232" s="12">
        <v>280.04096597117842</v>
      </c>
      <c r="AD232" s="12" t="e">
        <v>#N/A</v>
      </c>
      <c r="AE232" s="12" t="e">
        <v>#N/A</v>
      </c>
      <c r="AF232" s="16"/>
      <c r="AH232" s="11"/>
    </row>
    <row r="233" spans="4:34" x14ac:dyDescent="0.2">
      <c r="D233" s="11">
        <v>29166</v>
      </c>
      <c r="E233" s="8">
        <v>137.24808895066019</v>
      </c>
      <c r="F233" s="8">
        <v>96.978687273955956</v>
      </c>
      <c r="G233" s="8">
        <v>290.49085924944632</v>
      </c>
      <c r="H233" s="8">
        <v>108.42991328702828</v>
      </c>
      <c r="I233" s="8">
        <v>104.99927046151849</v>
      </c>
      <c r="J233" s="8">
        <v>162.18877041052514</v>
      </c>
      <c r="K233" s="8">
        <v>26.329836647803813</v>
      </c>
      <c r="L233" s="8" t="e">
        <v>#N/A</v>
      </c>
      <c r="M233" s="8">
        <v>137.24808895066019</v>
      </c>
      <c r="N233" s="8" t="e">
        <v>#N/A</v>
      </c>
      <c r="O233" s="8">
        <v>119.81289509370332</v>
      </c>
      <c r="P233" s="8">
        <v>10.532280156570225</v>
      </c>
      <c r="Q233" s="8">
        <v>136.81815575531371</v>
      </c>
      <c r="R233" s="8">
        <v>74.568904497572404</v>
      </c>
      <c r="S233" s="8" t="e">
        <v>#N/A</v>
      </c>
      <c r="T233" s="8" t="e">
        <v>#N/A</v>
      </c>
      <c r="U233" s="8">
        <v>54.11276297931343</v>
      </c>
      <c r="V233" s="8">
        <v>96.978687273955956</v>
      </c>
      <c r="W233" s="8" t="e">
        <v>#N/A</v>
      </c>
      <c r="X233" s="8">
        <v>137.24808895066019</v>
      </c>
      <c r="Y233" s="8">
        <v>19.04926230241902</v>
      </c>
      <c r="Z233" s="8" t="e">
        <v>#N/A</v>
      </c>
      <c r="AA233" s="8">
        <v>104.99927046151849</v>
      </c>
      <c r="AB233" s="8">
        <v>76.306584934225612</v>
      </c>
      <c r="AC233" s="12">
        <v>289.26920982081919</v>
      </c>
      <c r="AD233" s="12" t="e">
        <v>#N/A</v>
      </c>
      <c r="AE233" s="12" t="e">
        <v>#N/A</v>
      </c>
      <c r="AF233" s="16"/>
      <c r="AH233" s="11"/>
    </row>
    <row r="234" spans="4:34" x14ac:dyDescent="0.2">
      <c r="D234" s="11">
        <v>29167</v>
      </c>
      <c r="E234" s="8">
        <v>135.33703961084086</v>
      </c>
      <c r="F234" s="8">
        <v>96.023942333472519</v>
      </c>
      <c r="G234" s="8">
        <v>292.25703903927501</v>
      </c>
      <c r="H234" s="8">
        <v>107.99707106551035</v>
      </c>
      <c r="I234" s="8">
        <v>105.31167354317952</v>
      </c>
      <c r="J234" s="8">
        <v>163.70335583234097</v>
      </c>
      <c r="K234" s="8">
        <v>26.583649513530204</v>
      </c>
      <c r="L234" s="8" t="e">
        <v>#N/A</v>
      </c>
      <c r="M234" s="8">
        <v>135.33703961084086</v>
      </c>
      <c r="N234" s="8" t="e">
        <v>#N/A</v>
      </c>
      <c r="O234" s="8">
        <v>121.0196943479352</v>
      </c>
      <c r="P234" s="8">
        <v>10.638365126230195</v>
      </c>
      <c r="Q234" s="8">
        <v>138.19623818494742</v>
      </c>
      <c r="R234" s="8">
        <v>75.319989747541499</v>
      </c>
      <c r="S234" s="8" t="e">
        <v>#N/A</v>
      </c>
      <c r="T234" s="8" t="e">
        <v>#N/A</v>
      </c>
      <c r="U234" s="8">
        <v>54.657806476790803</v>
      </c>
      <c r="V234" s="8">
        <v>96.023942333472519</v>
      </c>
      <c r="W234" s="8" t="e">
        <v>#N/A</v>
      </c>
      <c r="X234" s="8">
        <v>135.33703961084086</v>
      </c>
      <c r="Y234" s="8">
        <v>19.307863187693329</v>
      </c>
      <c r="Z234" s="8" t="e">
        <v>#N/A</v>
      </c>
      <c r="AA234" s="8">
        <v>105.31167354317952</v>
      </c>
      <c r="AB234" s="8">
        <v>76.834456682305671</v>
      </c>
      <c r="AC234" s="12">
        <v>291.01284045767608</v>
      </c>
      <c r="AD234" s="12" t="e">
        <v>#N/A</v>
      </c>
      <c r="AE234" s="12" t="e">
        <v>#N/A</v>
      </c>
      <c r="AF234" s="16"/>
      <c r="AH234" s="11"/>
    </row>
    <row r="235" spans="4:34" x14ac:dyDescent="0.2">
      <c r="D235" s="11">
        <v>29168</v>
      </c>
      <c r="E235" s="8">
        <v>135.33703961084086</v>
      </c>
      <c r="F235" s="8">
        <v>95.973546998780535</v>
      </c>
      <c r="G235" s="8">
        <v>292.35714107762306</v>
      </c>
      <c r="H235" s="8">
        <v>107.63570631523463</v>
      </c>
      <c r="I235" s="8">
        <v>104.86368941069806</v>
      </c>
      <c r="J235" s="8">
        <v>163.05188209889582</v>
      </c>
      <c r="K235" s="8">
        <v>26.328394833073688</v>
      </c>
      <c r="L235" s="8" t="e">
        <v>#N/A</v>
      </c>
      <c r="M235" s="8">
        <v>135.33703961084086</v>
      </c>
      <c r="N235" s="8" t="e">
        <v>#N/A</v>
      </c>
      <c r="O235" s="8">
        <v>119.75430236211623</v>
      </c>
      <c r="P235" s="8">
        <v>10.527129522620426</v>
      </c>
      <c r="Q235" s="8">
        <v>136.75124750083819</v>
      </c>
      <c r="R235" s="8">
        <v>74.532437849442886</v>
      </c>
      <c r="S235" s="8" t="e">
        <v>#N/A</v>
      </c>
      <c r="T235" s="8" t="e">
        <v>#N/A</v>
      </c>
      <c r="U235" s="8">
        <v>54.086300044586608</v>
      </c>
      <c r="V235" s="8">
        <v>95.973546998780535</v>
      </c>
      <c r="W235" s="8" t="e">
        <v>#N/A</v>
      </c>
      <c r="X235" s="8">
        <v>135.33703961084086</v>
      </c>
      <c r="Y235" s="8">
        <v>19.028960701500285</v>
      </c>
      <c r="Z235" s="8" t="e">
        <v>#N/A</v>
      </c>
      <c r="AA235" s="8">
        <v>104.86368941069806</v>
      </c>
      <c r="AB235" s="8">
        <v>76.031068410278252</v>
      </c>
      <c r="AC235" s="12">
        <v>291.11175461790697</v>
      </c>
      <c r="AD235" s="12" t="e">
        <v>#N/A</v>
      </c>
      <c r="AE235" s="12" t="e">
        <v>#N/A</v>
      </c>
      <c r="AF235" s="16"/>
      <c r="AH235" s="11"/>
    </row>
    <row r="236" spans="4:34" x14ac:dyDescent="0.2">
      <c r="D236" s="11">
        <v>29171</v>
      </c>
      <c r="E236" s="8">
        <v>136.6400277970813</v>
      </c>
      <c r="F236" s="8">
        <v>97.101246149200307</v>
      </c>
      <c r="G236" s="8">
        <v>299.27499172874462</v>
      </c>
      <c r="H236" s="8">
        <v>107.71938768018376</v>
      </c>
      <c r="I236" s="8">
        <v>105.65870538476312</v>
      </c>
      <c r="J236" s="8">
        <v>165.69999634954317</v>
      </c>
      <c r="K236" s="8">
        <v>26.300180103378622</v>
      </c>
      <c r="L236" s="8" t="e">
        <v>#N/A</v>
      </c>
      <c r="M236" s="8">
        <v>136.6400277970813</v>
      </c>
      <c r="N236" s="8" t="e">
        <v>#N/A</v>
      </c>
      <c r="O236" s="8">
        <v>122.29712946377744</v>
      </c>
      <c r="P236" s="8">
        <v>10.734818075955969</v>
      </c>
      <c r="Q236" s="8">
        <v>139.51895097362598</v>
      </c>
      <c r="R236" s="8">
        <v>76.321018694193171</v>
      </c>
      <c r="S236" s="8" t="e">
        <v>#N/A</v>
      </c>
      <c r="T236" s="8" t="e">
        <v>#N/A</v>
      </c>
      <c r="U236" s="8">
        <v>54.066184837742306</v>
      </c>
      <c r="V236" s="8">
        <v>97.101246149200307</v>
      </c>
      <c r="W236" s="8" t="e">
        <v>#N/A</v>
      </c>
      <c r="X236" s="8">
        <v>136.6400277970813</v>
      </c>
      <c r="Y236" s="8">
        <v>19.19785700335979</v>
      </c>
      <c r="Z236" s="8" t="e">
        <v>#N/A</v>
      </c>
      <c r="AA236" s="8">
        <v>105.65870538476312</v>
      </c>
      <c r="AB236" s="8">
        <v>76.816331745007119</v>
      </c>
      <c r="AC236" s="12">
        <v>297.98805817410152</v>
      </c>
      <c r="AD236" s="12" t="e">
        <v>#N/A</v>
      </c>
      <c r="AE236" s="12" t="e">
        <v>#N/A</v>
      </c>
      <c r="AF236" s="16"/>
      <c r="AH236" s="11"/>
    </row>
    <row r="237" spans="4:34" x14ac:dyDescent="0.2">
      <c r="D237" s="11">
        <v>29172</v>
      </c>
      <c r="E237" s="8">
        <v>134.53787352328004</v>
      </c>
      <c r="F237" s="8">
        <v>95.498804258375174</v>
      </c>
      <c r="G237" s="8">
        <v>294.68761389045966</v>
      </c>
      <c r="H237" s="8">
        <v>106.08722818298186</v>
      </c>
      <c r="I237" s="8">
        <v>103.88983810579688</v>
      </c>
      <c r="J237" s="8">
        <v>162.8164466058455</v>
      </c>
      <c r="K237" s="8">
        <v>26.001167400609837</v>
      </c>
      <c r="L237" s="8" t="e">
        <v>#N/A</v>
      </c>
      <c r="M237" s="8">
        <v>134.53787352328004</v>
      </c>
      <c r="N237" s="8" t="e">
        <v>#N/A</v>
      </c>
      <c r="O237" s="8">
        <v>120.76972691514878</v>
      </c>
      <c r="P237" s="8">
        <v>10.600748044877195</v>
      </c>
      <c r="Q237" s="8">
        <v>137.77646140059429</v>
      </c>
      <c r="R237" s="8">
        <v>75.367825023050401</v>
      </c>
      <c r="S237" s="8" t="e">
        <v>#N/A</v>
      </c>
      <c r="T237" s="8" t="e">
        <v>#N/A</v>
      </c>
      <c r="U237" s="8">
        <v>53.390937711914056</v>
      </c>
      <c r="V237" s="8">
        <v>95.498804258375174</v>
      </c>
      <c r="W237" s="8" t="e">
        <v>#N/A</v>
      </c>
      <c r="X237" s="8">
        <v>134.53787352328004</v>
      </c>
      <c r="Y237" s="8">
        <v>18.990676366333567</v>
      </c>
      <c r="Z237" s="8" t="e">
        <v>#N/A</v>
      </c>
      <c r="AA237" s="8">
        <v>103.88983810579688</v>
      </c>
      <c r="AB237" s="8">
        <v>75.563019185727825</v>
      </c>
      <c r="AC237" s="12">
        <v>293.42006779126433</v>
      </c>
      <c r="AD237" s="12" t="e">
        <v>#N/A</v>
      </c>
      <c r="AE237" s="12" t="e">
        <v>#N/A</v>
      </c>
      <c r="AF237" s="16"/>
      <c r="AH237" s="11"/>
    </row>
    <row r="238" spans="4:34" x14ac:dyDescent="0.2">
      <c r="D238" s="11">
        <v>29173</v>
      </c>
      <c r="E238" s="8">
        <v>135.51077136900625</v>
      </c>
      <c r="F238" s="8">
        <v>95.706395825302863</v>
      </c>
      <c r="G238" s="8">
        <v>291.84780422750111</v>
      </c>
      <c r="H238" s="8">
        <v>106.67744918156447</v>
      </c>
      <c r="I238" s="8">
        <v>104.03855763568907</v>
      </c>
      <c r="J238" s="8">
        <v>162.35072117013766</v>
      </c>
      <c r="K238" s="8">
        <v>25.737856987121344</v>
      </c>
      <c r="L238" s="8" t="e">
        <v>#N/A</v>
      </c>
      <c r="M238" s="8">
        <v>135.51077136900625</v>
      </c>
      <c r="N238" s="8" t="e">
        <v>#N/A</v>
      </c>
      <c r="O238" s="8">
        <v>120.94261220205192</v>
      </c>
      <c r="P238" s="8">
        <v>10.615923251944285</v>
      </c>
      <c r="Q238" s="8">
        <v>137.97369156384505</v>
      </c>
      <c r="R238" s="8">
        <v>75.475715767905768</v>
      </c>
      <c r="S238" s="8" t="e">
        <v>#N/A</v>
      </c>
      <c r="T238" s="8" t="e">
        <v>#N/A</v>
      </c>
      <c r="U238" s="8">
        <v>53.467368029113217</v>
      </c>
      <c r="V238" s="8">
        <v>95.706395825302863</v>
      </c>
      <c r="W238" s="8" t="e">
        <v>#N/A</v>
      </c>
      <c r="X238" s="8">
        <v>135.51077136900625</v>
      </c>
      <c r="Y238" s="8">
        <v>19.001545389378677</v>
      </c>
      <c r="Z238" s="8" t="e">
        <v>#N/A</v>
      </c>
      <c r="AA238" s="8">
        <v>104.03855763568907</v>
      </c>
      <c r="AB238" s="8">
        <v>75.663328692903235</v>
      </c>
      <c r="AC238" s="12">
        <v>290.60530755875334</v>
      </c>
      <c r="AD238" s="12" t="e">
        <v>#N/A</v>
      </c>
      <c r="AE238" s="12" t="e">
        <v>#N/A</v>
      </c>
      <c r="AF238" s="16"/>
      <c r="AH238" s="11"/>
    </row>
    <row r="239" spans="4:34" x14ac:dyDescent="0.2">
      <c r="D239" s="11">
        <v>29174</v>
      </c>
      <c r="E239" s="8">
        <v>134.12091730368311</v>
      </c>
      <c r="F239" s="8">
        <v>94.742955843265804</v>
      </c>
      <c r="G239" s="8">
        <v>294.58095341147413</v>
      </c>
      <c r="H239" s="8">
        <v>104.1056534609861</v>
      </c>
      <c r="I239" s="8">
        <v>103.77023903752499</v>
      </c>
      <c r="J239" s="8">
        <v>162.35197340585273</v>
      </c>
      <c r="K239" s="8">
        <v>25.353570681079297</v>
      </c>
      <c r="L239" s="8" t="e">
        <v>#N/A</v>
      </c>
      <c r="M239" s="8">
        <v>134.12091730368311</v>
      </c>
      <c r="N239" s="8" t="e">
        <v>#N/A</v>
      </c>
      <c r="O239" s="8">
        <v>118.72912918202694</v>
      </c>
      <c r="P239" s="8">
        <v>10.421631443712544</v>
      </c>
      <c r="Q239" s="8">
        <v>135.44850709952055</v>
      </c>
      <c r="R239" s="8">
        <v>74.094365000662563</v>
      </c>
      <c r="S239" s="8" t="e">
        <v>#N/A</v>
      </c>
      <c r="T239" s="8" t="e">
        <v>#N/A</v>
      </c>
      <c r="U239" s="8">
        <v>52.48881238522047</v>
      </c>
      <c r="V239" s="8">
        <v>94.742955843265804</v>
      </c>
      <c r="W239" s="8" t="e">
        <v>#N/A</v>
      </c>
      <c r="X239" s="8">
        <v>134.12091730368311</v>
      </c>
      <c r="Y239" s="8">
        <v>19.000785231099194</v>
      </c>
      <c r="Z239" s="8" t="e">
        <v>#N/A</v>
      </c>
      <c r="AA239" s="8">
        <v>103.77023903752499</v>
      </c>
      <c r="AB239" s="8">
        <v>75.711870020158017</v>
      </c>
      <c r="AC239" s="12">
        <v>293.30959563175117</v>
      </c>
      <c r="AD239" s="12" t="e">
        <v>#N/A</v>
      </c>
      <c r="AE239" s="12" t="e">
        <v>#N/A</v>
      </c>
      <c r="AF239" s="16"/>
      <c r="AH239" s="11"/>
    </row>
    <row r="240" spans="4:34" x14ac:dyDescent="0.2">
      <c r="D240" s="11">
        <v>29175</v>
      </c>
      <c r="E240" s="8">
        <v>135.63238359972203</v>
      </c>
      <c r="F240" s="8">
        <v>95.542136656920135</v>
      </c>
      <c r="G240" s="8">
        <v>293.51740793555535</v>
      </c>
      <c r="H240" s="8">
        <v>104.52300234515941</v>
      </c>
      <c r="I240" s="8">
        <v>103.35956203260055</v>
      </c>
      <c r="J240" s="8">
        <v>161.0801673968466</v>
      </c>
      <c r="K240" s="8">
        <v>25.119579865293591</v>
      </c>
      <c r="L240" s="8" t="e">
        <v>#N/A</v>
      </c>
      <c r="M240" s="8">
        <v>135.63238359972203</v>
      </c>
      <c r="N240" s="8" t="e">
        <v>#N/A</v>
      </c>
      <c r="O240" s="8">
        <v>117.63336553017196</v>
      </c>
      <c r="P240" s="8">
        <v>10.325449102690158</v>
      </c>
      <c r="Q240" s="8">
        <v>134.19843828834559</v>
      </c>
      <c r="R240" s="8">
        <v>73.410540208610939</v>
      </c>
      <c r="S240" s="8" t="e">
        <v>#N/A</v>
      </c>
      <c r="T240" s="8" t="e">
        <v>#N/A</v>
      </c>
      <c r="U240" s="8">
        <v>52.004387572887389</v>
      </c>
      <c r="V240" s="8">
        <v>95.542136656920135</v>
      </c>
      <c r="W240" s="8" t="e">
        <v>#N/A</v>
      </c>
      <c r="X240" s="8">
        <v>135.63238359972203</v>
      </c>
      <c r="Y240" s="8">
        <v>18.857164930336989</v>
      </c>
      <c r="Z240" s="8" t="e">
        <v>#N/A</v>
      </c>
      <c r="AA240" s="8">
        <v>103.35956203260055</v>
      </c>
      <c r="AB240" s="8">
        <v>75.518979254001536</v>
      </c>
      <c r="AC240" s="12">
        <v>292.26158618212139</v>
      </c>
      <c r="AD240" s="12" t="e">
        <v>#N/A</v>
      </c>
      <c r="AE240" s="12" t="e">
        <v>#N/A</v>
      </c>
      <c r="AF240" s="16"/>
      <c r="AH240" s="11"/>
    </row>
    <row r="241" spans="4:34" x14ac:dyDescent="0.2">
      <c r="D241" s="11">
        <v>29178</v>
      </c>
      <c r="E241" s="8">
        <v>135.45865184155664</v>
      </c>
      <c r="F241" s="8">
        <v>94.872185949359604</v>
      </c>
      <c r="G241" s="8">
        <v>294.5536732222933</v>
      </c>
      <c r="H241" s="8">
        <v>103.28878459277786</v>
      </c>
      <c r="I241" s="8">
        <v>104.01208387181569</v>
      </c>
      <c r="J241" s="8">
        <v>161.75977975222887</v>
      </c>
      <c r="K241" s="8">
        <v>25.647536051132569</v>
      </c>
      <c r="L241" s="8" t="e">
        <v>#N/A</v>
      </c>
      <c r="M241" s="8">
        <v>135.45865184155664</v>
      </c>
      <c r="N241" s="8" t="e">
        <v>#N/A</v>
      </c>
      <c r="O241" s="8">
        <v>121.52588189619837</v>
      </c>
      <c r="P241" s="8">
        <v>10.663143059196306</v>
      </c>
      <c r="Q241" s="8">
        <v>138.8205853065534</v>
      </c>
      <c r="R241" s="8">
        <v>74.435972917451679</v>
      </c>
      <c r="S241" s="8" t="e">
        <v>#N/A</v>
      </c>
      <c r="T241" s="8" t="e">
        <v>#N/A</v>
      </c>
      <c r="U241" s="8">
        <v>51.895346501039299</v>
      </c>
      <c r="V241" s="8">
        <v>94.872185949359604</v>
      </c>
      <c r="W241" s="8" t="e">
        <v>#N/A</v>
      </c>
      <c r="X241" s="8">
        <v>135.45865184155664</v>
      </c>
      <c r="Y241" s="8">
        <v>19.176574343464971</v>
      </c>
      <c r="Z241" s="8" t="e">
        <v>#N/A</v>
      </c>
      <c r="AA241" s="8">
        <v>104.01208387181569</v>
      </c>
      <c r="AB241" s="8">
        <v>75.941583992065603</v>
      </c>
      <c r="AC241" s="12">
        <v>293.28766933353728</v>
      </c>
      <c r="AD241" s="12" t="e">
        <v>#N/A</v>
      </c>
      <c r="AE241" s="12" t="e">
        <v>#N/A</v>
      </c>
      <c r="AF241" s="16"/>
      <c r="AH241" s="11"/>
    </row>
    <row r="242" spans="4:34" x14ac:dyDescent="0.2">
      <c r="D242" s="11">
        <v>29179</v>
      </c>
      <c r="E242" s="8">
        <v>134.72897845726197</v>
      </c>
      <c r="F242" s="8">
        <v>94.449348241147334</v>
      </c>
      <c r="G242" s="8">
        <v>295.1429206757486</v>
      </c>
      <c r="H242" s="8">
        <v>103.39583892895251</v>
      </c>
      <c r="I242" s="8">
        <v>103.52243121583187</v>
      </c>
      <c r="J242" s="8">
        <v>161.81956578587443</v>
      </c>
      <c r="K242" s="8">
        <v>25.76062374373695</v>
      </c>
      <c r="L242" s="8" t="e">
        <v>#N/A</v>
      </c>
      <c r="M242" s="8">
        <v>134.72897845726197</v>
      </c>
      <c r="N242" s="8" t="e">
        <v>#N/A</v>
      </c>
      <c r="O242" s="8">
        <v>121.99702292640131</v>
      </c>
      <c r="P242" s="8">
        <v>10.704482796818342</v>
      </c>
      <c r="Q242" s="8">
        <v>139.3587754920984</v>
      </c>
      <c r="R242" s="8">
        <v>74.724552389941607</v>
      </c>
      <c r="S242" s="8" t="e">
        <v>#N/A</v>
      </c>
      <c r="T242" s="8" t="e">
        <v>#N/A</v>
      </c>
      <c r="U242" s="8">
        <v>52.09653858632646</v>
      </c>
      <c r="V242" s="8">
        <v>94.449348241147334</v>
      </c>
      <c r="W242" s="8" t="e">
        <v>#N/A</v>
      </c>
      <c r="X242" s="8">
        <v>134.72897845726197</v>
      </c>
      <c r="Y242" s="8">
        <v>19.107836425633</v>
      </c>
      <c r="Z242" s="8" t="e">
        <v>#N/A</v>
      </c>
      <c r="AA242" s="8">
        <v>103.52243121583187</v>
      </c>
      <c r="AB242" s="8">
        <v>75.731209822727081</v>
      </c>
      <c r="AC242" s="12">
        <v>293.8687323915442</v>
      </c>
      <c r="AD242" s="12" t="e">
        <v>#N/A</v>
      </c>
      <c r="AE242" s="12" t="e">
        <v>#N/A</v>
      </c>
      <c r="AF242" s="16"/>
      <c r="AH242" s="11"/>
    </row>
    <row r="243" spans="4:34" x14ac:dyDescent="0.2">
      <c r="D243" s="11">
        <v>29180</v>
      </c>
      <c r="E243" s="8">
        <v>137.64767199444057</v>
      </c>
      <c r="F243" s="8">
        <v>96.148329166772243</v>
      </c>
      <c r="G243" s="8">
        <v>303.32209337670054</v>
      </c>
      <c r="H243" s="8">
        <v>105.34414922442549</v>
      </c>
      <c r="I243" s="8">
        <v>105.32731846763892</v>
      </c>
      <c r="J243" s="8">
        <v>164.7239684164397</v>
      </c>
      <c r="K243" s="8">
        <v>26.204619363772963</v>
      </c>
      <c r="L243" s="8" t="e">
        <v>#N/A</v>
      </c>
      <c r="M243" s="8">
        <v>137.64767199444057</v>
      </c>
      <c r="N243" s="8" t="e">
        <v>#N/A</v>
      </c>
      <c r="O243" s="8">
        <v>124.09969544062622</v>
      </c>
      <c r="P243" s="8">
        <v>10.888979256610702</v>
      </c>
      <c r="Q243" s="8">
        <v>141.76068590127778</v>
      </c>
      <c r="R243" s="8">
        <v>76.012462840073496</v>
      </c>
      <c r="S243" s="8" t="e">
        <v>#N/A</v>
      </c>
      <c r="T243" s="8" t="e">
        <v>#N/A</v>
      </c>
      <c r="U243" s="8">
        <v>52.994445298535872</v>
      </c>
      <c r="V243" s="8">
        <v>96.148329166772243</v>
      </c>
      <c r="W243" s="8" t="e">
        <v>#N/A</v>
      </c>
      <c r="X243" s="8">
        <v>137.64767199444057</v>
      </c>
      <c r="Y243" s="8">
        <v>19.420996239106579</v>
      </c>
      <c r="Z243" s="8" t="e">
        <v>#N/A</v>
      </c>
      <c r="AA243" s="8">
        <v>105.32731846763892</v>
      </c>
      <c r="AB243" s="8">
        <v>77.491605014563149</v>
      </c>
      <c r="AC243" s="12">
        <v>302.00636292836532</v>
      </c>
      <c r="AD243" s="12" t="e">
        <v>#N/A</v>
      </c>
      <c r="AE243" s="12" t="e">
        <v>#N/A</v>
      </c>
      <c r="AF243" s="16"/>
      <c r="AH243" s="11"/>
    </row>
    <row r="244" spans="4:34" x14ac:dyDescent="0.2">
      <c r="D244" s="11">
        <v>29181</v>
      </c>
      <c r="E244" s="8">
        <v>136.60528144544821</v>
      </c>
      <c r="F244" s="8">
        <v>95.585481296255665</v>
      </c>
      <c r="G244" s="8">
        <v>302.57619812678047</v>
      </c>
      <c r="H244" s="8">
        <v>104.52232017582858</v>
      </c>
      <c r="I244" s="8">
        <v>105.11307394036515</v>
      </c>
      <c r="J244" s="8">
        <v>165.20278540735066</v>
      </c>
      <c r="K244" s="8">
        <v>26.079754234445684</v>
      </c>
      <c r="L244" s="8" t="e">
        <v>#N/A</v>
      </c>
      <c r="M244" s="8">
        <v>136.60528144544821</v>
      </c>
      <c r="N244" s="8" t="e">
        <v>#N/A</v>
      </c>
      <c r="O244" s="8">
        <v>123.50835932264752</v>
      </c>
      <c r="P244" s="8">
        <v>10.837093203043022</v>
      </c>
      <c r="Q244" s="8">
        <v>141.0851950128328</v>
      </c>
      <c r="R244" s="8">
        <v>75.65026298485607</v>
      </c>
      <c r="S244" s="8" t="e">
        <v>#N/A</v>
      </c>
      <c r="T244" s="8" t="e">
        <v>#N/A</v>
      </c>
      <c r="U244" s="8">
        <v>52.741926436997034</v>
      </c>
      <c r="V244" s="8">
        <v>95.585481296255665</v>
      </c>
      <c r="W244" s="8" t="e">
        <v>#N/A</v>
      </c>
      <c r="X244" s="8">
        <v>136.60528144544821</v>
      </c>
      <c r="Y244" s="8">
        <v>19.328455385250372</v>
      </c>
      <c r="Z244" s="8" t="e">
        <v>#N/A</v>
      </c>
      <c r="AA244" s="8">
        <v>105.11307394036515</v>
      </c>
      <c r="AB244" s="8">
        <v>76.948082817919641</v>
      </c>
      <c r="AC244" s="12">
        <v>301.25987451058251</v>
      </c>
      <c r="AD244" s="12" t="e">
        <v>#N/A</v>
      </c>
      <c r="AE244" s="12" t="e">
        <v>#N/A</v>
      </c>
      <c r="AF244" s="16"/>
      <c r="AH244" s="11"/>
    </row>
    <row r="245" spans="4:34" x14ac:dyDescent="0.2">
      <c r="D245" s="11">
        <v>29182</v>
      </c>
      <c r="E245" s="8">
        <v>136.20569840166783</v>
      </c>
      <c r="F245" s="8">
        <v>95.376767656860935</v>
      </c>
      <c r="G245" s="8">
        <v>299.23069246743103</v>
      </c>
      <c r="H245" s="8">
        <v>104.79496822651815</v>
      </c>
      <c r="I245" s="8">
        <v>103.77303956044005</v>
      </c>
      <c r="J245" s="8">
        <v>162.91798900860857</v>
      </c>
      <c r="K245" s="8">
        <v>25.899160684601831</v>
      </c>
      <c r="L245" s="8" t="e">
        <v>#N/A</v>
      </c>
      <c r="M245" s="8">
        <v>136.20569840166783</v>
      </c>
      <c r="N245" s="8" t="e">
        <v>#N/A</v>
      </c>
      <c r="O245" s="8">
        <v>122.65310626838111</v>
      </c>
      <c r="P245" s="8">
        <v>10.762049986310146</v>
      </c>
      <c r="Q245" s="8">
        <v>140.10822721875206</v>
      </c>
      <c r="R245" s="8">
        <v>75.126410378855653</v>
      </c>
      <c r="S245" s="8" t="e">
        <v>#N/A</v>
      </c>
      <c r="T245" s="8" t="e">
        <v>#N/A</v>
      </c>
      <c r="U245" s="8">
        <v>52.376706376789151</v>
      </c>
      <c r="V245" s="8">
        <v>95.376767656860935</v>
      </c>
      <c r="W245" s="8" t="e">
        <v>#N/A</v>
      </c>
      <c r="X245" s="8">
        <v>136.20569840166783</v>
      </c>
      <c r="Y245" s="8">
        <v>19.082737617607844</v>
      </c>
      <c r="Z245" s="8" t="e">
        <v>#N/A</v>
      </c>
      <c r="AA245" s="8">
        <v>103.77303956044005</v>
      </c>
      <c r="AB245" s="8">
        <v>76.146109757365181</v>
      </c>
      <c r="AC245" s="12">
        <v>297.93602370805513</v>
      </c>
      <c r="AD245" s="12" t="e">
        <v>#N/A</v>
      </c>
      <c r="AE245" s="12" t="e">
        <v>#N/A</v>
      </c>
      <c r="AF245" s="16"/>
      <c r="AH245" s="11"/>
    </row>
    <row r="246" spans="4:34" x14ac:dyDescent="0.2">
      <c r="D246" s="11">
        <v>29185</v>
      </c>
      <c r="E246" s="8">
        <v>137.33495482974288</v>
      </c>
      <c r="F246" s="8">
        <v>95.872229975402945</v>
      </c>
      <c r="G246" s="8">
        <v>303.76456827495065</v>
      </c>
      <c r="H246" s="8">
        <v>105.68818224882092</v>
      </c>
      <c r="I246" s="8">
        <v>104.17806122829849</v>
      </c>
      <c r="J246" s="8">
        <v>164.28194691739918</v>
      </c>
      <c r="K246" s="8">
        <v>25.935277432250448</v>
      </c>
      <c r="L246" s="8" t="e">
        <v>#N/A</v>
      </c>
      <c r="M246" s="8">
        <v>137.33495482974288</v>
      </c>
      <c r="N246" s="8" t="e">
        <v>#N/A</v>
      </c>
      <c r="O246" s="8">
        <v>123.59346064987162</v>
      </c>
      <c r="P246" s="8">
        <v>10.844560297843305</v>
      </c>
      <c r="Q246" s="8">
        <v>138.94690554809969</v>
      </c>
      <c r="R246" s="8">
        <v>75.702388319258461</v>
      </c>
      <c r="S246" s="8" t="e">
        <v>#N/A</v>
      </c>
      <c r="T246" s="8" t="e">
        <v>#N/A</v>
      </c>
      <c r="U246" s="8">
        <v>52.778267267760185</v>
      </c>
      <c r="V246" s="8">
        <v>95.872229975402945</v>
      </c>
      <c r="W246" s="8" t="e">
        <v>#N/A</v>
      </c>
      <c r="X246" s="8">
        <v>137.33495482974288</v>
      </c>
      <c r="Y246" s="8">
        <v>19.212934361868243</v>
      </c>
      <c r="Z246" s="8" t="e">
        <v>#N/A</v>
      </c>
      <c r="AA246" s="8">
        <v>104.17806122829849</v>
      </c>
      <c r="AB246" s="8">
        <v>76.691219804230641</v>
      </c>
      <c r="AC246" s="12">
        <v>302.4436015508515</v>
      </c>
      <c r="AD246" s="12" t="e">
        <v>#N/A</v>
      </c>
      <c r="AE246" s="12" t="e">
        <v>#N/A</v>
      </c>
      <c r="AF246" s="16"/>
      <c r="AH246" s="11"/>
    </row>
    <row r="247" spans="4:34" x14ac:dyDescent="0.2">
      <c r="D247" s="11">
        <v>29186</v>
      </c>
      <c r="E247" s="8">
        <v>136.81375955524669</v>
      </c>
      <c r="F247" s="8">
        <v>95.453260357004282</v>
      </c>
      <c r="G247" s="8">
        <v>302.40551806061552</v>
      </c>
      <c r="H247" s="8">
        <v>105.33587647601499</v>
      </c>
      <c r="I247" s="8">
        <v>104.26176247901023</v>
      </c>
      <c r="J247" s="8">
        <v>164.26342141812333</v>
      </c>
      <c r="K247" s="8">
        <v>25.989876537520761</v>
      </c>
      <c r="L247" s="8" t="e">
        <v>#N/A</v>
      </c>
      <c r="M247" s="8">
        <v>136.81375955524669</v>
      </c>
      <c r="N247" s="8" t="e">
        <v>#N/A</v>
      </c>
      <c r="O247" s="8">
        <v>123.83946527131739</v>
      </c>
      <c r="P247" s="8">
        <v>10.866145631586281</v>
      </c>
      <c r="Q247" s="8">
        <v>139.22346994668916</v>
      </c>
      <c r="R247" s="8">
        <v>75.853068629055755</v>
      </c>
      <c r="S247" s="8" t="e">
        <v>#N/A</v>
      </c>
      <c r="T247" s="8" t="e">
        <v>#N/A</v>
      </c>
      <c r="U247" s="8">
        <v>52.883318692901184</v>
      </c>
      <c r="V247" s="8">
        <v>95.453260357004282</v>
      </c>
      <c r="W247" s="8" t="e">
        <v>#N/A</v>
      </c>
      <c r="X247" s="8">
        <v>136.81375955524669</v>
      </c>
      <c r="Y247" s="8">
        <v>19.278087073207228</v>
      </c>
      <c r="Z247" s="8" t="e">
        <v>#N/A</v>
      </c>
      <c r="AA247" s="8">
        <v>104.26176247901023</v>
      </c>
      <c r="AB247" s="8">
        <v>76.940863960601874</v>
      </c>
      <c r="AC247" s="12">
        <v>301.09109795848633</v>
      </c>
      <c r="AD247" s="12" t="e">
        <v>#N/A</v>
      </c>
      <c r="AE247" s="12" t="e">
        <v>#N/A</v>
      </c>
      <c r="AF247" s="16"/>
      <c r="AH247" s="11"/>
    </row>
    <row r="248" spans="4:34" x14ac:dyDescent="0.2">
      <c r="D248" s="11">
        <v>29187</v>
      </c>
      <c r="E248" s="8">
        <v>142.87699791521888</v>
      </c>
      <c r="F248" s="8">
        <v>99.611550752704574</v>
      </c>
      <c r="G248" s="8">
        <v>310.68228339055139</v>
      </c>
      <c r="H248" s="8">
        <v>109.2457184335681</v>
      </c>
      <c r="I248" s="8">
        <v>107.46355644241297</v>
      </c>
      <c r="J248" s="8">
        <v>167.74449503898364</v>
      </c>
      <c r="K248" s="8">
        <v>26.577938834840687</v>
      </c>
      <c r="L248" s="8" t="e">
        <v>#N/A</v>
      </c>
      <c r="M248" s="8">
        <v>142.87699791521888</v>
      </c>
      <c r="N248" s="8" t="e">
        <v>#N/A</v>
      </c>
      <c r="O248" s="8">
        <v>126.64152952364387</v>
      </c>
      <c r="P248" s="8">
        <v>11.112009456521019</v>
      </c>
      <c r="Q248" s="8">
        <v>142.37362212214734</v>
      </c>
      <c r="R248" s="8">
        <v>77.569364917227219</v>
      </c>
      <c r="S248" s="8" t="e">
        <v>#N/A</v>
      </c>
      <c r="T248" s="8" t="e">
        <v>#N/A</v>
      </c>
      <c r="U248" s="8">
        <v>54.079887877709176</v>
      </c>
      <c r="V248" s="8">
        <v>99.611550752704574</v>
      </c>
      <c r="W248" s="8" t="e">
        <v>#N/A</v>
      </c>
      <c r="X248" s="8">
        <v>142.87699791521888</v>
      </c>
      <c r="Y248" s="8">
        <v>19.747270111849289</v>
      </c>
      <c r="Z248" s="8" t="e">
        <v>#N/A</v>
      </c>
      <c r="AA248" s="8">
        <v>107.46355644241297</v>
      </c>
      <c r="AB248" s="8">
        <v>78.701612955306203</v>
      </c>
      <c r="AC248" s="12">
        <v>309.34531423231016</v>
      </c>
      <c r="AD248" s="12" t="e">
        <v>#N/A</v>
      </c>
      <c r="AE248" s="12" t="e">
        <v>#N/A</v>
      </c>
      <c r="AF248" s="16"/>
      <c r="AH248" s="11"/>
    </row>
    <row r="249" spans="4:34" x14ac:dyDescent="0.2">
      <c r="D249" s="11">
        <v>29188</v>
      </c>
      <c r="E249" s="8">
        <v>143.05072967338427</v>
      </c>
      <c r="F249" s="8">
        <v>99.468570158560269</v>
      </c>
      <c r="G249" s="8">
        <v>315.13297624360564</v>
      </c>
      <c r="H249" s="8">
        <v>109.02782314332298</v>
      </c>
      <c r="I249" s="8">
        <v>108.80099389155735</v>
      </c>
      <c r="J249" s="8">
        <v>168.6466840709723</v>
      </c>
      <c r="K249" s="8">
        <v>26.871838875985638</v>
      </c>
      <c r="L249" s="8" t="e">
        <v>#N/A</v>
      </c>
      <c r="M249" s="8">
        <v>143.05072967338427</v>
      </c>
      <c r="N249" s="8" t="e">
        <v>#N/A</v>
      </c>
      <c r="O249" s="8">
        <v>128.0419377710231</v>
      </c>
      <c r="P249" s="8">
        <v>11.234886544671634</v>
      </c>
      <c r="Q249" s="8">
        <v>143.94799626257526</v>
      </c>
      <c r="R249" s="8">
        <v>78.427130358453255</v>
      </c>
      <c r="S249" s="8" t="e">
        <v>#N/A</v>
      </c>
      <c r="T249" s="8" t="e">
        <v>#N/A</v>
      </c>
      <c r="U249" s="8">
        <v>54.677905649736047</v>
      </c>
      <c r="V249" s="8">
        <v>99.468570158560269</v>
      </c>
      <c r="W249" s="8" t="e">
        <v>#N/A</v>
      </c>
      <c r="X249" s="8">
        <v>143.05072967338427</v>
      </c>
      <c r="Y249" s="8">
        <v>20.132484306821734</v>
      </c>
      <c r="Z249" s="8" t="e">
        <v>#N/A</v>
      </c>
      <c r="AA249" s="8">
        <v>108.80099389155735</v>
      </c>
      <c r="AB249" s="8">
        <v>79.99333657055854</v>
      </c>
      <c r="AC249" s="12">
        <v>313.76473621651604</v>
      </c>
      <c r="AD249" s="12" t="e">
        <v>#N/A</v>
      </c>
      <c r="AE249" s="12" t="e">
        <v>#N/A</v>
      </c>
      <c r="AF249" s="16"/>
      <c r="AH249" s="11"/>
    </row>
    <row r="250" spans="4:34" x14ac:dyDescent="0.2">
      <c r="D250" s="11">
        <v>29189</v>
      </c>
      <c r="E250" s="8">
        <v>144.42321056289089</v>
      </c>
      <c r="F250" s="8">
        <v>99.912233531760634</v>
      </c>
      <c r="G250" s="8">
        <v>320.76977500074094</v>
      </c>
      <c r="H250" s="8">
        <v>109.24819274266643</v>
      </c>
      <c r="I250" s="8">
        <v>110.42394216354647</v>
      </c>
      <c r="J250" s="8">
        <v>168.78569235442299</v>
      </c>
      <c r="K250" s="8">
        <v>27.066017977043831</v>
      </c>
      <c r="L250" s="8" t="e">
        <v>#N/A</v>
      </c>
      <c r="M250" s="8">
        <v>144.42321056289089</v>
      </c>
      <c r="N250" s="8" t="e">
        <v>#N/A</v>
      </c>
      <c r="O250" s="8">
        <v>128.96718381848703</v>
      </c>
      <c r="P250" s="8">
        <v>11.316071164422491</v>
      </c>
      <c r="Q250" s="8">
        <v>144.98818188468707</v>
      </c>
      <c r="R250" s="8">
        <v>78.993854099995104</v>
      </c>
      <c r="S250" s="8" t="e">
        <v>#N/A</v>
      </c>
      <c r="T250" s="8" t="e">
        <v>#N/A</v>
      </c>
      <c r="U250" s="8">
        <v>58.240325686660256</v>
      </c>
      <c r="V250" s="8">
        <v>99.912233531760634</v>
      </c>
      <c r="W250" s="8" t="e">
        <v>#N/A</v>
      </c>
      <c r="X250" s="8">
        <v>144.42321056289089</v>
      </c>
      <c r="Y250" s="8">
        <v>20.418003182328516</v>
      </c>
      <c r="Z250" s="8" t="e">
        <v>#N/A</v>
      </c>
      <c r="AA250" s="8">
        <v>110.42394216354647</v>
      </c>
      <c r="AB250" s="8">
        <v>81.278928313208809</v>
      </c>
      <c r="AC250" s="12">
        <v>319.36817510596433</v>
      </c>
      <c r="AD250" s="12" t="e">
        <v>#N/A</v>
      </c>
      <c r="AE250" s="12" t="e">
        <v>#N/A</v>
      </c>
      <c r="AF250" s="16"/>
      <c r="AH250" s="11"/>
    </row>
    <row r="251" spans="4:34" x14ac:dyDescent="0.2">
      <c r="D251" s="11">
        <v>29192</v>
      </c>
      <c r="E251" s="8">
        <v>148.97498262682419</v>
      </c>
      <c r="F251" s="8">
        <v>102.06795915541973</v>
      </c>
      <c r="G251" s="8">
        <v>328.25754888201146</v>
      </c>
      <c r="H251" s="8">
        <v>112.00391981434821</v>
      </c>
      <c r="I251" s="8">
        <v>112.91948632347217</v>
      </c>
      <c r="J251" s="8">
        <v>169.40775752183214</v>
      </c>
      <c r="K251" s="8">
        <v>27.73641571202926</v>
      </c>
      <c r="L251" s="8" t="e">
        <v>#N/A</v>
      </c>
      <c r="M251" s="8">
        <v>148.97498262682419</v>
      </c>
      <c r="N251" s="8" t="e">
        <v>#N/A</v>
      </c>
      <c r="O251" s="8">
        <v>132.93186170070024</v>
      </c>
      <c r="P251" s="8">
        <v>11.707248055399445</v>
      </c>
      <c r="Q251" s="8">
        <v>151.85925926339371</v>
      </c>
      <c r="R251" s="8">
        <v>82.948684892114187</v>
      </c>
      <c r="S251" s="8" t="e">
        <v>#N/A</v>
      </c>
      <c r="T251" s="8" t="e">
        <v>#N/A</v>
      </c>
      <c r="U251" s="8">
        <v>59.383504435031675</v>
      </c>
      <c r="V251" s="8">
        <v>102.06795915541973</v>
      </c>
      <c r="W251" s="8" t="e">
        <v>#N/A</v>
      </c>
      <c r="X251" s="8">
        <v>148.97498262682419</v>
      </c>
      <c r="Y251" s="8">
        <v>20.938724007289842</v>
      </c>
      <c r="Z251" s="8" t="e">
        <v>#N/A</v>
      </c>
      <c r="AA251" s="8">
        <v>112.91948632347217</v>
      </c>
      <c r="AB251" s="8">
        <v>83.204027265583591</v>
      </c>
      <c r="AC251" s="12">
        <v>326.82751712868662</v>
      </c>
      <c r="AD251" s="12" t="e">
        <v>#N/A</v>
      </c>
      <c r="AE251" s="12" t="e">
        <v>#N/A</v>
      </c>
      <c r="AF251" s="16"/>
      <c r="AH251" s="11"/>
    </row>
    <row r="252" spans="4:34" x14ac:dyDescent="0.2">
      <c r="D252" s="11">
        <v>29193</v>
      </c>
      <c r="E252" s="8">
        <v>149.82626824183461</v>
      </c>
      <c r="F252" s="8">
        <v>103.40871742587927</v>
      </c>
      <c r="G252" s="8">
        <v>331.78350714982497</v>
      </c>
      <c r="H252" s="8">
        <v>113.56759066695234</v>
      </c>
      <c r="I252" s="8">
        <v>114.40727203958376</v>
      </c>
      <c r="J252" s="8">
        <v>175.21966427990543</v>
      </c>
      <c r="K252" s="8">
        <v>28.780924877789566</v>
      </c>
      <c r="L252" s="8" t="e">
        <v>#N/A</v>
      </c>
      <c r="M252" s="8">
        <v>149.82626824183461</v>
      </c>
      <c r="N252" s="8" t="e">
        <v>#N/A</v>
      </c>
      <c r="O252" s="8">
        <v>136.21383092855311</v>
      </c>
      <c r="P252" s="8">
        <v>11.996289619035279</v>
      </c>
      <c r="Q252" s="8">
        <v>155.60852913650331</v>
      </c>
      <c r="R252" s="8">
        <v>84.996614341979964</v>
      </c>
      <c r="S252" s="8" t="e">
        <v>#N/A</v>
      </c>
      <c r="T252" s="8" t="e">
        <v>#N/A</v>
      </c>
      <c r="U252" s="8">
        <v>60.849630453878824</v>
      </c>
      <c r="V252" s="8">
        <v>103.40871742587927</v>
      </c>
      <c r="W252" s="8" t="e">
        <v>#N/A</v>
      </c>
      <c r="X252" s="8">
        <v>149.82626824183461</v>
      </c>
      <c r="Y252" s="8">
        <v>21.250841925499234</v>
      </c>
      <c r="Z252" s="8" t="e">
        <v>#N/A</v>
      </c>
      <c r="AA252" s="8">
        <v>114.40727203958376</v>
      </c>
      <c r="AB252" s="8">
        <v>84.476916206458299</v>
      </c>
      <c r="AC252" s="12">
        <v>330.33605899226177</v>
      </c>
      <c r="AD252" s="12" t="e">
        <v>#N/A</v>
      </c>
      <c r="AE252" s="12" t="e">
        <v>#N/A</v>
      </c>
      <c r="AF252" s="16"/>
      <c r="AH252" s="11"/>
    </row>
    <row r="253" spans="4:34" x14ac:dyDescent="0.2">
      <c r="D253" s="11">
        <v>29194</v>
      </c>
      <c r="E253" s="8">
        <v>148.15844336344682</v>
      </c>
      <c r="F253" s="8">
        <v>103.06943535395735</v>
      </c>
      <c r="G253" s="8">
        <v>323.09363947122563</v>
      </c>
      <c r="H253" s="8">
        <v>113.12803659295037</v>
      </c>
      <c r="I253" s="8">
        <v>112.60437999069359</v>
      </c>
      <c r="J253" s="8">
        <v>173.83725676491255</v>
      </c>
      <c r="K253" s="8">
        <v>28.396773644784503</v>
      </c>
      <c r="L253" s="8" t="e">
        <v>#N/A</v>
      </c>
      <c r="M253" s="8">
        <v>148.15844336344682</v>
      </c>
      <c r="N253" s="8" t="e">
        <v>#N/A</v>
      </c>
      <c r="O253" s="8">
        <v>134.75366556112135</v>
      </c>
      <c r="P253" s="8">
        <v>11.867693549383526</v>
      </c>
      <c r="Q253" s="8">
        <v>153.94046016770238</v>
      </c>
      <c r="R253" s="8">
        <v>84.085480116755178</v>
      </c>
      <c r="S253" s="8" t="e">
        <v>#N/A</v>
      </c>
      <c r="T253" s="8" t="e">
        <v>#N/A</v>
      </c>
      <c r="U253" s="8">
        <v>60.197343492971186</v>
      </c>
      <c r="V253" s="8">
        <v>103.06943535395735</v>
      </c>
      <c r="W253" s="8" t="e">
        <v>#N/A</v>
      </c>
      <c r="X253" s="8">
        <v>148.15844336344682</v>
      </c>
      <c r="Y253" s="8">
        <v>20.855148532240385</v>
      </c>
      <c r="Z253" s="8" t="e">
        <v>#N/A</v>
      </c>
      <c r="AA253" s="8">
        <v>112.60437999069359</v>
      </c>
      <c r="AB253" s="8">
        <v>83.132524984716682</v>
      </c>
      <c r="AC253" s="12">
        <v>321.70036334052509</v>
      </c>
      <c r="AD253" s="12" t="e">
        <v>#N/A</v>
      </c>
      <c r="AE253" s="12" t="e">
        <v>#N/A</v>
      </c>
      <c r="AF253" s="16"/>
      <c r="AH253" s="11"/>
    </row>
    <row r="254" spans="4:34" x14ac:dyDescent="0.2">
      <c r="D254" s="11">
        <v>29195</v>
      </c>
      <c r="E254" s="8">
        <v>150.7123002084781</v>
      </c>
      <c r="F254" s="8">
        <v>104.62909976207575</v>
      </c>
      <c r="G254" s="8">
        <v>325.59328972335436</v>
      </c>
      <c r="H254" s="8">
        <v>114.4478608152571</v>
      </c>
      <c r="I254" s="8">
        <v>114.70878972846015</v>
      </c>
      <c r="J254" s="8">
        <v>176.3412070626398</v>
      </c>
      <c r="K254" s="8">
        <v>28.723847362169945</v>
      </c>
      <c r="L254" s="8" t="e">
        <v>#N/A</v>
      </c>
      <c r="M254" s="8">
        <v>150.7123002084781</v>
      </c>
      <c r="N254" s="8" t="e">
        <v>#N/A</v>
      </c>
      <c r="O254" s="8">
        <v>136.30575740630496</v>
      </c>
      <c r="P254" s="8">
        <v>12.004385502160186</v>
      </c>
      <c r="Q254" s="8">
        <v>155.71354404763304</v>
      </c>
      <c r="R254" s="8">
        <v>85.053975590844416</v>
      </c>
      <c r="S254" s="8" t="e">
        <v>#N/A</v>
      </c>
      <c r="T254" s="8" t="e">
        <v>#N/A</v>
      </c>
      <c r="U254" s="8">
        <v>60.890695777454326</v>
      </c>
      <c r="V254" s="8">
        <v>104.62909976207575</v>
      </c>
      <c r="W254" s="8" t="e">
        <v>#N/A</v>
      </c>
      <c r="X254" s="8">
        <v>150.7123002084781</v>
      </c>
      <c r="Y254" s="8">
        <v>21.206616306623637</v>
      </c>
      <c r="Z254" s="8" t="e">
        <v>#N/A</v>
      </c>
      <c r="AA254" s="8">
        <v>114.70878972846015</v>
      </c>
      <c r="AB254" s="8">
        <v>84.174653464477117</v>
      </c>
      <c r="AC254" s="12">
        <v>324.19720234015062</v>
      </c>
      <c r="AD254" s="12" t="e">
        <v>#N/A</v>
      </c>
      <c r="AE254" s="12" t="e">
        <v>#N/A</v>
      </c>
      <c r="AF254" s="16"/>
      <c r="AH254" s="11"/>
    </row>
    <row r="255" spans="4:34" x14ac:dyDescent="0.2">
      <c r="D255" s="11">
        <v>29196</v>
      </c>
      <c r="E255" s="8">
        <v>149.54829742876996</v>
      </c>
      <c r="F255" s="8">
        <v>104.41826030538897</v>
      </c>
      <c r="G255" s="8">
        <v>317.48328772946053</v>
      </c>
      <c r="H255" s="8">
        <v>114.82162023540855</v>
      </c>
      <c r="I255" s="8">
        <v>112.99234516196096</v>
      </c>
      <c r="J255" s="8">
        <v>175.45213741331466</v>
      </c>
      <c r="K255" s="8">
        <v>28.719207783228907</v>
      </c>
      <c r="L255" s="8" t="e">
        <v>#N/A</v>
      </c>
      <c r="M255" s="8">
        <v>149.54829742876996</v>
      </c>
      <c r="N255" s="8" t="e">
        <v>#N/A</v>
      </c>
      <c r="O255" s="8">
        <v>136.10249890270052</v>
      </c>
      <c r="P255" s="8">
        <v>11.98648461066654</v>
      </c>
      <c r="Q255" s="8">
        <v>155.4813451781296</v>
      </c>
      <c r="R255" s="8">
        <v>84.927143445131506</v>
      </c>
      <c r="S255" s="8" t="e">
        <v>#N/A</v>
      </c>
      <c r="T255" s="8" t="e">
        <v>#N/A</v>
      </c>
      <c r="U255" s="8">
        <v>60.799895815775038</v>
      </c>
      <c r="V255" s="8">
        <v>104.41826030538897</v>
      </c>
      <c r="W255" s="8" t="e">
        <v>#N/A</v>
      </c>
      <c r="X255" s="8">
        <v>149.54829742876996</v>
      </c>
      <c r="Y255" s="8">
        <v>20.970319303983253</v>
      </c>
      <c r="Z255" s="8" t="e">
        <v>#N/A</v>
      </c>
      <c r="AA255" s="8">
        <v>112.99234516196096</v>
      </c>
      <c r="AB255" s="8">
        <v>83.057280066279631</v>
      </c>
      <c r="AC255" s="12">
        <v>316.13997300770103</v>
      </c>
      <c r="AD255" s="12" t="e">
        <v>#N/A</v>
      </c>
      <c r="AE255" s="12" t="e">
        <v>#N/A</v>
      </c>
      <c r="AF255" s="16"/>
      <c r="AH255" s="11"/>
    </row>
    <row r="256" spans="4:34" x14ac:dyDescent="0.2">
      <c r="D256" s="11">
        <v>29199</v>
      </c>
      <c r="E256" s="8">
        <v>149.80889506601804</v>
      </c>
      <c r="F256" s="8">
        <v>104.49634430830372</v>
      </c>
      <c r="G256" s="8">
        <v>309.15903595883231</v>
      </c>
      <c r="H256" s="8">
        <v>114.96867975607013</v>
      </c>
      <c r="I256" s="8">
        <v>113.60933112518813</v>
      </c>
      <c r="J256" s="8">
        <v>176.01867414850943</v>
      </c>
      <c r="K256" s="8">
        <v>28.79069404336574</v>
      </c>
      <c r="L256" s="8" t="e">
        <v>#N/A</v>
      </c>
      <c r="M256" s="8">
        <v>149.80889506601804</v>
      </c>
      <c r="N256" s="8" t="e">
        <v>#N/A</v>
      </c>
      <c r="O256" s="8">
        <v>134.89442502752317</v>
      </c>
      <c r="P256" s="8">
        <v>11.772843251081525</v>
      </c>
      <c r="Q256" s="8">
        <v>154.13625521767031</v>
      </c>
      <c r="R256" s="8">
        <v>83.953492957784476</v>
      </c>
      <c r="S256" s="8" t="e">
        <v>#N/A</v>
      </c>
      <c r="T256" s="8" t="e">
        <v>#N/A</v>
      </c>
      <c r="U256" s="8">
        <v>61.083438127967597</v>
      </c>
      <c r="V256" s="8">
        <v>104.49634430830372</v>
      </c>
      <c r="W256" s="8" t="e">
        <v>#N/A</v>
      </c>
      <c r="X256" s="8">
        <v>149.80889506601804</v>
      </c>
      <c r="Y256" s="8">
        <v>21.097508491165847</v>
      </c>
      <c r="Z256" s="8" t="e">
        <v>#N/A</v>
      </c>
      <c r="AA256" s="8">
        <v>113.60933112518813</v>
      </c>
      <c r="AB256" s="8">
        <v>83.105399387703642</v>
      </c>
      <c r="AC256" s="12">
        <v>307.87692623066533</v>
      </c>
      <c r="AD256" s="12" t="e">
        <v>#N/A</v>
      </c>
      <c r="AE256" s="12" t="e">
        <v>#N/A</v>
      </c>
      <c r="AF256" s="16"/>
      <c r="AH256" s="11"/>
    </row>
    <row r="257" spans="4:34" x14ac:dyDescent="0.2">
      <c r="D257" s="11">
        <v>29200</v>
      </c>
      <c r="E257" s="8">
        <v>154.79499652536484</v>
      </c>
      <c r="F257" s="8">
        <v>107.26745527551753</v>
      </c>
      <c r="G257" s="8">
        <v>317.95154619670654</v>
      </c>
      <c r="H257" s="8">
        <v>117.62866031540042</v>
      </c>
      <c r="I257" s="8">
        <v>116.51916491935603</v>
      </c>
      <c r="J257" s="8">
        <v>178.76924151880357</v>
      </c>
      <c r="K257" s="8">
        <v>29.298857287012918</v>
      </c>
      <c r="L257" s="8" t="e">
        <v>#N/A</v>
      </c>
      <c r="M257" s="8">
        <v>154.79499652536484</v>
      </c>
      <c r="N257" s="8" t="e">
        <v>#N/A</v>
      </c>
      <c r="O257" s="8">
        <v>137.10030571172004</v>
      </c>
      <c r="P257" s="8">
        <v>11.965360360010909</v>
      </c>
      <c r="Q257" s="8">
        <v>156.6567909366608</v>
      </c>
      <c r="R257" s="8">
        <v>85.326354453746617</v>
      </c>
      <c r="S257" s="8" t="e">
        <v>#N/A</v>
      </c>
      <c r="T257" s="8" t="e">
        <v>#N/A</v>
      </c>
      <c r="U257" s="8">
        <v>62.082313816171578</v>
      </c>
      <c r="V257" s="8">
        <v>107.26745527551753</v>
      </c>
      <c r="W257" s="8" t="e">
        <v>#N/A</v>
      </c>
      <c r="X257" s="8">
        <v>154.79499652536484</v>
      </c>
      <c r="Y257" s="8">
        <v>21.657455137150539</v>
      </c>
      <c r="Z257" s="8" t="e">
        <v>#N/A</v>
      </c>
      <c r="AA257" s="8">
        <v>116.51916491935603</v>
      </c>
      <c r="AB257" s="8">
        <v>84.895343513065967</v>
      </c>
      <c r="AC257" s="12">
        <v>316.63488574911423</v>
      </c>
      <c r="AD257" s="12" t="e">
        <v>#N/A</v>
      </c>
      <c r="AE257" s="12" t="e">
        <v>#N/A</v>
      </c>
      <c r="AF257" s="16"/>
      <c r="AH257" s="11"/>
    </row>
    <row r="258" spans="4:34" x14ac:dyDescent="0.2">
      <c r="D258" s="11">
        <v>29201</v>
      </c>
      <c r="E258" s="8">
        <v>155.05559416261292</v>
      </c>
      <c r="F258" s="8">
        <v>107.31218312418514</v>
      </c>
      <c r="G258" s="8">
        <v>329.41183212393213</v>
      </c>
      <c r="H258" s="8">
        <v>117.63864426823407</v>
      </c>
      <c r="I258" s="8">
        <v>118.05663164052508</v>
      </c>
      <c r="J258" s="8">
        <v>182.34357001878533</v>
      </c>
      <c r="K258" s="8">
        <v>29.833648233933939</v>
      </c>
      <c r="L258" s="8" t="e">
        <v>#N/A</v>
      </c>
      <c r="M258" s="8">
        <v>155.05559416261292</v>
      </c>
      <c r="N258" s="8" t="e">
        <v>#N/A</v>
      </c>
      <c r="O258" s="8">
        <v>139.04587471015228</v>
      </c>
      <c r="P258" s="8">
        <v>12.135158961060656</v>
      </c>
      <c r="Q258" s="8">
        <v>158.87988358194548</v>
      </c>
      <c r="R258" s="8">
        <v>86.537207750017899</v>
      </c>
      <c r="S258" s="8" t="e">
        <v>#N/A</v>
      </c>
      <c r="T258" s="8" t="e">
        <v>#N/A</v>
      </c>
      <c r="U258" s="8">
        <v>62.96331444763095</v>
      </c>
      <c r="V258" s="8">
        <v>107.31218312418514</v>
      </c>
      <c r="W258" s="8" t="e">
        <v>#N/A</v>
      </c>
      <c r="X258" s="8">
        <v>155.05559416261292</v>
      </c>
      <c r="Y258" s="8">
        <v>21.958751874444296</v>
      </c>
      <c r="Z258" s="8" t="e">
        <v>#N/A</v>
      </c>
      <c r="AA258" s="8">
        <v>118.05663164052508</v>
      </c>
      <c r="AB258" s="8">
        <v>86.821286477102362</v>
      </c>
      <c r="AC258" s="12">
        <v>328.01459518128917</v>
      </c>
      <c r="AD258" s="12" t="e">
        <v>#N/A</v>
      </c>
      <c r="AE258" s="12" t="e">
        <v>#N/A</v>
      </c>
      <c r="AF258" s="16"/>
      <c r="AH258" s="11"/>
    </row>
    <row r="259" spans="4:34" x14ac:dyDescent="0.2">
      <c r="D259" s="11">
        <v>29202</v>
      </c>
      <c r="E259" s="8">
        <v>159.41626129256429</v>
      </c>
      <c r="F259" s="8">
        <v>110.23837266686962</v>
      </c>
      <c r="G259" s="8">
        <v>340.26343070715052</v>
      </c>
      <c r="H259" s="8">
        <v>120.28875071555518</v>
      </c>
      <c r="I259" s="8">
        <v>121.17578077018001</v>
      </c>
      <c r="J259" s="8">
        <v>185.2438465959136</v>
      </c>
      <c r="K259" s="8">
        <v>30.265108716379185</v>
      </c>
      <c r="L259" s="8" t="e">
        <v>#N/A</v>
      </c>
      <c r="M259" s="8">
        <v>159.41626129256429</v>
      </c>
      <c r="N259" s="8" t="e">
        <v>#N/A</v>
      </c>
      <c r="O259" s="8">
        <v>141.05678563218368</v>
      </c>
      <c r="P259" s="8">
        <v>12.310660177850306</v>
      </c>
      <c r="Q259" s="8">
        <v>161.17763712069885</v>
      </c>
      <c r="R259" s="8">
        <v>87.788727002434157</v>
      </c>
      <c r="S259" s="8" t="e">
        <v>#N/A</v>
      </c>
      <c r="T259" s="8" t="e">
        <v>#N/A</v>
      </c>
      <c r="U259" s="8">
        <v>63.873903121586906</v>
      </c>
      <c r="V259" s="8">
        <v>110.23837266686962</v>
      </c>
      <c r="W259" s="8" t="e">
        <v>#N/A</v>
      </c>
      <c r="X259" s="8">
        <v>159.41626129256429</v>
      </c>
      <c r="Y259" s="8">
        <v>22.423769103960328</v>
      </c>
      <c r="Z259" s="8" t="e">
        <v>#N/A</v>
      </c>
      <c r="AA259" s="8">
        <v>121.17578077018001</v>
      </c>
      <c r="AB259" s="8">
        <v>88.453788326095335</v>
      </c>
      <c r="AC259" s="12">
        <v>338.81485725900296</v>
      </c>
      <c r="AD259" s="12" t="e">
        <v>#N/A</v>
      </c>
      <c r="AE259" s="12" t="e">
        <v>#N/A</v>
      </c>
      <c r="AF259" s="16"/>
      <c r="AH259" s="11"/>
    </row>
    <row r="260" spans="4:34" x14ac:dyDescent="0.2">
      <c r="D260" s="11">
        <v>29203</v>
      </c>
      <c r="E260" s="8">
        <v>158.7213342599027</v>
      </c>
      <c r="F260" s="8">
        <v>110.0862971653471</v>
      </c>
      <c r="G260" s="8">
        <v>342.99640717574505</v>
      </c>
      <c r="H260" s="8">
        <v>120.06391232898508</v>
      </c>
      <c r="I260" s="8">
        <v>121.95067279282941</v>
      </c>
      <c r="J260" s="8">
        <v>187.61646139993528</v>
      </c>
      <c r="K260" s="8">
        <v>30.366742836848733</v>
      </c>
      <c r="L260" s="8" t="e">
        <v>#N/A</v>
      </c>
      <c r="M260" s="8">
        <v>158.7213342599027</v>
      </c>
      <c r="N260" s="8" t="e">
        <v>#N/A</v>
      </c>
      <c r="O260" s="8">
        <v>141.6562002161983</v>
      </c>
      <c r="P260" s="8">
        <v>12.362973825118521</v>
      </c>
      <c r="Q260" s="8">
        <v>161.86255510463695</v>
      </c>
      <c r="R260" s="8">
        <v>88.161781580691141</v>
      </c>
      <c r="S260" s="8" t="e">
        <v>#N/A</v>
      </c>
      <c r="T260" s="8" t="e">
        <v>#N/A</v>
      </c>
      <c r="U260" s="8">
        <v>64.145332659557056</v>
      </c>
      <c r="V260" s="8">
        <v>110.0862971653471</v>
      </c>
      <c r="W260" s="8" t="e">
        <v>#N/A</v>
      </c>
      <c r="X260" s="8">
        <v>158.7213342599027</v>
      </c>
      <c r="Y260" s="8">
        <v>22.420328014499358</v>
      </c>
      <c r="Z260" s="8" t="e">
        <v>#N/A</v>
      </c>
      <c r="AA260" s="8">
        <v>121.95067279282941</v>
      </c>
      <c r="AB260" s="8">
        <v>88.834043287098908</v>
      </c>
      <c r="AC260" s="12">
        <v>341.52527807519522</v>
      </c>
      <c r="AD260" s="12" t="e">
        <v>#N/A</v>
      </c>
      <c r="AE260" s="12" t="e">
        <v>#N/A</v>
      </c>
      <c r="AF260" s="16"/>
      <c r="AH260" s="11"/>
    </row>
    <row r="261" spans="4:34" x14ac:dyDescent="0.2">
      <c r="D261" s="11">
        <v>29206</v>
      </c>
      <c r="E261" s="8">
        <v>163.13412091730368</v>
      </c>
      <c r="F261" s="8">
        <v>113.01974141656386</v>
      </c>
      <c r="G261" s="8">
        <v>338.81072132026964</v>
      </c>
      <c r="H261" s="8">
        <v>123.45804005351447</v>
      </c>
      <c r="I261" s="8">
        <v>122.15585520798862</v>
      </c>
      <c r="J261" s="8">
        <v>187.3560292581966</v>
      </c>
      <c r="K261" s="8">
        <v>30.576912966571662</v>
      </c>
      <c r="L261" s="8" t="e">
        <v>#N/A</v>
      </c>
      <c r="M261" s="8">
        <v>163.13412091730368</v>
      </c>
      <c r="N261" s="8" t="e">
        <v>#N/A</v>
      </c>
      <c r="O261" s="8">
        <v>143.61232189036514</v>
      </c>
      <c r="P261" s="8">
        <v>12.605592775236474</v>
      </c>
      <c r="Q261" s="8">
        <v>163.90925463687987</v>
      </c>
      <c r="R261" s="8">
        <v>89.835415393401092</v>
      </c>
      <c r="S261" s="8" t="e">
        <v>#N/A</v>
      </c>
      <c r="T261" s="8" t="e">
        <v>#N/A</v>
      </c>
      <c r="U261" s="8">
        <v>64.328072882378549</v>
      </c>
      <c r="V261" s="8">
        <v>113.01974141656386</v>
      </c>
      <c r="W261" s="8" t="e">
        <v>#N/A</v>
      </c>
      <c r="X261" s="8">
        <v>163.13412091730368</v>
      </c>
      <c r="Y261" s="8">
        <v>22.508946995025511</v>
      </c>
      <c r="Z261" s="8" t="e">
        <v>#N/A</v>
      </c>
      <c r="AA261" s="8">
        <v>122.15585520798862</v>
      </c>
      <c r="AB261" s="8">
        <v>89.082730470651811</v>
      </c>
      <c r="AC261" s="12">
        <v>337.39581025945103</v>
      </c>
      <c r="AD261" s="12" t="e">
        <v>#N/A</v>
      </c>
      <c r="AE261" s="12" t="e">
        <v>#N/A</v>
      </c>
      <c r="AF261" s="16"/>
      <c r="AH261" s="11"/>
    </row>
    <row r="262" spans="4:34" x14ac:dyDescent="0.2">
      <c r="D262" s="11">
        <v>29207</v>
      </c>
      <c r="E262" s="8">
        <v>166.00069492703267</v>
      </c>
      <c r="F262" s="8">
        <v>114.74547663006629</v>
      </c>
      <c r="G262" s="8">
        <v>349.29502868406922</v>
      </c>
      <c r="H262" s="8">
        <v>125.62743102314184</v>
      </c>
      <c r="I262" s="8">
        <v>125.74762764265419</v>
      </c>
      <c r="J262" s="8">
        <v>192.46706854072977</v>
      </c>
      <c r="K262" s="8">
        <v>31.33397640745001</v>
      </c>
      <c r="L262" s="8" t="e">
        <v>#N/A</v>
      </c>
      <c r="M262" s="8">
        <v>166.00069492703267</v>
      </c>
      <c r="N262" s="8" t="e">
        <v>#N/A</v>
      </c>
      <c r="O262" s="8">
        <v>147.63451148480252</v>
      </c>
      <c r="P262" s="8">
        <v>12.958641071015276</v>
      </c>
      <c r="Q262" s="8">
        <v>168.49990579053642</v>
      </c>
      <c r="R262" s="8">
        <v>92.351460535928794</v>
      </c>
      <c r="S262" s="8" t="e">
        <v>#N/A</v>
      </c>
      <c r="T262" s="8" t="e">
        <v>#N/A</v>
      </c>
      <c r="U262" s="8">
        <v>66.129726870519107</v>
      </c>
      <c r="V262" s="8">
        <v>114.74547663006629</v>
      </c>
      <c r="W262" s="8" t="e">
        <v>#N/A</v>
      </c>
      <c r="X262" s="8">
        <v>166.00069492703267</v>
      </c>
      <c r="Y262" s="8">
        <v>23.12665917317165</v>
      </c>
      <c r="Z262" s="8" t="e">
        <v>#N/A</v>
      </c>
      <c r="AA262" s="8">
        <v>125.74762764265419</v>
      </c>
      <c r="AB262" s="8">
        <v>91.485808572656296</v>
      </c>
      <c r="AC262" s="12">
        <v>347.8226099614169</v>
      </c>
      <c r="AD262" s="12" t="e">
        <v>#N/A</v>
      </c>
      <c r="AE262" s="12" t="e">
        <v>#N/A</v>
      </c>
      <c r="AF262" s="16"/>
      <c r="AH262" s="11"/>
    </row>
    <row r="263" spans="4:34" x14ac:dyDescent="0.2">
      <c r="D263" s="11">
        <v>29208</v>
      </c>
      <c r="E263" s="8">
        <v>169.73592772758857</v>
      </c>
      <c r="F263" s="8">
        <v>117.17646091081029</v>
      </c>
      <c r="G263" s="8">
        <v>363.42601361700855</v>
      </c>
      <c r="H263" s="8">
        <v>128.1046769182457</v>
      </c>
      <c r="I263" s="8">
        <v>131.29105463666383</v>
      </c>
      <c r="J263" s="8">
        <v>200.11182085470324</v>
      </c>
      <c r="K263" s="8">
        <v>32.607514253680343</v>
      </c>
      <c r="L263" s="8" t="e">
        <v>#N/A</v>
      </c>
      <c r="M263" s="8">
        <v>169.73592772758857</v>
      </c>
      <c r="N263" s="8" t="e">
        <v>#N/A</v>
      </c>
      <c r="O263" s="8">
        <v>153.60717310722472</v>
      </c>
      <c r="P263" s="8">
        <v>13.482892338968416</v>
      </c>
      <c r="Q263" s="8">
        <v>175.31669293781701</v>
      </c>
      <c r="R263" s="8">
        <v>96.087606192751934</v>
      </c>
      <c r="S263" s="8" t="e">
        <v>#N/A</v>
      </c>
      <c r="T263" s="8" t="e">
        <v>#N/A</v>
      </c>
      <c r="U263" s="8">
        <v>68.80505316029263</v>
      </c>
      <c r="V263" s="8">
        <v>117.17646091081029</v>
      </c>
      <c r="W263" s="8" t="e">
        <v>#N/A</v>
      </c>
      <c r="X263" s="8">
        <v>169.73592772758857</v>
      </c>
      <c r="Y263" s="8">
        <v>24.088734274151765</v>
      </c>
      <c r="Z263" s="8" t="e">
        <v>#N/A</v>
      </c>
      <c r="AA263" s="8">
        <v>131.29105463666383</v>
      </c>
      <c r="AB263" s="8">
        <v>95.186933983347359</v>
      </c>
      <c r="AC263" s="12">
        <v>361.87581145049541</v>
      </c>
      <c r="AD263" s="12" t="e">
        <v>#N/A</v>
      </c>
      <c r="AE263" s="12" t="e">
        <v>#N/A</v>
      </c>
      <c r="AF263" s="16"/>
      <c r="AH263" s="11"/>
    </row>
    <row r="264" spans="4:34" x14ac:dyDescent="0.2">
      <c r="D264" s="11">
        <v>29209</v>
      </c>
      <c r="E264" s="8">
        <v>163.82904794996526</v>
      </c>
      <c r="F264" s="8">
        <v>113.25695161635763</v>
      </c>
      <c r="G264" s="8">
        <v>347.59959609503017</v>
      </c>
      <c r="H264" s="8">
        <v>123.95582710776738</v>
      </c>
      <c r="I264" s="8">
        <v>126.75059036063634</v>
      </c>
      <c r="J264" s="8">
        <v>193.24085661119366</v>
      </c>
      <c r="K264" s="8">
        <v>31.585710358504283</v>
      </c>
      <c r="L264" s="8" t="e">
        <v>#N/A</v>
      </c>
      <c r="M264" s="8">
        <v>163.82904794996526</v>
      </c>
      <c r="N264" s="8" t="e">
        <v>#N/A</v>
      </c>
      <c r="O264" s="8">
        <v>148.75438640743482</v>
      </c>
      <c r="P264" s="8">
        <v>13.056938283160624</v>
      </c>
      <c r="Q264" s="8">
        <v>169.77805533181908</v>
      </c>
      <c r="R264" s="8">
        <v>93.051988557815662</v>
      </c>
      <c r="S264" s="8" t="e">
        <v>#N/A</v>
      </c>
      <c r="T264" s="8" t="e">
        <v>#N/A</v>
      </c>
      <c r="U264" s="8">
        <v>66.631351057683275</v>
      </c>
      <c r="V264" s="8">
        <v>113.25695161635763</v>
      </c>
      <c r="W264" s="8" t="e">
        <v>#N/A</v>
      </c>
      <c r="X264" s="8">
        <v>163.82904794996526</v>
      </c>
      <c r="Y264" s="8">
        <v>23.314883695340257</v>
      </c>
      <c r="Z264" s="8" t="e">
        <v>#N/A</v>
      </c>
      <c r="AA264" s="8">
        <v>126.75059036063634</v>
      </c>
      <c r="AB264" s="8">
        <v>92.133587522932984</v>
      </c>
      <c r="AC264" s="12">
        <v>346.12670570325594</v>
      </c>
      <c r="AD264" s="12" t="e">
        <v>#N/A</v>
      </c>
      <c r="AE264" s="12" t="e">
        <v>#N/A</v>
      </c>
      <c r="AF264" s="16"/>
      <c r="AH264" s="11"/>
    </row>
    <row r="265" spans="4:34" x14ac:dyDescent="0.2">
      <c r="D265" s="11">
        <v>29210</v>
      </c>
      <c r="E265" s="8">
        <v>164.38498957609451</v>
      </c>
      <c r="F265" s="8">
        <v>113.67824698496068</v>
      </c>
      <c r="G265" s="8">
        <v>348.92916835010772</v>
      </c>
      <c r="H265" s="8">
        <v>124.15060957610808</v>
      </c>
      <c r="I265" s="8">
        <v>126.28073590865321</v>
      </c>
      <c r="J265" s="8">
        <v>193.06408646406808</v>
      </c>
      <c r="K265" s="8">
        <v>31.389611699522803</v>
      </c>
      <c r="L265" s="8" t="e">
        <v>#N/A</v>
      </c>
      <c r="M265" s="8">
        <v>164.38498957609451</v>
      </c>
      <c r="N265" s="8" t="e">
        <v>#N/A</v>
      </c>
      <c r="O265" s="8">
        <v>147.83085035289631</v>
      </c>
      <c r="P265" s="8">
        <v>12.97587478708831</v>
      </c>
      <c r="Q265" s="8">
        <v>168.72399442525185</v>
      </c>
      <c r="R265" s="8">
        <v>92.474278891754096</v>
      </c>
      <c r="S265" s="8" t="e">
        <v>#N/A</v>
      </c>
      <c r="T265" s="8" t="e">
        <v>#N/A</v>
      </c>
      <c r="U265" s="8">
        <v>66.217672890630993</v>
      </c>
      <c r="V265" s="8">
        <v>113.67824698496068</v>
      </c>
      <c r="W265" s="8" t="e">
        <v>#N/A</v>
      </c>
      <c r="X265" s="8">
        <v>164.38498957609451</v>
      </c>
      <c r="Y265" s="8">
        <v>23.125551716470767</v>
      </c>
      <c r="Z265" s="8" t="e">
        <v>#N/A</v>
      </c>
      <c r="AA265" s="8">
        <v>126.28073590865321</v>
      </c>
      <c r="AB265" s="8">
        <v>91.308781389321197</v>
      </c>
      <c r="AC265" s="12">
        <v>347.44986885102685</v>
      </c>
      <c r="AD265" s="12" t="e">
        <v>#N/A</v>
      </c>
      <c r="AE265" s="12" t="e">
        <v>#N/A</v>
      </c>
      <c r="AF265" s="16"/>
      <c r="AH265" s="11"/>
    </row>
    <row r="266" spans="4:34" x14ac:dyDescent="0.2">
      <c r="D266" s="11">
        <v>29213</v>
      </c>
      <c r="E266" s="8">
        <v>164.38498957609451</v>
      </c>
      <c r="F266" s="8">
        <v>113.20106424697246</v>
      </c>
      <c r="G266" s="8">
        <v>348.75435392689837</v>
      </c>
      <c r="H266" s="8">
        <v>123.91148032016635</v>
      </c>
      <c r="I266" s="8">
        <v>126.01316833925146</v>
      </c>
      <c r="J266" s="8">
        <v>192.215763805981</v>
      </c>
      <c r="K266" s="8">
        <v>31.329150816911426</v>
      </c>
      <c r="L266" s="8" t="e">
        <v>#N/A</v>
      </c>
      <c r="M266" s="8">
        <v>164.38498957609451</v>
      </c>
      <c r="N266" s="8" t="e">
        <v>#N/A</v>
      </c>
      <c r="O266" s="8">
        <v>147.74549799204129</v>
      </c>
      <c r="P266" s="8">
        <v>12.917484180182988</v>
      </c>
      <c r="Q266" s="8">
        <v>177.35854033029233</v>
      </c>
      <c r="R266" s="8">
        <v>92.110916679400333</v>
      </c>
      <c r="S266" s="8" t="e">
        <v>#N/A</v>
      </c>
      <c r="T266" s="8" t="e">
        <v>#N/A</v>
      </c>
      <c r="U266" s="8">
        <v>66.09012813581883</v>
      </c>
      <c r="V266" s="8">
        <v>113.20106424697246</v>
      </c>
      <c r="W266" s="8" t="e">
        <v>#N/A</v>
      </c>
      <c r="X266" s="8">
        <v>164.38498957609451</v>
      </c>
      <c r="Y266" s="8">
        <v>23.138235787218171</v>
      </c>
      <c r="Z266" s="8" t="e">
        <v>#N/A</v>
      </c>
      <c r="AA266" s="8">
        <v>126.01316833925146</v>
      </c>
      <c r="AB266" s="8">
        <v>91.454038780161881</v>
      </c>
      <c r="AC266" s="12">
        <v>347.27495396979776</v>
      </c>
      <c r="AD266" s="12" t="e">
        <v>#N/A</v>
      </c>
      <c r="AE266" s="12" t="e">
        <v>#N/A</v>
      </c>
      <c r="AF266" s="16"/>
      <c r="AH266" s="11"/>
    </row>
    <row r="267" spans="4:34" x14ac:dyDescent="0.2">
      <c r="D267" s="11">
        <v>29214</v>
      </c>
      <c r="E267" s="8">
        <v>164.38498957609451</v>
      </c>
      <c r="F267" s="8">
        <v>113.20106424697246</v>
      </c>
      <c r="G267" s="8">
        <v>348.75435392689837</v>
      </c>
      <c r="H267" s="8">
        <v>123.91148032016635</v>
      </c>
      <c r="I267" s="8">
        <v>126.01316833925146</v>
      </c>
      <c r="J267" s="8">
        <v>192.215763805981</v>
      </c>
      <c r="K267" s="8">
        <v>31.329150816911426</v>
      </c>
      <c r="L267" s="8" t="e">
        <v>#N/A</v>
      </c>
      <c r="M267" s="8">
        <v>164.38498957609451</v>
      </c>
      <c r="N267" s="8" t="e">
        <v>#N/A</v>
      </c>
      <c r="O267" s="8">
        <v>147.74549799204129</v>
      </c>
      <c r="P267" s="8">
        <v>12.917484180182988</v>
      </c>
      <c r="Q267" s="8">
        <v>177.35854033029233</v>
      </c>
      <c r="R267" s="8">
        <v>92.110916679400333</v>
      </c>
      <c r="S267" s="8" t="e">
        <v>#N/A</v>
      </c>
      <c r="T267" s="8" t="e">
        <v>#N/A</v>
      </c>
      <c r="U267" s="8">
        <v>66.09012813581883</v>
      </c>
      <c r="V267" s="8">
        <v>113.20106424697246</v>
      </c>
      <c r="W267" s="8" t="e">
        <v>#N/A</v>
      </c>
      <c r="X267" s="8">
        <v>164.38498957609451</v>
      </c>
      <c r="Y267" s="8">
        <v>23.138235787218171</v>
      </c>
      <c r="Z267" s="8" t="e">
        <v>#N/A</v>
      </c>
      <c r="AA267" s="8">
        <v>126.01316833925146</v>
      </c>
      <c r="AB267" s="8">
        <v>91.454038780161881</v>
      </c>
      <c r="AC267" s="12">
        <v>347.27495396979776</v>
      </c>
      <c r="AD267" s="12" t="e">
        <v>#N/A</v>
      </c>
      <c r="AE267" s="12" t="e">
        <v>#N/A</v>
      </c>
      <c r="AF267" s="16"/>
      <c r="AH267" s="11"/>
    </row>
    <row r="268" spans="4:34" x14ac:dyDescent="0.2">
      <c r="D268" s="11">
        <v>29215</v>
      </c>
      <c r="E268" s="8">
        <v>164.38498957609451</v>
      </c>
      <c r="F268" s="8">
        <v>113.20106424697246</v>
      </c>
      <c r="G268" s="8">
        <v>348.75435392689837</v>
      </c>
      <c r="H268" s="8">
        <v>123.91148032016635</v>
      </c>
      <c r="I268" s="8">
        <v>126.01316833925146</v>
      </c>
      <c r="J268" s="8">
        <v>192.215763805981</v>
      </c>
      <c r="K268" s="8">
        <v>31.329150816911426</v>
      </c>
      <c r="L268" s="8" t="e">
        <v>#N/A</v>
      </c>
      <c r="M268" s="8">
        <v>164.38498957609451</v>
      </c>
      <c r="N268" s="8" t="e">
        <v>#N/A</v>
      </c>
      <c r="O268" s="8">
        <v>147.74549799204129</v>
      </c>
      <c r="P268" s="8">
        <v>12.917484180182988</v>
      </c>
      <c r="Q268" s="8">
        <v>177.35854033029233</v>
      </c>
      <c r="R268" s="8">
        <v>92.110916679400333</v>
      </c>
      <c r="S268" s="8" t="e">
        <v>#N/A</v>
      </c>
      <c r="T268" s="8" t="e">
        <v>#N/A</v>
      </c>
      <c r="U268" s="8">
        <v>66.09012813581883</v>
      </c>
      <c r="V268" s="8">
        <v>113.20106424697246</v>
      </c>
      <c r="W268" s="8" t="e">
        <v>#N/A</v>
      </c>
      <c r="X268" s="8">
        <v>164.38498957609451</v>
      </c>
      <c r="Y268" s="8">
        <v>23.138235787218171</v>
      </c>
      <c r="Z268" s="8" t="e">
        <v>#N/A</v>
      </c>
      <c r="AA268" s="8">
        <v>126.01316833925146</v>
      </c>
      <c r="AB268" s="8">
        <v>91.454038780161881</v>
      </c>
      <c r="AC268" s="12">
        <v>347.27495396979776</v>
      </c>
      <c r="AD268" s="12" t="e">
        <v>#N/A</v>
      </c>
      <c r="AE268" s="12" t="e">
        <v>#N/A</v>
      </c>
      <c r="AF268" s="16"/>
      <c r="AH268" s="11"/>
    </row>
    <row r="269" spans="4:34" x14ac:dyDescent="0.2">
      <c r="D269" s="11">
        <v>29216</v>
      </c>
      <c r="E269" s="8">
        <v>164.38498957609451</v>
      </c>
      <c r="F269" s="8">
        <v>112.58170064648918</v>
      </c>
      <c r="G269" s="8">
        <v>374.95484013433463</v>
      </c>
      <c r="H269" s="8">
        <v>122.09981779141552</v>
      </c>
      <c r="I269" s="8">
        <v>135.08437876009225</v>
      </c>
      <c r="J269" s="8">
        <v>203.2314284146552</v>
      </c>
      <c r="K269" s="8">
        <v>32.98098899332993</v>
      </c>
      <c r="L269" s="8" t="e">
        <v>#N/A</v>
      </c>
      <c r="M269" s="8">
        <v>164.38498957609451</v>
      </c>
      <c r="N269" s="8" t="e">
        <v>#N/A</v>
      </c>
      <c r="O269" s="8">
        <v>155.88148592975489</v>
      </c>
      <c r="P269" s="8">
        <v>13.628818840245104</v>
      </c>
      <c r="Q269" s="8">
        <v>187.12524682032773</v>
      </c>
      <c r="R269" s="8">
        <v>97.183242403790516</v>
      </c>
      <c r="S269" s="8" t="e">
        <v>#N/A</v>
      </c>
      <c r="T269" s="8" t="e">
        <v>#N/A</v>
      </c>
      <c r="U269" s="8">
        <v>69.729551893263533</v>
      </c>
      <c r="V269" s="8">
        <v>112.58170064648918</v>
      </c>
      <c r="W269" s="8" t="e">
        <v>#N/A</v>
      </c>
      <c r="X269" s="8">
        <v>164.38498957609451</v>
      </c>
      <c r="Y269" s="8">
        <v>24.459348941266967</v>
      </c>
      <c r="Z269" s="8" t="e">
        <v>#N/A</v>
      </c>
      <c r="AA269" s="8">
        <v>135.08437876009225</v>
      </c>
      <c r="AB269" s="8">
        <v>96.949946463871413</v>
      </c>
      <c r="AC269" s="12">
        <v>373.2879781784398</v>
      </c>
      <c r="AD269" s="12" t="e">
        <v>#N/A</v>
      </c>
      <c r="AE269" s="12" t="e">
        <v>#N/A</v>
      </c>
      <c r="AF269" s="16"/>
      <c r="AH269" s="11"/>
    </row>
    <row r="270" spans="4:34" x14ac:dyDescent="0.2">
      <c r="D270" s="11">
        <v>29217</v>
      </c>
      <c r="E270" s="8">
        <v>177.90132036136205</v>
      </c>
      <c r="F270" s="8">
        <v>122.00822328148581</v>
      </c>
      <c r="G270" s="8">
        <v>380.88779989903873</v>
      </c>
      <c r="H270" s="8">
        <v>132.46458876346867</v>
      </c>
      <c r="I270" s="8">
        <v>136.70294075265298</v>
      </c>
      <c r="J270" s="8">
        <v>207.56665581142738</v>
      </c>
      <c r="K270" s="8">
        <v>33.576064295812181</v>
      </c>
      <c r="L270" s="8" t="e">
        <v>#N/A</v>
      </c>
      <c r="M270" s="8">
        <v>177.90132036136205</v>
      </c>
      <c r="N270" s="8" t="e">
        <v>#N/A</v>
      </c>
      <c r="O270" s="8">
        <v>158.20044475934085</v>
      </c>
      <c r="P270" s="8">
        <v>13.831566851949345</v>
      </c>
      <c r="Q270" s="8">
        <v>189.90900047897969</v>
      </c>
      <c r="R270" s="8">
        <v>98.628980966805926</v>
      </c>
      <c r="S270" s="8" t="e">
        <v>#N/A</v>
      </c>
      <c r="T270" s="8" t="e">
        <v>#N/A</v>
      </c>
      <c r="U270" s="8">
        <v>70.76687788561965</v>
      </c>
      <c r="V270" s="8">
        <v>122.00822328148581</v>
      </c>
      <c r="W270" s="8" t="e">
        <v>#N/A</v>
      </c>
      <c r="X270" s="8">
        <v>177.90132036136205</v>
      </c>
      <c r="Y270" s="8">
        <v>25.122706054796545</v>
      </c>
      <c r="Z270" s="8" t="e">
        <v>#N/A</v>
      </c>
      <c r="AA270" s="8">
        <v>136.70294075265298</v>
      </c>
      <c r="AB270" s="8">
        <v>99.202805409509452</v>
      </c>
      <c r="AC270" s="12">
        <v>379.2599556308316</v>
      </c>
      <c r="AD270" s="12" t="e">
        <v>#N/A</v>
      </c>
      <c r="AE270" s="12" t="e">
        <v>#N/A</v>
      </c>
      <c r="AF270" s="16"/>
      <c r="AH270" s="11"/>
    </row>
    <row r="271" spans="4:34" x14ac:dyDescent="0.2">
      <c r="D271" s="11">
        <v>29220</v>
      </c>
      <c r="E271" s="8">
        <v>177.90132036136205</v>
      </c>
      <c r="F271" s="8">
        <v>122.04743461387918</v>
      </c>
      <c r="G271" s="8">
        <v>386.98555637937807</v>
      </c>
      <c r="H271" s="8">
        <v>133.32988009197493</v>
      </c>
      <c r="I271" s="8">
        <v>138.39863249425477</v>
      </c>
      <c r="J271" s="8">
        <v>211.3794580571743</v>
      </c>
      <c r="K271" s="8">
        <v>34.255918206309872</v>
      </c>
      <c r="L271" s="8" t="e">
        <v>#N/A</v>
      </c>
      <c r="M271" s="8">
        <v>177.90132036136205</v>
      </c>
      <c r="N271" s="8" t="e">
        <v>#N/A</v>
      </c>
      <c r="O271" s="8">
        <v>162.01657557465188</v>
      </c>
      <c r="P271" s="8">
        <v>14.165213680919756</v>
      </c>
      <c r="Q271" s="8">
        <v>194.49000979046204</v>
      </c>
      <c r="R271" s="8">
        <v>101.7980744958753</v>
      </c>
      <c r="S271" s="8" t="e">
        <v>#N/A</v>
      </c>
      <c r="T271" s="8" t="e">
        <v>#N/A</v>
      </c>
      <c r="U271" s="8">
        <v>73.282603235417767</v>
      </c>
      <c r="V271" s="8">
        <v>122.04743461387918</v>
      </c>
      <c r="W271" s="8" t="e">
        <v>#N/A</v>
      </c>
      <c r="X271" s="8">
        <v>177.90132036136205</v>
      </c>
      <c r="Y271" s="8">
        <v>25.638096912147883</v>
      </c>
      <c r="Z271" s="8" t="e">
        <v>#N/A</v>
      </c>
      <c r="AA271" s="8">
        <v>138.39863249425477</v>
      </c>
      <c r="AB271" s="8">
        <v>101.09270310783639</v>
      </c>
      <c r="AC271" s="12">
        <v>385.31510506340226</v>
      </c>
      <c r="AD271" s="12" t="e">
        <v>#N/A</v>
      </c>
      <c r="AE271" s="12" t="e">
        <v>#N/A</v>
      </c>
      <c r="AF271" s="16"/>
      <c r="AH271" s="11"/>
    </row>
    <row r="272" spans="4:34" x14ac:dyDescent="0.2">
      <c r="D272" s="11">
        <v>29221</v>
      </c>
      <c r="E272" s="8">
        <v>177.90132036136205</v>
      </c>
      <c r="F272" s="8">
        <v>122.04743461387918</v>
      </c>
      <c r="G272" s="8">
        <v>386.98555637937807</v>
      </c>
      <c r="H272" s="8">
        <v>133.32988009197493</v>
      </c>
      <c r="I272" s="8">
        <v>138.39863249425477</v>
      </c>
      <c r="J272" s="8">
        <v>211.3794580571743</v>
      </c>
      <c r="K272" s="8">
        <v>34.255918206309872</v>
      </c>
      <c r="L272" s="8" t="e">
        <v>#N/A</v>
      </c>
      <c r="M272" s="8">
        <v>177.90132036136205</v>
      </c>
      <c r="N272" s="8" t="e">
        <v>#N/A</v>
      </c>
      <c r="O272" s="8">
        <v>162.01657557465188</v>
      </c>
      <c r="P272" s="8">
        <v>14.165213680919756</v>
      </c>
      <c r="Q272" s="8">
        <v>194.49000979046204</v>
      </c>
      <c r="R272" s="8">
        <v>101.7980744958753</v>
      </c>
      <c r="S272" s="8" t="e">
        <v>#N/A</v>
      </c>
      <c r="T272" s="8" t="e">
        <v>#N/A</v>
      </c>
      <c r="U272" s="8">
        <v>73.282603235417767</v>
      </c>
      <c r="V272" s="8">
        <v>122.04743461387918</v>
      </c>
      <c r="W272" s="8" t="e">
        <v>#N/A</v>
      </c>
      <c r="X272" s="8">
        <v>177.90132036136205</v>
      </c>
      <c r="Y272" s="8">
        <v>25.638096912147883</v>
      </c>
      <c r="Z272" s="8" t="e">
        <v>#N/A</v>
      </c>
      <c r="AA272" s="8">
        <v>138.39863249425477</v>
      </c>
      <c r="AB272" s="8">
        <v>101.09270310783639</v>
      </c>
      <c r="AC272" s="12">
        <v>385.31510506340226</v>
      </c>
      <c r="AD272" s="12" t="e">
        <v>#N/A</v>
      </c>
      <c r="AE272" s="12" t="e">
        <v>#N/A</v>
      </c>
      <c r="AF272" s="16"/>
      <c r="AH272" s="11"/>
    </row>
    <row r="273" spans="4:34" x14ac:dyDescent="0.2">
      <c r="D273" s="11">
        <v>29222</v>
      </c>
      <c r="E273" s="8">
        <v>194.40583738707434</v>
      </c>
      <c r="F273" s="8">
        <v>132.7400834193555</v>
      </c>
      <c r="G273" s="8">
        <v>410.12664138421161</v>
      </c>
      <c r="H273" s="8">
        <v>144.2695695014348</v>
      </c>
      <c r="I273" s="8">
        <v>147.18104747248285</v>
      </c>
      <c r="J273" s="8">
        <v>222.97006329406452</v>
      </c>
      <c r="K273" s="8">
        <v>36.293609928463461</v>
      </c>
      <c r="L273" s="8" t="e">
        <v>#N/A</v>
      </c>
      <c r="M273" s="8">
        <v>194.40583738707434</v>
      </c>
      <c r="N273" s="8" t="e">
        <v>#N/A</v>
      </c>
      <c r="O273" s="8">
        <v>171.14219088610267</v>
      </c>
      <c r="P273" s="8">
        <v>14.963072107098208</v>
      </c>
      <c r="Q273" s="8">
        <v>205.44469775828401</v>
      </c>
      <c r="R273" s="8">
        <v>107.53187093855755</v>
      </c>
      <c r="S273" s="8" t="e">
        <v>#N/A</v>
      </c>
      <c r="T273" s="8" t="e">
        <v>#N/A</v>
      </c>
      <c r="U273" s="8">
        <v>77.4102601726226</v>
      </c>
      <c r="V273" s="8">
        <v>132.7400834193555</v>
      </c>
      <c r="W273" s="8" t="e">
        <v>#N/A</v>
      </c>
      <c r="X273" s="8">
        <v>194.40583738707434</v>
      </c>
      <c r="Y273" s="8">
        <v>27.082167882816556</v>
      </c>
      <c r="Z273" s="8" t="e">
        <v>#N/A</v>
      </c>
      <c r="AA273" s="8">
        <v>147.18104747248285</v>
      </c>
      <c r="AB273" s="8">
        <v>106.86648671172907</v>
      </c>
      <c r="AC273" s="12">
        <v>408.3891278035041</v>
      </c>
      <c r="AD273" s="12" t="e">
        <v>#N/A</v>
      </c>
      <c r="AE273" s="12" t="e">
        <v>#N/A</v>
      </c>
      <c r="AF273" s="16"/>
      <c r="AH273" s="11"/>
    </row>
    <row r="274" spans="4:34" x14ac:dyDescent="0.2">
      <c r="D274" s="11">
        <v>29223</v>
      </c>
      <c r="E274" s="8">
        <v>220.29186935371789</v>
      </c>
      <c r="F274" s="8">
        <v>150.42285606939808</v>
      </c>
      <c r="G274" s="8">
        <v>463.66464376965268</v>
      </c>
      <c r="H274" s="8">
        <v>163.62567911980267</v>
      </c>
      <c r="I274" s="8">
        <v>167.283976869219</v>
      </c>
      <c r="J274" s="8">
        <v>251.24220391563233</v>
      </c>
      <c r="K274" s="8">
        <v>41.069838876018345</v>
      </c>
      <c r="L274" s="8" t="e">
        <v>#N/A</v>
      </c>
      <c r="M274" s="8">
        <v>220.29186935371789</v>
      </c>
      <c r="N274" s="8" t="e">
        <v>#N/A</v>
      </c>
      <c r="O274" s="8">
        <v>193.66445583231393</v>
      </c>
      <c r="P274" s="8">
        <v>16.9322082442484</v>
      </c>
      <c r="Q274" s="8">
        <v>232.4811630029385</v>
      </c>
      <c r="R274" s="8">
        <v>121.68303527853841</v>
      </c>
      <c r="S274" s="8" t="e">
        <v>#N/A</v>
      </c>
      <c r="T274" s="8" t="e">
        <v>#N/A</v>
      </c>
      <c r="U274" s="8">
        <v>87.597428930045837</v>
      </c>
      <c r="V274" s="8">
        <v>150.42285606939808</v>
      </c>
      <c r="W274" s="8" t="e">
        <v>#N/A</v>
      </c>
      <c r="X274" s="8">
        <v>220.29186935371789</v>
      </c>
      <c r="Y274" s="8">
        <v>30.837790403571695</v>
      </c>
      <c r="Z274" s="8" t="e">
        <v>#N/A</v>
      </c>
      <c r="AA274" s="8">
        <v>167.283976869219</v>
      </c>
      <c r="AB274" s="8">
        <v>121.53144509310908</v>
      </c>
      <c r="AC274" s="12">
        <v>461.70373066044579</v>
      </c>
      <c r="AD274" s="12" t="e">
        <v>#N/A</v>
      </c>
      <c r="AE274" s="12" t="e">
        <v>#N/A</v>
      </c>
      <c r="AF274" s="16"/>
      <c r="AH274" s="11"/>
    </row>
    <row r="275" spans="4:34" x14ac:dyDescent="0.2">
      <c r="D275" s="11">
        <v>29224</v>
      </c>
      <c r="E275" s="8">
        <v>204.30854760250173</v>
      </c>
      <c r="F275" s="8">
        <v>139.7737803980142</v>
      </c>
      <c r="G275" s="8">
        <v>431.17812708814995</v>
      </c>
      <c r="H275" s="8">
        <v>151.92344580147324</v>
      </c>
      <c r="I275" s="8">
        <v>157.50971756568055</v>
      </c>
      <c r="J275" s="8">
        <v>237.86969002410089</v>
      </c>
      <c r="K275" s="8">
        <v>38.77371768469574</v>
      </c>
      <c r="L275" s="8" t="e">
        <v>#N/A</v>
      </c>
      <c r="M275" s="8">
        <v>204.30854760250173</v>
      </c>
      <c r="N275" s="8" t="e">
        <v>#N/A</v>
      </c>
      <c r="O275" s="8">
        <v>182.83711688412092</v>
      </c>
      <c r="P275" s="8">
        <v>15.985567023146267</v>
      </c>
      <c r="Q275" s="8">
        <v>219.48367026977226</v>
      </c>
      <c r="R275" s="8">
        <v>114.88001371227598</v>
      </c>
      <c r="S275" s="8" t="e">
        <v>#N/A</v>
      </c>
      <c r="T275" s="8" t="e">
        <v>#N/A</v>
      </c>
      <c r="U275" s="8">
        <v>82.700056069525004</v>
      </c>
      <c r="V275" s="8">
        <v>139.7737803980142</v>
      </c>
      <c r="W275" s="8" t="e">
        <v>#N/A</v>
      </c>
      <c r="X275" s="8">
        <v>204.30854760250173</v>
      </c>
      <c r="Y275" s="8">
        <v>29.050792955240528</v>
      </c>
      <c r="Z275" s="8" t="e">
        <v>#N/A</v>
      </c>
      <c r="AA275" s="8">
        <v>157.50971756568055</v>
      </c>
      <c r="AB275" s="8">
        <v>114.39618116266999</v>
      </c>
      <c r="AC275" s="12">
        <v>429.35270447215032</v>
      </c>
      <c r="AD275" s="12" t="e">
        <v>#N/A</v>
      </c>
      <c r="AE275" s="12" t="e">
        <v>#N/A</v>
      </c>
      <c r="AF275" s="16"/>
      <c r="AH275" s="11"/>
    </row>
    <row r="276" spans="4:34" x14ac:dyDescent="0.2">
      <c r="D276" s="11">
        <v>29227</v>
      </c>
      <c r="E276" s="8">
        <v>220.11813759555247</v>
      </c>
      <c r="F276" s="8">
        <v>150.24361417338287</v>
      </c>
      <c r="G276" s="8">
        <v>451.61827455811556</v>
      </c>
      <c r="H276" s="8">
        <v>161.90660084387815</v>
      </c>
      <c r="I276" s="8">
        <v>167.50740113961831</v>
      </c>
      <c r="J276" s="8">
        <v>251.65640301387592</v>
      </c>
      <c r="K276" s="8">
        <v>40.759861055305358</v>
      </c>
      <c r="L276" s="8" t="e">
        <v>#N/A</v>
      </c>
      <c r="M276" s="8">
        <v>220.11813759555247</v>
      </c>
      <c r="N276" s="8" t="e">
        <v>#N/A</v>
      </c>
      <c r="O276" s="8">
        <v>195.86815780396446</v>
      </c>
      <c r="P276" s="8">
        <v>17.304910703891849</v>
      </c>
      <c r="Q276" s="8">
        <v>230.7666434756018</v>
      </c>
      <c r="R276" s="8">
        <v>122.39260061520683</v>
      </c>
      <c r="S276" s="8" t="e">
        <v>#N/A</v>
      </c>
      <c r="T276" s="8" t="e">
        <v>#N/A</v>
      </c>
      <c r="U276" s="8">
        <v>86.951408975628738</v>
      </c>
      <c r="V276" s="8">
        <v>150.24361417338287</v>
      </c>
      <c r="W276" s="8" t="e">
        <v>#N/A</v>
      </c>
      <c r="X276" s="8">
        <v>220.11813759555247</v>
      </c>
      <c r="Y276" s="8">
        <v>30.932956668113448</v>
      </c>
      <c r="Z276" s="8" t="e">
        <v>#N/A</v>
      </c>
      <c r="AA276" s="8">
        <v>167.50740113961831</v>
      </c>
      <c r="AB276" s="8">
        <v>120.9932278081467</v>
      </c>
      <c r="AC276" s="12">
        <v>449.74178068815365</v>
      </c>
      <c r="AD276" s="12" t="e">
        <v>#N/A</v>
      </c>
      <c r="AE276" s="12" t="e">
        <v>#N/A</v>
      </c>
      <c r="AF276" s="16"/>
      <c r="AH276" s="11"/>
    </row>
    <row r="277" spans="4:34" x14ac:dyDescent="0.2">
      <c r="D277" s="11">
        <v>29228</v>
      </c>
      <c r="E277" s="8">
        <v>211.95274496177899</v>
      </c>
      <c r="F277" s="8">
        <v>144.91454520505587</v>
      </c>
      <c r="G277" s="8">
        <v>445.21710582743401</v>
      </c>
      <c r="H277" s="8">
        <v>155.90059127893915</v>
      </c>
      <c r="I277" s="8">
        <v>162.8624443316896</v>
      </c>
      <c r="J277" s="8">
        <v>245.48063450353627</v>
      </c>
      <c r="K277" s="8">
        <v>39.677994219691648</v>
      </c>
      <c r="L277" s="8" t="e">
        <v>#N/A</v>
      </c>
      <c r="M277" s="8">
        <v>211.95274496177899</v>
      </c>
      <c r="N277" s="8" t="e">
        <v>#N/A</v>
      </c>
      <c r="O277" s="8">
        <v>190.36466506930847</v>
      </c>
      <c r="P277" s="8">
        <v>16.81867825619263</v>
      </c>
      <c r="Q277" s="8">
        <v>224.28257461896109</v>
      </c>
      <c r="R277" s="8">
        <v>118.95361999945094</v>
      </c>
      <c r="S277" s="8" t="e">
        <v>#N/A</v>
      </c>
      <c r="T277" s="8" t="e">
        <v>#N/A</v>
      </c>
      <c r="U277" s="8">
        <v>84.508252977825762</v>
      </c>
      <c r="V277" s="8">
        <v>144.91454520505587</v>
      </c>
      <c r="W277" s="8" t="e">
        <v>#N/A</v>
      </c>
      <c r="X277" s="8">
        <v>211.95274496177899</v>
      </c>
      <c r="Y277" s="8">
        <v>30.023587646441584</v>
      </c>
      <c r="Z277" s="8" t="e">
        <v>#N/A</v>
      </c>
      <c r="AA277" s="8">
        <v>162.8624443316896</v>
      </c>
      <c r="AB277" s="8">
        <v>117.88369702598635</v>
      </c>
      <c r="AC277" s="12">
        <v>443.33705573078316</v>
      </c>
      <c r="AD277" s="12" t="e">
        <v>#N/A</v>
      </c>
      <c r="AE277" s="12" t="e">
        <v>#N/A</v>
      </c>
      <c r="AF277" s="16"/>
      <c r="AH277" s="11"/>
    </row>
    <row r="278" spans="4:34" x14ac:dyDescent="0.2">
      <c r="D278" s="11">
        <v>29229</v>
      </c>
      <c r="E278" s="8">
        <v>210.97984711605284</v>
      </c>
      <c r="F278" s="8">
        <v>144.10986011591785</v>
      </c>
      <c r="G278" s="8">
        <v>433.44326642014704</v>
      </c>
      <c r="H278" s="8">
        <v>154.87677073525944</v>
      </c>
      <c r="I278" s="8">
        <v>158.21297908905188</v>
      </c>
      <c r="J278" s="8">
        <v>238.56127577673467</v>
      </c>
      <c r="K278" s="8">
        <v>38.807753718878772</v>
      </c>
      <c r="L278" s="8" t="e">
        <v>#N/A</v>
      </c>
      <c r="M278" s="8">
        <v>210.97984711605284</v>
      </c>
      <c r="N278" s="8" t="e">
        <v>#N/A</v>
      </c>
      <c r="O278" s="8">
        <v>184.89518785481138</v>
      </c>
      <c r="P278" s="8">
        <v>16.335451098967752</v>
      </c>
      <c r="Q278" s="8">
        <v>217.83858297992919</v>
      </c>
      <c r="R278" s="8">
        <v>115.53589478850033</v>
      </c>
      <c r="S278" s="8" t="e">
        <v>#N/A</v>
      </c>
      <c r="T278" s="8" t="e">
        <v>#N/A</v>
      </c>
      <c r="U278" s="8">
        <v>82.08019755820969</v>
      </c>
      <c r="V278" s="8">
        <v>144.10986011591785</v>
      </c>
      <c r="W278" s="8" t="e">
        <v>#N/A</v>
      </c>
      <c r="X278" s="8">
        <v>210.97984711605284</v>
      </c>
      <c r="Y278" s="8">
        <v>29.184387081337444</v>
      </c>
      <c r="Z278" s="8" t="e">
        <v>#N/A</v>
      </c>
      <c r="AA278" s="8">
        <v>158.21297908905188</v>
      </c>
      <c r="AB278" s="8">
        <v>114.72202934163913</v>
      </c>
      <c r="AC278" s="12">
        <v>431.6398616961423</v>
      </c>
      <c r="AD278" s="12" t="e">
        <v>#N/A</v>
      </c>
      <c r="AE278" s="12" t="e">
        <v>#N/A</v>
      </c>
      <c r="AF278" s="16"/>
      <c r="AH278" s="11"/>
    </row>
    <row r="279" spans="4:34" x14ac:dyDescent="0.2">
      <c r="D279" s="11">
        <v>29230</v>
      </c>
      <c r="E279" s="8">
        <v>209.46838082001392</v>
      </c>
      <c r="F279" s="8">
        <v>143.35756969059486</v>
      </c>
      <c r="G279" s="8">
        <v>441.5238686033324</v>
      </c>
      <c r="H279" s="8">
        <v>154.24357306883357</v>
      </c>
      <c r="I279" s="8">
        <v>160.41712861344934</v>
      </c>
      <c r="J279" s="8">
        <v>243.09900866190421</v>
      </c>
      <c r="K279" s="8">
        <v>39.512680193931523</v>
      </c>
      <c r="L279" s="8" t="e">
        <v>#N/A</v>
      </c>
      <c r="M279" s="8">
        <v>209.46838082001392</v>
      </c>
      <c r="N279" s="8" t="e">
        <v>#N/A</v>
      </c>
      <c r="O279" s="8">
        <v>188.25373067702205</v>
      </c>
      <c r="P279" s="8">
        <v>16.632177672682982</v>
      </c>
      <c r="Q279" s="8">
        <v>221.795528975992</v>
      </c>
      <c r="R279" s="8">
        <v>117.634555604856</v>
      </c>
      <c r="S279" s="8" t="e">
        <v>#N/A</v>
      </c>
      <c r="T279" s="8" t="e">
        <v>#N/A</v>
      </c>
      <c r="U279" s="8">
        <v>83.571149698899177</v>
      </c>
      <c r="V279" s="8">
        <v>143.35756969059486</v>
      </c>
      <c r="W279" s="8" t="e">
        <v>#N/A</v>
      </c>
      <c r="X279" s="8">
        <v>209.46838082001392</v>
      </c>
      <c r="Y279" s="8">
        <v>29.547589762244996</v>
      </c>
      <c r="Z279" s="8" t="e">
        <v>#N/A</v>
      </c>
      <c r="AA279" s="8">
        <v>160.41712861344934</v>
      </c>
      <c r="AB279" s="8">
        <v>116.46176329850671</v>
      </c>
      <c r="AC279" s="12">
        <v>439.65516882854888</v>
      </c>
      <c r="AD279" s="12" t="e">
        <v>#N/A</v>
      </c>
      <c r="AE279" s="12" t="e">
        <v>#N/A</v>
      </c>
      <c r="AF279" s="16"/>
      <c r="AH279" s="11"/>
    </row>
    <row r="280" spans="4:34" x14ac:dyDescent="0.2">
      <c r="D280" s="11">
        <v>29231</v>
      </c>
      <c r="E280" s="8">
        <v>216.4697706740792</v>
      </c>
      <c r="F280" s="8">
        <v>148.4044802762306</v>
      </c>
      <c r="G280" s="8">
        <v>443.63908017480708</v>
      </c>
      <c r="H280" s="8">
        <v>159.54034621134136</v>
      </c>
      <c r="I280" s="8">
        <v>160.66759218142866</v>
      </c>
      <c r="J280" s="8">
        <v>244.37627644244338</v>
      </c>
      <c r="K280" s="8">
        <v>39.664729998401853</v>
      </c>
      <c r="L280" s="8" t="e">
        <v>#N/A</v>
      </c>
      <c r="M280" s="8">
        <v>216.4697706740792</v>
      </c>
      <c r="N280" s="8" t="e">
        <v>#N/A</v>
      </c>
      <c r="O280" s="8">
        <v>188.97815537764569</v>
      </c>
      <c r="P280" s="8">
        <v>16.696180401781298</v>
      </c>
      <c r="Q280" s="8">
        <v>222.64902594263836</v>
      </c>
      <c r="R280" s="8">
        <v>118.08722825216171</v>
      </c>
      <c r="S280" s="8" t="e">
        <v>#N/A</v>
      </c>
      <c r="T280" s="8" t="e">
        <v>#N/A</v>
      </c>
      <c r="U280" s="8">
        <v>83.892742083233443</v>
      </c>
      <c r="V280" s="8">
        <v>148.4044802762306</v>
      </c>
      <c r="W280" s="8" t="e">
        <v>#N/A</v>
      </c>
      <c r="X280" s="8">
        <v>216.4697706740792</v>
      </c>
      <c r="Y280" s="8">
        <v>29.605433259358183</v>
      </c>
      <c r="Z280" s="8" t="e">
        <v>#N/A</v>
      </c>
      <c r="AA280" s="8">
        <v>160.66759218142866</v>
      </c>
      <c r="AB280" s="8">
        <v>116.96742858824791</v>
      </c>
      <c r="AC280" s="12">
        <v>441.79761951707565</v>
      </c>
      <c r="AD280" s="12" t="e">
        <v>#N/A</v>
      </c>
      <c r="AE280" s="12" t="e">
        <v>#N/A</v>
      </c>
      <c r="AF280" s="16"/>
      <c r="AH280" s="11"/>
    </row>
    <row r="281" spans="4:34" x14ac:dyDescent="0.2">
      <c r="D281" s="11">
        <v>29234</v>
      </c>
      <c r="E281" s="8">
        <v>229.32592077831825</v>
      </c>
      <c r="F281" s="8">
        <v>157.10432838026065</v>
      </c>
      <c r="G281" s="8">
        <v>471.17353313015451</v>
      </c>
      <c r="H281" s="8">
        <v>167.64176606008709</v>
      </c>
      <c r="I281" s="8">
        <v>170.85240859674576</v>
      </c>
      <c r="J281" s="8">
        <v>259.35034921818374</v>
      </c>
      <c r="K281" s="8">
        <v>41.812710899336068</v>
      </c>
      <c r="L281" s="8" t="e">
        <v>#N/A</v>
      </c>
      <c r="M281" s="8">
        <v>229.32592077831825</v>
      </c>
      <c r="N281" s="8" t="e">
        <v>#N/A</v>
      </c>
      <c r="O281" s="8">
        <v>200.60844901575967</v>
      </c>
      <c r="P281" s="8">
        <v>17.591431921066551</v>
      </c>
      <c r="Q281" s="8">
        <v>228.29605007726101</v>
      </c>
      <c r="R281" s="8">
        <v>125.18273071801799</v>
      </c>
      <c r="S281" s="8" t="e">
        <v>#N/A</v>
      </c>
      <c r="T281" s="8" t="e">
        <v>#N/A</v>
      </c>
      <c r="U281" s="8">
        <v>88.35359420911854</v>
      </c>
      <c r="V281" s="8">
        <v>157.10432838026065</v>
      </c>
      <c r="W281" s="8" t="e">
        <v>#N/A</v>
      </c>
      <c r="X281" s="8">
        <v>229.32592077831825</v>
      </c>
      <c r="Y281" s="8">
        <v>31.402369467105718</v>
      </c>
      <c r="Z281" s="8" t="e">
        <v>#N/A</v>
      </c>
      <c r="AA281" s="8">
        <v>170.85240859674576</v>
      </c>
      <c r="AB281" s="8">
        <v>123.82382765554682</v>
      </c>
      <c r="AC281" s="12">
        <v>469.21336387106328</v>
      </c>
      <c r="AD281" s="12" t="e">
        <v>#N/A</v>
      </c>
      <c r="AE281" s="12" t="e">
        <v>#N/A</v>
      </c>
      <c r="AF281" s="16"/>
      <c r="AH281" s="11"/>
    </row>
    <row r="282" spans="4:34" x14ac:dyDescent="0.2">
      <c r="D282" s="11">
        <v>29235</v>
      </c>
      <c r="E282" s="8">
        <v>237.66504517025712</v>
      </c>
      <c r="F282" s="8">
        <v>163.36274264868104</v>
      </c>
      <c r="G282" s="8">
        <v>503.17786836562641</v>
      </c>
      <c r="H282" s="8">
        <v>173.62339096199636</v>
      </c>
      <c r="I282" s="8">
        <v>179.81554326412032</v>
      </c>
      <c r="J282" s="8">
        <v>275.17742219511666</v>
      </c>
      <c r="K282" s="8">
        <v>44.036193539777159</v>
      </c>
      <c r="L282" s="8" t="e">
        <v>#N/A</v>
      </c>
      <c r="M282" s="8">
        <v>237.66504517025712</v>
      </c>
      <c r="N282" s="8" t="e">
        <v>#N/A</v>
      </c>
      <c r="O282" s="8">
        <v>211.09287602404004</v>
      </c>
      <c r="P282" s="8">
        <v>18.510815382259622</v>
      </c>
      <c r="Q282" s="8">
        <v>240.22751852708072</v>
      </c>
      <c r="R282" s="8">
        <v>131.72517323496308</v>
      </c>
      <c r="S282" s="8" t="e">
        <v>#N/A</v>
      </c>
      <c r="T282" s="8" t="e">
        <v>#N/A</v>
      </c>
      <c r="U282" s="8">
        <v>92.971230431849193</v>
      </c>
      <c r="V282" s="8">
        <v>163.36274264868104</v>
      </c>
      <c r="W282" s="8" t="e">
        <v>#N/A</v>
      </c>
      <c r="X282" s="8">
        <v>237.66504517025712</v>
      </c>
      <c r="Y282" s="8">
        <v>33.034683269893783</v>
      </c>
      <c r="Z282" s="8" t="e">
        <v>#N/A</v>
      </c>
      <c r="AA282" s="8">
        <v>179.81554326412032</v>
      </c>
      <c r="AB282" s="8">
        <v>131.12504644461899</v>
      </c>
      <c r="AC282" s="12">
        <v>501.0418758423732</v>
      </c>
      <c r="AD282" s="12" t="e">
        <v>#N/A</v>
      </c>
      <c r="AE282" s="12" t="e">
        <v>#N/A</v>
      </c>
      <c r="AF282" s="16"/>
      <c r="AH282" s="11"/>
    </row>
    <row r="283" spans="4:34" x14ac:dyDescent="0.2">
      <c r="D283" s="11">
        <v>29236</v>
      </c>
      <c r="E283" s="8">
        <v>264.0722724113968</v>
      </c>
      <c r="F283" s="8">
        <v>181.201642501918</v>
      </c>
      <c r="G283" s="8">
        <v>561.32408890067313</v>
      </c>
      <c r="H283" s="8">
        <v>193.72282234495364</v>
      </c>
      <c r="I283" s="8">
        <v>201.20870614257834</v>
      </c>
      <c r="J283" s="8">
        <v>306.75951020532904</v>
      </c>
      <c r="K283" s="8">
        <v>49.602309820884159</v>
      </c>
      <c r="L283" s="8" t="e">
        <v>#N/A</v>
      </c>
      <c r="M283" s="8">
        <v>264.0722724113968</v>
      </c>
      <c r="N283" s="8" t="e">
        <v>#N/A</v>
      </c>
      <c r="O283" s="8">
        <v>237.77473488787501</v>
      </c>
      <c r="P283" s="8">
        <v>20.850557803228391</v>
      </c>
      <c r="Q283" s="8">
        <v>270.59195755137358</v>
      </c>
      <c r="R283" s="8">
        <v>148.37505981883811</v>
      </c>
      <c r="S283" s="8" t="e">
        <v>#N/A</v>
      </c>
      <c r="T283" s="8" t="e">
        <v>#N/A</v>
      </c>
      <c r="U283" s="8">
        <v>104.72267018655394</v>
      </c>
      <c r="V283" s="8">
        <v>181.201642501918</v>
      </c>
      <c r="W283" s="8" t="e">
        <v>#N/A</v>
      </c>
      <c r="X283" s="8">
        <v>264.0722724113968</v>
      </c>
      <c r="Y283" s="8">
        <v>37.020987544833176</v>
      </c>
      <c r="Z283" s="8" t="e">
        <v>#N/A</v>
      </c>
      <c r="AA283" s="8">
        <v>201.20870614257834</v>
      </c>
      <c r="AB283" s="8">
        <v>146.62062526216846</v>
      </c>
      <c r="AC283" s="12">
        <v>558.93488908335257</v>
      </c>
      <c r="AD283" s="12" t="e">
        <v>#N/A</v>
      </c>
      <c r="AE283" s="12" t="e">
        <v>#N/A</v>
      </c>
      <c r="AF283" s="16"/>
      <c r="AH283" s="11"/>
    </row>
    <row r="284" spans="4:34" x14ac:dyDescent="0.2">
      <c r="D284" s="11">
        <v>29237</v>
      </c>
      <c r="E284" s="8">
        <v>260.59763724808892</v>
      </c>
      <c r="F284" s="8">
        <v>178.91833519862578</v>
      </c>
      <c r="G284" s="8">
        <v>537.87454571966521</v>
      </c>
      <c r="H284" s="8">
        <v>190.41830738989412</v>
      </c>
      <c r="I284" s="8">
        <v>191.27910377837597</v>
      </c>
      <c r="J284" s="8">
        <v>293.47840952099864</v>
      </c>
      <c r="K284" s="8">
        <v>47.029606554319372</v>
      </c>
      <c r="L284" s="8" t="e">
        <v>#N/A</v>
      </c>
      <c r="M284" s="8">
        <v>260.59763724808892</v>
      </c>
      <c r="N284" s="8" t="e">
        <v>#N/A</v>
      </c>
      <c r="O284" s="8">
        <v>225.44216771968175</v>
      </c>
      <c r="P284" s="8">
        <v>19.769110227280848</v>
      </c>
      <c r="Q284" s="8">
        <v>256.55727240534191</v>
      </c>
      <c r="R284" s="8">
        <v>140.67934969316977</v>
      </c>
      <c r="S284" s="8" t="e">
        <v>#N/A</v>
      </c>
      <c r="T284" s="8" t="e">
        <v>#N/A</v>
      </c>
      <c r="U284" s="8">
        <v>99.291061167735663</v>
      </c>
      <c r="V284" s="8">
        <v>178.91833519862578</v>
      </c>
      <c r="W284" s="8" t="e">
        <v>#N/A</v>
      </c>
      <c r="X284" s="8">
        <v>260.59763724808892</v>
      </c>
      <c r="Y284" s="8">
        <v>35.251919082184777</v>
      </c>
      <c r="Z284" s="8" t="e">
        <v>#N/A</v>
      </c>
      <c r="AA284" s="8">
        <v>191.27910377837597</v>
      </c>
      <c r="AB284" s="8">
        <v>139.69761108253812</v>
      </c>
      <c r="AC284" s="12">
        <v>535.6294416039824</v>
      </c>
      <c r="AD284" s="12" t="e">
        <v>#N/A</v>
      </c>
      <c r="AE284" s="12" t="e">
        <v>#N/A</v>
      </c>
      <c r="AF284" s="16"/>
      <c r="AH284" s="11"/>
    </row>
    <row r="285" spans="4:34" x14ac:dyDescent="0.2">
      <c r="D285" s="11">
        <v>29238</v>
      </c>
      <c r="E285" s="8">
        <v>290.13203613620567</v>
      </c>
      <c r="F285" s="8">
        <v>199.09944911954238</v>
      </c>
      <c r="G285" s="8">
        <v>608.58845840015317</v>
      </c>
      <c r="H285" s="8">
        <v>211.21050485270979</v>
      </c>
      <c r="I285" s="8">
        <v>216.84782596401445</v>
      </c>
      <c r="J285" s="8">
        <v>332.59676322618321</v>
      </c>
      <c r="K285" s="8">
        <v>53.115268517102955</v>
      </c>
      <c r="L285" s="8" t="e">
        <v>#N/A</v>
      </c>
      <c r="M285" s="8">
        <v>290.13203613620567</v>
      </c>
      <c r="N285" s="8" t="e">
        <v>#N/A</v>
      </c>
      <c r="O285" s="8">
        <v>254.61453216274839</v>
      </c>
      <c r="P285" s="8">
        <v>22.327246076822838</v>
      </c>
      <c r="Q285" s="8">
        <v>289.75595137079381</v>
      </c>
      <c r="R285" s="8">
        <v>158.88334994023401</v>
      </c>
      <c r="S285" s="8" t="e">
        <v>#N/A</v>
      </c>
      <c r="T285" s="8" t="e">
        <v>#N/A</v>
      </c>
      <c r="U285" s="8">
        <v>112.13938970599698</v>
      </c>
      <c r="V285" s="8">
        <v>199.09944911954238</v>
      </c>
      <c r="W285" s="8" t="e">
        <v>#N/A</v>
      </c>
      <c r="X285" s="8">
        <v>290.13203613620567</v>
      </c>
      <c r="Y285" s="8">
        <v>39.898908989769431</v>
      </c>
      <c r="Z285" s="8" t="e">
        <v>#N/A</v>
      </c>
      <c r="AA285" s="8">
        <v>216.84782596401445</v>
      </c>
      <c r="AB285" s="8">
        <v>158.39045739954508</v>
      </c>
      <c r="AC285" s="12">
        <v>606.01953759135438</v>
      </c>
      <c r="AD285" s="12" t="e">
        <v>#N/A</v>
      </c>
      <c r="AE285" s="12" t="e">
        <v>#N/A</v>
      </c>
      <c r="AF285" s="16"/>
      <c r="AH285" s="11"/>
    </row>
    <row r="286" spans="4:34" x14ac:dyDescent="0.2">
      <c r="D286" s="11">
        <v>29241</v>
      </c>
      <c r="E286" s="8">
        <v>295.34398888116749</v>
      </c>
      <c r="F286" s="8">
        <v>203.14840477405522</v>
      </c>
      <c r="G286" s="8">
        <v>626.44624962534363</v>
      </c>
      <c r="H286" s="8">
        <v>215.14600909551399</v>
      </c>
      <c r="I286" s="8">
        <v>221.3398782926221</v>
      </c>
      <c r="J286" s="8">
        <v>341.73834957204787</v>
      </c>
      <c r="K286" s="8">
        <v>54.863527011116112</v>
      </c>
      <c r="L286" s="8" t="e">
        <v>#N/A</v>
      </c>
      <c r="M286" s="8">
        <v>295.34398888116749</v>
      </c>
      <c r="N286" s="8" t="e">
        <v>#N/A</v>
      </c>
      <c r="O286" s="8">
        <v>262.91822723977418</v>
      </c>
      <c r="P286" s="8">
        <v>23.088176721113072</v>
      </c>
      <c r="Q286" s="8">
        <v>299.2355396561864</v>
      </c>
      <c r="R286" s="8">
        <v>164.82885345465021</v>
      </c>
      <c r="S286" s="8" t="e">
        <v>#N/A</v>
      </c>
      <c r="T286" s="8" t="e">
        <v>#N/A</v>
      </c>
      <c r="U286" s="8">
        <v>114.59192559542683</v>
      </c>
      <c r="V286" s="8">
        <v>203.14840477405522</v>
      </c>
      <c r="W286" s="8" t="e">
        <v>#N/A</v>
      </c>
      <c r="X286" s="8">
        <v>295.34398888116749</v>
      </c>
      <c r="Y286" s="8">
        <v>40.602532638299415</v>
      </c>
      <c r="Z286" s="8" t="e">
        <v>#N/A</v>
      </c>
      <c r="AA286" s="8">
        <v>221.3398782926221</v>
      </c>
      <c r="AB286" s="8">
        <v>162.05108090719233</v>
      </c>
      <c r="AC286" s="12">
        <v>623.78289851478576</v>
      </c>
      <c r="AD286" s="12" t="e">
        <v>#N/A</v>
      </c>
      <c r="AE286" s="12" t="e">
        <v>#N/A</v>
      </c>
      <c r="AF286" s="16"/>
      <c r="AH286" s="11"/>
    </row>
    <row r="287" spans="4:34" x14ac:dyDescent="0.2">
      <c r="D287" s="11">
        <v>29242</v>
      </c>
      <c r="E287" s="8">
        <v>256.25434329395415</v>
      </c>
      <c r="F287" s="8">
        <v>176.69427332159279</v>
      </c>
      <c r="G287" s="8">
        <v>563.43421028164664</v>
      </c>
      <c r="H287" s="8">
        <v>187.36810863003171</v>
      </c>
      <c r="I287" s="8">
        <v>199.94559565742506</v>
      </c>
      <c r="J287" s="8">
        <v>310.88721811130529</v>
      </c>
      <c r="K287" s="8">
        <v>49.666773509547937</v>
      </c>
      <c r="L287" s="8" t="e">
        <v>#N/A</v>
      </c>
      <c r="M287" s="8">
        <v>256.25434329395415</v>
      </c>
      <c r="N287" s="8" t="e">
        <v>#N/A</v>
      </c>
      <c r="O287" s="8">
        <v>238.85643046683836</v>
      </c>
      <c r="P287" s="8">
        <v>20.975188912873115</v>
      </c>
      <c r="Q287" s="8">
        <v>271.85004861741879</v>
      </c>
      <c r="R287" s="8">
        <v>149.74401749699879</v>
      </c>
      <c r="S287" s="8" t="e">
        <v>#N/A</v>
      </c>
      <c r="T287" s="8" t="e">
        <v>#N/A</v>
      </c>
      <c r="U287" s="8">
        <v>104.10468164569178</v>
      </c>
      <c r="V287" s="8">
        <v>176.69427332159279</v>
      </c>
      <c r="W287" s="8" t="e">
        <v>#N/A</v>
      </c>
      <c r="X287" s="8">
        <v>256.25434329395415</v>
      </c>
      <c r="Y287" s="8">
        <v>36.876784869507198</v>
      </c>
      <c r="Z287" s="8" t="e">
        <v>#N/A</v>
      </c>
      <c r="AA287" s="8">
        <v>199.94559565742506</v>
      </c>
      <c r="AB287" s="8">
        <v>146.50578212994145</v>
      </c>
      <c r="AC287" s="12">
        <v>560.98462030105577</v>
      </c>
      <c r="AD287" s="12" t="e">
        <v>#N/A</v>
      </c>
      <c r="AE287" s="12" t="e">
        <v>#N/A</v>
      </c>
      <c r="AF287" s="16"/>
      <c r="AH287" s="11"/>
    </row>
    <row r="288" spans="4:34" x14ac:dyDescent="0.2">
      <c r="D288" s="11">
        <v>29243</v>
      </c>
      <c r="E288" s="8">
        <v>241.48714384989574</v>
      </c>
      <c r="F288" s="8">
        <v>166.21532015726476</v>
      </c>
      <c r="G288" s="8">
        <v>474.85989466808951</v>
      </c>
      <c r="H288" s="8">
        <v>176.29945453046577</v>
      </c>
      <c r="I288" s="8">
        <v>170.42698473488801</v>
      </c>
      <c r="J288" s="8">
        <v>264.25771931852375</v>
      </c>
      <c r="K288" s="8">
        <v>42.246164363183532</v>
      </c>
      <c r="L288" s="8" t="e">
        <v>#N/A</v>
      </c>
      <c r="M288" s="8">
        <v>241.48714384989574</v>
      </c>
      <c r="N288" s="8" t="e">
        <v>#N/A</v>
      </c>
      <c r="O288" s="8">
        <v>203.16938851810895</v>
      </c>
      <c r="P288" s="8">
        <v>17.841329614407677</v>
      </c>
      <c r="Q288" s="8">
        <v>231.23349897618337</v>
      </c>
      <c r="R288" s="8">
        <v>127.37107568316262</v>
      </c>
      <c r="S288" s="8" t="e">
        <v>#N/A</v>
      </c>
      <c r="T288" s="8" t="e">
        <v>#N/A</v>
      </c>
      <c r="U288" s="8">
        <v>88.550617937194261</v>
      </c>
      <c r="V288" s="8">
        <v>166.21532015726476</v>
      </c>
      <c r="W288" s="8" t="e">
        <v>#N/A</v>
      </c>
      <c r="X288" s="8">
        <v>241.48714384989574</v>
      </c>
      <c r="Y288" s="8">
        <v>31.388163307868624</v>
      </c>
      <c r="Z288" s="8" t="e">
        <v>#N/A</v>
      </c>
      <c r="AA288" s="8">
        <v>170.42698473488801</v>
      </c>
      <c r="AB288" s="8">
        <v>124.5559608824466</v>
      </c>
      <c r="AC288" s="12">
        <v>472.94718102172857</v>
      </c>
      <c r="AD288" s="12" t="e">
        <v>#N/A</v>
      </c>
      <c r="AE288" s="12" t="e">
        <v>#N/A</v>
      </c>
      <c r="AF288" s="16"/>
      <c r="AH288" s="11"/>
    </row>
    <row r="289" spans="4:34" x14ac:dyDescent="0.2">
      <c r="D289" s="11">
        <v>29244</v>
      </c>
      <c r="E289" s="8">
        <v>249.13134120917303</v>
      </c>
      <c r="F289" s="8">
        <v>171.71326715227514</v>
      </c>
      <c r="G289" s="8">
        <v>525.08092747397995</v>
      </c>
      <c r="H289" s="8">
        <v>181.91997483142035</v>
      </c>
      <c r="I289" s="8">
        <v>186.47655534776592</v>
      </c>
      <c r="J289" s="8">
        <v>289.88304346100352</v>
      </c>
      <c r="K289" s="8">
        <v>46.285928426236737</v>
      </c>
      <c r="L289" s="8" t="e">
        <v>#N/A</v>
      </c>
      <c r="M289" s="8">
        <v>249.13134120917303</v>
      </c>
      <c r="N289" s="8" t="e">
        <v>#N/A</v>
      </c>
      <c r="O289" s="8">
        <v>222.59733974937004</v>
      </c>
      <c r="P289" s="8">
        <v>19.54739603562216</v>
      </c>
      <c r="Q289" s="8">
        <v>253.34506316915525</v>
      </c>
      <c r="R289" s="8">
        <v>139.55085822168195</v>
      </c>
      <c r="S289" s="8" t="e">
        <v>#N/A</v>
      </c>
      <c r="T289" s="8" t="e">
        <v>#N/A</v>
      </c>
      <c r="U289" s="8">
        <v>97.018217557760948</v>
      </c>
      <c r="V289" s="8">
        <v>171.71326715227514</v>
      </c>
      <c r="W289" s="8" t="e">
        <v>#N/A</v>
      </c>
      <c r="X289" s="8">
        <v>249.13134120917303</v>
      </c>
      <c r="Y289" s="8">
        <v>34.38037900948423</v>
      </c>
      <c r="Z289" s="8" t="e">
        <v>#N/A</v>
      </c>
      <c r="AA289" s="8">
        <v>186.47655534776592</v>
      </c>
      <c r="AB289" s="8">
        <v>136.89934796475859</v>
      </c>
      <c r="AC289" s="12">
        <v>522.85931258727544</v>
      </c>
      <c r="AD289" s="12" t="e">
        <v>#N/A</v>
      </c>
      <c r="AE289" s="12" t="e">
        <v>#N/A</v>
      </c>
      <c r="AF289" s="16"/>
      <c r="AH289" s="11"/>
    </row>
    <row r="290" spans="4:34" x14ac:dyDescent="0.2">
      <c r="D290" s="11">
        <v>29245</v>
      </c>
      <c r="E290" s="8">
        <v>232.10562890896455</v>
      </c>
      <c r="F290" s="8">
        <v>160.09390073641003</v>
      </c>
      <c r="G290" s="8">
        <v>509.93581168341854</v>
      </c>
      <c r="H290" s="8">
        <v>170.57297830158106</v>
      </c>
      <c r="I290" s="8">
        <v>181.54191634037261</v>
      </c>
      <c r="J290" s="8">
        <v>282.56708523973577</v>
      </c>
      <c r="K290" s="8">
        <v>45.241158435423181</v>
      </c>
      <c r="L290" s="8" t="e">
        <v>#N/A</v>
      </c>
      <c r="M290" s="8">
        <v>232.10562890896455</v>
      </c>
      <c r="N290" s="8" t="e">
        <v>#N/A</v>
      </c>
      <c r="O290" s="8">
        <v>217.57285345657982</v>
      </c>
      <c r="P290" s="8">
        <v>19.106170512613271</v>
      </c>
      <c r="Q290" s="8">
        <v>247.62653690391915</v>
      </c>
      <c r="R290" s="8">
        <v>136.40090413885301</v>
      </c>
      <c r="S290" s="8" t="e">
        <v>#N/A</v>
      </c>
      <c r="T290" s="8" t="e">
        <v>#N/A</v>
      </c>
      <c r="U290" s="8">
        <v>94.828313915310716</v>
      </c>
      <c r="V290" s="8">
        <v>160.09390073641003</v>
      </c>
      <c r="W290" s="8" t="e">
        <v>#N/A</v>
      </c>
      <c r="X290" s="8">
        <v>232.10562890896455</v>
      </c>
      <c r="Y290" s="8">
        <v>33.378843011338375</v>
      </c>
      <c r="Z290" s="8" t="e">
        <v>#N/A</v>
      </c>
      <c r="AA290" s="8">
        <v>181.54191634037261</v>
      </c>
      <c r="AB290" s="8">
        <v>133.58140171709059</v>
      </c>
      <c r="AC290" s="12">
        <v>507.72069643314302</v>
      </c>
      <c r="AD290" s="12" t="e">
        <v>#N/A</v>
      </c>
      <c r="AE290" s="12" t="e">
        <v>#N/A</v>
      </c>
      <c r="AF290" s="16"/>
      <c r="AH290" s="11"/>
    </row>
    <row r="291" spans="4:34" x14ac:dyDescent="0.2">
      <c r="D291" s="11">
        <v>29248</v>
      </c>
      <c r="E291" s="8">
        <v>216.81723419040998</v>
      </c>
      <c r="F291" s="8">
        <v>150.03432929709587</v>
      </c>
      <c r="G291" s="8">
        <v>465.32029079986313</v>
      </c>
      <c r="H291" s="8">
        <v>160.43602876164644</v>
      </c>
      <c r="I291" s="8">
        <v>165.51248098958447</v>
      </c>
      <c r="J291" s="8">
        <v>257.59644257794713</v>
      </c>
      <c r="K291" s="8">
        <v>41.422327582824998</v>
      </c>
      <c r="L291" s="8" t="e">
        <v>#N/A</v>
      </c>
      <c r="M291" s="8">
        <v>216.81723419040998</v>
      </c>
      <c r="N291" s="8" t="e">
        <v>#N/A</v>
      </c>
      <c r="O291" s="8">
        <v>199.27219792440022</v>
      </c>
      <c r="P291" s="8">
        <v>17.499097633140298</v>
      </c>
      <c r="Q291" s="8">
        <v>223.62228533588285</v>
      </c>
      <c r="R291" s="8">
        <v>124.92784659708738</v>
      </c>
      <c r="S291" s="8" t="e">
        <v>#N/A</v>
      </c>
      <c r="T291" s="8" t="e">
        <v>#N/A</v>
      </c>
      <c r="U291" s="8">
        <v>86.852041988126643</v>
      </c>
      <c r="V291" s="8">
        <v>150.03432929709587</v>
      </c>
      <c r="W291" s="8" t="e">
        <v>#N/A</v>
      </c>
      <c r="X291" s="8">
        <v>216.81723419040998</v>
      </c>
      <c r="Y291" s="8">
        <v>30.352355216352894</v>
      </c>
      <c r="Z291" s="8" t="e">
        <v>#N/A</v>
      </c>
      <c r="AA291" s="8">
        <v>165.51248098958447</v>
      </c>
      <c r="AB291" s="8">
        <v>121.39155016019917</v>
      </c>
      <c r="AC291" s="12">
        <v>463.33061700168992</v>
      </c>
      <c r="AD291" s="12" t="e">
        <v>#N/A</v>
      </c>
      <c r="AE291" s="12" t="e">
        <v>#N/A</v>
      </c>
      <c r="AF291" s="16"/>
      <c r="AH291" s="11"/>
    </row>
    <row r="292" spans="4:34" x14ac:dyDescent="0.2">
      <c r="D292" s="11">
        <v>29249</v>
      </c>
      <c r="E292" s="8">
        <v>234.27727588603196</v>
      </c>
      <c r="F292" s="8">
        <v>161.99809443533252</v>
      </c>
      <c r="G292" s="8">
        <v>498.75510996867615</v>
      </c>
      <c r="H292" s="8">
        <v>172.70288438536372</v>
      </c>
      <c r="I292" s="8">
        <v>178.68559786979287</v>
      </c>
      <c r="J292" s="8">
        <v>276.61786514352309</v>
      </c>
      <c r="K292" s="8">
        <v>44.415183789024681</v>
      </c>
      <c r="L292" s="8" t="e">
        <v>#N/A</v>
      </c>
      <c r="M292" s="8">
        <v>234.27727588603196</v>
      </c>
      <c r="N292" s="8" t="e">
        <v>#N/A</v>
      </c>
      <c r="O292" s="8">
        <v>213.9868445223577</v>
      </c>
      <c r="P292" s="8">
        <v>18.791264963641197</v>
      </c>
      <c r="Q292" s="8">
        <v>240.13498825009276</v>
      </c>
      <c r="R292" s="8">
        <v>134.15276123029923</v>
      </c>
      <c r="S292" s="8" t="e">
        <v>#N/A</v>
      </c>
      <c r="T292" s="8" t="e">
        <v>#N/A</v>
      </c>
      <c r="U292" s="8">
        <v>93.265365326061939</v>
      </c>
      <c r="V292" s="8">
        <v>161.99809443533252</v>
      </c>
      <c r="W292" s="8" t="e">
        <v>#N/A</v>
      </c>
      <c r="X292" s="8">
        <v>234.27727588603196</v>
      </c>
      <c r="Y292" s="8">
        <v>32.664597819420713</v>
      </c>
      <c r="Z292" s="8" t="e">
        <v>#N/A</v>
      </c>
      <c r="AA292" s="8">
        <v>178.68559786979287</v>
      </c>
      <c r="AB292" s="8">
        <v>130.38745484937238</v>
      </c>
      <c r="AC292" s="12">
        <v>496.63347060782115</v>
      </c>
      <c r="AD292" s="12" t="e">
        <v>#N/A</v>
      </c>
      <c r="AE292" s="12" t="e">
        <v>#N/A</v>
      </c>
      <c r="AF292" s="16"/>
      <c r="AH292" s="11"/>
    </row>
    <row r="293" spans="4:34" x14ac:dyDescent="0.2">
      <c r="D293" s="11">
        <v>29250</v>
      </c>
      <c r="E293" s="8">
        <v>240.09728978457261</v>
      </c>
      <c r="F293" s="8">
        <v>165.77183223539564</v>
      </c>
      <c r="G293" s="8">
        <v>518.07795010420352</v>
      </c>
      <c r="H293" s="8">
        <v>176.36821488657662</v>
      </c>
      <c r="I293" s="8">
        <v>184.92710157415178</v>
      </c>
      <c r="J293" s="8">
        <v>286.00806454979136</v>
      </c>
      <c r="K293" s="8">
        <v>45.922922419296761</v>
      </c>
      <c r="L293" s="8" t="e">
        <v>#N/A</v>
      </c>
      <c r="M293" s="8">
        <v>240.09728978457261</v>
      </c>
      <c r="N293" s="8" t="e">
        <v>#N/A</v>
      </c>
      <c r="O293" s="8">
        <v>221.25094171190841</v>
      </c>
      <c r="P293" s="8">
        <v>19.429162067998483</v>
      </c>
      <c r="Q293" s="8">
        <v>248.28672401677022</v>
      </c>
      <c r="R293" s="8">
        <v>138.70677388173667</v>
      </c>
      <c r="S293" s="8" t="e">
        <v>#N/A</v>
      </c>
      <c r="T293" s="8" t="e">
        <v>#N/A</v>
      </c>
      <c r="U293" s="8">
        <v>96.431395212307805</v>
      </c>
      <c r="V293" s="8">
        <v>165.77183223539564</v>
      </c>
      <c r="W293" s="8" t="e">
        <v>#N/A</v>
      </c>
      <c r="X293" s="8">
        <v>240.09728978457261</v>
      </c>
      <c r="Y293" s="8">
        <v>33.915595084179849</v>
      </c>
      <c r="Z293" s="8" t="e">
        <v>#N/A</v>
      </c>
      <c r="AA293" s="8">
        <v>184.92710157415178</v>
      </c>
      <c r="AB293" s="8">
        <v>135.24383187858902</v>
      </c>
      <c r="AC293" s="12">
        <v>515.85351817482979</v>
      </c>
      <c r="AD293" s="12" t="e">
        <v>#N/A</v>
      </c>
      <c r="AE293" s="12" t="e">
        <v>#N/A</v>
      </c>
      <c r="AF293" s="16"/>
      <c r="AH293" s="11"/>
    </row>
    <row r="294" spans="4:34" x14ac:dyDescent="0.2">
      <c r="D294" s="11">
        <v>29251</v>
      </c>
      <c r="E294" s="8">
        <v>226.89367616400276</v>
      </c>
      <c r="F294" s="8">
        <v>157.09376049775298</v>
      </c>
      <c r="G294" s="8">
        <v>492.51677395152296</v>
      </c>
      <c r="H294" s="8">
        <v>166.55885693394487</v>
      </c>
      <c r="I294" s="8">
        <v>175.11220980486149</v>
      </c>
      <c r="J294" s="8">
        <v>276.98760354945841</v>
      </c>
      <c r="K294" s="8">
        <v>43.576681445499318</v>
      </c>
      <c r="L294" s="8" t="e">
        <v>#N/A</v>
      </c>
      <c r="M294" s="8">
        <v>226.89367616400276</v>
      </c>
      <c r="N294" s="8" t="e">
        <v>#N/A</v>
      </c>
      <c r="O294" s="8">
        <v>209.94704366817086</v>
      </c>
      <c r="P294" s="8">
        <v>18.436509725302809</v>
      </c>
      <c r="Q294" s="8">
        <v>235.60154485545897</v>
      </c>
      <c r="R294" s="8">
        <v>131.6201273245338</v>
      </c>
      <c r="S294" s="8" t="e">
        <v>#N/A</v>
      </c>
      <c r="T294" s="8" t="e">
        <v>#N/A</v>
      </c>
      <c r="U294" s="8">
        <v>111.97585762903191</v>
      </c>
      <c r="V294" s="8">
        <v>157.09376049775298</v>
      </c>
      <c r="W294" s="8" t="e">
        <v>#N/A</v>
      </c>
      <c r="X294" s="8">
        <v>226.89367616400276</v>
      </c>
      <c r="Y294" s="8">
        <v>32.2568281276519</v>
      </c>
      <c r="Z294" s="8" t="e">
        <v>#N/A</v>
      </c>
      <c r="AA294" s="8">
        <v>175.11220980486149</v>
      </c>
      <c r="AB294" s="8">
        <v>128.67959085810048</v>
      </c>
      <c r="AC294" s="12">
        <v>490.39474961732662</v>
      </c>
      <c r="AD294" s="12" t="e">
        <v>#N/A</v>
      </c>
      <c r="AE294" s="12" t="e">
        <v>#N/A</v>
      </c>
      <c r="AF294" s="16"/>
      <c r="AH294" s="11"/>
    </row>
    <row r="295" spans="4:34" x14ac:dyDescent="0.2">
      <c r="D295" s="11">
        <v>29252</v>
      </c>
      <c r="E295" s="8">
        <v>235.05906879777623</v>
      </c>
      <c r="F295" s="8">
        <v>162.7558483335041</v>
      </c>
      <c r="G295" s="8">
        <v>500.06429182875507</v>
      </c>
      <c r="H295" s="8">
        <v>171.98392415941996</v>
      </c>
      <c r="I295" s="8">
        <v>176.62886940989728</v>
      </c>
      <c r="J295" s="8">
        <v>279.17384267300065</v>
      </c>
      <c r="K295" s="8">
        <v>44.032144373911208</v>
      </c>
      <c r="L295" s="8" t="e">
        <v>#N/A</v>
      </c>
      <c r="M295" s="8">
        <v>235.05906879777623</v>
      </c>
      <c r="N295" s="8" t="e">
        <v>#N/A</v>
      </c>
      <c r="O295" s="8">
        <v>211.60413889800108</v>
      </c>
      <c r="P295" s="8">
        <v>18.582027602651557</v>
      </c>
      <c r="Q295" s="8">
        <v>237.46112907693617</v>
      </c>
      <c r="R295" s="8">
        <v>132.65899431904288</v>
      </c>
      <c r="S295" s="8" t="e">
        <v>#N/A</v>
      </c>
      <c r="T295" s="8" t="e">
        <v>#N/A</v>
      </c>
      <c r="U295" s="8">
        <v>112.85967399982778</v>
      </c>
      <c r="V295" s="8">
        <v>162.7558483335041</v>
      </c>
      <c r="W295" s="8" t="e">
        <v>#N/A</v>
      </c>
      <c r="X295" s="8">
        <v>235.05906879777623</v>
      </c>
      <c r="Y295" s="8">
        <v>32.638628993411345</v>
      </c>
      <c r="Z295" s="8" t="e">
        <v>#N/A</v>
      </c>
      <c r="AA295" s="8">
        <v>176.62886940989728</v>
      </c>
      <c r="AB295" s="8">
        <v>129.98017872714217</v>
      </c>
      <c r="AC295" s="12">
        <v>497.93703651592602</v>
      </c>
      <c r="AD295" s="12" t="e">
        <v>#N/A</v>
      </c>
      <c r="AE295" s="12" t="e">
        <v>#N/A</v>
      </c>
      <c r="AF295" s="16"/>
      <c r="AH295" s="11"/>
    </row>
    <row r="296" spans="4:34" x14ac:dyDescent="0.2">
      <c r="D296" s="11">
        <v>29255</v>
      </c>
      <c r="E296" s="8">
        <v>232.71369006254341</v>
      </c>
      <c r="F296" s="8">
        <v>160.96966401600508</v>
      </c>
      <c r="G296" s="8">
        <v>497.23412388551458</v>
      </c>
      <c r="H296" s="8">
        <v>169.41105893607718</v>
      </c>
      <c r="I296" s="8">
        <v>176.1263768766388</v>
      </c>
      <c r="J296" s="8">
        <v>277.44557018327089</v>
      </c>
      <c r="K296" s="8">
        <v>43.585728150206968</v>
      </c>
      <c r="L296" s="8" t="e">
        <v>#N/A</v>
      </c>
      <c r="M296" s="8">
        <v>232.71369006254341</v>
      </c>
      <c r="N296" s="8" t="e">
        <v>#N/A</v>
      </c>
      <c r="O296" s="8">
        <v>208.08655283887867</v>
      </c>
      <c r="P296" s="8">
        <v>18.356739001553947</v>
      </c>
      <c r="Q296" s="8">
        <v>236.43276303646923</v>
      </c>
      <c r="R296" s="8">
        <v>129.78916629788563</v>
      </c>
      <c r="S296" s="8" t="e">
        <v>#N/A</v>
      </c>
      <c r="T296" s="8" t="e">
        <v>#N/A</v>
      </c>
      <c r="U296" s="8">
        <v>111.70990817956113</v>
      </c>
      <c r="V296" s="8">
        <v>160.96966401600508</v>
      </c>
      <c r="W296" s="8" t="e">
        <v>#N/A</v>
      </c>
      <c r="X296" s="8">
        <v>232.71369006254341</v>
      </c>
      <c r="Y296" s="8">
        <v>32.479790170326545</v>
      </c>
      <c r="Z296" s="8" t="e">
        <v>#N/A</v>
      </c>
      <c r="AA296" s="8">
        <v>176.1263768766388</v>
      </c>
      <c r="AB296" s="8">
        <v>129.21999063786461</v>
      </c>
      <c r="AC296" s="12">
        <v>495.1121505519701</v>
      </c>
      <c r="AD296" s="12" t="e">
        <v>#N/A</v>
      </c>
      <c r="AE296" s="12" t="e">
        <v>#N/A</v>
      </c>
      <c r="AF296" s="16"/>
      <c r="AH296" s="11"/>
    </row>
    <row r="297" spans="4:34" x14ac:dyDescent="0.2">
      <c r="D297" s="11">
        <v>29256</v>
      </c>
      <c r="E297" s="8">
        <v>236.97011813759556</v>
      </c>
      <c r="F297" s="8">
        <v>163.84118210783228</v>
      </c>
      <c r="G297" s="8">
        <v>488.61942152684418</v>
      </c>
      <c r="H297" s="8">
        <v>172.13307065574625</v>
      </c>
      <c r="I297" s="8">
        <v>173.66838415483139</v>
      </c>
      <c r="J297" s="8">
        <v>271.84299929022274</v>
      </c>
      <c r="K297" s="8">
        <v>42.874960747464755</v>
      </c>
      <c r="L297" s="8" t="e">
        <v>#N/A</v>
      </c>
      <c r="M297" s="8">
        <v>236.97011813759556</v>
      </c>
      <c r="N297" s="8" t="e">
        <v>#N/A</v>
      </c>
      <c r="O297" s="8">
        <v>204.29534104831623</v>
      </c>
      <c r="P297" s="8">
        <v>18.022290282188425</v>
      </c>
      <c r="Q297" s="8">
        <v>232.12510070744275</v>
      </c>
      <c r="R297" s="8">
        <v>127.42448596967041</v>
      </c>
      <c r="S297" s="8" t="e">
        <v>#N/A</v>
      </c>
      <c r="T297" s="8" t="e">
        <v>#N/A</v>
      </c>
      <c r="U297" s="8">
        <v>109.67462098892288</v>
      </c>
      <c r="V297" s="8">
        <v>163.84118210783228</v>
      </c>
      <c r="W297" s="8" t="e">
        <v>#N/A</v>
      </c>
      <c r="X297" s="8">
        <v>236.97011813759556</v>
      </c>
      <c r="Y297" s="8">
        <v>31.956207677250141</v>
      </c>
      <c r="Z297" s="8" t="e">
        <v>#N/A</v>
      </c>
      <c r="AA297" s="8">
        <v>173.66838415483139</v>
      </c>
      <c r="AB297" s="8">
        <v>127.26567097872083</v>
      </c>
      <c r="AC297" s="12">
        <v>486.58342778179639</v>
      </c>
      <c r="AD297" s="12" t="e">
        <v>#N/A</v>
      </c>
      <c r="AE297" s="12" t="e">
        <v>#N/A</v>
      </c>
      <c r="AF297" s="16"/>
      <c r="AH297" s="11"/>
    </row>
    <row r="298" spans="4:34" x14ac:dyDescent="0.2">
      <c r="D298" s="11">
        <v>29257</v>
      </c>
      <c r="E298" s="8">
        <v>246.35163307852673</v>
      </c>
      <c r="F298" s="8">
        <v>169.7369874378071</v>
      </c>
      <c r="G298" s="8">
        <v>514.54254698201601</v>
      </c>
      <c r="H298" s="8">
        <v>177.24542683508466</v>
      </c>
      <c r="I298" s="8">
        <v>182.4655482521276</v>
      </c>
      <c r="J298" s="8">
        <v>282.66703388795236</v>
      </c>
      <c r="K298" s="8">
        <v>44.702212193821431</v>
      </c>
      <c r="L298" s="8" t="e">
        <v>#N/A</v>
      </c>
      <c r="M298" s="8">
        <v>246.35163307852673</v>
      </c>
      <c r="N298" s="8" t="e">
        <v>#N/A</v>
      </c>
      <c r="O298" s="8">
        <v>213.00203032480704</v>
      </c>
      <c r="P298" s="8">
        <v>18.790366930244513</v>
      </c>
      <c r="Q298" s="8">
        <v>242.0178426868174</v>
      </c>
      <c r="R298" s="8">
        <v>132.85508162505963</v>
      </c>
      <c r="S298" s="8" t="e">
        <v>#N/A</v>
      </c>
      <c r="T298" s="8" t="e">
        <v>#N/A</v>
      </c>
      <c r="U298" s="8">
        <v>114.34875030146634</v>
      </c>
      <c r="V298" s="8">
        <v>169.7369874378071</v>
      </c>
      <c r="W298" s="8" t="e">
        <v>#N/A</v>
      </c>
      <c r="X298" s="8">
        <v>246.35163307852673</v>
      </c>
      <c r="Y298" s="8">
        <v>33.660323656731073</v>
      </c>
      <c r="Z298" s="8" t="e">
        <v>#N/A</v>
      </c>
      <c r="AA298" s="8">
        <v>182.4655482521276</v>
      </c>
      <c r="AB298" s="8">
        <v>133.81201724690942</v>
      </c>
      <c r="AC298" s="12">
        <v>512.3770273624159</v>
      </c>
      <c r="AD298" s="12" t="e">
        <v>#N/A</v>
      </c>
      <c r="AE298" s="12" t="e">
        <v>#N/A</v>
      </c>
      <c r="AF298" s="16"/>
      <c r="AH298" s="11"/>
    </row>
    <row r="299" spans="4:34" x14ac:dyDescent="0.2">
      <c r="D299" s="11">
        <v>29258</v>
      </c>
      <c r="E299" s="8">
        <v>242.9638637943016</v>
      </c>
      <c r="F299" s="8">
        <v>167.70700737519871</v>
      </c>
      <c r="G299" s="8">
        <v>520.92821657902005</v>
      </c>
      <c r="H299" s="8">
        <v>175.75802020123072</v>
      </c>
      <c r="I299" s="8">
        <v>184.49265631860632</v>
      </c>
      <c r="J299" s="8">
        <v>288.05060013839358</v>
      </c>
      <c r="K299" s="8">
        <v>45.4617664730767</v>
      </c>
      <c r="L299" s="8" t="e">
        <v>#N/A</v>
      </c>
      <c r="M299" s="8">
        <v>242.9638637943016</v>
      </c>
      <c r="N299" s="8" t="e">
        <v>#N/A</v>
      </c>
      <c r="O299" s="8">
        <v>216.62123776198311</v>
      </c>
      <c r="P299" s="8">
        <v>19.109642030823796</v>
      </c>
      <c r="Q299" s="8">
        <v>246.13007039973274</v>
      </c>
      <c r="R299" s="8">
        <v>135.11247873247439</v>
      </c>
      <c r="S299" s="8" t="e">
        <v>#N/A</v>
      </c>
      <c r="T299" s="8" t="e">
        <v>#N/A</v>
      </c>
      <c r="U299" s="8">
        <v>116.29169845526575</v>
      </c>
      <c r="V299" s="8">
        <v>167.70700737519871</v>
      </c>
      <c r="W299" s="8" t="e">
        <v>#N/A</v>
      </c>
      <c r="X299" s="8">
        <v>242.9638637943016</v>
      </c>
      <c r="Y299" s="8">
        <v>33.99274376650277</v>
      </c>
      <c r="Z299" s="8" t="e">
        <v>#N/A</v>
      </c>
      <c r="AA299" s="8">
        <v>184.49265631860632</v>
      </c>
      <c r="AB299" s="8">
        <v>135.17241272008272</v>
      </c>
      <c r="AC299" s="12">
        <v>518.69865366462932</v>
      </c>
      <c r="AD299" s="12" t="e">
        <v>#N/A</v>
      </c>
      <c r="AE299" s="12" t="e">
        <v>#N/A</v>
      </c>
      <c r="AF299" s="16"/>
      <c r="AH299" s="11"/>
    </row>
    <row r="300" spans="4:34" x14ac:dyDescent="0.2">
      <c r="D300" s="11">
        <v>29259</v>
      </c>
      <c r="E300" s="8">
        <v>240.44475330090341</v>
      </c>
      <c r="F300" s="8">
        <v>166.1407002980755</v>
      </c>
      <c r="G300" s="8">
        <v>512.55951621157715</v>
      </c>
      <c r="H300" s="8">
        <v>174.04923227622911</v>
      </c>
      <c r="I300" s="8">
        <v>180.48071043701506</v>
      </c>
      <c r="J300" s="8">
        <v>281.89243376160056</v>
      </c>
      <c r="K300" s="8">
        <v>44.510180361587253</v>
      </c>
      <c r="L300" s="8" t="e">
        <v>#N/A</v>
      </c>
      <c r="M300" s="8">
        <v>240.44475330090341</v>
      </c>
      <c r="N300" s="8" t="e">
        <v>#N/A</v>
      </c>
      <c r="O300" s="8">
        <v>211.99014525333891</v>
      </c>
      <c r="P300" s="8">
        <v>18.701101607819673</v>
      </c>
      <c r="Q300" s="8">
        <v>240.86811544490203</v>
      </c>
      <c r="R300" s="8">
        <v>132.223941686259</v>
      </c>
      <c r="S300" s="8" t="e">
        <v>#N/A</v>
      </c>
      <c r="T300" s="8" t="e">
        <v>#N/A</v>
      </c>
      <c r="U300" s="8">
        <v>113.80552631201411</v>
      </c>
      <c r="V300" s="8">
        <v>166.1407002980755</v>
      </c>
      <c r="W300" s="8" t="e">
        <v>#N/A</v>
      </c>
      <c r="X300" s="8">
        <v>240.44475330090341</v>
      </c>
      <c r="Y300" s="8">
        <v>33.243901036606054</v>
      </c>
      <c r="Z300" s="8" t="e">
        <v>#N/A</v>
      </c>
      <c r="AA300" s="8">
        <v>180.48071043701506</v>
      </c>
      <c r="AB300" s="8">
        <v>132.41020978741074</v>
      </c>
      <c r="AC300" s="12">
        <v>510.37414219269357</v>
      </c>
      <c r="AD300" s="12" t="e">
        <v>#N/A</v>
      </c>
      <c r="AE300" s="12" t="e">
        <v>#N/A</v>
      </c>
      <c r="AF300" s="16"/>
      <c r="AH300" s="11"/>
    </row>
    <row r="301" spans="4:34" x14ac:dyDescent="0.2">
      <c r="D301" s="11">
        <v>29262</v>
      </c>
      <c r="E301" s="8">
        <v>246.8728283530229</v>
      </c>
      <c r="F301" s="8">
        <v>170.12185829399854</v>
      </c>
      <c r="G301" s="8">
        <v>531.48524500284498</v>
      </c>
      <c r="H301" s="8">
        <v>178.23690214650944</v>
      </c>
      <c r="I301" s="8">
        <v>187.40465045153346</v>
      </c>
      <c r="J301" s="8">
        <v>292.56020958024072</v>
      </c>
      <c r="K301" s="8">
        <v>46.086905910231934</v>
      </c>
      <c r="L301" s="8" t="e">
        <v>#N/A</v>
      </c>
      <c r="M301" s="8">
        <v>246.8728283530229</v>
      </c>
      <c r="N301" s="8" t="e">
        <v>#N/A</v>
      </c>
      <c r="O301" s="8">
        <v>219.42266099854342</v>
      </c>
      <c r="P301" s="8">
        <v>19.356774719079382</v>
      </c>
      <c r="Q301" s="8">
        <v>252.83282327527834</v>
      </c>
      <c r="R301" s="8">
        <v>136.85980139748895</v>
      </c>
      <c r="S301" s="8" t="e">
        <v>#N/A</v>
      </c>
      <c r="T301" s="8" t="e">
        <v>#N/A</v>
      </c>
      <c r="U301" s="8">
        <v>117.79562406606476</v>
      </c>
      <c r="V301" s="8">
        <v>170.12185829399854</v>
      </c>
      <c r="W301" s="8" t="e">
        <v>#N/A</v>
      </c>
      <c r="X301" s="8">
        <v>246.8728283530229</v>
      </c>
      <c r="Y301" s="8">
        <v>34.487257736094485</v>
      </c>
      <c r="Z301" s="8" t="e">
        <v>#N/A</v>
      </c>
      <c r="AA301" s="8">
        <v>187.40465045153346</v>
      </c>
      <c r="AB301" s="8">
        <v>137.58133922612612</v>
      </c>
      <c r="AC301" s="12">
        <v>529.20331479638162</v>
      </c>
      <c r="AD301" s="12" t="e">
        <v>#N/A</v>
      </c>
      <c r="AE301" s="12" t="e">
        <v>#N/A</v>
      </c>
      <c r="AF301" s="16"/>
      <c r="AH301" s="11"/>
    </row>
    <row r="302" spans="4:34" x14ac:dyDescent="0.2">
      <c r="D302" s="11">
        <v>29263</v>
      </c>
      <c r="E302" s="8">
        <v>241.31341209173036</v>
      </c>
      <c r="F302" s="8">
        <v>166.54080277797397</v>
      </c>
      <c r="G302" s="8">
        <v>523.74531908287645</v>
      </c>
      <c r="H302" s="8">
        <v>174.7920337421763</v>
      </c>
      <c r="I302" s="8">
        <v>184.72421975011102</v>
      </c>
      <c r="J302" s="8">
        <v>288.49766093752385</v>
      </c>
      <c r="K302" s="8">
        <v>45.52251916904703</v>
      </c>
      <c r="L302" s="8" t="e">
        <v>#N/A</v>
      </c>
      <c r="M302" s="8">
        <v>241.31341209173036</v>
      </c>
      <c r="N302" s="8" t="e">
        <v>#N/A</v>
      </c>
      <c r="O302" s="8">
        <v>216.811645381593</v>
      </c>
      <c r="P302" s="8">
        <v>19.126439166341367</v>
      </c>
      <c r="Q302" s="8">
        <v>249.82424403184677</v>
      </c>
      <c r="R302" s="8">
        <v>135.23124093525198</v>
      </c>
      <c r="S302" s="8" t="e">
        <v>#N/A</v>
      </c>
      <c r="T302" s="8" t="e">
        <v>#N/A</v>
      </c>
      <c r="U302" s="8">
        <v>116.39391739924091</v>
      </c>
      <c r="V302" s="8">
        <v>166.54080277797397</v>
      </c>
      <c r="W302" s="8" t="e">
        <v>#N/A</v>
      </c>
      <c r="X302" s="8">
        <v>241.31341209173036</v>
      </c>
      <c r="Y302" s="8">
        <v>33.941190032807008</v>
      </c>
      <c r="Z302" s="8" t="e">
        <v>#N/A</v>
      </c>
      <c r="AA302" s="8">
        <v>184.72421975011102</v>
      </c>
      <c r="AB302" s="8">
        <v>135.5523266662735</v>
      </c>
      <c r="AC302" s="12">
        <v>521.4858592010338</v>
      </c>
      <c r="AD302" s="12" t="e">
        <v>#N/A</v>
      </c>
      <c r="AE302" s="12" t="e">
        <v>#N/A</v>
      </c>
      <c r="AF302" s="16"/>
      <c r="AH302" s="11"/>
    </row>
    <row r="303" spans="4:34" x14ac:dyDescent="0.2">
      <c r="D303" s="11">
        <v>29264</v>
      </c>
      <c r="E303" s="8">
        <v>242.09520500347463</v>
      </c>
      <c r="F303" s="8">
        <v>166.56535372355262</v>
      </c>
      <c r="G303" s="8">
        <v>518.31191145860191</v>
      </c>
      <c r="H303" s="8">
        <v>174.48479161287841</v>
      </c>
      <c r="I303" s="8">
        <v>182.51408461696289</v>
      </c>
      <c r="J303" s="8">
        <v>283.90598325561001</v>
      </c>
      <c r="K303" s="8">
        <v>44.767941824271915</v>
      </c>
      <c r="L303" s="8" t="e">
        <v>#N/A</v>
      </c>
      <c r="M303" s="8">
        <v>242.09520500347463</v>
      </c>
      <c r="N303" s="8" t="e">
        <v>#N/A</v>
      </c>
      <c r="O303" s="8">
        <v>213.21779419379223</v>
      </c>
      <c r="P303" s="8">
        <v>18.809400952168687</v>
      </c>
      <c r="Q303" s="8">
        <v>245.68317877232656</v>
      </c>
      <c r="R303" s="8">
        <v>132.98965943949563</v>
      </c>
      <c r="S303" s="8" t="e">
        <v>#N/A</v>
      </c>
      <c r="T303" s="8" t="e">
        <v>#N/A</v>
      </c>
      <c r="U303" s="8">
        <v>114.46458181480477</v>
      </c>
      <c r="V303" s="8">
        <v>166.56535372355262</v>
      </c>
      <c r="W303" s="8" t="e">
        <v>#N/A</v>
      </c>
      <c r="X303" s="8">
        <v>242.09520500347463</v>
      </c>
      <c r="Y303" s="8">
        <v>33.458667309050618</v>
      </c>
      <c r="Z303" s="8" t="e">
        <v>#N/A</v>
      </c>
      <c r="AA303" s="8">
        <v>182.51408461696289</v>
      </c>
      <c r="AB303" s="8">
        <v>133.94756424095655</v>
      </c>
      <c r="AC303" s="12">
        <v>516.09364593433054</v>
      </c>
      <c r="AD303" s="12" t="e">
        <v>#N/A</v>
      </c>
      <c r="AE303" s="12" t="e">
        <v>#N/A</v>
      </c>
      <c r="AF303" s="16"/>
      <c r="AH303" s="11"/>
    </row>
    <row r="304" spans="4:34" x14ac:dyDescent="0.2">
      <c r="D304" s="11">
        <v>29265</v>
      </c>
      <c r="E304" s="8">
        <v>236.97011813759556</v>
      </c>
      <c r="F304" s="8">
        <v>163.11940797334904</v>
      </c>
      <c r="G304" s="8">
        <v>515.84794444392594</v>
      </c>
      <c r="H304" s="8">
        <v>170.45862244112794</v>
      </c>
      <c r="I304" s="8">
        <v>180.59825548686459</v>
      </c>
      <c r="J304" s="8">
        <v>281.80296088731558</v>
      </c>
      <c r="K304" s="8">
        <v>44.198998166882284</v>
      </c>
      <c r="L304" s="8" t="e">
        <v>#N/A</v>
      </c>
      <c r="M304" s="8">
        <v>236.97011813759556</v>
      </c>
      <c r="N304" s="8" t="e">
        <v>#N/A</v>
      </c>
      <c r="O304" s="8">
        <v>210.50806678046672</v>
      </c>
      <c r="P304" s="8">
        <v>18.570357374335746</v>
      </c>
      <c r="Q304" s="8">
        <v>242.56085852355261</v>
      </c>
      <c r="R304" s="8">
        <v>131.29952990949556</v>
      </c>
      <c r="S304" s="8" t="e">
        <v>#N/A</v>
      </c>
      <c r="T304" s="8" t="e">
        <v>#N/A</v>
      </c>
      <c r="U304" s="8">
        <v>113.00988247302249</v>
      </c>
      <c r="V304" s="8">
        <v>163.11940797334904</v>
      </c>
      <c r="W304" s="8" t="e">
        <v>#N/A</v>
      </c>
      <c r="X304" s="8">
        <v>236.97011813759556</v>
      </c>
      <c r="Y304" s="8">
        <v>33.086127143884823</v>
      </c>
      <c r="Z304" s="8" t="e">
        <v>#N/A</v>
      </c>
      <c r="AA304" s="8">
        <v>180.59825548686459</v>
      </c>
      <c r="AB304" s="8">
        <v>132.4355280059161</v>
      </c>
      <c r="AC304" s="12">
        <v>513.6162447563014</v>
      </c>
      <c r="AD304" s="12" t="e">
        <v>#N/A</v>
      </c>
      <c r="AE304" s="12" t="e">
        <v>#N/A</v>
      </c>
      <c r="AF304" s="16"/>
      <c r="AH304" s="11"/>
    </row>
    <row r="305" spans="4:34" x14ac:dyDescent="0.2">
      <c r="D305" s="11">
        <v>29266</v>
      </c>
      <c r="E305" s="8">
        <v>231.75816539263377</v>
      </c>
      <c r="F305" s="8">
        <v>159.8911769238575</v>
      </c>
      <c r="G305" s="8">
        <v>505.05578015800427</v>
      </c>
      <c r="H305" s="8">
        <v>167.98045735175623</v>
      </c>
      <c r="I305" s="8">
        <v>177.17474516485649</v>
      </c>
      <c r="J305" s="8">
        <v>278.00791256126251</v>
      </c>
      <c r="K305" s="8">
        <v>43.761263983391189</v>
      </c>
      <c r="L305" s="8" t="e">
        <v>#N/A</v>
      </c>
      <c r="M305" s="8">
        <v>231.75816539263377</v>
      </c>
      <c r="N305" s="8" t="e">
        <v>#N/A</v>
      </c>
      <c r="O305" s="8">
        <v>207.95079273965905</v>
      </c>
      <c r="P305" s="8">
        <v>18.344762727602689</v>
      </c>
      <c r="Q305" s="8">
        <v>239.61420295194196</v>
      </c>
      <c r="R305" s="8">
        <v>129.7044895128754</v>
      </c>
      <c r="S305" s="8" t="e">
        <v>#N/A</v>
      </c>
      <c r="T305" s="8" t="e">
        <v>#N/A</v>
      </c>
      <c r="U305" s="8">
        <v>111.63702658117931</v>
      </c>
      <c r="V305" s="8">
        <v>159.8911769238575</v>
      </c>
      <c r="W305" s="8" t="e">
        <v>#N/A</v>
      </c>
      <c r="X305" s="8">
        <v>231.75816539263377</v>
      </c>
      <c r="Y305" s="8">
        <v>32.415186166867628</v>
      </c>
      <c r="Z305" s="8" t="e">
        <v>#N/A</v>
      </c>
      <c r="AA305" s="8">
        <v>177.17474516485649</v>
      </c>
      <c r="AB305" s="8">
        <v>129.44882436528673</v>
      </c>
      <c r="AC305" s="12">
        <v>502.87094166380905</v>
      </c>
      <c r="AD305" s="12" t="e">
        <v>#N/A</v>
      </c>
      <c r="AE305" s="12" t="e">
        <v>#N/A</v>
      </c>
      <c r="AF305" s="16"/>
      <c r="AH305" s="11"/>
    </row>
    <row r="306" spans="4:34" x14ac:dyDescent="0.2">
      <c r="D306" s="11">
        <v>29269</v>
      </c>
      <c r="E306" s="8">
        <v>229.84711605281441</v>
      </c>
      <c r="F306" s="8">
        <v>158.7082881291139</v>
      </c>
      <c r="G306" s="8">
        <v>501.89059779391062</v>
      </c>
      <c r="H306" s="8">
        <v>166.52287539229073</v>
      </c>
      <c r="I306" s="8">
        <v>175.01625230766032</v>
      </c>
      <c r="J306" s="8">
        <v>274.05551259585962</v>
      </c>
      <c r="K306" s="8">
        <v>43.009091543723088</v>
      </c>
      <c r="L306" s="8" t="e">
        <v>#N/A</v>
      </c>
      <c r="M306" s="8">
        <v>229.84711605281441</v>
      </c>
      <c r="N306" s="8" t="e">
        <v>#N/A</v>
      </c>
      <c r="O306" s="8">
        <v>207.14092211952084</v>
      </c>
      <c r="P306" s="8">
        <v>18.162448243143508</v>
      </c>
      <c r="Q306" s="8">
        <v>235.38552861470671</v>
      </c>
      <c r="R306" s="8">
        <v>129.16237513350973</v>
      </c>
      <c r="S306" s="8" t="e">
        <v>#N/A</v>
      </c>
      <c r="T306" s="8" t="e">
        <v>#N/A</v>
      </c>
      <c r="U306" s="8">
        <v>110.04989864099488</v>
      </c>
      <c r="V306" s="8">
        <v>158.7082881291139</v>
      </c>
      <c r="W306" s="8" t="e">
        <v>#N/A</v>
      </c>
      <c r="X306" s="8">
        <v>229.84711605281441</v>
      </c>
      <c r="Y306" s="8">
        <v>31.950069118587614</v>
      </c>
      <c r="Z306" s="8" t="e">
        <v>#N/A</v>
      </c>
      <c r="AA306" s="8">
        <v>175.01625230766032</v>
      </c>
      <c r="AB306" s="8">
        <v>127.97897805661329</v>
      </c>
      <c r="AC306" s="12">
        <v>499.71665737586159</v>
      </c>
      <c r="AD306" s="12" t="e">
        <v>#N/A</v>
      </c>
      <c r="AE306" s="12" t="e">
        <v>#N/A</v>
      </c>
      <c r="AF306" s="16"/>
      <c r="AH306" s="11"/>
    </row>
    <row r="307" spans="4:34" x14ac:dyDescent="0.2">
      <c r="D307" s="11">
        <v>29270</v>
      </c>
      <c r="E307" s="8">
        <v>226.6330785267547</v>
      </c>
      <c r="F307" s="8">
        <v>157.11418629691644</v>
      </c>
      <c r="G307" s="8">
        <v>500.14784799875918</v>
      </c>
      <c r="H307" s="8">
        <v>165.96490134733068</v>
      </c>
      <c r="I307" s="8">
        <v>173.56801323258389</v>
      </c>
      <c r="J307" s="8">
        <v>274.26390485700239</v>
      </c>
      <c r="K307" s="8">
        <v>43.276551691985205</v>
      </c>
      <c r="L307" s="8" t="e">
        <v>#N/A</v>
      </c>
      <c r="M307" s="8">
        <v>226.6330785267547</v>
      </c>
      <c r="N307" s="8" t="e">
        <v>#N/A</v>
      </c>
      <c r="O307" s="8">
        <v>208.27296800480036</v>
      </c>
      <c r="P307" s="8">
        <v>18.261707797014473</v>
      </c>
      <c r="Q307" s="8">
        <v>236.67193313193246</v>
      </c>
      <c r="R307" s="8">
        <v>129.86826013478122</v>
      </c>
      <c r="S307" s="8" t="e">
        <v>#N/A</v>
      </c>
      <c r="T307" s="8" t="e">
        <v>#N/A</v>
      </c>
      <c r="U307" s="8">
        <v>110.65133208428422</v>
      </c>
      <c r="V307" s="8">
        <v>157.11418629691644</v>
      </c>
      <c r="W307" s="8" t="e">
        <v>#N/A</v>
      </c>
      <c r="X307" s="8">
        <v>226.6330785267547</v>
      </c>
      <c r="Y307" s="8">
        <v>31.716159497272546</v>
      </c>
      <c r="Z307" s="8" t="e">
        <v>#N/A</v>
      </c>
      <c r="AA307" s="8">
        <v>173.56801323258389</v>
      </c>
      <c r="AB307" s="8">
        <v>127.77823116170768</v>
      </c>
      <c r="AC307" s="12">
        <v>497.96926938348935</v>
      </c>
      <c r="AD307" s="12" t="e">
        <v>#N/A</v>
      </c>
      <c r="AE307" s="12" t="e">
        <v>#N/A</v>
      </c>
      <c r="AF307" s="16"/>
      <c r="AH307" s="11"/>
    </row>
    <row r="308" spans="4:34" x14ac:dyDescent="0.2">
      <c r="D308" s="11">
        <v>29271</v>
      </c>
      <c r="E308" s="8">
        <v>210.56289089645585</v>
      </c>
      <c r="F308" s="8">
        <v>145.88846330380326</v>
      </c>
      <c r="G308" s="8">
        <v>473.8098624532368</v>
      </c>
      <c r="H308" s="8">
        <v>153.68928158204088</v>
      </c>
      <c r="I308" s="8">
        <v>163.15393397688055</v>
      </c>
      <c r="J308" s="8">
        <v>259.93403019871414</v>
      </c>
      <c r="K308" s="8">
        <v>40.72320426079883</v>
      </c>
      <c r="L308" s="8" t="e">
        <v>#N/A</v>
      </c>
      <c r="M308" s="8">
        <v>210.56289089645585</v>
      </c>
      <c r="N308" s="8" t="e">
        <v>#N/A</v>
      </c>
      <c r="O308" s="8">
        <v>196.07427030984584</v>
      </c>
      <c r="P308" s="8">
        <v>17.192106459659271</v>
      </c>
      <c r="Q308" s="8">
        <v>222.80988823513712</v>
      </c>
      <c r="R308" s="8">
        <v>122.26178288983714</v>
      </c>
      <c r="S308" s="8" t="e">
        <v>#N/A</v>
      </c>
      <c r="T308" s="8" t="e">
        <v>#N/A</v>
      </c>
      <c r="U308" s="8">
        <v>104.57216038932584</v>
      </c>
      <c r="V308" s="8">
        <v>145.88846330380326</v>
      </c>
      <c r="W308" s="8" t="e">
        <v>#N/A</v>
      </c>
      <c r="X308" s="8">
        <v>210.56289089645585</v>
      </c>
      <c r="Y308" s="8">
        <v>29.975928616471474</v>
      </c>
      <c r="Z308" s="8" t="e">
        <v>#N/A</v>
      </c>
      <c r="AA308" s="8">
        <v>163.15393397688055</v>
      </c>
      <c r="AB308" s="8">
        <v>120.64488117690522</v>
      </c>
      <c r="AC308" s="12">
        <v>471.72042652700873</v>
      </c>
      <c r="AD308" s="12" t="e">
        <v>#N/A</v>
      </c>
      <c r="AE308" s="12" t="e">
        <v>#N/A</v>
      </c>
      <c r="AF308" s="16"/>
      <c r="AH308" s="11"/>
    </row>
    <row r="309" spans="4:34" x14ac:dyDescent="0.2">
      <c r="D309" s="11">
        <v>29272</v>
      </c>
      <c r="E309" s="8">
        <v>231.06323835997219</v>
      </c>
      <c r="F309" s="8">
        <v>160.07397680965909</v>
      </c>
      <c r="G309" s="8">
        <v>489.59371048598587</v>
      </c>
      <c r="H309" s="8">
        <v>168.02586786102572</v>
      </c>
      <c r="I309" s="8">
        <v>168.33110098328217</v>
      </c>
      <c r="J309" s="8">
        <v>268.23434941257119</v>
      </c>
      <c r="K309" s="8">
        <v>42.013310711924682</v>
      </c>
      <c r="L309" s="8" t="e">
        <v>#N/A</v>
      </c>
      <c r="M309" s="8">
        <v>231.06323835997219</v>
      </c>
      <c r="N309" s="8" t="e">
        <v>#N/A</v>
      </c>
      <c r="O309" s="8">
        <v>202.06573537018375</v>
      </c>
      <c r="P309" s="8">
        <v>17.717447719216246</v>
      </c>
      <c r="Q309" s="8">
        <v>229.61831729022686</v>
      </c>
      <c r="R309" s="8">
        <v>125.99775087002025</v>
      </c>
      <c r="S309" s="8" t="e">
        <v>#N/A</v>
      </c>
      <c r="T309" s="8" t="e">
        <v>#N/A</v>
      </c>
      <c r="U309" s="8">
        <v>107.76758443762877</v>
      </c>
      <c r="V309" s="8">
        <v>160.07397680965909</v>
      </c>
      <c r="W309" s="8" t="e">
        <v>#N/A</v>
      </c>
      <c r="X309" s="8">
        <v>231.06323835997219</v>
      </c>
      <c r="Y309" s="8">
        <v>30.937776910319254</v>
      </c>
      <c r="Z309" s="8" t="e">
        <v>#N/A</v>
      </c>
      <c r="AA309" s="8">
        <v>168.33110098328217</v>
      </c>
      <c r="AB309" s="8">
        <v>124.90348055276712</v>
      </c>
      <c r="AC309" s="12">
        <v>487.51462899910354</v>
      </c>
      <c r="AD309" s="12" t="e">
        <v>#N/A</v>
      </c>
      <c r="AE309" s="12" t="e">
        <v>#N/A</v>
      </c>
      <c r="AF309" s="16"/>
      <c r="AH309" s="11"/>
    </row>
    <row r="310" spans="4:34" x14ac:dyDescent="0.2">
      <c r="D310" s="11">
        <v>29273</v>
      </c>
      <c r="E310" s="8">
        <v>218.90201528839469</v>
      </c>
      <c r="F310" s="8">
        <v>152.34519061991486</v>
      </c>
      <c r="G310" s="8">
        <v>490.00368658464788</v>
      </c>
      <c r="H310" s="8">
        <v>159.91627932359788</v>
      </c>
      <c r="I310" s="8">
        <v>167.5618416763505</v>
      </c>
      <c r="J310" s="8">
        <v>270.54359350010236</v>
      </c>
      <c r="K310" s="8">
        <v>42.01114856217287</v>
      </c>
      <c r="L310" s="8" t="e">
        <v>#N/A</v>
      </c>
      <c r="M310" s="8">
        <v>218.90201528839469</v>
      </c>
      <c r="N310" s="8" t="e">
        <v>#N/A</v>
      </c>
      <c r="O310" s="8">
        <v>202.05533646412718</v>
      </c>
      <c r="P310" s="8">
        <v>17.716535927129115</v>
      </c>
      <c r="Q310" s="8">
        <v>229.60650054664384</v>
      </c>
      <c r="R310" s="8">
        <v>125.99126662893892</v>
      </c>
      <c r="S310" s="8" t="e">
        <v>#N/A</v>
      </c>
      <c r="T310" s="8" t="e">
        <v>#N/A</v>
      </c>
      <c r="U310" s="8">
        <v>107.76203839891998</v>
      </c>
      <c r="V310" s="8">
        <v>152.34519061991486</v>
      </c>
      <c r="W310" s="8" t="e">
        <v>#N/A</v>
      </c>
      <c r="X310" s="8">
        <v>218.90201528839469</v>
      </c>
      <c r="Y310" s="8">
        <v>30.773498259919734</v>
      </c>
      <c r="Z310" s="8" t="e">
        <v>#N/A</v>
      </c>
      <c r="AA310" s="8">
        <v>167.5618416763505</v>
      </c>
      <c r="AB310" s="8">
        <v>124.56590785826648</v>
      </c>
      <c r="AC310" s="12">
        <v>487.85095909083844</v>
      </c>
      <c r="AD310" s="12" t="e">
        <v>#N/A</v>
      </c>
      <c r="AE310" s="12" t="e">
        <v>#N/A</v>
      </c>
      <c r="AF310" s="16"/>
      <c r="AH310" s="11"/>
    </row>
    <row r="311" spans="4:34" x14ac:dyDescent="0.2">
      <c r="D311" s="11">
        <v>29276</v>
      </c>
      <c r="E311" s="8">
        <v>214.21125781792912</v>
      </c>
      <c r="F311" s="8">
        <v>149.43133163357714</v>
      </c>
      <c r="G311" s="8">
        <v>478.13477433852978</v>
      </c>
      <c r="H311" s="8">
        <v>156.5238454602036</v>
      </c>
      <c r="I311" s="8">
        <v>162.68101433220764</v>
      </c>
      <c r="J311" s="8">
        <v>264.03855783023124</v>
      </c>
      <c r="K311" s="8">
        <v>40.823316438465461</v>
      </c>
      <c r="L311" s="8" t="e">
        <v>#N/A</v>
      </c>
      <c r="M311" s="8">
        <v>214.21125781792912</v>
      </c>
      <c r="N311" s="8" t="e">
        <v>#N/A</v>
      </c>
      <c r="O311" s="8">
        <v>194.25542512624145</v>
      </c>
      <c r="P311" s="8">
        <v>17.065221123637023</v>
      </c>
      <c r="Q311" s="8">
        <v>220.71751482728862</v>
      </c>
      <c r="R311" s="8">
        <v>121.52979596611104</v>
      </c>
      <c r="S311" s="8" t="e">
        <v>#N/A</v>
      </c>
      <c r="T311" s="8" t="e">
        <v>#N/A</v>
      </c>
      <c r="U311" s="8">
        <v>104.68695471830709</v>
      </c>
      <c r="V311" s="8">
        <v>149.43133163357714</v>
      </c>
      <c r="W311" s="8" t="e">
        <v>#N/A</v>
      </c>
      <c r="X311" s="8">
        <v>214.21125781792912</v>
      </c>
      <c r="Y311" s="8">
        <v>29.862896565109342</v>
      </c>
      <c r="Z311" s="8" t="e">
        <v>#N/A</v>
      </c>
      <c r="AA311" s="8">
        <v>162.68101433220764</v>
      </c>
      <c r="AB311" s="8">
        <v>121.06983678583478</v>
      </c>
      <c r="AC311" s="12">
        <v>476.03842392931767</v>
      </c>
      <c r="AD311" s="12" t="e">
        <v>#N/A</v>
      </c>
      <c r="AE311" s="12" t="e">
        <v>#N/A</v>
      </c>
      <c r="AF311" s="16"/>
      <c r="AH311" s="11"/>
    </row>
    <row r="312" spans="4:34" x14ac:dyDescent="0.2">
      <c r="D312" s="11">
        <v>29277</v>
      </c>
      <c r="E312" s="8">
        <v>223.15844336344682</v>
      </c>
      <c r="F312" s="8">
        <v>155.77751645050043</v>
      </c>
      <c r="G312" s="8">
        <v>486.330817515398</v>
      </c>
      <c r="H312" s="8">
        <v>163.09733897306228</v>
      </c>
      <c r="I312" s="8">
        <v>165.57300893113452</v>
      </c>
      <c r="J312" s="8">
        <v>269.04038445002539</v>
      </c>
      <c r="K312" s="8">
        <v>41.634619144156638</v>
      </c>
      <c r="L312" s="8" t="e">
        <v>#N/A</v>
      </c>
      <c r="M312" s="8">
        <v>223.15844336344682</v>
      </c>
      <c r="N312" s="8" t="e">
        <v>#N/A</v>
      </c>
      <c r="O312" s="8">
        <v>197.93531137521475</v>
      </c>
      <c r="P312" s="8">
        <v>17.388496925787138</v>
      </c>
      <c r="Q312" s="8">
        <v>224.89868757707762</v>
      </c>
      <c r="R312" s="8">
        <v>123.83200124782935</v>
      </c>
      <c r="S312" s="8" t="e">
        <v>#N/A</v>
      </c>
      <c r="T312" s="8" t="e">
        <v>#N/A</v>
      </c>
      <c r="U312" s="8">
        <v>106.67009686639273</v>
      </c>
      <c r="V312" s="8">
        <v>155.77751645050043</v>
      </c>
      <c r="W312" s="8" t="e">
        <v>#N/A</v>
      </c>
      <c r="X312" s="8">
        <v>223.15844336344682</v>
      </c>
      <c r="Y312" s="8">
        <v>30.412111217358053</v>
      </c>
      <c r="Z312" s="8" t="e">
        <v>#N/A</v>
      </c>
      <c r="AA312" s="8">
        <v>165.57300893113452</v>
      </c>
      <c r="AB312" s="8">
        <v>123.5123276748248</v>
      </c>
      <c r="AC312" s="12">
        <v>484.23036129809185</v>
      </c>
      <c r="AD312" s="12" t="e">
        <v>#N/A</v>
      </c>
      <c r="AE312" s="12" t="e">
        <v>#N/A</v>
      </c>
      <c r="AF312" s="16"/>
      <c r="AH312" s="11"/>
    </row>
    <row r="313" spans="4:34" x14ac:dyDescent="0.2">
      <c r="D313" s="11">
        <v>29278</v>
      </c>
      <c r="E313" s="8">
        <v>220.98679638637941</v>
      </c>
      <c r="F313" s="8">
        <v>154.15640327382388</v>
      </c>
      <c r="G313" s="8">
        <v>481.1036153882701</v>
      </c>
      <c r="H313" s="8">
        <v>160.73352974414371</v>
      </c>
      <c r="I313" s="8">
        <v>162.8462067279057</v>
      </c>
      <c r="J313" s="8">
        <v>264.85649037186323</v>
      </c>
      <c r="K313" s="8">
        <v>41.064168833708592</v>
      </c>
      <c r="L313" s="8" t="e">
        <v>#N/A</v>
      </c>
      <c r="M313" s="8">
        <v>220.98679638637941</v>
      </c>
      <c r="N313" s="8" t="e">
        <v>#N/A</v>
      </c>
      <c r="O313" s="8">
        <v>194.6012920376773</v>
      </c>
      <c r="P313" s="8">
        <v>17.095605341842159</v>
      </c>
      <c r="Q313" s="8">
        <v>221.11049746957931</v>
      </c>
      <c r="R313" s="8">
        <v>121.74617685150511</v>
      </c>
      <c r="S313" s="8" t="e">
        <v>#N/A</v>
      </c>
      <c r="T313" s="8" t="e">
        <v>#N/A</v>
      </c>
      <c r="U313" s="8">
        <v>104.87334733561688</v>
      </c>
      <c r="V313" s="8">
        <v>154.15640327382388</v>
      </c>
      <c r="W313" s="8" t="e">
        <v>#N/A</v>
      </c>
      <c r="X313" s="8">
        <v>220.98679638637941</v>
      </c>
      <c r="Y313" s="8">
        <v>30.046001388780237</v>
      </c>
      <c r="Z313" s="8" t="e">
        <v>#N/A</v>
      </c>
      <c r="AA313" s="8">
        <v>162.8462067279057</v>
      </c>
      <c r="AB313" s="8">
        <v>121.98856479291034</v>
      </c>
      <c r="AC313" s="12">
        <v>479.02609469065374</v>
      </c>
      <c r="AD313" s="12" t="e">
        <v>#N/A</v>
      </c>
      <c r="AE313" s="12" t="e">
        <v>#N/A</v>
      </c>
      <c r="AF313" s="16"/>
      <c r="AH313" s="11"/>
    </row>
    <row r="314" spans="4:34" x14ac:dyDescent="0.2">
      <c r="D314" s="11">
        <v>29279</v>
      </c>
      <c r="E314" s="8">
        <v>224.46143154968729</v>
      </c>
      <c r="F314" s="8">
        <v>156.61584739259533</v>
      </c>
      <c r="G314" s="8">
        <v>488.09122832819452</v>
      </c>
      <c r="H314" s="8">
        <v>163.43937751932941</v>
      </c>
      <c r="I314" s="8">
        <v>165.3569682688086</v>
      </c>
      <c r="J314" s="8">
        <v>270.17613694591455</v>
      </c>
      <c r="K314" s="8">
        <v>41.678310692873822</v>
      </c>
      <c r="L314" s="8" t="e">
        <v>#N/A</v>
      </c>
      <c r="M314" s="8">
        <v>224.46143154968729</v>
      </c>
      <c r="N314" s="8" t="e">
        <v>#N/A</v>
      </c>
      <c r="O314" s="8">
        <v>197.60165247936052</v>
      </c>
      <c r="P314" s="8">
        <v>17.359185162100253</v>
      </c>
      <c r="Q314" s="8">
        <v>224.51957643515988</v>
      </c>
      <c r="R314" s="8">
        <v>123.62325778037449</v>
      </c>
      <c r="S314" s="8" t="e">
        <v>#N/A</v>
      </c>
      <c r="T314" s="8" t="e">
        <v>#N/A</v>
      </c>
      <c r="U314" s="8">
        <v>106.49028324190412</v>
      </c>
      <c r="V314" s="8">
        <v>156.61584739259533</v>
      </c>
      <c r="W314" s="8" t="e">
        <v>#N/A</v>
      </c>
      <c r="X314" s="8">
        <v>224.46143154968729</v>
      </c>
      <c r="Y314" s="8">
        <v>30.426791072741331</v>
      </c>
      <c r="Z314" s="8" t="e">
        <v>#N/A</v>
      </c>
      <c r="AA314" s="8">
        <v>165.3569682688086</v>
      </c>
      <c r="AB314" s="8">
        <v>123.75037306487681</v>
      </c>
      <c r="AC314" s="12">
        <v>485.98534927351096</v>
      </c>
      <c r="AD314" s="12" t="e">
        <v>#N/A</v>
      </c>
      <c r="AE314" s="12" t="e">
        <v>#N/A</v>
      </c>
      <c r="AF314" s="16"/>
      <c r="AH314" s="11"/>
    </row>
    <row r="315" spans="4:34" x14ac:dyDescent="0.2">
      <c r="D315" s="11">
        <v>29280</v>
      </c>
      <c r="E315" s="8">
        <v>221.33425990271022</v>
      </c>
      <c r="F315" s="8">
        <v>155.65556145425649</v>
      </c>
      <c r="G315" s="8">
        <v>496.1091612584334</v>
      </c>
      <c r="H315" s="8">
        <v>162.01320425456294</v>
      </c>
      <c r="I315" s="8">
        <v>165.73196009684654</v>
      </c>
      <c r="J315" s="8">
        <v>275.65927237920414</v>
      </c>
      <c r="K315" s="8">
        <v>42.010650541671495</v>
      </c>
      <c r="L315" s="8" t="e">
        <v>#N/A</v>
      </c>
      <c r="M315" s="8">
        <v>221.33425990271022</v>
      </c>
      <c r="N315" s="8" t="e">
        <v>#N/A</v>
      </c>
      <c r="O315" s="8">
        <v>199.26758298141309</v>
      </c>
      <c r="P315" s="8">
        <v>17.505536151756782</v>
      </c>
      <c r="Q315" s="8">
        <v>226.4124454461836</v>
      </c>
      <c r="R315" s="8">
        <v>124.66549489336968</v>
      </c>
      <c r="S315" s="8" t="e">
        <v>#N/A</v>
      </c>
      <c r="T315" s="8" t="e">
        <v>#N/A</v>
      </c>
      <c r="U315" s="8">
        <v>107.3880764367666</v>
      </c>
      <c r="V315" s="8">
        <v>155.65556145425649</v>
      </c>
      <c r="W315" s="8" t="e">
        <v>#N/A</v>
      </c>
      <c r="X315" s="8">
        <v>221.33425990271022</v>
      </c>
      <c r="Y315" s="8">
        <v>30.525345268822417</v>
      </c>
      <c r="Z315" s="8" t="e">
        <v>#N/A</v>
      </c>
      <c r="AA315" s="8">
        <v>165.73196009684654</v>
      </c>
      <c r="AB315" s="8">
        <v>124.40370629391644</v>
      </c>
      <c r="AC315" s="12">
        <v>493.93057865465846</v>
      </c>
      <c r="AD315" s="12" t="e">
        <v>#N/A</v>
      </c>
      <c r="AE315" s="12" t="e">
        <v>#N/A</v>
      </c>
      <c r="AF315" s="16"/>
      <c r="AH315" s="11"/>
    </row>
    <row r="316" spans="4:34" x14ac:dyDescent="0.2">
      <c r="D316" s="11">
        <v>29283</v>
      </c>
      <c r="E316" s="8">
        <v>220.20500347463513</v>
      </c>
      <c r="F316" s="8">
        <v>155.38488493310061</v>
      </c>
      <c r="G316" s="8">
        <v>486.17028634903062</v>
      </c>
      <c r="H316" s="8">
        <v>163.41526456781276</v>
      </c>
      <c r="I316" s="8">
        <v>164.6329177263826</v>
      </c>
      <c r="J316" s="8">
        <v>276.36366382313031</v>
      </c>
      <c r="K316" s="8">
        <v>42.186945792753718</v>
      </c>
      <c r="L316" s="8" t="e">
        <v>#N/A</v>
      </c>
      <c r="M316" s="8">
        <v>220.20500347463513</v>
      </c>
      <c r="N316" s="8" t="e">
        <v>#N/A</v>
      </c>
      <c r="O316" s="8">
        <v>200.28625707679785</v>
      </c>
      <c r="P316" s="8">
        <v>17.571252203635872</v>
      </c>
      <c r="Q316" s="8">
        <v>227.39178302192116</v>
      </c>
      <c r="R316" s="8">
        <v>124.70992065169727</v>
      </c>
      <c r="S316" s="8" t="e">
        <v>#N/A</v>
      </c>
      <c r="T316" s="8" t="e">
        <v>#N/A</v>
      </c>
      <c r="U316" s="8">
        <v>108.36254444483981</v>
      </c>
      <c r="V316" s="8">
        <v>155.38488493310061</v>
      </c>
      <c r="W316" s="8" t="e">
        <v>#N/A</v>
      </c>
      <c r="X316" s="8">
        <v>220.20500347463513</v>
      </c>
      <c r="Y316" s="8">
        <v>30.349217717688852</v>
      </c>
      <c r="Z316" s="8" t="e">
        <v>#N/A</v>
      </c>
      <c r="AA316" s="8">
        <v>164.6329177263826</v>
      </c>
      <c r="AB316" s="8">
        <v>123.98838222210496</v>
      </c>
      <c r="AC316" s="12">
        <v>484.05837065423327</v>
      </c>
      <c r="AD316" s="12" t="e">
        <v>#N/A</v>
      </c>
      <c r="AE316" s="12" t="e">
        <v>#N/A</v>
      </c>
      <c r="AF316" s="16"/>
      <c r="AH316" s="11"/>
    </row>
    <row r="317" spans="4:34" x14ac:dyDescent="0.2">
      <c r="D317" s="11">
        <v>29284</v>
      </c>
      <c r="E317" s="8">
        <v>219.33634468380819</v>
      </c>
      <c r="F317" s="8">
        <v>155.14599774500155</v>
      </c>
      <c r="G317" s="8">
        <v>480.42658838557202</v>
      </c>
      <c r="H317" s="8">
        <v>163.13444782844113</v>
      </c>
      <c r="I317" s="8">
        <v>164.97701557909636</v>
      </c>
      <c r="J317" s="8">
        <v>275.32904643717563</v>
      </c>
      <c r="K317" s="8">
        <v>42.003090212714035</v>
      </c>
      <c r="L317" s="8" t="e">
        <v>#N/A</v>
      </c>
      <c r="M317" s="8">
        <v>219.33634468380819</v>
      </c>
      <c r="N317" s="8" t="e">
        <v>#N/A</v>
      </c>
      <c r="O317" s="8">
        <v>199.53644833709811</v>
      </c>
      <c r="P317" s="8">
        <v>17.505470954882181</v>
      </c>
      <c r="Q317" s="8">
        <v>226.5404997435291</v>
      </c>
      <c r="R317" s="8">
        <v>124.24304592230631</v>
      </c>
      <c r="S317" s="8" t="e">
        <v>#N/A</v>
      </c>
      <c r="T317" s="8" t="e">
        <v>#N/A</v>
      </c>
      <c r="U317" s="8">
        <v>107.95686911783058</v>
      </c>
      <c r="V317" s="8">
        <v>155.14599774500155</v>
      </c>
      <c r="W317" s="8" t="e">
        <v>#N/A</v>
      </c>
      <c r="X317" s="8">
        <v>219.33634468380819</v>
      </c>
      <c r="Y317" s="8">
        <v>30.962859180324337</v>
      </c>
      <c r="Z317" s="8" t="e">
        <v>#N/A</v>
      </c>
      <c r="AA317" s="8">
        <v>164.97701557909636</v>
      </c>
      <c r="AB317" s="8">
        <v>122.70969389807063</v>
      </c>
      <c r="AC317" s="12">
        <v>478.35186754750379</v>
      </c>
      <c r="AD317" s="12" t="e">
        <v>#N/A</v>
      </c>
      <c r="AE317" s="12" t="e">
        <v>#N/A</v>
      </c>
      <c r="AF317" s="16"/>
      <c r="AH317" s="11"/>
    </row>
    <row r="318" spans="4:34" x14ac:dyDescent="0.2">
      <c r="D318" s="11">
        <v>29285</v>
      </c>
      <c r="E318" s="8">
        <v>223.59277275886029</v>
      </c>
      <c r="F318" s="8">
        <v>158.24240364080282</v>
      </c>
      <c r="G318" s="8">
        <v>488.1030761041381</v>
      </c>
      <c r="H318" s="8">
        <v>165.96641021339298</v>
      </c>
      <c r="I318" s="8">
        <v>166.27314192204096</v>
      </c>
      <c r="J318" s="8">
        <v>277.74069051920202</v>
      </c>
      <c r="K318" s="8">
        <v>42.520134181489524</v>
      </c>
      <c r="L318" s="8" t="e">
        <v>#N/A</v>
      </c>
      <c r="M318" s="8">
        <v>223.59277275886029</v>
      </c>
      <c r="N318" s="8" t="e">
        <v>#N/A</v>
      </c>
      <c r="O318" s="8">
        <v>201.80908821963737</v>
      </c>
      <c r="P318" s="8">
        <v>17.704851271856096</v>
      </c>
      <c r="Q318" s="8">
        <v>229.12070571322002</v>
      </c>
      <c r="R318" s="8">
        <v>125.65812455459515</v>
      </c>
      <c r="S318" s="8" t="e">
        <v>#N/A</v>
      </c>
      <c r="T318" s="8" t="e">
        <v>#N/A</v>
      </c>
      <c r="U318" s="8">
        <v>109.18645470135289</v>
      </c>
      <c r="V318" s="8">
        <v>158.24240364080282</v>
      </c>
      <c r="W318" s="8" t="e">
        <v>#N/A</v>
      </c>
      <c r="X318" s="8">
        <v>223.59277275886029</v>
      </c>
      <c r="Y318" s="8">
        <v>30.584196403872504</v>
      </c>
      <c r="Z318" s="8" t="e">
        <v>#N/A</v>
      </c>
      <c r="AA318" s="8">
        <v>166.27314192204096</v>
      </c>
      <c r="AB318" s="8">
        <v>124.65644515971354</v>
      </c>
      <c r="AC318" s="12">
        <v>485.99929567816866</v>
      </c>
      <c r="AD318" s="12" t="e">
        <v>#N/A</v>
      </c>
      <c r="AE318" s="12" t="e">
        <v>#N/A</v>
      </c>
      <c r="AF318" s="16"/>
      <c r="AH318" s="11"/>
    </row>
    <row r="319" spans="4:34" x14ac:dyDescent="0.2">
      <c r="D319" s="11">
        <v>29286</v>
      </c>
      <c r="E319" s="8">
        <v>217.51216122307159</v>
      </c>
      <c r="F319" s="8">
        <v>154.47627145193442</v>
      </c>
      <c r="G319" s="8">
        <v>485.00067422452855</v>
      </c>
      <c r="H319" s="8">
        <v>162.03120080648603</v>
      </c>
      <c r="I319" s="8">
        <v>165.46433597407415</v>
      </c>
      <c r="J319" s="8">
        <v>275.11862530119748</v>
      </c>
      <c r="K319" s="8">
        <v>42.05893604538624</v>
      </c>
      <c r="L319" s="8" t="e">
        <v>#N/A</v>
      </c>
      <c r="M319" s="8">
        <v>217.51216122307159</v>
      </c>
      <c r="N319" s="8" t="e">
        <v>#N/A</v>
      </c>
      <c r="O319" s="8">
        <v>200.16474753617209</v>
      </c>
      <c r="P319" s="8">
        <v>17.560592103145424</v>
      </c>
      <c r="Q319" s="8">
        <v>227.2538295647924</v>
      </c>
      <c r="R319" s="8">
        <v>124.63426186463258</v>
      </c>
      <c r="S319" s="8" t="e">
        <v>#N/A</v>
      </c>
      <c r="T319" s="8" t="e">
        <v>#N/A</v>
      </c>
      <c r="U319" s="8">
        <v>108.29680322223292</v>
      </c>
      <c r="V319" s="8">
        <v>154.47627145193442</v>
      </c>
      <c r="W319" s="8" t="e">
        <v>#N/A</v>
      </c>
      <c r="X319" s="8">
        <v>217.51216122307159</v>
      </c>
      <c r="Y319" s="8">
        <v>30.171502516628905</v>
      </c>
      <c r="Z319" s="8" t="e">
        <v>#N/A</v>
      </c>
      <c r="AA319" s="8">
        <v>165.46433597407415</v>
      </c>
      <c r="AB319" s="8">
        <v>122.82372072608958</v>
      </c>
      <c r="AC319" s="12">
        <v>482.8839579446468</v>
      </c>
      <c r="AD319" s="12" t="e">
        <v>#N/A</v>
      </c>
      <c r="AE319" s="12" t="e">
        <v>#N/A</v>
      </c>
      <c r="AF319" s="16"/>
      <c r="AH319" s="11"/>
    </row>
    <row r="320" spans="4:34" x14ac:dyDescent="0.2">
      <c r="D320" s="11">
        <v>29287</v>
      </c>
      <c r="E320" s="8">
        <v>211.60528144544824</v>
      </c>
      <c r="F320" s="8">
        <v>150.41747420181989</v>
      </c>
      <c r="G320" s="8">
        <v>459.8975676563179</v>
      </c>
      <c r="H320" s="8">
        <v>157.98473998769092</v>
      </c>
      <c r="I320" s="8">
        <v>157.62090149239822</v>
      </c>
      <c r="J320" s="8">
        <v>261.48132806503861</v>
      </c>
      <c r="K320" s="8">
        <v>40.008310017018054</v>
      </c>
      <c r="L320" s="8" t="e">
        <v>#N/A</v>
      </c>
      <c r="M320" s="8">
        <v>211.60528144544824</v>
      </c>
      <c r="N320" s="8" t="e">
        <v>#N/A</v>
      </c>
      <c r="O320" s="8">
        <v>190.49151301146679</v>
      </c>
      <c r="P320" s="8">
        <v>16.711952542395547</v>
      </c>
      <c r="Q320" s="8">
        <v>216.2714780619568</v>
      </c>
      <c r="R320" s="8">
        <v>118.61114119936762</v>
      </c>
      <c r="S320" s="8" t="e">
        <v>#N/A</v>
      </c>
      <c r="T320" s="8" t="e">
        <v>#N/A</v>
      </c>
      <c r="U320" s="8">
        <v>103.06321252155919</v>
      </c>
      <c r="V320" s="8">
        <v>150.41747420181989</v>
      </c>
      <c r="W320" s="8" t="e">
        <v>#N/A</v>
      </c>
      <c r="X320" s="8">
        <v>211.60528144544824</v>
      </c>
      <c r="Y320" s="8">
        <v>28.745342221692223</v>
      </c>
      <c r="Z320" s="8" t="e">
        <v>#N/A</v>
      </c>
      <c r="AA320" s="8">
        <v>157.62090149239822</v>
      </c>
      <c r="AB320" s="8">
        <v>117.06089648574218</v>
      </c>
      <c r="AC320" s="12">
        <v>457.9233532634828</v>
      </c>
      <c r="AD320" s="12" t="e">
        <v>#N/A</v>
      </c>
      <c r="AE320" s="12" t="e">
        <v>#N/A</v>
      </c>
      <c r="AF320" s="16"/>
      <c r="AH320" s="11"/>
    </row>
    <row r="321" spans="4:34" x14ac:dyDescent="0.2">
      <c r="D321" s="11">
        <v>29290</v>
      </c>
      <c r="E321" s="8">
        <v>203.2661570535094</v>
      </c>
      <c r="F321" s="8">
        <v>145.24365926029472</v>
      </c>
      <c r="G321" s="8">
        <v>459.30573791235253</v>
      </c>
      <c r="H321" s="8">
        <v>152.58035752379007</v>
      </c>
      <c r="I321" s="8">
        <v>158.4523989148087</v>
      </c>
      <c r="J321" s="8">
        <v>264.35563403236671</v>
      </c>
      <c r="K321" s="8">
        <v>40.138942650555862</v>
      </c>
      <c r="L321" s="8" t="e">
        <v>#N/A</v>
      </c>
      <c r="M321" s="8">
        <v>203.2661570535094</v>
      </c>
      <c r="N321" s="8" t="e">
        <v>#N/A</v>
      </c>
      <c r="O321" s="8">
        <v>186.17586880771245</v>
      </c>
      <c r="P321" s="8">
        <v>16.444293630558924</v>
      </c>
      <c r="Q321" s="8">
        <v>213.25915257686412</v>
      </c>
      <c r="R321" s="8">
        <v>117.13589597811141</v>
      </c>
      <c r="S321" s="8" t="e">
        <v>#N/A</v>
      </c>
      <c r="T321" s="8" t="e">
        <v>#N/A</v>
      </c>
      <c r="U321" s="8">
        <v>103.58678916230362</v>
      </c>
      <c r="V321" s="8">
        <v>145.24365926029472</v>
      </c>
      <c r="W321" s="8" t="e">
        <v>#N/A</v>
      </c>
      <c r="X321" s="8">
        <v>203.2661570535094</v>
      </c>
      <c r="Y321" s="8">
        <v>28.755015782143957</v>
      </c>
      <c r="Z321" s="8" t="e">
        <v>#N/A</v>
      </c>
      <c r="AA321" s="8">
        <v>158.4523989148087</v>
      </c>
      <c r="AB321" s="8">
        <v>117.30834109657107</v>
      </c>
      <c r="AC321" s="12">
        <v>457.28811874538582</v>
      </c>
      <c r="AD321" s="12" t="e">
        <v>#N/A</v>
      </c>
      <c r="AE321" s="12" t="e">
        <v>#N/A</v>
      </c>
      <c r="AF321" s="16"/>
      <c r="AH321" s="11"/>
    </row>
    <row r="322" spans="4:34" x14ac:dyDescent="0.2">
      <c r="D322" s="11">
        <v>29291</v>
      </c>
      <c r="E322" s="8">
        <v>198.14107018763031</v>
      </c>
      <c r="F322" s="8">
        <v>141.84063788228448</v>
      </c>
      <c r="G322" s="8">
        <v>433.2615518527702</v>
      </c>
      <c r="H322" s="8">
        <v>148.03199351037287</v>
      </c>
      <c r="I322" s="8">
        <v>149.86945446130315</v>
      </c>
      <c r="J322" s="8">
        <v>249.81743035716372</v>
      </c>
      <c r="K322" s="8">
        <v>37.742610756742437</v>
      </c>
      <c r="L322" s="8" t="e">
        <v>#N/A</v>
      </c>
      <c r="M322" s="8">
        <v>198.14107018763031</v>
      </c>
      <c r="N322" s="8" t="e">
        <v>#N/A</v>
      </c>
      <c r="O322" s="8">
        <v>175.14054247515438</v>
      </c>
      <c r="P322" s="8">
        <v>15.469580049846407</v>
      </c>
      <c r="Q322" s="8">
        <v>200.61850071416515</v>
      </c>
      <c r="R322" s="8">
        <v>110.19282190008222</v>
      </c>
      <c r="S322" s="8" t="e">
        <v>#N/A</v>
      </c>
      <c r="T322" s="8" t="e">
        <v>#N/A</v>
      </c>
      <c r="U322" s="8">
        <v>97.446820340421141</v>
      </c>
      <c r="V322" s="8">
        <v>141.84063788228448</v>
      </c>
      <c r="W322" s="8" t="e">
        <v>#N/A</v>
      </c>
      <c r="X322" s="8">
        <v>198.14107018763031</v>
      </c>
      <c r="Y322" s="8">
        <v>27.163764111250199</v>
      </c>
      <c r="Z322" s="8" t="e">
        <v>#N/A</v>
      </c>
      <c r="AA322" s="8">
        <v>149.86945446130315</v>
      </c>
      <c r="AB322" s="8">
        <v>110.60001492366074</v>
      </c>
      <c r="AC322" s="12">
        <v>431.39727384673915</v>
      </c>
      <c r="AD322" s="12" t="e">
        <v>#N/A</v>
      </c>
      <c r="AE322" s="12" t="e">
        <v>#N/A</v>
      </c>
      <c r="AF322" s="16"/>
      <c r="AH322" s="11"/>
    </row>
    <row r="323" spans="4:34" x14ac:dyDescent="0.2">
      <c r="D323" s="11">
        <v>29292</v>
      </c>
      <c r="E323" s="8">
        <v>203.50938151494097</v>
      </c>
      <c r="F323" s="8">
        <v>145.32616218859786</v>
      </c>
      <c r="G323" s="8">
        <v>444.05969174578627</v>
      </c>
      <c r="H323" s="8">
        <v>151.53229684448124</v>
      </c>
      <c r="I323" s="8">
        <v>153.52940990177132</v>
      </c>
      <c r="J323" s="8">
        <v>254.88608588783731</v>
      </c>
      <c r="K323" s="8">
        <v>38.508387471429643</v>
      </c>
      <c r="L323" s="8" t="e">
        <v>#N/A</v>
      </c>
      <c r="M323" s="8">
        <v>203.50938151494097</v>
      </c>
      <c r="N323" s="8" t="e">
        <v>#N/A</v>
      </c>
      <c r="O323" s="8">
        <v>178.69404672262024</v>
      </c>
      <c r="P323" s="8">
        <v>15.783449256054977</v>
      </c>
      <c r="Q323" s="8">
        <v>204.68893891214685</v>
      </c>
      <c r="R323" s="8">
        <v>112.42857324959989</v>
      </c>
      <c r="S323" s="8" t="e">
        <v>#N/A</v>
      </c>
      <c r="T323" s="8" t="e">
        <v>#N/A</v>
      </c>
      <c r="U323" s="8">
        <v>99.423962322619928</v>
      </c>
      <c r="V323" s="8">
        <v>145.32616218859786</v>
      </c>
      <c r="W323" s="8" t="e">
        <v>#N/A</v>
      </c>
      <c r="X323" s="8">
        <v>203.50938151494097</v>
      </c>
      <c r="Y323" s="8">
        <v>27.79188933560247</v>
      </c>
      <c r="Z323" s="8" t="e">
        <v>#N/A</v>
      </c>
      <c r="AA323" s="8">
        <v>153.52940990177132</v>
      </c>
      <c r="AB323" s="8">
        <v>113.39964849471906</v>
      </c>
      <c r="AC323" s="12">
        <v>442.15038367951792</v>
      </c>
      <c r="AD323" s="12" t="e">
        <v>#N/A</v>
      </c>
      <c r="AE323" s="12" t="e">
        <v>#N/A</v>
      </c>
      <c r="AF323" s="16"/>
      <c r="AH323" s="11"/>
    </row>
    <row r="324" spans="4:34" x14ac:dyDescent="0.2">
      <c r="D324" s="11">
        <v>29293</v>
      </c>
      <c r="E324" s="8">
        <v>193.36344683808198</v>
      </c>
      <c r="F324" s="8">
        <v>139.01224817582641</v>
      </c>
      <c r="G324" s="8">
        <v>438.8794626877621</v>
      </c>
      <c r="H324" s="8">
        <v>144.72247212615648</v>
      </c>
      <c r="I324" s="8">
        <v>151.82974132714475</v>
      </c>
      <c r="J324" s="8">
        <v>253.2514173853678</v>
      </c>
      <c r="K324" s="8">
        <v>38.162678826030856</v>
      </c>
      <c r="L324" s="8" t="e">
        <v>#N/A</v>
      </c>
      <c r="M324" s="8">
        <v>193.36344683808198</v>
      </c>
      <c r="N324" s="8" t="e">
        <v>#N/A</v>
      </c>
      <c r="O324" s="8">
        <v>177.08982325129625</v>
      </c>
      <c r="P324" s="8">
        <v>15.641753528051874</v>
      </c>
      <c r="Q324" s="8">
        <v>202.8513468320574</v>
      </c>
      <c r="R324" s="8">
        <v>111.41924705249228</v>
      </c>
      <c r="S324" s="8" t="e">
        <v>#N/A</v>
      </c>
      <c r="T324" s="8" t="e">
        <v>#N/A</v>
      </c>
      <c r="U324" s="8">
        <v>98.531384880859605</v>
      </c>
      <c r="V324" s="8">
        <v>139.01224817582641</v>
      </c>
      <c r="W324" s="8" t="e">
        <v>#N/A</v>
      </c>
      <c r="X324" s="8">
        <v>193.36344683808198</v>
      </c>
      <c r="Y324" s="8">
        <v>27.39744928800723</v>
      </c>
      <c r="Z324" s="8" t="e">
        <v>#N/A</v>
      </c>
      <c r="AA324" s="8">
        <v>151.82974132714475</v>
      </c>
      <c r="AB324" s="8">
        <v>111.85859189911214</v>
      </c>
      <c r="AC324" s="12">
        <v>436.94827366519553</v>
      </c>
      <c r="AD324" s="12" t="e">
        <v>#N/A</v>
      </c>
      <c r="AE324" s="12" t="e">
        <v>#N/A</v>
      </c>
      <c r="AF324" s="16"/>
      <c r="AH324" s="11"/>
    </row>
    <row r="325" spans="4:34" x14ac:dyDescent="0.2">
      <c r="D325" s="11">
        <v>29294</v>
      </c>
      <c r="E325" s="8">
        <v>181.72341904100068</v>
      </c>
      <c r="F325" s="8">
        <v>131.61982258932625</v>
      </c>
      <c r="G325" s="8">
        <v>385.63764130137901</v>
      </c>
      <c r="H325" s="8">
        <v>136.53263619481785</v>
      </c>
      <c r="I325" s="8">
        <v>134.00131611004201</v>
      </c>
      <c r="J325" s="8">
        <v>223.10287617293702</v>
      </c>
      <c r="K325" s="8">
        <v>33.472722384468852</v>
      </c>
      <c r="L325" s="8" t="e">
        <v>#N/A</v>
      </c>
      <c r="M325" s="8">
        <v>181.72341904100068</v>
      </c>
      <c r="N325" s="8" t="e">
        <v>#N/A</v>
      </c>
      <c r="O325" s="8">
        <v>155.60651054517714</v>
      </c>
      <c r="P325" s="8">
        <v>13.744204159298452</v>
      </c>
      <c r="Q325" s="8">
        <v>178.24282364602382</v>
      </c>
      <c r="R325" s="8">
        <v>97.902634559190915</v>
      </c>
      <c r="S325" s="8" t="e">
        <v>#N/A</v>
      </c>
      <c r="T325" s="8" t="e">
        <v>#N/A</v>
      </c>
      <c r="U325" s="8">
        <v>86.578238652928249</v>
      </c>
      <c r="V325" s="8">
        <v>131.61982258932625</v>
      </c>
      <c r="W325" s="8" t="e">
        <v>#N/A</v>
      </c>
      <c r="X325" s="8">
        <v>181.72341904100068</v>
      </c>
      <c r="Y325" s="8">
        <v>24.036890534461264</v>
      </c>
      <c r="Z325" s="8" t="e">
        <v>#N/A</v>
      </c>
      <c r="AA325" s="8">
        <v>134.00131611004201</v>
      </c>
      <c r="AB325" s="8">
        <v>97.901558955610597</v>
      </c>
      <c r="AC325" s="12">
        <v>384.01487474499601</v>
      </c>
      <c r="AD325" s="12" t="e">
        <v>#N/A</v>
      </c>
      <c r="AE325" s="12" t="e">
        <v>#N/A</v>
      </c>
      <c r="AF325" s="16"/>
      <c r="AH325" s="11"/>
    </row>
    <row r="326" spans="4:34" x14ac:dyDescent="0.2">
      <c r="D326" s="11">
        <v>29297</v>
      </c>
      <c r="E326" s="8">
        <v>168.17234190410005</v>
      </c>
      <c r="F326" s="8">
        <v>124.4191612275734</v>
      </c>
      <c r="G326" s="8">
        <v>368.79671711874369</v>
      </c>
      <c r="H326" s="8">
        <v>128.05731817961612</v>
      </c>
      <c r="I326" s="8">
        <v>128.68390805507758</v>
      </c>
      <c r="J326" s="8">
        <v>217.29399248896374</v>
      </c>
      <c r="K326" s="8">
        <v>32.160516038524989</v>
      </c>
      <c r="L326" s="8" t="e">
        <v>#N/A</v>
      </c>
      <c r="M326" s="8">
        <v>168.17234190410005</v>
      </c>
      <c r="N326" s="8" t="e">
        <v>#N/A</v>
      </c>
      <c r="O326" s="8">
        <v>148.95797931377282</v>
      </c>
      <c r="P326" s="8">
        <v>13.081844384796742</v>
      </c>
      <c r="Q326" s="8">
        <v>170.41371212995494</v>
      </c>
      <c r="R326" s="8">
        <v>93.378404739372328</v>
      </c>
      <c r="S326" s="8" t="e">
        <v>#N/A</v>
      </c>
      <c r="T326" s="8" t="e">
        <v>#N/A</v>
      </c>
      <c r="U326" s="8">
        <v>83.784829333823268</v>
      </c>
      <c r="V326" s="8">
        <v>124.4191612275734</v>
      </c>
      <c r="W326" s="8" t="e">
        <v>#N/A</v>
      </c>
      <c r="X326" s="8">
        <v>168.17234190410005</v>
      </c>
      <c r="Y326" s="8">
        <v>22.972649451946261</v>
      </c>
      <c r="Z326" s="8" t="e">
        <v>#N/A</v>
      </c>
      <c r="AA326" s="8">
        <v>128.68390805507758</v>
      </c>
      <c r="AB326" s="8">
        <v>93.853199474504706</v>
      </c>
      <c r="AC326" s="12">
        <v>367.2181756166267</v>
      </c>
      <c r="AD326" s="12" t="e">
        <v>#N/A</v>
      </c>
      <c r="AE326" s="12" t="e">
        <v>#N/A</v>
      </c>
      <c r="AF326" s="16"/>
      <c r="AH326" s="11"/>
    </row>
    <row r="327" spans="4:34" x14ac:dyDescent="0.2">
      <c r="D327" s="11">
        <v>29298</v>
      </c>
      <c r="E327" s="8">
        <v>167.30368311327311</v>
      </c>
      <c r="F327" s="8">
        <v>123.89077934298045</v>
      </c>
      <c r="G327" s="8">
        <v>363.02560259888821</v>
      </c>
      <c r="H327" s="8">
        <v>126.87328612181996</v>
      </c>
      <c r="I327" s="8">
        <v>126.40746522589792</v>
      </c>
      <c r="J327" s="8">
        <v>213.15106043241499</v>
      </c>
      <c r="K327" s="8">
        <v>31.431418603262706</v>
      </c>
      <c r="L327" s="8" t="e">
        <v>#N/A</v>
      </c>
      <c r="M327" s="8">
        <v>167.30368311327311</v>
      </c>
      <c r="N327" s="8" t="e">
        <v>#N/A</v>
      </c>
      <c r="O327" s="8">
        <v>146.49261322424974</v>
      </c>
      <c r="P327" s="8">
        <v>12.865330120612098</v>
      </c>
      <c r="Q327" s="8">
        <v>167.59323868087984</v>
      </c>
      <c r="R327" s="8">
        <v>91.832922641780826</v>
      </c>
      <c r="S327" s="8" t="e">
        <v>#N/A</v>
      </c>
      <c r="T327" s="8" t="e">
        <v>#N/A</v>
      </c>
      <c r="U327" s="8">
        <v>82.398128030004926</v>
      </c>
      <c r="V327" s="8">
        <v>123.89077934298045</v>
      </c>
      <c r="W327" s="8" t="e">
        <v>#N/A</v>
      </c>
      <c r="X327" s="8">
        <v>167.30368311327311</v>
      </c>
      <c r="Y327" s="8">
        <v>22.681758082492177</v>
      </c>
      <c r="Z327" s="8" t="e">
        <v>#N/A</v>
      </c>
      <c r="AA327" s="8">
        <v>126.40746522589792</v>
      </c>
      <c r="AB327" s="8">
        <v>92.944505828294822</v>
      </c>
      <c r="AC327" s="12">
        <v>361.48239749905832</v>
      </c>
      <c r="AD327" s="12" t="e">
        <v>#N/A</v>
      </c>
      <c r="AE327" s="12" t="e">
        <v>#N/A</v>
      </c>
      <c r="AF327" s="16"/>
      <c r="AH327" s="11"/>
    </row>
    <row r="328" spans="4:34" x14ac:dyDescent="0.2">
      <c r="D328" s="11">
        <v>29299</v>
      </c>
      <c r="E328" s="8">
        <v>183.11327310632385</v>
      </c>
      <c r="F328" s="8">
        <v>135.28697166554846</v>
      </c>
      <c r="G328" s="8">
        <v>393.47909389203676</v>
      </c>
      <c r="H328" s="8">
        <v>138.92563417756222</v>
      </c>
      <c r="I328" s="8">
        <v>136.68655384797054</v>
      </c>
      <c r="J328" s="8">
        <v>230.35435563883894</v>
      </c>
      <c r="K328" s="8">
        <v>34.190626827359537</v>
      </c>
      <c r="L328" s="8" t="e">
        <v>#N/A</v>
      </c>
      <c r="M328" s="8">
        <v>183.11327310632385</v>
      </c>
      <c r="N328" s="8" t="e">
        <v>#N/A</v>
      </c>
      <c r="O328" s="8">
        <v>158.92725659526718</v>
      </c>
      <c r="P328" s="8">
        <v>13.957370106740646</v>
      </c>
      <c r="Q328" s="8">
        <v>181.81895377100895</v>
      </c>
      <c r="R328" s="8">
        <v>99.627920730705029</v>
      </c>
      <c r="S328" s="8" t="e">
        <v>#N/A</v>
      </c>
      <c r="T328" s="8" t="e">
        <v>#N/A</v>
      </c>
      <c r="U328" s="8">
        <v>89.392278179393386</v>
      </c>
      <c r="V328" s="8">
        <v>135.28697166554846</v>
      </c>
      <c r="W328" s="8" t="e">
        <v>#N/A</v>
      </c>
      <c r="X328" s="8">
        <v>183.11327310632385</v>
      </c>
      <c r="Y328" s="8">
        <v>24.582813530073167</v>
      </c>
      <c r="Z328" s="8" t="e">
        <v>#N/A</v>
      </c>
      <c r="AA328" s="8">
        <v>136.68655384797054</v>
      </c>
      <c r="AB328" s="8">
        <v>100.80894255079038</v>
      </c>
      <c r="AC328" s="12">
        <v>391.81643847521673</v>
      </c>
      <c r="AD328" s="12" t="e">
        <v>#N/A</v>
      </c>
      <c r="AE328" s="12" t="e">
        <v>#N/A</v>
      </c>
      <c r="AF328" s="16"/>
      <c r="AH328" s="11"/>
    </row>
    <row r="329" spans="4:34" x14ac:dyDescent="0.2">
      <c r="D329" s="11">
        <v>29300</v>
      </c>
      <c r="E329" s="8">
        <v>194.92703266157051</v>
      </c>
      <c r="F329" s="8">
        <v>143.44575642597641</v>
      </c>
      <c r="G329" s="8">
        <v>429.26813761120792</v>
      </c>
      <c r="H329" s="8">
        <v>147.55222035133107</v>
      </c>
      <c r="I329" s="8">
        <v>149.56757709298935</v>
      </c>
      <c r="J329" s="8">
        <v>250.03897235819946</v>
      </c>
      <c r="K329" s="8">
        <v>37.232132711188449</v>
      </c>
      <c r="L329" s="8" t="e">
        <v>#N/A</v>
      </c>
      <c r="M329" s="8">
        <v>194.92703266157051</v>
      </c>
      <c r="N329" s="8" t="e">
        <v>#N/A</v>
      </c>
      <c r="O329" s="8">
        <v>173.06499734057195</v>
      </c>
      <c r="P329" s="8">
        <v>15.19898008593456</v>
      </c>
      <c r="Q329" s="8">
        <v>197.99307685080819</v>
      </c>
      <c r="R329" s="8">
        <v>108.4905517386582</v>
      </c>
      <c r="S329" s="8" t="e">
        <v>#N/A</v>
      </c>
      <c r="T329" s="8" t="e">
        <v>#N/A</v>
      </c>
      <c r="U329" s="8">
        <v>97.344374012121179</v>
      </c>
      <c r="V329" s="8">
        <v>143.44575642597641</v>
      </c>
      <c r="W329" s="8" t="e">
        <v>#N/A</v>
      </c>
      <c r="X329" s="8">
        <v>194.92703266157051</v>
      </c>
      <c r="Y329" s="8">
        <v>26.796015837398663</v>
      </c>
      <c r="Z329" s="8" t="e">
        <v>#N/A</v>
      </c>
      <c r="AA329" s="8">
        <v>149.56757709298935</v>
      </c>
      <c r="AB329" s="8">
        <v>109.91255463723344</v>
      </c>
      <c r="AC329" s="12">
        <v>427.42337847602812</v>
      </c>
      <c r="AD329" s="12" t="e">
        <v>#N/A</v>
      </c>
      <c r="AE329" s="12" t="e">
        <v>#N/A</v>
      </c>
      <c r="AF329" s="16"/>
      <c r="AH329" s="11"/>
    </row>
    <row r="330" spans="4:34" x14ac:dyDescent="0.2">
      <c r="D330" s="11">
        <v>29301</v>
      </c>
      <c r="E330" s="8">
        <v>182.41834607366226</v>
      </c>
      <c r="F330" s="8">
        <v>135.07313729544057</v>
      </c>
      <c r="G330" s="8">
        <v>410.20143761627452</v>
      </c>
      <c r="H330" s="8">
        <v>139.25560757642697</v>
      </c>
      <c r="I330" s="8">
        <v>142.95786570293691</v>
      </c>
      <c r="J330" s="8">
        <v>241.25076946090041</v>
      </c>
      <c r="K330" s="8">
        <v>35.712390241506178</v>
      </c>
      <c r="L330" s="8" t="e">
        <v>#N/A</v>
      </c>
      <c r="M330" s="8">
        <v>182.41834607366226</v>
      </c>
      <c r="N330" s="8" t="e">
        <v>#N/A</v>
      </c>
      <c r="O330" s="8">
        <v>166.44496537370853</v>
      </c>
      <c r="P330" s="8">
        <v>14.617593150497324</v>
      </c>
      <c r="Q330" s="8">
        <v>190.41950347899558</v>
      </c>
      <c r="R330" s="8">
        <v>104.34060292492661</v>
      </c>
      <c r="S330" s="8" t="e">
        <v>#N/A</v>
      </c>
      <c r="T330" s="8" t="e">
        <v>#N/A</v>
      </c>
      <c r="U330" s="8">
        <v>93.620785524379784</v>
      </c>
      <c r="V330" s="8">
        <v>135.07313729544057</v>
      </c>
      <c r="W330" s="8" t="e">
        <v>#N/A</v>
      </c>
      <c r="X330" s="8">
        <v>182.41834607366226</v>
      </c>
      <c r="Y330" s="8">
        <v>25.568044221720633</v>
      </c>
      <c r="Z330" s="8" t="e">
        <v>#N/A</v>
      </c>
      <c r="AA330" s="8">
        <v>142.95786570293691</v>
      </c>
      <c r="AB330" s="8">
        <v>105.02815471577769</v>
      </c>
      <c r="AC330" s="12">
        <v>408.4178419226501</v>
      </c>
      <c r="AD330" s="12" t="e">
        <v>#N/A</v>
      </c>
      <c r="AE330" s="12" t="e">
        <v>#N/A</v>
      </c>
      <c r="AF330" s="16"/>
      <c r="AH330" s="11"/>
    </row>
    <row r="331" spans="4:34" x14ac:dyDescent="0.2">
      <c r="D331" s="11">
        <v>29304</v>
      </c>
      <c r="E331" s="8">
        <v>193.97150799166087</v>
      </c>
      <c r="F331" s="8">
        <v>144.35525532432564</v>
      </c>
      <c r="G331" s="8">
        <v>417.48932691503563</v>
      </c>
      <c r="H331" s="8">
        <v>147.80395239660541</v>
      </c>
      <c r="I331" s="8">
        <v>145.82930428269631</v>
      </c>
      <c r="J331" s="8">
        <v>245.80543156103025</v>
      </c>
      <c r="K331" s="8">
        <v>36.310657339475547</v>
      </c>
      <c r="L331" s="8" t="e">
        <v>#N/A</v>
      </c>
      <c r="M331" s="8">
        <v>193.97150799166087</v>
      </c>
      <c r="N331" s="8" t="e">
        <v>#N/A</v>
      </c>
      <c r="O331" s="8">
        <v>167.08874436247706</v>
      </c>
      <c r="P331" s="8">
        <v>14.842808087968381</v>
      </c>
      <c r="Q331" s="8">
        <v>191.38268869864183</v>
      </c>
      <c r="R331" s="8">
        <v>105.6632667537142</v>
      </c>
      <c r="S331" s="8" t="e">
        <v>#N/A</v>
      </c>
      <c r="T331" s="8" t="e">
        <v>#N/A</v>
      </c>
      <c r="U331" s="8">
        <v>95.021377666182929</v>
      </c>
      <c r="V331" s="8">
        <v>144.35525532432564</v>
      </c>
      <c r="W331" s="8" t="e">
        <v>#N/A</v>
      </c>
      <c r="X331" s="8">
        <v>193.97150799166087</v>
      </c>
      <c r="Y331" s="8">
        <v>26.005730010502532</v>
      </c>
      <c r="Z331" s="8" t="e">
        <v>#N/A</v>
      </c>
      <c r="AA331" s="8">
        <v>145.82930428269631</v>
      </c>
      <c r="AB331" s="8">
        <v>106.62588797326649</v>
      </c>
      <c r="AC331" s="12">
        <v>415.72640024333811</v>
      </c>
      <c r="AD331" s="12" t="e">
        <v>#N/A</v>
      </c>
      <c r="AE331" s="12" t="e">
        <v>#N/A</v>
      </c>
      <c r="AF331" s="16"/>
      <c r="AH331" s="11"/>
    </row>
    <row r="332" spans="4:34" x14ac:dyDescent="0.2">
      <c r="D332" s="11">
        <v>29305</v>
      </c>
      <c r="E332" s="8">
        <v>190.14940931202221</v>
      </c>
      <c r="F332" s="8">
        <v>141.9781468430532</v>
      </c>
      <c r="G332" s="8">
        <v>421.04424009821059</v>
      </c>
      <c r="H332" s="8">
        <v>144.39559739476064</v>
      </c>
      <c r="I332" s="8">
        <v>147.77815831912525</v>
      </c>
      <c r="J332" s="8">
        <v>249.04867905702051</v>
      </c>
      <c r="K332" s="8">
        <v>36.584118344519354</v>
      </c>
      <c r="L332" s="8" t="e">
        <v>#N/A</v>
      </c>
      <c r="M332" s="8">
        <v>190.14940931202221</v>
      </c>
      <c r="N332" s="8" t="e">
        <v>#N/A</v>
      </c>
      <c r="O332" s="8">
        <v>167.89424273634884</v>
      </c>
      <c r="P332" s="8">
        <v>14.914362085507157</v>
      </c>
      <c r="Q332" s="8">
        <v>192.3053038239355</v>
      </c>
      <c r="R332" s="8">
        <v>106.17264665066959</v>
      </c>
      <c r="S332" s="8" t="e">
        <v>#N/A</v>
      </c>
      <c r="T332" s="8" t="e">
        <v>#N/A</v>
      </c>
      <c r="U332" s="8">
        <v>95.479455364076799</v>
      </c>
      <c r="V332" s="8">
        <v>141.9781468430532</v>
      </c>
      <c r="W332" s="8" t="e">
        <v>#N/A</v>
      </c>
      <c r="X332" s="8">
        <v>190.14940931202221</v>
      </c>
      <c r="Y332" s="8">
        <v>26.22351801547067</v>
      </c>
      <c r="Z332" s="8" t="e">
        <v>#N/A</v>
      </c>
      <c r="AA332" s="8">
        <v>147.77815831912525</v>
      </c>
      <c r="AB332" s="8">
        <v>107.80685637135986</v>
      </c>
      <c r="AC332" s="12">
        <v>419.23394972213231</v>
      </c>
      <c r="AD332" s="12" t="e">
        <v>#N/A</v>
      </c>
      <c r="AE332" s="12" t="e">
        <v>#N/A</v>
      </c>
      <c r="AF332" s="16"/>
      <c r="AH332" s="11"/>
    </row>
    <row r="333" spans="4:34" x14ac:dyDescent="0.2">
      <c r="D333" s="11">
        <v>29306</v>
      </c>
      <c r="E333" s="8">
        <v>176.3377345378735</v>
      </c>
      <c r="F333" s="8">
        <v>131.38694970965048</v>
      </c>
      <c r="G333" s="8">
        <v>402.82378326530147</v>
      </c>
      <c r="H333" s="8">
        <v>133.60239517745595</v>
      </c>
      <c r="I333" s="8">
        <v>140.69205264530652</v>
      </c>
      <c r="J333" s="8">
        <v>238.28921681611411</v>
      </c>
      <c r="K333" s="8">
        <v>34.936973710846011</v>
      </c>
      <c r="L333" s="8" t="e">
        <v>#N/A</v>
      </c>
      <c r="M333" s="8">
        <v>176.3377345378735</v>
      </c>
      <c r="N333" s="8" t="e">
        <v>#N/A</v>
      </c>
      <c r="O333" s="8">
        <v>160.33505875571819</v>
      </c>
      <c r="P333" s="8">
        <v>14.242865473245958</v>
      </c>
      <c r="Q333" s="8">
        <v>183.64704780405862</v>
      </c>
      <c r="R333" s="8">
        <v>101.39238374069019</v>
      </c>
      <c r="S333" s="8" t="e">
        <v>#N/A</v>
      </c>
      <c r="T333" s="8" t="e">
        <v>#N/A</v>
      </c>
      <c r="U333" s="8">
        <v>91.180637187264026</v>
      </c>
      <c r="V333" s="8">
        <v>131.38694970965048</v>
      </c>
      <c r="W333" s="8" t="e">
        <v>#N/A</v>
      </c>
      <c r="X333" s="8">
        <v>176.3377345378735</v>
      </c>
      <c r="Y333" s="8">
        <v>25.078139043935295</v>
      </c>
      <c r="Z333" s="8" t="e">
        <v>#N/A</v>
      </c>
      <c r="AA333" s="8">
        <v>140.69205264530652</v>
      </c>
      <c r="AB333" s="8">
        <v>103.20779206911655</v>
      </c>
      <c r="AC333" s="12">
        <v>401.05666666581186</v>
      </c>
      <c r="AD333" s="12" t="e">
        <v>#N/A</v>
      </c>
      <c r="AE333" s="12" t="e">
        <v>#N/A</v>
      </c>
      <c r="AF333" s="16"/>
      <c r="AH333" s="11"/>
    </row>
    <row r="334" spans="4:34" x14ac:dyDescent="0.2">
      <c r="D334" s="11">
        <v>29307</v>
      </c>
      <c r="E334" s="8">
        <v>168.60667129951355</v>
      </c>
      <c r="F334" s="8">
        <v>127.12201754668362</v>
      </c>
      <c r="G334" s="8">
        <v>374.34905479064889</v>
      </c>
      <c r="H334" s="8">
        <v>128.94866490790312</v>
      </c>
      <c r="I334" s="8">
        <v>130.55820438976312</v>
      </c>
      <c r="J334" s="8">
        <v>225.20942756915576</v>
      </c>
      <c r="K334" s="8">
        <v>32.501194603272914</v>
      </c>
      <c r="L334" s="8" t="e">
        <v>#N/A</v>
      </c>
      <c r="M334" s="8">
        <v>168.60667129951355</v>
      </c>
      <c r="N334" s="8" t="e">
        <v>#N/A</v>
      </c>
      <c r="O334" s="8">
        <v>149.82302360597063</v>
      </c>
      <c r="P334" s="8">
        <v>13.309061620817006</v>
      </c>
      <c r="Q334" s="8">
        <v>171.60661102293199</v>
      </c>
      <c r="R334" s="8">
        <v>94.744802936763449</v>
      </c>
      <c r="S334" s="8" t="e">
        <v>#N/A</v>
      </c>
      <c r="T334" s="8" t="e">
        <v>#N/A</v>
      </c>
      <c r="U334" s="8">
        <v>85.202568350923897</v>
      </c>
      <c r="V334" s="8">
        <v>127.12201754668362</v>
      </c>
      <c r="W334" s="8" t="e">
        <v>#N/A</v>
      </c>
      <c r="X334" s="8">
        <v>168.60667129951355</v>
      </c>
      <c r="Y334" s="8">
        <v>23.24262317923413</v>
      </c>
      <c r="Z334" s="8" t="e">
        <v>#N/A</v>
      </c>
      <c r="AA334" s="8">
        <v>130.55820438976312</v>
      </c>
      <c r="AB334" s="8">
        <v>95.60795513387464</v>
      </c>
      <c r="AC334" s="12">
        <v>372.73991093240426</v>
      </c>
      <c r="AD334" s="12" t="e">
        <v>#N/A</v>
      </c>
      <c r="AE334" s="12" t="e">
        <v>#N/A</v>
      </c>
      <c r="AF334" s="16"/>
      <c r="AH334" s="11"/>
    </row>
    <row r="335" spans="4:34" x14ac:dyDescent="0.2">
      <c r="D335" s="11">
        <v>29308</v>
      </c>
      <c r="E335" s="8">
        <v>170.25712300208477</v>
      </c>
      <c r="F335" s="8">
        <v>128.87253220052162</v>
      </c>
      <c r="G335" s="8">
        <v>376.64912982009446</v>
      </c>
      <c r="H335" s="8">
        <v>130.30076498931248</v>
      </c>
      <c r="I335" s="8">
        <v>131.29019728756461</v>
      </c>
      <c r="J335" s="8">
        <v>226.36432788752469</v>
      </c>
      <c r="K335" s="8">
        <v>32.791305567735115</v>
      </c>
      <c r="L335" s="8" t="e">
        <v>#N/A</v>
      </c>
      <c r="M335" s="8">
        <v>170.25712300208477</v>
      </c>
      <c r="N335" s="8" t="e">
        <v>#N/A</v>
      </c>
      <c r="O335" s="8">
        <v>151.16036868522008</v>
      </c>
      <c r="P335" s="8">
        <v>13.427860492822919</v>
      </c>
      <c r="Q335" s="8">
        <v>173.13840004508356</v>
      </c>
      <c r="R335" s="8">
        <v>95.590510655955683</v>
      </c>
      <c r="S335" s="8" t="e">
        <v>#N/A</v>
      </c>
      <c r="T335" s="8" t="e">
        <v>#N/A</v>
      </c>
      <c r="U335" s="8">
        <v>85.963100482197348</v>
      </c>
      <c r="V335" s="8">
        <v>128.87253220052162</v>
      </c>
      <c r="W335" s="8" t="e">
        <v>#N/A</v>
      </c>
      <c r="X335" s="8">
        <v>170.25712300208477</v>
      </c>
      <c r="Y335" s="8">
        <v>23.436797844765227</v>
      </c>
      <c r="Z335" s="8" t="e">
        <v>#N/A</v>
      </c>
      <c r="AA335" s="8">
        <v>131.29019728756461</v>
      </c>
      <c r="AB335" s="8">
        <v>96.461366016249841</v>
      </c>
      <c r="AC335" s="12">
        <v>375.03509390753226</v>
      </c>
      <c r="AD335" s="12" t="e">
        <v>#N/A</v>
      </c>
      <c r="AE335" s="12" t="e">
        <v>#N/A</v>
      </c>
      <c r="AF335" s="16"/>
      <c r="AH335" s="11"/>
    </row>
    <row r="336" spans="4:34" x14ac:dyDescent="0.2">
      <c r="D336" s="11">
        <v>29311</v>
      </c>
      <c r="E336" s="8">
        <v>171.82070882557329</v>
      </c>
      <c r="F336" s="8">
        <v>131.20614915297196</v>
      </c>
      <c r="G336" s="8">
        <v>387.50841702537258</v>
      </c>
      <c r="H336" s="8">
        <v>132.10501615296039</v>
      </c>
      <c r="I336" s="8">
        <v>135.60775079779842</v>
      </c>
      <c r="J336" s="8">
        <v>235.74245776531478</v>
      </c>
      <c r="K336" s="8">
        <v>33.975548607888392</v>
      </c>
      <c r="L336" s="8" t="e">
        <v>#N/A</v>
      </c>
      <c r="M336" s="8">
        <v>171.82070882557329</v>
      </c>
      <c r="N336" s="8" t="e">
        <v>#N/A</v>
      </c>
      <c r="O336" s="8">
        <v>155.94971705591871</v>
      </c>
      <c r="P336" s="8">
        <v>13.853307354699673</v>
      </c>
      <c r="Q336" s="8">
        <v>178.844041509455</v>
      </c>
      <c r="R336" s="8">
        <v>98.619189912908908</v>
      </c>
      <c r="S336" s="8" t="e">
        <v>#N/A</v>
      </c>
      <c r="T336" s="8" t="e">
        <v>#N/A</v>
      </c>
      <c r="U336" s="8">
        <v>85.219037263038572</v>
      </c>
      <c r="V336" s="8">
        <v>131.20614915297196</v>
      </c>
      <c r="W336" s="8" t="e">
        <v>#N/A</v>
      </c>
      <c r="X336" s="8">
        <v>171.82070882557329</v>
      </c>
      <c r="Y336" s="8">
        <v>24.069486972012268</v>
      </c>
      <c r="Z336" s="8" t="e">
        <v>#N/A</v>
      </c>
      <c r="AA336" s="8">
        <v>135.60775079779842</v>
      </c>
      <c r="AB336" s="8">
        <v>99.145996604387634</v>
      </c>
      <c r="AC336" s="12">
        <v>385.83056372120325</v>
      </c>
      <c r="AD336" s="12" t="e">
        <v>#N/A</v>
      </c>
      <c r="AE336" s="12" t="e">
        <v>#N/A</v>
      </c>
      <c r="AF336" s="16"/>
      <c r="AH336" s="11"/>
    </row>
    <row r="337" spans="4:34" x14ac:dyDescent="0.2">
      <c r="D337" s="11">
        <v>29312</v>
      </c>
      <c r="E337" s="8">
        <v>177.03266157053508</v>
      </c>
      <c r="F337" s="8">
        <v>136.78712543027908</v>
      </c>
      <c r="G337" s="8">
        <v>403.53718667723069</v>
      </c>
      <c r="H337" s="8">
        <v>137.47817491723495</v>
      </c>
      <c r="I337" s="8">
        <v>139.47372338117677</v>
      </c>
      <c r="J337" s="8">
        <v>243.84378281031499</v>
      </c>
      <c r="K337" s="8">
        <v>34.662690248369387</v>
      </c>
      <c r="L337" s="8" t="e">
        <v>#N/A</v>
      </c>
      <c r="M337" s="8">
        <v>177.03266157053508</v>
      </c>
      <c r="N337" s="8" t="e">
        <v>#N/A</v>
      </c>
      <c r="O337" s="8">
        <v>161.2084408844932</v>
      </c>
      <c r="P337" s="8">
        <v>14.320449638199545</v>
      </c>
      <c r="Q337" s="8">
        <v>184.8747753922365</v>
      </c>
      <c r="R337" s="8">
        <v>101.9446913849044</v>
      </c>
      <c r="S337" s="8" t="e">
        <v>#N/A</v>
      </c>
      <c r="T337" s="8" t="e">
        <v>#N/A</v>
      </c>
      <c r="U337" s="8">
        <v>88.092677083673308</v>
      </c>
      <c r="V337" s="8">
        <v>136.78712543027908</v>
      </c>
      <c r="W337" s="8" t="e">
        <v>#N/A</v>
      </c>
      <c r="X337" s="8">
        <v>177.03266157053508</v>
      </c>
      <c r="Y337" s="8">
        <v>24.632669754137822</v>
      </c>
      <c r="Z337" s="8" t="e">
        <v>#N/A</v>
      </c>
      <c r="AA337" s="8">
        <v>139.47372338117677</v>
      </c>
      <c r="AB337" s="8">
        <v>101.77201953426626</v>
      </c>
      <c r="AC337" s="12">
        <v>401.78226133055983</v>
      </c>
      <c r="AD337" s="12" t="e">
        <v>#N/A</v>
      </c>
      <c r="AE337" s="12" t="e">
        <v>#N/A</v>
      </c>
      <c r="AF337" s="16"/>
      <c r="AH337" s="11"/>
    </row>
    <row r="338" spans="4:34" x14ac:dyDescent="0.2">
      <c r="D338" s="11">
        <v>29313</v>
      </c>
      <c r="E338" s="8">
        <v>173.90548992355801</v>
      </c>
      <c r="F338" s="8">
        <v>133.40155125906529</v>
      </c>
      <c r="G338" s="8">
        <v>387.24129730625623</v>
      </c>
      <c r="H338" s="8">
        <v>134.26636561801826</v>
      </c>
      <c r="I338" s="8">
        <v>134.06126720721133</v>
      </c>
      <c r="J338" s="8">
        <v>233.55005359442376</v>
      </c>
      <c r="K338" s="8">
        <v>33.236014899962306</v>
      </c>
      <c r="L338" s="8" t="e">
        <v>#N/A</v>
      </c>
      <c r="M338" s="8">
        <v>173.90548992355801</v>
      </c>
      <c r="N338" s="8" t="e">
        <v>#N/A</v>
      </c>
      <c r="O338" s="8">
        <v>154.98279294144933</v>
      </c>
      <c r="P338" s="8">
        <v>13.767413653564088</v>
      </c>
      <c r="Q338" s="8">
        <v>177.73516722205804</v>
      </c>
      <c r="R338" s="8">
        <v>98.007728187942817</v>
      </c>
      <c r="S338" s="8" t="e">
        <v>#N/A</v>
      </c>
      <c r="T338" s="8" t="e">
        <v>#N/A</v>
      </c>
      <c r="U338" s="8">
        <v>84.690659574765334</v>
      </c>
      <c r="V338" s="8">
        <v>133.40155125906529</v>
      </c>
      <c r="W338" s="8" t="e">
        <v>#N/A</v>
      </c>
      <c r="X338" s="8">
        <v>173.90548992355801</v>
      </c>
      <c r="Y338" s="8">
        <v>23.817885213087518</v>
      </c>
      <c r="Z338" s="8" t="e">
        <v>#N/A</v>
      </c>
      <c r="AA338" s="8">
        <v>134.06126720721133</v>
      </c>
      <c r="AB338" s="8">
        <v>98.900606607805656</v>
      </c>
      <c r="AC338" s="12">
        <v>385.57942866920627</v>
      </c>
      <c r="AD338" s="12" t="e">
        <v>#N/A</v>
      </c>
      <c r="AE338" s="12" t="e">
        <v>#N/A</v>
      </c>
      <c r="AF338" s="16"/>
      <c r="AH338" s="11"/>
    </row>
    <row r="339" spans="4:34" x14ac:dyDescent="0.2">
      <c r="D339" s="11">
        <v>29314</v>
      </c>
      <c r="E339" s="8">
        <v>168.78040305767894</v>
      </c>
      <c r="F339" s="8">
        <v>129.74959708417842</v>
      </c>
      <c r="G339" s="8">
        <v>389.40857629581217</v>
      </c>
      <c r="H339" s="8">
        <v>131.28418723397564</v>
      </c>
      <c r="I339" s="8">
        <v>132.49252420993244</v>
      </c>
      <c r="J339" s="8">
        <v>231.93878292655788</v>
      </c>
      <c r="K339" s="8">
        <v>33.008432204152726</v>
      </c>
      <c r="L339" s="8" t="e">
        <v>#N/A</v>
      </c>
      <c r="M339" s="8">
        <v>168.78040305767894</v>
      </c>
      <c r="N339" s="8" t="e">
        <v>#N/A</v>
      </c>
      <c r="O339" s="8">
        <v>152.09550230824499</v>
      </c>
      <c r="P339" s="8">
        <v>13.42406057023085</v>
      </c>
      <c r="Q339" s="8">
        <v>176.61955632181545</v>
      </c>
      <c r="R339" s="8">
        <v>95.526005237865292</v>
      </c>
      <c r="S339" s="8" t="e">
        <v>#N/A</v>
      </c>
      <c r="T339" s="8" t="e">
        <v>#N/A</v>
      </c>
      <c r="U339" s="8">
        <v>84.159071873317814</v>
      </c>
      <c r="V339" s="8">
        <v>129.74959708417842</v>
      </c>
      <c r="W339" s="8" t="e">
        <v>#N/A</v>
      </c>
      <c r="X339" s="8">
        <v>168.78040305767894</v>
      </c>
      <c r="Y339" s="8">
        <v>23.492038966292238</v>
      </c>
      <c r="Z339" s="8" t="e">
        <v>#N/A</v>
      </c>
      <c r="AA339" s="8">
        <v>132.49252420993244</v>
      </c>
      <c r="AB339" s="8">
        <v>97.668078901364524</v>
      </c>
      <c r="AC339" s="12">
        <v>387.70026235221934</v>
      </c>
      <c r="AD339" s="12" t="e">
        <v>#N/A</v>
      </c>
      <c r="AE339" s="12" t="e">
        <v>#N/A</v>
      </c>
      <c r="AF339" s="16"/>
      <c r="AH339" s="11"/>
    </row>
    <row r="340" spans="4:34" x14ac:dyDescent="0.2">
      <c r="D340" s="11">
        <v>29315</v>
      </c>
      <c r="E340" s="8">
        <v>168.78040305767894</v>
      </c>
      <c r="F340" s="8">
        <v>129.74959708417842</v>
      </c>
      <c r="G340" s="8">
        <v>389.40857629581217</v>
      </c>
      <c r="H340" s="8">
        <v>131.28418723397564</v>
      </c>
      <c r="I340" s="8">
        <v>132.49252420993244</v>
      </c>
      <c r="J340" s="8">
        <v>232.95541618382862</v>
      </c>
      <c r="K340" s="8">
        <v>33.008432204152726</v>
      </c>
      <c r="L340" s="8" t="e">
        <v>#N/A</v>
      </c>
      <c r="M340" s="8">
        <v>168.78040305767894</v>
      </c>
      <c r="N340" s="8" t="e">
        <v>#N/A</v>
      </c>
      <c r="O340" s="8">
        <v>152.09550230824499</v>
      </c>
      <c r="P340" s="8">
        <v>13.42406057023085</v>
      </c>
      <c r="Q340" s="8">
        <v>176.61955632181545</v>
      </c>
      <c r="R340" s="8">
        <v>95.526005237865292</v>
      </c>
      <c r="S340" s="8" t="e">
        <v>#N/A</v>
      </c>
      <c r="T340" s="8" t="e">
        <v>#N/A</v>
      </c>
      <c r="U340" s="8">
        <v>84.159071873317814</v>
      </c>
      <c r="V340" s="8">
        <v>129.74959708417842</v>
      </c>
      <c r="W340" s="8" t="e">
        <v>#N/A</v>
      </c>
      <c r="X340" s="8">
        <v>168.78040305767894</v>
      </c>
      <c r="Y340" s="8">
        <v>23.532746121398699</v>
      </c>
      <c r="Z340" s="8" t="e">
        <v>#N/A</v>
      </c>
      <c r="AA340" s="8">
        <v>132.49252420993244</v>
      </c>
      <c r="AB340" s="8">
        <v>97.227590067713393</v>
      </c>
      <c r="AC340" s="12">
        <v>387.70026235221934</v>
      </c>
      <c r="AD340" s="12" t="e">
        <v>#N/A</v>
      </c>
      <c r="AE340" s="12" t="e">
        <v>#N/A</v>
      </c>
      <c r="AF340" s="16"/>
      <c r="AH340" s="11"/>
    </row>
    <row r="341" spans="4:34" x14ac:dyDescent="0.2">
      <c r="D341" s="11">
        <v>29318</v>
      </c>
      <c r="E341" s="8">
        <v>168.78040305767894</v>
      </c>
      <c r="F341" s="8">
        <v>129.74959708417842</v>
      </c>
      <c r="G341" s="8">
        <v>389.40857629581217</v>
      </c>
      <c r="H341" s="8">
        <v>131.28418723397564</v>
      </c>
      <c r="I341" s="8">
        <v>132.49252420993244</v>
      </c>
      <c r="J341" s="8">
        <v>231.93878292655788</v>
      </c>
      <c r="K341" s="8">
        <v>33.008432204152726</v>
      </c>
      <c r="L341" s="8" t="e">
        <v>#N/A</v>
      </c>
      <c r="M341" s="8">
        <v>168.78040305767894</v>
      </c>
      <c r="N341" s="8" t="e">
        <v>#N/A</v>
      </c>
      <c r="O341" s="8">
        <v>152.09550230824499</v>
      </c>
      <c r="P341" s="8">
        <v>13.42406057023085</v>
      </c>
      <c r="Q341" s="8">
        <v>174.229897825705</v>
      </c>
      <c r="R341" s="8">
        <v>95.526005237865292</v>
      </c>
      <c r="S341" s="8" t="e">
        <v>#N/A</v>
      </c>
      <c r="T341" s="8" t="e">
        <v>#N/A</v>
      </c>
      <c r="U341" s="8">
        <v>84.159071873317814</v>
      </c>
      <c r="V341" s="8">
        <v>129.74959708417842</v>
      </c>
      <c r="W341" s="8" t="e">
        <v>#N/A</v>
      </c>
      <c r="X341" s="8">
        <v>168.78040305767894</v>
      </c>
      <c r="Y341" s="8">
        <v>23.492038966292238</v>
      </c>
      <c r="Z341" s="8" t="e">
        <v>#N/A</v>
      </c>
      <c r="AA341" s="8">
        <v>132.49252420993244</v>
      </c>
      <c r="AB341" s="8">
        <v>97.668078901364524</v>
      </c>
      <c r="AC341" s="12">
        <v>387.70026235221934</v>
      </c>
      <c r="AD341" s="12" t="e">
        <v>#N/A</v>
      </c>
      <c r="AE341" s="12" t="e">
        <v>#N/A</v>
      </c>
      <c r="AF341" s="16"/>
      <c r="AH341" s="11"/>
    </row>
    <row r="342" spans="4:34" x14ac:dyDescent="0.2">
      <c r="D342" s="11">
        <v>29319</v>
      </c>
      <c r="E342" s="8">
        <v>183.46073662265462</v>
      </c>
      <c r="F342" s="8">
        <v>140.2315166000829</v>
      </c>
      <c r="G342" s="8">
        <v>413.76756214371244</v>
      </c>
      <c r="H342" s="8">
        <v>140.85926627022997</v>
      </c>
      <c r="I342" s="8">
        <v>138.88838694630576</v>
      </c>
      <c r="J342" s="8">
        <v>242.37590451578717</v>
      </c>
      <c r="K342" s="8">
        <v>34.436188545672373</v>
      </c>
      <c r="L342" s="8" t="e">
        <v>#N/A</v>
      </c>
      <c r="M342" s="8">
        <v>183.46073662265462</v>
      </c>
      <c r="N342" s="8" t="e">
        <v>#N/A</v>
      </c>
      <c r="O342" s="8">
        <v>158.44365929482171</v>
      </c>
      <c r="P342" s="8">
        <v>13.984353518449637</v>
      </c>
      <c r="Q342" s="8">
        <v>181.50189874379907</v>
      </c>
      <c r="R342" s="8">
        <v>99.513066170844951</v>
      </c>
      <c r="S342" s="8" t="e">
        <v>#N/A</v>
      </c>
      <c r="T342" s="8" t="e">
        <v>#N/A</v>
      </c>
      <c r="U342" s="8">
        <v>87.671700129159717</v>
      </c>
      <c r="V342" s="8">
        <v>140.2315166000829</v>
      </c>
      <c r="W342" s="8" t="e">
        <v>#N/A</v>
      </c>
      <c r="X342" s="8">
        <v>183.46073662265462</v>
      </c>
      <c r="Y342" s="8">
        <v>24.790466681958431</v>
      </c>
      <c r="Z342" s="8" t="e">
        <v>#N/A</v>
      </c>
      <c r="AA342" s="8">
        <v>138.88838694630576</v>
      </c>
      <c r="AB342" s="8">
        <v>103.04472944236427</v>
      </c>
      <c r="AC342" s="12">
        <v>411.97426502472308</v>
      </c>
      <c r="AD342" s="12" t="e">
        <v>#N/A</v>
      </c>
      <c r="AE342" s="12" t="e">
        <v>#N/A</v>
      </c>
      <c r="AF342" s="16"/>
      <c r="AH342" s="11"/>
    </row>
    <row r="343" spans="4:34" x14ac:dyDescent="0.2">
      <c r="D343" s="11">
        <v>29320</v>
      </c>
      <c r="E343" s="8">
        <v>192.49478804725504</v>
      </c>
      <c r="F343" s="8">
        <v>143.65892163286759</v>
      </c>
      <c r="G343" s="8">
        <v>427.03540827222935</v>
      </c>
      <c r="H343" s="8">
        <v>146.91420125082107</v>
      </c>
      <c r="I343" s="8">
        <v>145.93229475707275</v>
      </c>
      <c r="J343" s="8">
        <v>247.55779504210284</v>
      </c>
      <c r="K343" s="8">
        <v>36.18318657604258</v>
      </c>
      <c r="L343" s="8" t="e">
        <v>#N/A</v>
      </c>
      <c r="M343" s="8">
        <v>192.49478804725504</v>
      </c>
      <c r="N343" s="8" t="e">
        <v>#N/A</v>
      </c>
      <c r="O343" s="8">
        <v>166.18804866306388</v>
      </c>
      <c r="P343" s="8">
        <v>14.667878996251085</v>
      </c>
      <c r="Q343" s="8">
        <v>190.3733253743988</v>
      </c>
      <c r="R343" s="8">
        <v>104.37705331631297</v>
      </c>
      <c r="S343" s="8" t="e">
        <v>#N/A</v>
      </c>
      <c r="T343" s="8" t="e">
        <v>#N/A</v>
      </c>
      <c r="U343" s="8">
        <v>91.956906493661222</v>
      </c>
      <c r="V343" s="8">
        <v>143.65892163286759</v>
      </c>
      <c r="W343" s="8" t="e">
        <v>#N/A</v>
      </c>
      <c r="X343" s="8">
        <v>192.49478804725504</v>
      </c>
      <c r="Y343" s="8">
        <v>26.120754302639092</v>
      </c>
      <c r="Z343" s="8" t="e">
        <v>#N/A</v>
      </c>
      <c r="AA343" s="8">
        <v>145.93229475707275</v>
      </c>
      <c r="AB343" s="8">
        <v>107.54653205732127</v>
      </c>
      <c r="AC343" s="12">
        <v>425.19610810326577</v>
      </c>
      <c r="AD343" s="12" t="e">
        <v>#N/A</v>
      </c>
      <c r="AE343" s="12" t="e">
        <v>#N/A</v>
      </c>
      <c r="AF343" s="16"/>
      <c r="AH343" s="11"/>
    </row>
    <row r="344" spans="4:34" x14ac:dyDescent="0.2">
      <c r="D344" s="11">
        <v>29321</v>
      </c>
      <c r="E344" s="8">
        <v>182.76580958999304</v>
      </c>
      <c r="F344" s="8">
        <v>136.03034671508797</v>
      </c>
      <c r="G344" s="8">
        <v>416.7938617216949</v>
      </c>
      <c r="H344" s="8">
        <v>139.16972939498865</v>
      </c>
      <c r="I344" s="8">
        <v>143.88130307109688</v>
      </c>
      <c r="J344" s="8">
        <v>241.41856398718332</v>
      </c>
      <c r="K344" s="8">
        <v>35.605407653941448</v>
      </c>
      <c r="L344" s="8" t="e">
        <v>#N/A</v>
      </c>
      <c r="M344" s="8">
        <v>182.76580958999304</v>
      </c>
      <c r="N344" s="8" t="e">
        <v>#N/A</v>
      </c>
      <c r="O344" s="8">
        <v>163.53433139179353</v>
      </c>
      <c r="P344" s="8">
        <v>14.43365997490088</v>
      </c>
      <c r="Q344" s="8">
        <v>187.33341392798349</v>
      </c>
      <c r="R344" s="8">
        <v>102.71034391991256</v>
      </c>
      <c r="S344" s="8" t="e">
        <v>#N/A</v>
      </c>
      <c r="T344" s="8" t="e">
        <v>#N/A</v>
      </c>
      <c r="U344" s="8">
        <v>90.488524009087925</v>
      </c>
      <c r="V344" s="8">
        <v>136.03034671508797</v>
      </c>
      <c r="W344" s="8" t="e">
        <v>#N/A</v>
      </c>
      <c r="X344" s="8">
        <v>182.76580958999304</v>
      </c>
      <c r="Y344" s="8">
        <v>25.754696450695779</v>
      </c>
      <c r="Z344" s="8" t="e">
        <v>#N/A</v>
      </c>
      <c r="AA344" s="8">
        <v>143.88130307109688</v>
      </c>
      <c r="AB344" s="8">
        <v>105.88175955032764</v>
      </c>
      <c r="AC344" s="12">
        <v>414.96685923027491</v>
      </c>
      <c r="AD344" s="12" t="e">
        <v>#N/A</v>
      </c>
      <c r="AE344" s="12" t="e">
        <v>#N/A</v>
      </c>
      <c r="AF344" s="16"/>
      <c r="AH344" s="11"/>
    </row>
    <row r="345" spans="4:34" x14ac:dyDescent="0.2">
      <c r="D345" s="11">
        <v>29322</v>
      </c>
      <c r="E345" s="8">
        <v>184.32939541348156</v>
      </c>
      <c r="F345" s="8">
        <v>136.8375738083968</v>
      </c>
      <c r="G345" s="8">
        <v>414.63218460003486</v>
      </c>
      <c r="H345" s="8">
        <v>139.68907415631554</v>
      </c>
      <c r="I345" s="8">
        <v>141.83299427702511</v>
      </c>
      <c r="J345" s="8">
        <v>235.85114676584581</v>
      </c>
      <c r="K345" s="8">
        <v>35.128376701235503</v>
      </c>
      <c r="L345" s="8" t="e">
        <v>#N/A</v>
      </c>
      <c r="M345" s="8">
        <v>184.32939541348156</v>
      </c>
      <c r="N345" s="8" t="e">
        <v>#N/A</v>
      </c>
      <c r="O345" s="8">
        <v>160.48968713548888</v>
      </c>
      <c r="P345" s="8">
        <v>14.1649374419924</v>
      </c>
      <c r="Q345" s="8">
        <v>183.84568375395287</v>
      </c>
      <c r="R345" s="8">
        <v>100.79810654078491</v>
      </c>
      <c r="S345" s="8" t="e">
        <v>#N/A</v>
      </c>
      <c r="T345" s="8" t="e">
        <v>#N/A</v>
      </c>
      <c r="U345" s="8">
        <v>88.803829660236943</v>
      </c>
      <c r="V345" s="8">
        <v>136.8375738083968</v>
      </c>
      <c r="W345" s="8" t="e">
        <v>#N/A</v>
      </c>
      <c r="X345" s="8">
        <v>184.32939541348156</v>
      </c>
      <c r="Y345" s="8">
        <v>25.396855632151201</v>
      </c>
      <c r="Z345" s="8" t="e">
        <v>#N/A</v>
      </c>
      <c r="AA345" s="8">
        <v>141.83299427702511</v>
      </c>
      <c r="AB345" s="8">
        <v>103.93638300464869</v>
      </c>
      <c r="AC345" s="12">
        <v>412.82833814917257</v>
      </c>
      <c r="AD345" s="12" t="e">
        <v>#N/A</v>
      </c>
      <c r="AE345" s="12" t="e">
        <v>#N/A</v>
      </c>
      <c r="AF345" s="16"/>
      <c r="AH345" s="11"/>
    </row>
    <row r="346" spans="4:34" x14ac:dyDescent="0.2">
      <c r="D346" s="11">
        <v>29325</v>
      </c>
      <c r="E346" s="8">
        <v>184.06879777623348</v>
      </c>
      <c r="F346" s="8">
        <v>136.2749748339547</v>
      </c>
      <c r="G346" s="8">
        <v>412.50683786713591</v>
      </c>
      <c r="H346" s="8">
        <v>139.01670956432622</v>
      </c>
      <c r="I346" s="8">
        <v>142.3546719757463</v>
      </c>
      <c r="J346" s="8">
        <v>235.03091213431335</v>
      </c>
      <c r="K346" s="8">
        <v>35.073598534251509</v>
      </c>
      <c r="L346" s="8" t="e">
        <v>#N/A</v>
      </c>
      <c r="M346" s="8">
        <v>184.06879777623348</v>
      </c>
      <c r="N346" s="8" t="e">
        <v>#N/A</v>
      </c>
      <c r="O346" s="8">
        <v>165.17456568379714</v>
      </c>
      <c r="P346" s="8">
        <v>14.605880441132109</v>
      </c>
      <c r="Q346" s="8">
        <v>189.28629091906956</v>
      </c>
      <c r="R346" s="8">
        <v>104.09106430803254</v>
      </c>
      <c r="S346" s="8" t="e">
        <v>#N/A</v>
      </c>
      <c r="T346" s="8" t="e">
        <v>#N/A</v>
      </c>
      <c r="U346" s="8">
        <v>88.667869876572937</v>
      </c>
      <c r="V346" s="8">
        <v>136.2749748339547</v>
      </c>
      <c r="W346" s="8" t="e">
        <v>#N/A</v>
      </c>
      <c r="X346" s="8">
        <v>184.06879777623348</v>
      </c>
      <c r="Y346" s="8">
        <v>25.415129553681069</v>
      </c>
      <c r="Z346" s="8" t="e">
        <v>#N/A</v>
      </c>
      <c r="AA346" s="8">
        <v>142.3546719757463</v>
      </c>
      <c r="AB346" s="8">
        <v>104.08658297893192</v>
      </c>
      <c r="AC346" s="12">
        <v>410.71567742792121</v>
      </c>
      <c r="AD346" s="12" t="e">
        <v>#N/A</v>
      </c>
      <c r="AE346" s="12" t="e">
        <v>#N/A</v>
      </c>
      <c r="AF346" s="16"/>
      <c r="AH346" s="11"/>
    </row>
    <row r="347" spans="4:34" x14ac:dyDescent="0.2">
      <c r="D347" s="11">
        <v>29326</v>
      </c>
      <c r="E347" s="8">
        <v>172.86309937456565</v>
      </c>
      <c r="F347" s="8">
        <v>129.66752666380802</v>
      </c>
      <c r="G347" s="8">
        <v>385.85659982853417</v>
      </c>
      <c r="H347" s="8">
        <v>131.59906619112144</v>
      </c>
      <c r="I347" s="8">
        <v>132.93714907219672</v>
      </c>
      <c r="J347" s="8">
        <v>223.82923107237497</v>
      </c>
      <c r="K347" s="8">
        <v>32.838856346080405</v>
      </c>
      <c r="L347" s="8" t="e">
        <v>#N/A</v>
      </c>
      <c r="M347" s="8">
        <v>172.86309937456565</v>
      </c>
      <c r="N347" s="8" t="e">
        <v>#N/A</v>
      </c>
      <c r="O347" s="8">
        <v>154.78301278206743</v>
      </c>
      <c r="P347" s="8">
        <v>13.686987328652567</v>
      </c>
      <c r="Q347" s="8">
        <v>177.37780887831082</v>
      </c>
      <c r="R347" s="8">
        <v>97.542430553894704</v>
      </c>
      <c r="S347" s="8" t="e">
        <v>#N/A</v>
      </c>
      <c r="T347" s="8" t="e">
        <v>#N/A</v>
      </c>
      <c r="U347" s="8">
        <v>83.089548511379334</v>
      </c>
      <c r="V347" s="8">
        <v>129.66752666380802</v>
      </c>
      <c r="W347" s="8" t="e">
        <v>#N/A</v>
      </c>
      <c r="X347" s="8">
        <v>172.86309937456565</v>
      </c>
      <c r="Y347" s="8">
        <v>23.625377343721691</v>
      </c>
      <c r="Z347" s="8" t="e">
        <v>#N/A</v>
      </c>
      <c r="AA347" s="8">
        <v>132.93714907219672</v>
      </c>
      <c r="AB347" s="8">
        <v>97.054998208286861</v>
      </c>
      <c r="AC347" s="12">
        <v>384.18986008754706</v>
      </c>
      <c r="AD347" s="12" t="e">
        <v>#N/A</v>
      </c>
      <c r="AE347" s="12" t="e">
        <v>#N/A</v>
      </c>
      <c r="AF347" s="16"/>
      <c r="AH347" s="11"/>
    </row>
    <row r="348" spans="4:34" x14ac:dyDescent="0.2">
      <c r="D348" s="11">
        <v>29327</v>
      </c>
      <c r="E348" s="8">
        <v>180.68102849200832</v>
      </c>
      <c r="F348" s="8">
        <v>133.65113281784099</v>
      </c>
      <c r="G348" s="8">
        <v>394.37082835028008</v>
      </c>
      <c r="H348" s="8">
        <v>135.53525260325645</v>
      </c>
      <c r="I348" s="8">
        <v>137.79024038123308</v>
      </c>
      <c r="J348" s="8">
        <v>225.19370505406636</v>
      </c>
      <c r="K348" s="8">
        <v>33.592539199920537</v>
      </c>
      <c r="L348" s="8" t="e">
        <v>#N/A</v>
      </c>
      <c r="M348" s="8">
        <v>180.68102849200832</v>
      </c>
      <c r="N348" s="8" t="e">
        <v>#N/A</v>
      </c>
      <c r="O348" s="8">
        <v>158.05538529989482</v>
      </c>
      <c r="P348" s="8">
        <v>13.976353155513912</v>
      </c>
      <c r="Q348" s="8">
        <v>181.12787246272185</v>
      </c>
      <c r="R348" s="8">
        <v>99.604640787608233</v>
      </c>
      <c r="S348" s="8" t="e">
        <v>#N/A</v>
      </c>
      <c r="T348" s="8" t="e">
        <v>#N/A</v>
      </c>
      <c r="U348" s="8">
        <v>84.846200676021439</v>
      </c>
      <c r="V348" s="8">
        <v>133.65113281784099</v>
      </c>
      <c r="W348" s="8" t="e">
        <v>#N/A</v>
      </c>
      <c r="X348" s="8">
        <v>180.68102849200832</v>
      </c>
      <c r="Y348" s="8">
        <v>24.476972564222084</v>
      </c>
      <c r="Z348" s="8" t="e">
        <v>#N/A</v>
      </c>
      <c r="AA348" s="8">
        <v>137.79024038123308</v>
      </c>
      <c r="AB348" s="8">
        <v>99.847076169899807</v>
      </c>
      <c r="AC348" s="12">
        <v>392.68684038208823</v>
      </c>
      <c r="AD348" s="12" t="e">
        <v>#N/A</v>
      </c>
      <c r="AE348" s="12" t="e">
        <v>#N/A</v>
      </c>
      <c r="AF348" s="16"/>
      <c r="AH348" s="11"/>
    </row>
    <row r="349" spans="4:34" x14ac:dyDescent="0.2">
      <c r="D349" s="11">
        <v>29328</v>
      </c>
      <c r="E349" s="8">
        <v>178.24878387769283</v>
      </c>
      <c r="F349" s="8">
        <v>131.2407293862741</v>
      </c>
      <c r="G349" s="8">
        <v>392.1293140916996</v>
      </c>
      <c r="H349" s="8">
        <v>133.35003877381104</v>
      </c>
      <c r="I349" s="8">
        <v>137.03935413336146</v>
      </c>
      <c r="J349" s="8">
        <v>224.14794656490119</v>
      </c>
      <c r="K349" s="8">
        <v>33.67022353001412</v>
      </c>
      <c r="L349" s="8" t="e">
        <v>#N/A</v>
      </c>
      <c r="M349" s="8">
        <v>178.24878387769283</v>
      </c>
      <c r="N349" s="8" t="e">
        <v>#N/A</v>
      </c>
      <c r="O349" s="8">
        <v>157.01506765916778</v>
      </c>
      <c r="P349" s="8">
        <v>13.884361065187498</v>
      </c>
      <c r="Q349" s="8">
        <v>179.93569254541711</v>
      </c>
      <c r="R349" s="8">
        <v>98.949044969412512</v>
      </c>
      <c r="S349" s="8" t="e">
        <v>#N/A</v>
      </c>
      <c r="T349" s="8" t="e">
        <v>#N/A</v>
      </c>
      <c r="U349" s="8">
        <v>84.28774459804751</v>
      </c>
      <c r="V349" s="8">
        <v>131.2407293862741</v>
      </c>
      <c r="W349" s="8" t="e">
        <v>#N/A</v>
      </c>
      <c r="X349" s="8">
        <v>178.24878387769283</v>
      </c>
      <c r="Y349" s="8">
        <v>24.366804543549321</v>
      </c>
      <c r="Z349" s="8" t="e">
        <v>#N/A</v>
      </c>
      <c r="AA349" s="8">
        <v>137.03935413336146</v>
      </c>
      <c r="AB349" s="8">
        <v>99.557511967009034</v>
      </c>
      <c r="AC349" s="12">
        <v>390.44470073071665</v>
      </c>
      <c r="AD349" s="12" t="e">
        <v>#N/A</v>
      </c>
      <c r="AE349" s="12" t="e">
        <v>#N/A</v>
      </c>
      <c r="AF349" s="16"/>
      <c r="AH349" s="11"/>
    </row>
    <row r="350" spans="4:34" x14ac:dyDescent="0.2">
      <c r="D350" s="11">
        <v>29329</v>
      </c>
      <c r="E350" s="8">
        <v>179.15218902015289</v>
      </c>
      <c r="F350" s="8">
        <v>131.97567053112505</v>
      </c>
      <c r="G350" s="8">
        <v>392.63436275196113</v>
      </c>
      <c r="H350" s="8">
        <v>134.26731949886224</v>
      </c>
      <c r="I350" s="8">
        <v>137.10526595579836</v>
      </c>
      <c r="J350" s="8">
        <v>225.36843114774189</v>
      </c>
      <c r="K350" s="8">
        <v>33.744072096558057</v>
      </c>
      <c r="L350" s="8" t="e">
        <v>#N/A</v>
      </c>
      <c r="M350" s="8">
        <v>179.15218902015289</v>
      </c>
      <c r="N350" s="8" t="e">
        <v>#N/A</v>
      </c>
      <c r="O350" s="8">
        <v>157.35944689528506</v>
      </c>
      <c r="P350" s="8">
        <v>13.91481347064081</v>
      </c>
      <c r="Q350" s="8">
        <v>180.33034302206346</v>
      </c>
      <c r="R350" s="8">
        <v>99.166068761184832</v>
      </c>
      <c r="S350" s="8" t="e">
        <v>#N/A</v>
      </c>
      <c r="T350" s="8" t="e">
        <v>#N/A</v>
      </c>
      <c r="U350" s="8">
        <v>84.472611914498856</v>
      </c>
      <c r="V350" s="8">
        <v>131.97567053112505</v>
      </c>
      <c r="W350" s="8" t="e">
        <v>#N/A</v>
      </c>
      <c r="X350" s="8">
        <v>179.15218902015289</v>
      </c>
      <c r="Y350" s="8">
        <v>24.376000863993426</v>
      </c>
      <c r="Z350" s="8" t="e">
        <v>#N/A</v>
      </c>
      <c r="AA350" s="8">
        <v>137.10526595579836</v>
      </c>
      <c r="AB350" s="8">
        <v>99.726819427520113</v>
      </c>
      <c r="AC350" s="12">
        <v>390.95194008038754</v>
      </c>
      <c r="AD350" s="12" t="e">
        <v>#N/A</v>
      </c>
      <c r="AE350" s="12" t="e">
        <v>#N/A</v>
      </c>
      <c r="AF350" s="16"/>
      <c r="AH350" s="11"/>
    </row>
    <row r="351" spans="4:34" x14ac:dyDescent="0.2">
      <c r="D351" s="11">
        <v>29332</v>
      </c>
      <c r="E351" s="8">
        <v>175.81653926337734</v>
      </c>
      <c r="F351" s="8">
        <v>129.19523616177608</v>
      </c>
      <c r="G351" s="8">
        <v>394.23059085583503</v>
      </c>
      <c r="H351" s="8">
        <v>131.00021979727086</v>
      </c>
      <c r="I351" s="8">
        <v>136.74765637176648</v>
      </c>
      <c r="J351" s="8">
        <v>223.47652560193393</v>
      </c>
      <c r="K351" s="8">
        <v>33.48747666085913</v>
      </c>
      <c r="L351" s="8" t="e">
        <v>#N/A</v>
      </c>
      <c r="M351" s="8">
        <v>175.81653926337734</v>
      </c>
      <c r="N351" s="8" t="e">
        <v>#N/A</v>
      </c>
      <c r="O351" s="8">
        <v>157.08004090606914</v>
      </c>
      <c r="P351" s="8">
        <v>13.958988433368766</v>
      </c>
      <c r="Q351" s="8">
        <v>180.14749994042432</v>
      </c>
      <c r="R351" s="8">
        <v>98.939306797744734</v>
      </c>
      <c r="S351" s="8" t="e">
        <v>#N/A</v>
      </c>
      <c r="T351" s="8" t="e">
        <v>#N/A</v>
      </c>
      <c r="U351" s="8">
        <v>83.980777675310875</v>
      </c>
      <c r="V351" s="8">
        <v>129.19523616177608</v>
      </c>
      <c r="W351" s="8" t="e">
        <v>#N/A</v>
      </c>
      <c r="X351" s="8">
        <v>175.81653926337734</v>
      </c>
      <c r="Y351" s="8">
        <v>24.355884725156859</v>
      </c>
      <c r="Z351" s="8" t="e">
        <v>#N/A</v>
      </c>
      <c r="AA351" s="8">
        <v>136.74765637176648</v>
      </c>
      <c r="AB351" s="8">
        <v>99.488049380990986</v>
      </c>
      <c r="AC351" s="12">
        <v>392.51512254664863</v>
      </c>
      <c r="AD351" s="12" t="e">
        <v>#N/A</v>
      </c>
      <c r="AE351" s="12" t="e">
        <v>#N/A</v>
      </c>
      <c r="AF351" s="16"/>
      <c r="AH351" s="11"/>
    </row>
    <row r="352" spans="4:34" x14ac:dyDescent="0.2">
      <c r="D352" s="11">
        <v>29333</v>
      </c>
      <c r="E352" s="8">
        <v>174.5656706045865</v>
      </c>
      <c r="F352" s="8">
        <v>128.75360884007043</v>
      </c>
      <c r="G352" s="8">
        <v>380.89399726072736</v>
      </c>
      <c r="H352" s="8">
        <v>129.80667205541897</v>
      </c>
      <c r="I352" s="8">
        <v>132.43529446095931</v>
      </c>
      <c r="J352" s="8">
        <v>217.48729973683572</v>
      </c>
      <c r="K352" s="8">
        <v>32.412786030033544</v>
      </c>
      <c r="L352" s="8" t="e">
        <v>#N/A</v>
      </c>
      <c r="M352" s="8">
        <v>174.5656706045865</v>
      </c>
      <c r="N352" s="8" t="e">
        <v>#N/A</v>
      </c>
      <c r="O352" s="8">
        <v>151.49486034577632</v>
      </c>
      <c r="P352" s="8">
        <v>13.462658873921555</v>
      </c>
      <c r="Q352" s="8">
        <v>173.74212675520292</v>
      </c>
      <c r="R352" s="8">
        <v>95.421394147501687</v>
      </c>
      <c r="S352" s="8" t="e">
        <v>#N/A</v>
      </c>
      <c r="T352" s="8" t="e">
        <v>#N/A</v>
      </c>
      <c r="U352" s="8">
        <v>80.994734483731648</v>
      </c>
      <c r="V352" s="8">
        <v>128.75360884007043</v>
      </c>
      <c r="W352" s="8" t="e">
        <v>#N/A</v>
      </c>
      <c r="X352" s="8">
        <v>174.5656706045865</v>
      </c>
      <c r="Y352" s="8">
        <v>23.548626164523945</v>
      </c>
      <c r="Z352" s="8" t="e">
        <v>#N/A</v>
      </c>
      <c r="AA352" s="8">
        <v>132.43529446095931</v>
      </c>
      <c r="AB352" s="8">
        <v>96.068320868424919</v>
      </c>
      <c r="AC352" s="12">
        <v>379.26617479574861</v>
      </c>
      <c r="AD352" s="12" t="e">
        <v>#N/A</v>
      </c>
      <c r="AE352" s="12" t="e">
        <v>#N/A</v>
      </c>
      <c r="AF352" s="16"/>
      <c r="AH352" s="11"/>
    </row>
    <row r="353" spans="4:34" x14ac:dyDescent="0.2">
      <c r="D353" s="11">
        <v>29334</v>
      </c>
      <c r="E353" s="8">
        <v>175.99027102154272</v>
      </c>
      <c r="F353" s="8">
        <v>127.71728311083861</v>
      </c>
      <c r="G353" s="8">
        <v>382.19113096791648</v>
      </c>
      <c r="H353" s="8">
        <v>129.30561290081641</v>
      </c>
      <c r="I353" s="8">
        <v>134.97035132989777</v>
      </c>
      <c r="J353" s="8">
        <v>217.9315196052427</v>
      </c>
      <c r="K353" s="8">
        <v>32.787009721873659</v>
      </c>
      <c r="L353" s="8" t="e">
        <v>#N/A</v>
      </c>
      <c r="M353" s="8">
        <v>175.99027102154272</v>
      </c>
      <c r="N353" s="8" t="e">
        <v>#N/A</v>
      </c>
      <c r="O353" s="8">
        <v>153.38147719915719</v>
      </c>
      <c r="P353" s="8">
        <v>13.630313918639594</v>
      </c>
      <c r="Q353" s="8">
        <v>175.90579700718999</v>
      </c>
      <c r="R353" s="8">
        <v>96.60970899942032</v>
      </c>
      <c r="S353" s="8" t="e">
        <v>#N/A</v>
      </c>
      <c r="T353" s="8" t="e">
        <v>#N/A</v>
      </c>
      <c r="U353" s="8">
        <v>82.003389307359981</v>
      </c>
      <c r="V353" s="8">
        <v>127.71728311083861</v>
      </c>
      <c r="W353" s="8" t="e">
        <v>#N/A</v>
      </c>
      <c r="X353" s="8">
        <v>175.99027102154272</v>
      </c>
      <c r="Y353" s="8">
        <v>24.106188382401196</v>
      </c>
      <c r="Z353" s="8" t="e">
        <v>#N/A</v>
      </c>
      <c r="AA353" s="8">
        <v>134.97035132989777</v>
      </c>
      <c r="AB353" s="8">
        <v>97.741652847219001</v>
      </c>
      <c r="AC353" s="12">
        <v>380.55766616129119</v>
      </c>
      <c r="AD353" s="12" t="e">
        <v>#N/A</v>
      </c>
      <c r="AE353" s="12" t="e">
        <v>#N/A</v>
      </c>
      <c r="AF353" s="16"/>
      <c r="AH353" s="11"/>
    </row>
    <row r="354" spans="4:34" x14ac:dyDescent="0.2">
      <c r="D354" s="11">
        <v>29335</v>
      </c>
      <c r="E354" s="8">
        <v>179.18693537178595</v>
      </c>
      <c r="F354" s="8">
        <v>129.64852079634827</v>
      </c>
      <c r="G354" s="8">
        <v>386.27895851398358</v>
      </c>
      <c r="H354" s="8">
        <v>131.59626235954971</v>
      </c>
      <c r="I354" s="8">
        <v>137.54965329390586</v>
      </c>
      <c r="J354" s="8">
        <v>221.20342432583996</v>
      </c>
      <c r="K354" s="8">
        <v>33.437431937130015</v>
      </c>
      <c r="L354" s="8" t="e">
        <v>#N/A</v>
      </c>
      <c r="M354" s="8">
        <v>179.18693537178595</v>
      </c>
      <c r="N354" s="8" t="e">
        <v>#N/A</v>
      </c>
      <c r="O354" s="8">
        <v>155.58317553337676</v>
      </c>
      <c r="P354" s="8">
        <v>13.825968827606383</v>
      </c>
      <c r="Q354" s="8">
        <v>178.43081780994694</v>
      </c>
      <c r="R354" s="8">
        <v>97.996482920555664</v>
      </c>
      <c r="S354" s="8" t="e">
        <v>#N/A</v>
      </c>
      <c r="T354" s="8" t="e">
        <v>#N/A</v>
      </c>
      <c r="U354" s="8">
        <v>83.180498343349186</v>
      </c>
      <c r="V354" s="8">
        <v>129.64852079634827</v>
      </c>
      <c r="W354" s="8" t="e">
        <v>#N/A</v>
      </c>
      <c r="X354" s="8">
        <v>179.18693537178595</v>
      </c>
      <c r="Y354" s="8">
        <v>24.435457408706661</v>
      </c>
      <c r="Z354" s="8" t="e">
        <v>#N/A</v>
      </c>
      <c r="AA354" s="8">
        <v>137.54965329390586</v>
      </c>
      <c r="AB354" s="8">
        <v>99.096236149177187</v>
      </c>
      <c r="AC354" s="12">
        <v>384.63538629115652</v>
      </c>
      <c r="AD354" s="12" t="e">
        <v>#N/A</v>
      </c>
      <c r="AE354" s="12" t="e">
        <v>#N/A</v>
      </c>
      <c r="AF354" s="16"/>
      <c r="AH354" s="11"/>
    </row>
    <row r="355" spans="4:34" x14ac:dyDescent="0.2">
      <c r="D355" s="11">
        <v>29336</v>
      </c>
      <c r="E355" s="8">
        <v>191.62612925642804</v>
      </c>
      <c r="F355" s="8">
        <v>138.30523643474569</v>
      </c>
      <c r="G355" s="8">
        <v>416.49760051025135</v>
      </c>
      <c r="H355" s="8">
        <v>140.08247195966089</v>
      </c>
      <c r="I355" s="8">
        <v>147.66582749005056</v>
      </c>
      <c r="J355" s="8">
        <v>236.8292465798597</v>
      </c>
      <c r="K355" s="8">
        <v>35.729898143646778</v>
      </c>
      <c r="L355" s="8" t="e">
        <v>#N/A</v>
      </c>
      <c r="M355" s="8">
        <v>191.62612925642804</v>
      </c>
      <c r="N355" s="8" t="e">
        <v>#N/A</v>
      </c>
      <c r="O355" s="8">
        <v>166.24993910581802</v>
      </c>
      <c r="P355" s="8">
        <v>14.773875535730649</v>
      </c>
      <c r="Q355" s="8">
        <v>190.66401291484647</v>
      </c>
      <c r="R355" s="8">
        <v>104.71510970848783</v>
      </c>
      <c r="S355" s="8" t="e">
        <v>#N/A</v>
      </c>
      <c r="T355" s="8" t="e">
        <v>#N/A</v>
      </c>
      <c r="U355" s="8">
        <v>88.883342993692509</v>
      </c>
      <c r="V355" s="8">
        <v>138.30523643474569</v>
      </c>
      <c r="W355" s="8" t="e">
        <v>#N/A</v>
      </c>
      <c r="X355" s="8">
        <v>191.62612925642804</v>
      </c>
      <c r="Y355" s="8">
        <v>26.189561325769201</v>
      </c>
      <c r="Z355" s="8" t="e">
        <v>#N/A</v>
      </c>
      <c r="AA355" s="8">
        <v>147.66582749005056</v>
      </c>
      <c r="AB355" s="8">
        <v>106.30381227066354</v>
      </c>
      <c r="AC355" s="12">
        <v>414.7145250693568</v>
      </c>
      <c r="AD355" s="12" t="e">
        <v>#N/A</v>
      </c>
      <c r="AE355" s="12" t="e">
        <v>#N/A</v>
      </c>
      <c r="AF355" s="16"/>
      <c r="AH355" s="11"/>
    </row>
    <row r="356" spans="4:34" x14ac:dyDescent="0.2">
      <c r="D356" s="11">
        <v>29339</v>
      </c>
      <c r="E356" s="8">
        <v>182.15774843641418</v>
      </c>
      <c r="F356" s="8">
        <v>130.67916271850169</v>
      </c>
      <c r="G356" s="8">
        <v>397.8021757705672</v>
      </c>
      <c r="H356" s="8">
        <v>132.72344890014068</v>
      </c>
      <c r="I356" s="8">
        <v>143.68207233266594</v>
      </c>
      <c r="J356" s="8">
        <v>226.34704703465655</v>
      </c>
      <c r="K356" s="8">
        <v>34.590005991781055</v>
      </c>
      <c r="L356" s="8" t="e">
        <v>#N/A</v>
      </c>
      <c r="M356" s="8">
        <v>182.15774843641418</v>
      </c>
      <c r="N356" s="8" t="e">
        <v>#N/A</v>
      </c>
      <c r="O356" s="8">
        <v>165.87120068357478</v>
      </c>
      <c r="P356" s="8">
        <v>14.68026618826517</v>
      </c>
      <c r="Q356" s="8">
        <v>189.35360407037103</v>
      </c>
      <c r="R356" s="8">
        <v>104.44446151933744</v>
      </c>
      <c r="S356" s="8" t="e">
        <v>#N/A</v>
      </c>
      <c r="T356" s="8" t="e">
        <v>#N/A</v>
      </c>
      <c r="U356" s="8">
        <v>85.895083023826942</v>
      </c>
      <c r="V356" s="8">
        <v>130.67916271850169</v>
      </c>
      <c r="W356" s="8" t="e">
        <v>#N/A</v>
      </c>
      <c r="X356" s="8">
        <v>182.15774843641418</v>
      </c>
      <c r="Y356" s="8">
        <v>25.360978169547728</v>
      </c>
      <c r="Z356" s="8" t="e">
        <v>#N/A</v>
      </c>
      <c r="AA356" s="8">
        <v>143.68207233266594</v>
      </c>
      <c r="AB356" s="8">
        <v>102.58000298089573</v>
      </c>
      <c r="AC356" s="12">
        <v>396.09265012518773</v>
      </c>
      <c r="AD356" s="12" t="e">
        <v>#N/A</v>
      </c>
      <c r="AE356" s="12" t="e">
        <v>#N/A</v>
      </c>
      <c r="AF356" s="16"/>
      <c r="AH356" s="11"/>
    </row>
    <row r="357" spans="4:34" x14ac:dyDescent="0.2">
      <c r="D357" s="11">
        <v>29340</v>
      </c>
      <c r="E357" s="8">
        <v>178.50938151494094</v>
      </c>
      <c r="F357" s="8">
        <v>128.18353482286616</v>
      </c>
      <c r="G357" s="8">
        <v>378.00007396296587</v>
      </c>
      <c r="H357" s="8">
        <v>130.83871331764499</v>
      </c>
      <c r="I357" s="8">
        <v>138.00446228715856</v>
      </c>
      <c r="J357" s="8">
        <v>216.67644295943626</v>
      </c>
      <c r="K357" s="8">
        <v>33.39861495519181</v>
      </c>
      <c r="L357" s="8" t="e">
        <v>#N/A</v>
      </c>
      <c r="M357" s="8">
        <v>178.50938151494094</v>
      </c>
      <c r="N357" s="8" t="e">
        <v>#N/A</v>
      </c>
      <c r="O357" s="8">
        <v>159.93646366589712</v>
      </c>
      <c r="P357" s="8">
        <v>14.155018143398904</v>
      </c>
      <c r="Q357" s="8">
        <v>182.57868495773573</v>
      </c>
      <c r="R357" s="8">
        <v>100.70752320284313</v>
      </c>
      <c r="S357" s="8" t="e">
        <v>#N/A</v>
      </c>
      <c r="T357" s="8" t="e">
        <v>#N/A</v>
      </c>
      <c r="U357" s="8">
        <v>82.82182645932285</v>
      </c>
      <c r="V357" s="8">
        <v>128.18353482286616</v>
      </c>
      <c r="W357" s="8" t="e">
        <v>#N/A</v>
      </c>
      <c r="X357" s="8">
        <v>178.50938151494094</v>
      </c>
      <c r="Y357" s="8">
        <v>24.246687722519429</v>
      </c>
      <c r="Z357" s="8" t="e">
        <v>#N/A</v>
      </c>
      <c r="AA357" s="8">
        <v>138.00446228715856</v>
      </c>
      <c r="AB357" s="8">
        <v>98.115096037337551</v>
      </c>
      <c r="AC357" s="12">
        <v>376.40948964587523</v>
      </c>
      <c r="AD357" s="12" t="e">
        <v>#N/A</v>
      </c>
      <c r="AE357" s="12" t="e">
        <v>#N/A</v>
      </c>
      <c r="AF357" s="16"/>
      <c r="AH357" s="11"/>
    </row>
    <row r="358" spans="4:34" x14ac:dyDescent="0.2">
      <c r="D358" s="11">
        <v>29341</v>
      </c>
      <c r="E358" s="8">
        <v>179.98610145934677</v>
      </c>
      <c r="F358" s="8">
        <v>129.45352908315948</v>
      </c>
      <c r="G358" s="8">
        <v>382.39227307363069</v>
      </c>
      <c r="H358" s="8">
        <v>132.59287706533993</v>
      </c>
      <c r="I358" s="8">
        <v>139.36955659669056</v>
      </c>
      <c r="J358" s="8">
        <v>218.9578823545543</v>
      </c>
      <c r="K358" s="8">
        <v>33.974396398907047</v>
      </c>
      <c r="L358" s="8" t="e">
        <v>#N/A</v>
      </c>
      <c r="M358" s="8">
        <v>179.98610145934677</v>
      </c>
      <c r="N358" s="8" t="e">
        <v>#N/A</v>
      </c>
      <c r="O358" s="8">
        <v>162.69371702560943</v>
      </c>
      <c r="P358" s="8">
        <v>14.39904613857523</v>
      </c>
      <c r="Q358" s="8">
        <v>185.72628287751584</v>
      </c>
      <c r="R358" s="8">
        <v>102.44368876939525</v>
      </c>
      <c r="S358" s="8" t="e">
        <v>#N/A</v>
      </c>
      <c r="T358" s="8" t="e">
        <v>#N/A</v>
      </c>
      <c r="U358" s="8">
        <v>88.588870789470747</v>
      </c>
      <c r="V358" s="8">
        <v>129.45352908315948</v>
      </c>
      <c r="W358" s="8" t="e">
        <v>#N/A</v>
      </c>
      <c r="X358" s="8">
        <v>179.98610145934677</v>
      </c>
      <c r="Y358" s="8">
        <v>24.518730474246333</v>
      </c>
      <c r="Z358" s="8" t="e">
        <v>#N/A</v>
      </c>
      <c r="AA358" s="8">
        <v>139.36955659669056</v>
      </c>
      <c r="AB358" s="8">
        <v>99.145054550967359</v>
      </c>
      <c r="AC358" s="12">
        <v>380.78040282331295</v>
      </c>
      <c r="AD358" s="12" t="e">
        <v>#N/A</v>
      </c>
      <c r="AE358" s="12" t="e">
        <v>#N/A</v>
      </c>
      <c r="AF358" s="16"/>
      <c r="AH358" s="11"/>
    </row>
    <row r="359" spans="4:34" x14ac:dyDescent="0.2">
      <c r="D359" s="11">
        <v>29342</v>
      </c>
      <c r="E359" s="8">
        <v>170.25712300208477</v>
      </c>
      <c r="F359" s="8">
        <v>122.46055721465869</v>
      </c>
      <c r="G359" s="8">
        <v>375.71680462961837</v>
      </c>
      <c r="H359" s="8">
        <v>125.33128281711423</v>
      </c>
      <c r="I359" s="8">
        <v>136.63732074560869</v>
      </c>
      <c r="J359" s="8">
        <v>213.94691314915553</v>
      </c>
      <c r="K359" s="8">
        <v>33.196874216962719</v>
      </c>
      <c r="L359" s="8" t="e">
        <v>#N/A</v>
      </c>
      <c r="M359" s="8">
        <v>170.25712300208477</v>
      </c>
      <c r="N359" s="8" t="e">
        <v>#N/A</v>
      </c>
      <c r="O359" s="8">
        <v>158.97038435833343</v>
      </c>
      <c r="P359" s="8">
        <v>14.069516258998082</v>
      </c>
      <c r="Q359" s="8">
        <v>181.47583776771828</v>
      </c>
      <c r="R359" s="8">
        <v>100.09921012214447</v>
      </c>
      <c r="S359" s="8" t="e">
        <v>#N/A</v>
      </c>
      <c r="T359" s="8" t="e">
        <v>#N/A</v>
      </c>
      <c r="U359" s="8">
        <v>86.561467055820302</v>
      </c>
      <c r="V359" s="8">
        <v>122.46055721465869</v>
      </c>
      <c r="W359" s="8" t="e">
        <v>#N/A</v>
      </c>
      <c r="X359" s="8">
        <v>170.25712300208477</v>
      </c>
      <c r="Y359" s="8">
        <v>23.974168321428472</v>
      </c>
      <c r="Z359" s="8" t="e">
        <v>#N/A</v>
      </c>
      <c r="AA359" s="8">
        <v>136.63732074560869</v>
      </c>
      <c r="AB359" s="8">
        <v>97.163298118793918</v>
      </c>
      <c r="AC359" s="12">
        <v>374.09320599715994</v>
      </c>
      <c r="AD359" s="12" t="e">
        <v>#N/A</v>
      </c>
      <c r="AE359" s="12" t="e">
        <v>#N/A</v>
      </c>
      <c r="AF359" s="16"/>
      <c r="AH359" s="11"/>
    </row>
    <row r="360" spans="4:34" x14ac:dyDescent="0.2">
      <c r="D360" s="11">
        <v>29343</v>
      </c>
      <c r="E360" s="8">
        <v>178.07505211952744</v>
      </c>
      <c r="F360" s="8">
        <v>129.20562859295254</v>
      </c>
      <c r="G360" s="8">
        <v>377.50898977384065</v>
      </c>
      <c r="H360" s="8">
        <v>131.35948600968982</v>
      </c>
      <c r="I360" s="8">
        <v>137.61911893015503</v>
      </c>
      <c r="J360" s="8">
        <v>218.51022958944961</v>
      </c>
      <c r="K360" s="8">
        <v>33.241128951562928</v>
      </c>
      <c r="L360" s="8" t="e">
        <v>#N/A</v>
      </c>
      <c r="M360" s="8">
        <v>178.07505211952744</v>
      </c>
      <c r="N360" s="8" t="e">
        <v>#N/A</v>
      </c>
      <c r="O360" s="8">
        <v>157.71940781666669</v>
      </c>
      <c r="P360" s="8">
        <v>13.973955134649962</v>
      </c>
      <c r="Q360" s="8">
        <v>182.67790833062071</v>
      </c>
      <c r="R360" s="8">
        <v>100.76225344126803</v>
      </c>
      <c r="S360" s="8" t="e">
        <v>#N/A</v>
      </c>
      <c r="T360" s="8" t="e">
        <v>#N/A</v>
      </c>
      <c r="U360" s="8">
        <v>87.134838245798989</v>
      </c>
      <c r="V360" s="8">
        <v>129.20562859295254</v>
      </c>
      <c r="W360" s="8" t="e">
        <v>#N/A</v>
      </c>
      <c r="X360" s="8">
        <v>178.07505211952744</v>
      </c>
      <c r="Y360" s="8">
        <v>24.072891441571663</v>
      </c>
      <c r="Z360" s="8" t="e">
        <v>#N/A</v>
      </c>
      <c r="AA360" s="8">
        <v>137.61911893015503</v>
      </c>
      <c r="AB360" s="8">
        <v>97.734691882353403</v>
      </c>
      <c r="AC360" s="12">
        <v>375.9228212227319</v>
      </c>
      <c r="AD360" s="12" t="e">
        <v>#N/A</v>
      </c>
      <c r="AE360" s="12" t="e">
        <v>#N/A</v>
      </c>
      <c r="AF360" s="16"/>
      <c r="AH360" s="11"/>
    </row>
    <row r="361" spans="4:34" x14ac:dyDescent="0.2">
      <c r="D361" s="11">
        <v>29346</v>
      </c>
      <c r="E361" s="8">
        <v>178.07505211952744</v>
      </c>
      <c r="F361" s="8">
        <v>129.20562859295254</v>
      </c>
      <c r="G361" s="8">
        <v>377.50898977384065</v>
      </c>
      <c r="H361" s="8">
        <v>131.35948600968982</v>
      </c>
      <c r="I361" s="8">
        <v>137.61911893015503</v>
      </c>
      <c r="J361" s="8">
        <v>218.51022958944961</v>
      </c>
      <c r="K361" s="8">
        <v>33.241128951562928</v>
      </c>
      <c r="L361" s="8" t="e">
        <v>#N/A</v>
      </c>
      <c r="M361" s="8">
        <v>178.07505211952744</v>
      </c>
      <c r="N361" s="8" t="e">
        <v>#N/A</v>
      </c>
      <c r="O361" s="8">
        <v>157.71940781666669</v>
      </c>
      <c r="P361" s="8">
        <v>13.973955134649962</v>
      </c>
      <c r="Q361" s="8">
        <v>180.11096746208426</v>
      </c>
      <c r="R361" s="8">
        <v>100.76225344126803</v>
      </c>
      <c r="S361" s="8" t="e">
        <v>#N/A</v>
      </c>
      <c r="T361" s="8" t="e">
        <v>#N/A</v>
      </c>
      <c r="U361" s="8">
        <v>87.134838245798989</v>
      </c>
      <c r="V361" s="8">
        <v>129.20562859295254</v>
      </c>
      <c r="W361" s="8" t="e">
        <v>#N/A</v>
      </c>
      <c r="X361" s="8">
        <v>178.07505211952744</v>
      </c>
      <c r="Y361" s="8">
        <v>24.072891441571663</v>
      </c>
      <c r="Z361" s="8" t="e">
        <v>#N/A</v>
      </c>
      <c r="AA361" s="8">
        <v>137.61911893015503</v>
      </c>
      <c r="AB361" s="8">
        <v>97.734691882353403</v>
      </c>
      <c r="AC361" s="12">
        <v>375.9228212227319</v>
      </c>
      <c r="AD361" s="12" t="e">
        <v>#N/A</v>
      </c>
      <c r="AE361" s="12" t="e">
        <v>#N/A</v>
      </c>
      <c r="AF361" s="16"/>
      <c r="AH361" s="11"/>
    </row>
    <row r="362" spans="4:34" x14ac:dyDescent="0.2">
      <c r="D362" s="11">
        <v>29347</v>
      </c>
      <c r="E362" s="8">
        <v>178.07505211952744</v>
      </c>
      <c r="F362" s="8">
        <v>127.45488952462114</v>
      </c>
      <c r="G362" s="8">
        <v>369.50573530970092</v>
      </c>
      <c r="H362" s="8">
        <v>129.94795048005645</v>
      </c>
      <c r="I362" s="8">
        <v>138.96388795827178</v>
      </c>
      <c r="J362" s="8">
        <v>216.32657841971854</v>
      </c>
      <c r="K362" s="8">
        <v>33.438003381110327</v>
      </c>
      <c r="L362" s="8" t="e">
        <v>#N/A</v>
      </c>
      <c r="M362" s="8">
        <v>178.07505211952744</v>
      </c>
      <c r="N362" s="8" t="e">
        <v>#N/A</v>
      </c>
      <c r="O362" s="8">
        <v>158.31910215033648</v>
      </c>
      <c r="P362" s="8">
        <v>14.027088112371263</v>
      </c>
      <c r="Q362" s="8">
        <v>180.79580125018705</v>
      </c>
      <c r="R362" s="8">
        <v>101.14538041070674</v>
      </c>
      <c r="S362" s="8" t="e">
        <v>#N/A</v>
      </c>
      <c r="T362" s="8" t="e">
        <v>#N/A</v>
      </c>
      <c r="U362" s="8">
        <v>87.466149845758594</v>
      </c>
      <c r="V362" s="8">
        <v>127.45488952462114</v>
      </c>
      <c r="W362" s="8" t="e">
        <v>#N/A</v>
      </c>
      <c r="X362" s="8">
        <v>178.07505211952744</v>
      </c>
      <c r="Y362" s="8">
        <v>24.315223049605585</v>
      </c>
      <c r="Z362" s="8" t="e">
        <v>#N/A</v>
      </c>
      <c r="AA362" s="8">
        <v>138.96388795827178</v>
      </c>
      <c r="AB362" s="8">
        <v>98.517506304458067</v>
      </c>
      <c r="AC362" s="12">
        <v>367.97247367473778</v>
      </c>
      <c r="AD362" s="12" t="e">
        <v>#N/A</v>
      </c>
      <c r="AE362" s="12" t="e">
        <v>#N/A</v>
      </c>
      <c r="AF362" s="16"/>
      <c r="AH362" s="11"/>
    </row>
    <row r="363" spans="4:34" x14ac:dyDescent="0.2">
      <c r="D363" s="11">
        <v>29348</v>
      </c>
      <c r="E363" s="8">
        <v>177.20639332870047</v>
      </c>
      <c r="F363" s="8">
        <v>126.56500037273209</v>
      </c>
      <c r="G363" s="8">
        <v>363.60422092555297</v>
      </c>
      <c r="H363" s="8">
        <v>129.20068022688261</v>
      </c>
      <c r="I363" s="8">
        <v>136.31240579622283</v>
      </c>
      <c r="J363" s="8">
        <v>212.38809218448321</v>
      </c>
      <c r="K363" s="8">
        <v>32.991807836659611</v>
      </c>
      <c r="L363" s="8" t="e">
        <v>#N/A</v>
      </c>
      <c r="M363" s="8">
        <v>177.20639332870047</v>
      </c>
      <c r="N363" s="8" t="e">
        <v>#N/A</v>
      </c>
      <c r="O363" s="8">
        <v>155.64327817204313</v>
      </c>
      <c r="P363" s="8">
        <v>13.790009871685568</v>
      </c>
      <c r="Q363" s="8">
        <v>177.74008842133102</v>
      </c>
      <c r="R363" s="8">
        <v>99.435875998574048</v>
      </c>
      <c r="S363" s="8" t="e">
        <v>#N/A</v>
      </c>
      <c r="T363" s="8" t="e">
        <v>#N/A</v>
      </c>
      <c r="U363" s="8">
        <v>85.987844385880791</v>
      </c>
      <c r="V363" s="8">
        <v>126.56500037273209</v>
      </c>
      <c r="W363" s="8" t="e">
        <v>#N/A</v>
      </c>
      <c r="X363" s="8">
        <v>177.20639332870047</v>
      </c>
      <c r="Y363" s="8">
        <v>23.854839418926037</v>
      </c>
      <c r="Z363" s="8" t="e">
        <v>#N/A</v>
      </c>
      <c r="AA363" s="8">
        <v>136.31240579622283</v>
      </c>
      <c r="AB363" s="8">
        <v>96.54803919359972</v>
      </c>
      <c r="AC363" s="12">
        <v>362.10649562443751</v>
      </c>
      <c r="AD363" s="12" t="e">
        <v>#N/A</v>
      </c>
      <c r="AE363" s="12" t="e">
        <v>#N/A</v>
      </c>
      <c r="AF363" s="16"/>
      <c r="AH363" s="11"/>
    </row>
    <row r="364" spans="4:34" x14ac:dyDescent="0.2">
      <c r="D364" s="11">
        <v>29349</v>
      </c>
      <c r="E364" s="8">
        <v>179.20430854760249</v>
      </c>
      <c r="F364" s="8">
        <v>128.46383260539392</v>
      </c>
      <c r="G364" s="8">
        <v>369.32284808283737</v>
      </c>
      <c r="H364" s="8">
        <v>130.44012409006996</v>
      </c>
      <c r="I364" s="8">
        <v>137.08507866460755</v>
      </c>
      <c r="J364" s="8">
        <v>215.75643423375661</v>
      </c>
      <c r="K364" s="8">
        <v>33.197919152442537</v>
      </c>
      <c r="L364" s="8" t="e">
        <v>#N/A</v>
      </c>
      <c r="M364" s="8">
        <v>179.20430854760249</v>
      </c>
      <c r="N364" s="8" t="e">
        <v>#N/A</v>
      </c>
      <c r="O364" s="8">
        <v>156.75769797639938</v>
      </c>
      <c r="P364" s="8">
        <v>13.888747590071182</v>
      </c>
      <c r="Q364" s="8">
        <v>179.01272360841099</v>
      </c>
      <c r="R364" s="8">
        <v>100.14784580318452</v>
      </c>
      <c r="S364" s="8" t="e">
        <v>#N/A</v>
      </c>
      <c r="T364" s="8" t="e">
        <v>#N/A</v>
      </c>
      <c r="U364" s="8">
        <v>86.603525131735353</v>
      </c>
      <c r="V364" s="8">
        <v>128.46383260539392</v>
      </c>
      <c r="W364" s="8" t="e">
        <v>#N/A</v>
      </c>
      <c r="X364" s="8">
        <v>179.20430854760249</v>
      </c>
      <c r="Y364" s="8">
        <v>24.045567088560421</v>
      </c>
      <c r="Z364" s="8" t="e">
        <v>#N/A</v>
      </c>
      <c r="AA364" s="8">
        <v>137.08507866460755</v>
      </c>
      <c r="AB364" s="8">
        <v>97.402181126479775</v>
      </c>
      <c r="AC364" s="12">
        <v>367.79736791214646</v>
      </c>
      <c r="AD364" s="12" t="e">
        <v>#N/A</v>
      </c>
      <c r="AE364" s="12" t="e">
        <v>#N/A</v>
      </c>
      <c r="AF364" s="16"/>
      <c r="AH364" s="11"/>
    </row>
    <row r="365" spans="4:34" x14ac:dyDescent="0.2">
      <c r="D365" s="11">
        <v>29350</v>
      </c>
      <c r="E365" s="8">
        <v>176.59833217512158</v>
      </c>
      <c r="F365" s="8">
        <v>127.58145521863867</v>
      </c>
      <c r="G365" s="8">
        <v>364.43630783367905</v>
      </c>
      <c r="H365" s="8">
        <v>129.58068901183611</v>
      </c>
      <c r="I365" s="8">
        <v>136.38835471088447</v>
      </c>
      <c r="J365" s="8">
        <v>216.99721515425816</v>
      </c>
      <c r="K365" s="8">
        <v>33.212466322293658</v>
      </c>
      <c r="L365" s="8" t="e">
        <v>#N/A</v>
      </c>
      <c r="M365" s="8">
        <v>176.59833217512158</v>
      </c>
      <c r="N365" s="8" t="e">
        <v>#N/A</v>
      </c>
      <c r="O365" s="8">
        <v>157.03846566095677</v>
      </c>
      <c r="P365" s="8">
        <v>13.913623610961753</v>
      </c>
      <c r="Q365" s="8">
        <v>179.33335175550823</v>
      </c>
      <c r="R365" s="8">
        <v>100.32721983843649</v>
      </c>
      <c r="S365" s="8" t="e">
        <v>#N/A</v>
      </c>
      <c r="T365" s="8" t="e">
        <v>#N/A</v>
      </c>
      <c r="U365" s="8">
        <v>86.758639989598919</v>
      </c>
      <c r="V365" s="8">
        <v>127.58145521863867</v>
      </c>
      <c r="W365" s="8" t="e">
        <v>#N/A</v>
      </c>
      <c r="X365" s="8">
        <v>176.59833217512158</v>
      </c>
      <c r="Y365" s="8">
        <v>23.90246891671746</v>
      </c>
      <c r="Z365" s="8" t="e">
        <v>#N/A</v>
      </c>
      <c r="AA365" s="8">
        <v>136.38835471088447</v>
      </c>
      <c r="AB365" s="8">
        <v>96.8807843971571</v>
      </c>
      <c r="AC365" s="12">
        <v>362.93288595523592</v>
      </c>
      <c r="AD365" s="12" t="e">
        <v>#N/A</v>
      </c>
      <c r="AE365" s="12" t="e">
        <v>#N/A</v>
      </c>
      <c r="AF365" s="16"/>
      <c r="AH365" s="11"/>
    </row>
    <row r="366" spans="4:34" x14ac:dyDescent="0.2">
      <c r="D366" s="11">
        <v>29353</v>
      </c>
      <c r="E366" s="8">
        <v>178.33564975677552</v>
      </c>
      <c r="F366" s="8">
        <v>127.87594415767671</v>
      </c>
      <c r="G366" s="8">
        <v>356.34141068831133</v>
      </c>
      <c r="H366" s="8">
        <v>130.05249582055663</v>
      </c>
      <c r="I366" s="8">
        <v>136.05766226915196</v>
      </c>
      <c r="J366" s="8">
        <v>214.53363491216984</v>
      </c>
      <c r="K366" s="8">
        <v>32.931114255583793</v>
      </c>
      <c r="L366" s="8" t="e">
        <v>#N/A</v>
      </c>
      <c r="M366" s="8">
        <v>178.33564975677552</v>
      </c>
      <c r="N366" s="8" t="e">
        <v>#N/A</v>
      </c>
      <c r="O366" s="8">
        <v>156.07483277339094</v>
      </c>
      <c r="P366" s="8">
        <v>13.828245617274709</v>
      </c>
      <c r="Q366" s="8">
        <v>179.07962240268029</v>
      </c>
      <c r="R366" s="8">
        <v>99.711583190569655</v>
      </c>
      <c r="S366" s="8" t="e">
        <v>#N/A</v>
      </c>
      <c r="T366" s="8" t="e">
        <v>#N/A</v>
      </c>
      <c r="U366" s="8">
        <v>86.226264035205929</v>
      </c>
      <c r="V366" s="8">
        <v>127.87594415767671</v>
      </c>
      <c r="W366" s="8" t="e">
        <v>#N/A</v>
      </c>
      <c r="X366" s="8">
        <v>178.33564975677552</v>
      </c>
      <c r="Y366" s="8">
        <v>23.901155916052893</v>
      </c>
      <c r="Z366" s="8" t="e">
        <v>#N/A</v>
      </c>
      <c r="AA366" s="8">
        <v>136.05766226915196</v>
      </c>
      <c r="AB366" s="8">
        <v>96.334050267245857</v>
      </c>
      <c r="AC366" s="12">
        <v>354.90370791008939</v>
      </c>
      <c r="AD366" s="12" t="e">
        <v>#N/A</v>
      </c>
      <c r="AE366" s="12" t="e">
        <v>#N/A</v>
      </c>
      <c r="AF366" s="16"/>
      <c r="AH366" s="11"/>
    </row>
    <row r="367" spans="4:34" x14ac:dyDescent="0.2">
      <c r="D367" s="11">
        <v>29354</v>
      </c>
      <c r="E367" s="8">
        <v>177.90132036136205</v>
      </c>
      <c r="F367" s="8">
        <v>127.51235595598718</v>
      </c>
      <c r="G367" s="8">
        <v>356.53438579318447</v>
      </c>
      <c r="H367" s="8">
        <v>129.6790023308223</v>
      </c>
      <c r="I367" s="8">
        <v>135.8274040894421</v>
      </c>
      <c r="J367" s="8">
        <v>214.64981455906923</v>
      </c>
      <c r="K367" s="8">
        <v>33.041344319469907</v>
      </c>
      <c r="L367" s="8" t="e">
        <v>#N/A</v>
      </c>
      <c r="M367" s="8">
        <v>177.90132036136205</v>
      </c>
      <c r="N367" s="8" t="e">
        <v>#N/A</v>
      </c>
      <c r="O367" s="8">
        <v>156.15935422219067</v>
      </c>
      <c r="P367" s="8">
        <v>13.835734241715759</v>
      </c>
      <c r="Q367" s="8">
        <v>179.17660181465106</v>
      </c>
      <c r="R367" s="8">
        <v>99.765581493040543</v>
      </c>
      <c r="S367" s="8" t="e">
        <v>#N/A</v>
      </c>
      <c r="T367" s="8" t="e">
        <v>#N/A</v>
      </c>
      <c r="U367" s="8">
        <v>86.272959485163042</v>
      </c>
      <c r="V367" s="8">
        <v>127.51235595598718</v>
      </c>
      <c r="W367" s="8" t="e">
        <v>#N/A</v>
      </c>
      <c r="X367" s="8">
        <v>177.90132036136205</v>
      </c>
      <c r="Y367" s="8">
        <v>23.933936043755352</v>
      </c>
      <c r="Z367" s="8" t="e">
        <v>#N/A</v>
      </c>
      <c r="AA367" s="8">
        <v>135.8274040894421</v>
      </c>
      <c r="AB367" s="8">
        <v>96.505444312142544</v>
      </c>
      <c r="AC367" s="12">
        <v>355.09245200758687</v>
      </c>
      <c r="AD367" s="12" t="e">
        <v>#N/A</v>
      </c>
      <c r="AE367" s="12" t="e">
        <v>#N/A</v>
      </c>
      <c r="AF367" s="16"/>
      <c r="AH367" s="11"/>
    </row>
    <row r="368" spans="4:34" x14ac:dyDescent="0.2">
      <c r="D368" s="11">
        <v>29355</v>
      </c>
      <c r="E368" s="8">
        <v>182.41834607366226</v>
      </c>
      <c r="F368" s="8">
        <v>130.59739423763153</v>
      </c>
      <c r="G368" s="8">
        <v>363.61019496166745</v>
      </c>
      <c r="H368" s="8">
        <v>132.62292720247331</v>
      </c>
      <c r="I368" s="8">
        <v>137.63891260988603</v>
      </c>
      <c r="J368" s="8">
        <v>217.94552693686779</v>
      </c>
      <c r="K368" s="8">
        <v>33.438374586672012</v>
      </c>
      <c r="L368" s="8" t="e">
        <v>#N/A</v>
      </c>
      <c r="M368" s="8">
        <v>182.41834607366226</v>
      </c>
      <c r="N368" s="8" t="e">
        <v>#N/A</v>
      </c>
      <c r="O368" s="8">
        <v>158.03579078182833</v>
      </c>
      <c r="P368" s="8">
        <v>14.001986713816549</v>
      </c>
      <c r="Q368" s="8">
        <v>181.32961798239893</v>
      </c>
      <c r="R368" s="8">
        <v>100.96438127490563</v>
      </c>
      <c r="S368" s="8" t="e">
        <v>#N/A</v>
      </c>
      <c r="T368" s="8" t="e">
        <v>#N/A</v>
      </c>
      <c r="U368" s="8">
        <v>87.309629642215057</v>
      </c>
      <c r="V368" s="8">
        <v>130.59739423763153</v>
      </c>
      <c r="W368" s="8" t="e">
        <v>#N/A</v>
      </c>
      <c r="X368" s="8">
        <v>182.41834607366226</v>
      </c>
      <c r="Y368" s="8">
        <v>24.201455646994074</v>
      </c>
      <c r="Z368" s="8" t="e">
        <v>#N/A</v>
      </c>
      <c r="AA368" s="8">
        <v>137.63891260988603</v>
      </c>
      <c r="AB368" s="8">
        <v>97.665069445641848</v>
      </c>
      <c r="AC368" s="12">
        <v>362.14473492308701</v>
      </c>
      <c r="AD368" s="12" t="e">
        <v>#N/A</v>
      </c>
      <c r="AE368" s="12" t="e">
        <v>#N/A</v>
      </c>
      <c r="AF368" s="16"/>
      <c r="AH368" s="11"/>
    </row>
    <row r="369" spans="4:34" x14ac:dyDescent="0.2">
      <c r="D369" s="11">
        <v>29356</v>
      </c>
      <c r="E369" s="8">
        <v>179.63863794301596</v>
      </c>
      <c r="F369" s="8">
        <v>128.48411967559784</v>
      </c>
      <c r="G369" s="8">
        <v>361.83691819313094</v>
      </c>
      <c r="H369" s="8">
        <v>129.92074464216691</v>
      </c>
      <c r="I369" s="8">
        <v>137.55716358152952</v>
      </c>
      <c r="J369" s="8">
        <v>217.12410584361743</v>
      </c>
      <c r="K369" s="8">
        <v>33.206311096326843</v>
      </c>
      <c r="L369" s="8" t="e">
        <v>#N/A</v>
      </c>
      <c r="M369" s="8">
        <v>179.63863794301596</v>
      </c>
      <c r="N369" s="8" t="e">
        <v>#N/A</v>
      </c>
      <c r="O369" s="8">
        <v>156.51404436364518</v>
      </c>
      <c r="P369" s="8">
        <v>13.867159881336978</v>
      </c>
      <c r="Q369" s="8">
        <v>179.5835732638717</v>
      </c>
      <c r="R369" s="8">
        <v>99.992182992862794</v>
      </c>
      <c r="S369" s="8" t="e">
        <v>#N/A</v>
      </c>
      <c r="T369" s="8" t="e">
        <v>#N/A</v>
      </c>
      <c r="U369" s="8">
        <v>86.468914602555003</v>
      </c>
      <c r="V369" s="8">
        <v>128.48411967559784</v>
      </c>
      <c r="W369" s="8" t="e">
        <v>#N/A</v>
      </c>
      <c r="X369" s="8">
        <v>179.63863794301596</v>
      </c>
      <c r="Y369" s="8">
        <v>24.094341253597872</v>
      </c>
      <c r="Z369" s="8" t="e">
        <v>#N/A</v>
      </c>
      <c r="AA369" s="8">
        <v>137.55716358152952</v>
      </c>
      <c r="AB369" s="8">
        <v>97.298538199509579</v>
      </c>
      <c r="AC369" s="12">
        <v>360.3667493071726</v>
      </c>
      <c r="AD369" s="12" t="e">
        <v>#N/A</v>
      </c>
      <c r="AE369" s="12" t="e">
        <v>#N/A</v>
      </c>
      <c r="AF369" s="16"/>
      <c r="AH369" s="11"/>
    </row>
    <row r="370" spans="4:34" x14ac:dyDescent="0.2">
      <c r="D370" s="11">
        <v>29357</v>
      </c>
      <c r="E370" s="8">
        <v>179.46490618485058</v>
      </c>
      <c r="F370" s="8">
        <v>128.75721579301901</v>
      </c>
      <c r="G370" s="8">
        <v>364.72846835633379</v>
      </c>
      <c r="H370" s="8">
        <v>130.73283832505925</v>
      </c>
      <c r="I370" s="8">
        <v>137.0928807676238</v>
      </c>
      <c r="J370" s="8">
        <v>217.79285031085425</v>
      </c>
      <c r="K370" s="8">
        <v>33.439734311009204</v>
      </c>
      <c r="L370" s="8" t="e">
        <v>#N/A</v>
      </c>
      <c r="M370" s="8">
        <v>179.46490618485058</v>
      </c>
      <c r="N370" s="8" t="e">
        <v>#N/A</v>
      </c>
      <c r="O370" s="8">
        <v>157.61425807292895</v>
      </c>
      <c r="P370" s="8">
        <v>13.96463886005316</v>
      </c>
      <c r="Q370" s="8">
        <v>180.84595264139412</v>
      </c>
      <c r="R370" s="8">
        <v>100.69507637088024</v>
      </c>
      <c r="S370" s="8" t="e">
        <v>#N/A</v>
      </c>
      <c r="T370" s="8" t="e">
        <v>#N/A</v>
      </c>
      <c r="U370" s="8">
        <v>87.076746455757771</v>
      </c>
      <c r="V370" s="8">
        <v>128.75721579301901</v>
      </c>
      <c r="W370" s="8" t="e">
        <v>#N/A</v>
      </c>
      <c r="X370" s="8">
        <v>179.46490618485058</v>
      </c>
      <c r="Y370" s="8">
        <v>24.09019021056119</v>
      </c>
      <c r="Z370" s="8" t="e">
        <v>#N/A</v>
      </c>
      <c r="AA370" s="8">
        <v>137.0928807676238</v>
      </c>
      <c r="AB370" s="8">
        <v>97.549060469023672</v>
      </c>
      <c r="AC370" s="12">
        <v>363.23782897789772</v>
      </c>
      <c r="AD370" s="12" t="e">
        <v>#N/A</v>
      </c>
      <c r="AE370" s="12" t="e">
        <v>#N/A</v>
      </c>
      <c r="AF370" s="16"/>
      <c r="AH370" s="11"/>
    </row>
    <row r="371" spans="4:34" x14ac:dyDescent="0.2">
      <c r="D371" s="11">
        <v>29360</v>
      </c>
      <c r="E371" s="8">
        <v>178.50938151494094</v>
      </c>
      <c r="F371" s="8">
        <v>128.37380567116639</v>
      </c>
      <c r="G371" s="8">
        <v>363.05900351058131</v>
      </c>
      <c r="H371" s="8">
        <v>130.06518532632958</v>
      </c>
      <c r="I371" s="8">
        <v>136.90823175028385</v>
      </c>
      <c r="J371" s="8">
        <v>218.27438174403247</v>
      </c>
      <c r="K371" s="8">
        <v>33.290935416920512</v>
      </c>
      <c r="L371" s="8" t="e">
        <v>#N/A</v>
      </c>
      <c r="M371" s="8">
        <v>178.50938151494094</v>
      </c>
      <c r="N371" s="8" t="e">
        <v>#N/A</v>
      </c>
      <c r="O371" s="8">
        <v>158.80588229785218</v>
      </c>
      <c r="P371" s="8">
        <v>14.088510139025054</v>
      </c>
      <c r="Q371" s="8">
        <v>181.17519903635312</v>
      </c>
      <c r="R371" s="8">
        <v>100.1983977717322</v>
      </c>
      <c r="S371" s="8" t="e">
        <v>#N/A</v>
      </c>
      <c r="T371" s="8" t="e">
        <v>#N/A</v>
      </c>
      <c r="U371" s="8">
        <v>86.927008539503234</v>
      </c>
      <c r="V371" s="8">
        <v>128.37380567116639</v>
      </c>
      <c r="W371" s="8" t="e">
        <v>#N/A</v>
      </c>
      <c r="X371" s="8">
        <v>178.50938151494094</v>
      </c>
      <c r="Y371" s="8">
        <v>24.055422567232888</v>
      </c>
      <c r="Z371" s="8" t="e">
        <v>#N/A</v>
      </c>
      <c r="AA371" s="8">
        <v>136.90823175028385</v>
      </c>
      <c r="AB371" s="8">
        <v>97.309190649723391</v>
      </c>
      <c r="AC371" s="12">
        <v>361.57525816019188</v>
      </c>
      <c r="AD371" s="12" t="e">
        <v>#N/A</v>
      </c>
      <c r="AE371" s="12" t="e">
        <v>#N/A</v>
      </c>
      <c r="AF371" s="16"/>
      <c r="AH371" s="11"/>
    </row>
    <row r="372" spans="4:34" x14ac:dyDescent="0.2">
      <c r="D372" s="11">
        <v>29361</v>
      </c>
      <c r="E372" s="8">
        <v>176.42460041695622</v>
      </c>
      <c r="F372" s="8">
        <v>126.92060757898338</v>
      </c>
      <c r="G372" s="8">
        <v>355.74817266867785</v>
      </c>
      <c r="H372" s="8">
        <v>128.12542527187628</v>
      </c>
      <c r="I372" s="8">
        <v>135.35798170521082</v>
      </c>
      <c r="J372" s="8">
        <v>216.72864221548681</v>
      </c>
      <c r="K372" s="8">
        <v>32.945545076202698</v>
      </c>
      <c r="L372" s="8" t="e">
        <v>#N/A</v>
      </c>
      <c r="M372" s="8">
        <v>176.42460041695622</v>
      </c>
      <c r="N372" s="8" t="e">
        <v>#N/A</v>
      </c>
      <c r="O372" s="8">
        <v>156.65742717780685</v>
      </c>
      <c r="P372" s="8">
        <v>13.89790928001162</v>
      </c>
      <c r="Q372" s="8">
        <v>178.72411258322748</v>
      </c>
      <c r="R372" s="8">
        <v>98.842832111707622</v>
      </c>
      <c r="S372" s="8" t="e">
        <v>#N/A</v>
      </c>
      <c r="T372" s="8" t="e">
        <v>#N/A</v>
      </c>
      <c r="U372" s="8">
        <v>85.750989048708249</v>
      </c>
      <c r="V372" s="8">
        <v>126.92060757898338</v>
      </c>
      <c r="W372" s="8" t="e">
        <v>#N/A</v>
      </c>
      <c r="X372" s="8">
        <v>176.42460041695622</v>
      </c>
      <c r="Y372" s="8">
        <v>23.785859337228807</v>
      </c>
      <c r="Z372" s="8" t="e">
        <v>#N/A</v>
      </c>
      <c r="AA372" s="8">
        <v>135.35798170521082</v>
      </c>
      <c r="AB372" s="8">
        <v>95.992711490406748</v>
      </c>
      <c r="AC372" s="12">
        <v>354.30367291148076</v>
      </c>
      <c r="AD372" s="12" t="e">
        <v>#N/A</v>
      </c>
      <c r="AE372" s="12" t="e">
        <v>#N/A</v>
      </c>
      <c r="AF372" s="16"/>
      <c r="AH372" s="11"/>
    </row>
    <row r="373" spans="4:34" x14ac:dyDescent="0.2">
      <c r="D373" s="11">
        <v>29362</v>
      </c>
      <c r="E373" s="8">
        <v>178.42251563585822</v>
      </c>
      <c r="F373" s="8">
        <v>127.38788751741711</v>
      </c>
      <c r="G373" s="8">
        <v>354.17557696946005</v>
      </c>
      <c r="H373" s="8">
        <v>127.29816199301669</v>
      </c>
      <c r="I373" s="8">
        <v>134.09425365724994</v>
      </c>
      <c r="J373" s="8">
        <v>215.09953161577698</v>
      </c>
      <c r="K373" s="8">
        <v>32.605167809361127</v>
      </c>
      <c r="L373" s="8" t="e">
        <v>#N/A</v>
      </c>
      <c r="M373" s="8">
        <v>178.42251563585822</v>
      </c>
      <c r="N373" s="8" t="e">
        <v>#N/A</v>
      </c>
      <c r="O373" s="8">
        <v>154.47670358346249</v>
      </c>
      <c r="P373" s="8">
        <v>13.704445730084606</v>
      </c>
      <c r="Q373" s="8">
        <v>176.23621362965778</v>
      </c>
      <c r="R373" s="8">
        <v>97.466906793426176</v>
      </c>
      <c r="S373" s="8" t="e">
        <v>#N/A</v>
      </c>
      <c r="T373" s="8" t="e">
        <v>#N/A</v>
      </c>
      <c r="U373" s="8">
        <v>84.557306575417044</v>
      </c>
      <c r="V373" s="8">
        <v>127.38788751741711</v>
      </c>
      <c r="W373" s="8" t="e">
        <v>#N/A</v>
      </c>
      <c r="X373" s="8">
        <v>178.42251563585822</v>
      </c>
      <c r="Y373" s="8">
        <v>23.798181934109046</v>
      </c>
      <c r="Z373" s="8" t="e">
        <v>#N/A</v>
      </c>
      <c r="AA373" s="8">
        <v>134.09425365724994</v>
      </c>
      <c r="AB373" s="8">
        <v>95.825710142567004</v>
      </c>
      <c r="AC373" s="12">
        <v>352.75040011740191</v>
      </c>
      <c r="AD373" s="12" t="e">
        <v>#N/A</v>
      </c>
      <c r="AE373" s="12" t="e">
        <v>#N/A</v>
      </c>
      <c r="AF373" s="16"/>
      <c r="AH373" s="11"/>
    </row>
    <row r="374" spans="4:34" x14ac:dyDescent="0.2">
      <c r="D374" s="11">
        <v>29363</v>
      </c>
      <c r="E374" s="8">
        <v>174.0792216817234</v>
      </c>
      <c r="F374" s="8">
        <v>124.19176814180027</v>
      </c>
      <c r="G374" s="8">
        <v>350.04301256716832</v>
      </c>
      <c r="H374" s="8">
        <v>124.35937073463509</v>
      </c>
      <c r="I374" s="8">
        <v>133.31279918146916</v>
      </c>
      <c r="J374" s="8">
        <v>213.60884998238907</v>
      </c>
      <c r="K374" s="8">
        <v>33.651131871985882</v>
      </c>
      <c r="L374" s="8" t="e">
        <v>#N/A</v>
      </c>
      <c r="M374" s="8">
        <v>174.0792216817234</v>
      </c>
      <c r="N374" s="8" t="e">
        <v>#N/A</v>
      </c>
      <c r="O374" s="8">
        <v>153.40614982189166</v>
      </c>
      <c r="P374" s="8">
        <v>13.609471247800681</v>
      </c>
      <c r="Q374" s="8">
        <v>175.01486222046879</v>
      </c>
      <c r="R374" s="8">
        <v>96.791442174989285</v>
      </c>
      <c r="S374" s="8" t="e">
        <v>#N/A</v>
      </c>
      <c r="T374" s="8" t="e">
        <v>#N/A</v>
      </c>
      <c r="U374" s="8">
        <v>83.971307945883439</v>
      </c>
      <c r="V374" s="8">
        <v>124.19176814180027</v>
      </c>
      <c r="W374" s="8" t="e">
        <v>#N/A</v>
      </c>
      <c r="X374" s="8">
        <v>174.0792216817234</v>
      </c>
      <c r="Y374" s="8">
        <v>23.581790210549372</v>
      </c>
      <c r="Z374" s="8" t="e">
        <v>#N/A</v>
      </c>
      <c r="AA374" s="8">
        <v>133.31279918146916</v>
      </c>
      <c r="AB374" s="8">
        <v>94.975771217254305</v>
      </c>
      <c r="AC374" s="12">
        <v>348.6210050981951</v>
      </c>
      <c r="AD374" s="12" t="e">
        <v>#N/A</v>
      </c>
      <c r="AE374" s="12" t="e">
        <v>#N/A</v>
      </c>
      <c r="AF374" s="16"/>
      <c r="AH374" s="11"/>
    </row>
    <row r="375" spans="4:34" x14ac:dyDescent="0.2">
      <c r="D375" s="11">
        <v>29364</v>
      </c>
      <c r="E375" s="8">
        <v>177.64072272411394</v>
      </c>
      <c r="F375" s="8">
        <v>126.12709425135344</v>
      </c>
      <c r="G375" s="8">
        <v>347.69817911902885</v>
      </c>
      <c r="H375" s="8">
        <v>126.03784259208621</v>
      </c>
      <c r="I375" s="8">
        <v>133.9492643876865</v>
      </c>
      <c r="J375" s="8">
        <v>213.26782951551965</v>
      </c>
      <c r="K375" s="8">
        <v>32.448781440886229</v>
      </c>
      <c r="L375" s="8" t="e">
        <v>#N/A</v>
      </c>
      <c r="M375" s="8">
        <v>177.64072272411394</v>
      </c>
      <c r="N375" s="8" t="e">
        <v>#N/A</v>
      </c>
      <c r="O375" s="8">
        <v>153.2601779339345</v>
      </c>
      <c r="P375" s="8">
        <v>13.59652131660615</v>
      </c>
      <c r="Q375" s="8">
        <v>174.84832853434418</v>
      </c>
      <c r="R375" s="8">
        <v>96.699341413514844</v>
      </c>
      <c r="S375" s="8" t="e">
        <v>#N/A</v>
      </c>
      <c r="T375" s="8" t="e">
        <v>#N/A</v>
      </c>
      <c r="U375" s="8">
        <v>83.891406039596149</v>
      </c>
      <c r="V375" s="8">
        <v>126.12709425135344</v>
      </c>
      <c r="W375" s="8" t="e">
        <v>#N/A</v>
      </c>
      <c r="X375" s="8">
        <v>177.64072272411394</v>
      </c>
      <c r="Y375" s="8">
        <v>23.639695134594238</v>
      </c>
      <c r="Z375" s="8" t="e">
        <v>#N/A</v>
      </c>
      <c r="AA375" s="8">
        <v>133.9492643876865</v>
      </c>
      <c r="AB375" s="8">
        <v>95.279792316863805</v>
      </c>
      <c r="AC375" s="12">
        <v>346.31266427293804</v>
      </c>
      <c r="AD375" s="12" t="e">
        <v>#N/A</v>
      </c>
      <c r="AE375" s="12" t="e">
        <v>#N/A</v>
      </c>
      <c r="AF375" s="16"/>
      <c r="AH375" s="11"/>
    </row>
    <row r="376" spans="4:34" x14ac:dyDescent="0.2">
      <c r="D376" s="11">
        <v>29367</v>
      </c>
      <c r="E376" s="8">
        <v>177.64072272411394</v>
      </c>
      <c r="F376" s="8">
        <v>126.12709425135344</v>
      </c>
      <c r="G376" s="8">
        <v>347.69817911902885</v>
      </c>
      <c r="H376" s="8">
        <v>126.03784259208621</v>
      </c>
      <c r="I376" s="8">
        <v>133.9492643876865</v>
      </c>
      <c r="J376" s="8">
        <v>213.26782951551965</v>
      </c>
      <c r="K376" s="8">
        <v>32.448781440886229</v>
      </c>
      <c r="L376" s="8" t="e">
        <v>#N/A</v>
      </c>
      <c r="M376" s="8">
        <v>177.64072272411394</v>
      </c>
      <c r="N376" s="8" t="e">
        <v>#N/A</v>
      </c>
      <c r="O376" s="8">
        <v>153.2601779339345</v>
      </c>
      <c r="P376" s="8">
        <v>13.59652131660615</v>
      </c>
      <c r="Q376" s="8">
        <v>174.84832853434418</v>
      </c>
      <c r="R376" s="8">
        <v>96.699341413514844</v>
      </c>
      <c r="S376" s="8" t="e">
        <v>#N/A</v>
      </c>
      <c r="T376" s="8" t="e">
        <v>#N/A</v>
      </c>
      <c r="U376" s="8">
        <v>83.891406039596149</v>
      </c>
      <c r="V376" s="8">
        <v>126.12709425135344</v>
      </c>
      <c r="W376" s="8" t="e">
        <v>#N/A</v>
      </c>
      <c r="X376" s="8">
        <v>177.64072272411394</v>
      </c>
      <c r="Y376" s="8">
        <v>23.639695134594238</v>
      </c>
      <c r="Z376" s="8" t="e">
        <v>#N/A</v>
      </c>
      <c r="AA376" s="8">
        <v>133.9492643876865</v>
      </c>
      <c r="AB376" s="8">
        <v>95.279792316863805</v>
      </c>
      <c r="AC376" s="12">
        <v>346.31266427293804</v>
      </c>
      <c r="AD376" s="12" t="e">
        <v>#N/A</v>
      </c>
      <c r="AE376" s="12" t="e">
        <v>#N/A</v>
      </c>
      <c r="AF376" s="16"/>
      <c r="AH376" s="11"/>
    </row>
    <row r="377" spans="4:34" x14ac:dyDescent="0.2">
      <c r="D377" s="11">
        <v>29368</v>
      </c>
      <c r="E377" s="8">
        <v>178.87421820708823</v>
      </c>
      <c r="F377" s="8">
        <v>125.88663208153703</v>
      </c>
      <c r="G377" s="8">
        <v>347.1188090014731</v>
      </c>
      <c r="H377" s="8">
        <v>125.54767502239308</v>
      </c>
      <c r="I377" s="8">
        <v>134.71998277158119</v>
      </c>
      <c r="J377" s="8">
        <v>213.05143306487682</v>
      </c>
      <c r="K377" s="8">
        <v>32.013962038687765</v>
      </c>
      <c r="L377" s="8" t="e">
        <v>#N/A</v>
      </c>
      <c r="M377" s="8">
        <v>178.87421820708823</v>
      </c>
      <c r="N377" s="8" t="e">
        <v>#N/A</v>
      </c>
      <c r="O377" s="8">
        <v>152.71027718624055</v>
      </c>
      <c r="P377" s="8">
        <v>13.547736696514384</v>
      </c>
      <c r="Q377" s="8">
        <v>174.22096928307937</v>
      </c>
      <c r="R377" s="8">
        <v>96.352381968131411</v>
      </c>
      <c r="S377" s="8" t="e">
        <v>#N/A</v>
      </c>
      <c r="T377" s="8" t="e">
        <v>#N/A</v>
      </c>
      <c r="U377" s="8">
        <v>83.59040181734089</v>
      </c>
      <c r="V377" s="8">
        <v>125.88663208153703</v>
      </c>
      <c r="W377" s="8" t="e">
        <v>#N/A</v>
      </c>
      <c r="X377" s="8">
        <v>178.87421820708823</v>
      </c>
      <c r="Y377" s="8">
        <v>23.554875764178348</v>
      </c>
      <c r="Z377" s="8" t="e">
        <v>#N/A</v>
      </c>
      <c r="AA377" s="8">
        <v>134.71998277158119</v>
      </c>
      <c r="AB377" s="8">
        <v>95.423363815723874</v>
      </c>
      <c r="AC377" s="12">
        <v>345.74168101020678</v>
      </c>
      <c r="AD377" s="12" t="e">
        <v>#N/A</v>
      </c>
      <c r="AE377" s="12" t="e">
        <v>#N/A</v>
      </c>
      <c r="AF377" s="16"/>
      <c r="AH377" s="11"/>
    </row>
    <row r="378" spans="4:34" x14ac:dyDescent="0.2">
      <c r="D378" s="11">
        <v>29369</v>
      </c>
      <c r="E378" s="8">
        <v>182.93954134815843</v>
      </c>
      <c r="F378" s="8">
        <v>129.21071668155759</v>
      </c>
      <c r="G378" s="8">
        <v>360.59087047283481</v>
      </c>
      <c r="H378" s="8">
        <v>129.02709703766234</v>
      </c>
      <c r="I378" s="8">
        <v>137.75590569883792</v>
      </c>
      <c r="J378" s="8">
        <v>218.31088125291575</v>
      </c>
      <c r="K378" s="8">
        <v>33.324597056771609</v>
      </c>
      <c r="L378" s="8" t="e">
        <v>#N/A</v>
      </c>
      <c r="M378" s="8">
        <v>182.93954134815843</v>
      </c>
      <c r="N378" s="8" t="e">
        <v>#N/A</v>
      </c>
      <c r="O378" s="8">
        <v>156.37948570582546</v>
      </c>
      <c r="P378" s="8">
        <v>13.873251648611697</v>
      </c>
      <c r="Q378" s="8">
        <v>178.40702066121335</v>
      </c>
      <c r="R378" s="8">
        <v>98.667465459273899</v>
      </c>
      <c r="S378" s="8" t="e">
        <v>#N/A</v>
      </c>
      <c r="T378" s="8" t="e">
        <v>#N/A</v>
      </c>
      <c r="U378" s="8">
        <v>85.598849887756217</v>
      </c>
      <c r="V378" s="8">
        <v>129.21071668155759</v>
      </c>
      <c r="W378" s="8" t="e">
        <v>#N/A</v>
      </c>
      <c r="X378" s="8">
        <v>182.93954134815843</v>
      </c>
      <c r="Y378" s="8">
        <v>24.234982348173816</v>
      </c>
      <c r="Z378" s="8" t="e">
        <v>#N/A</v>
      </c>
      <c r="AA378" s="8">
        <v>137.75590569883792</v>
      </c>
      <c r="AB378" s="8">
        <v>97.384725430751274</v>
      </c>
      <c r="AC378" s="12">
        <v>359.14383555987547</v>
      </c>
      <c r="AD378" s="12" t="e">
        <v>#N/A</v>
      </c>
      <c r="AE378" s="12" t="e">
        <v>#N/A</v>
      </c>
      <c r="AF378" s="16"/>
      <c r="AH378" s="11"/>
    </row>
    <row r="379" spans="4:34" x14ac:dyDescent="0.2">
      <c r="D379" s="11">
        <v>29370</v>
      </c>
      <c r="E379" s="8">
        <v>180.54204308547602</v>
      </c>
      <c r="F379" s="8">
        <v>127.77468017772485</v>
      </c>
      <c r="G379" s="8">
        <v>359.06841130338324</v>
      </c>
      <c r="H379" s="8">
        <v>128.01442822821315</v>
      </c>
      <c r="I379" s="8">
        <v>136.71739126992406</v>
      </c>
      <c r="J379" s="8">
        <v>218.21729497403942</v>
      </c>
      <c r="K379" s="8">
        <v>33.26454924255178</v>
      </c>
      <c r="L379" s="8" t="e">
        <v>#N/A</v>
      </c>
      <c r="M379" s="8">
        <v>180.54204308547602</v>
      </c>
      <c r="N379" s="8" t="e">
        <v>#N/A</v>
      </c>
      <c r="O379" s="8">
        <v>156.31244861047466</v>
      </c>
      <c r="P379" s="8">
        <v>13.867304408338176</v>
      </c>
      <c r="Q379" s="8">
        <v>178.33054057008962</v>
      </c>
      <c r="R379" s="8">
        <v>98.6251682823941</v>
      </c>
      <c r="S379" s="8" t="e">
        <v>#N/A</v>
      </c>
      <c r="T379" s="8" t="e">
        <v>#N/A</v>
      </c>
      <c r="U379" s="8">
        <v>85.562155036939288</v>
      </c>
      <c r="V379" s="8">
        <v>127.77468017772485</v>
      </c>
      <c r="W379" s="8" t="e">
        <v>#N/A</v>
      </c>
      <c r="X379" s="8">
        <v>180.54204308547602</v>
      </c>
      <c r="Y379" s="8">
        <v>24.224592927710635</v>
      </c>
      <c r="Z379" s="8" t="e">
        <v>#N/A</v>
      </c>
      <c r="AA379" s="8">
        <v>136.71739126992406</v>
      </c>
      <c r="AB379" s="8">
        <v>96.988116678132926</v>
      </c>
      <c r="AC379" s="12">
        <v>357.61860505768982</v>
      </c>
      <c r="AD379" s="12" t="e">
        <v>#N/A</v>
      </c>
      <c r="AE379" s="12" t="e">
        <v>#N/A</v>
      </c>
      <c r="AF379" s="16"/>
      <c r="AH379" s="11"/>
    </row>
    <row r="380" spans="4:34" x14ac:dyDescent="0.2">
      <c r="D380" s="11">
        <v>29371</v>
      </c>
      <c r="E380" s="8">
        <v>186.0667129951355</v>
      </c>
      <c r="F380" s="8">
        <v>131.8294910103838</v>
      </c>
      <c r="G380" s="8">
        <v>364.72511862674071</v>
      </c>
      <c r="H380" s="8">
        <v>132.01616648816571</v>
      </c>
      <c r="I380" s="8">
        <v>139.20250472616519</v>
      </c>
      <c r="J380" s="8">
        <v>222.71560646699049</v>
      </c>
      <c r="K380" s="8">
        <v>33.950261659856956</v>
      </c>
      <c r="L380" s="8" t="e">
        <v>#N/A</v>
      </c>
      <c r="M380" s="8">
        <v>186.0667129951355</v>
      </c>
      <c r="N380" s="8" t="e">
        <v>#N/A</v>
      </c>
      <c r="O380" s="8">
        <v>159.5346588656283</v>
      </c>
      <c r="P380" s="8">
        <v>14.153163760387338</v>
      </c>
      <c r="Q380" s="8">
        <v>182.00663007200325</v>
      </c>
      <c r="R380" s="8">
        <v>100.65821850900785</v>
      </c>
      <c r="S380" s="8" t="e">
        <v>#N/A</v>
      </c>
      <c r="T380" s="8" t="e">
        <v>#N/A</v>
      </c>
      <c r="U380" s="8">
        <v>91.545672925536294</v>
      </c>
      <c r="V380" s="8">
        <v>131.8294910103838</v>
      </c>
      <c r="W380" s="8" t="e">
        <v>#N/A</v>
      </c>
      <c r="X380" s="8">
        <v>186.0667129951355</v>
      </c>
      <c r="Y380" s="8">
        <v>24.582078769467358</v>
      </c>
      <c r="Z380" s="8" t="e">
        <v>#N/A</v>
      </c>
      <c r="AA380" s="8">
        <v>139.20250472616519</v>
      </c>
      <c r="AB380" s="8">
        <v>98.818377279734648</v>
      </c>
      <c r="AC380" s="12">
        <v>363.26902341287376</v>
      </c>
      <c r="AD380" s="12" t="e">
        <v>#N/A</v>
      </c>
      <c r="AE380" s="12" t="e">
        <v>#N/A</v>
      </c>
      <c r="AF380" s="16"/>
      <c r="AH380" s="11"/>
    </row>
    <row r="381" spans="4:34" x14ac:dyDescent="0.2">
      <c r="D381" s="11">
        <v>29374</v>
      </c>
      <c r="E381" s="8">
        <v>195.10076441973592</v>
      </c>
      <c r="F381" s="8">
        <v>138.35552160232274</v>
      </c>
      <c r="G381" s="8">
        <v>387.65339641483399</v>
      </c>
      <c r="H381" s="8">
        <v>138.86998534723404</v>
      </c>
      <c r="I381" s="8">
        <v>147.51755812498885</v>
      </c>
      <c r="J381" s="8">
        <v>236.25961593702942</v>
      </c>
      <c r="K381" s="8">
        <v>36.13690541883426</v>
      </c>
      <c r="L381" s="8" t="e">
        <v>#N/A</v>
      </c>
      <c r="M381" s="8">
        <v>195.10076441973592</v>
      </c>
      <c r="N381" s="8" t="e">
        <v>#N/A</v>
      </c>
      <c r="O381" s="8">
        <v>174.69529959349319</v>
      </c>
      <c r="P381" s="8">
        <v>15.369228870199322</v>
      </c>
      <c r="Q381" s="8">
        <v>198.4611536640121</v>
      </c>
      <c r="R381" s="8">
        <v>110.00327085672492</v>
      </c>
      <c r="S381" s="8" t="e">
        <v>#N/A</v>
      </c>
      <c r="T381" s="8" t="e">
        <v>#N/A</v>
      </c>
      <c r="U381" s="8">
        <v>97.300649791890876</v>
      </c>
      <c r="V381" s="8">
        <v>138.35552160232274</v>
      </c>
      <c r="W381" s="8" t="e">
        <v>#N/A</v>
      </c>
      <c r="X381" s="8">
        <v>195.10076441973592</v>
      </c>
      <c r="Y381" s="8">
        <v>25.912628045251214</v>
      </c>
      <c r="Z381" s="8" t="e">
        <v>#N/A</v>
      </c>
      <c r="AA381" s="8">
        <v>147.51755812498885</v>
      </c>
      <c r="AB381" s="8">
        <v>104.90223499616349</v>
      </c>
      <c r="AC381" s="12">
        <v>386.09021631067213</v>
      </c>
      <c r="AD381" s="12" t="e">
        <v>#N/A</v>
      </c>
      <c r="AE381" s="12" t="e">
        <v>#N/A</v>
      </c>
      <c r="AF381" s="16"/>
      <c r="AH381" s="11"/>
    </row>
    <row r="382" spans="4:34" x14ac:dyDescent="0.2">
      <c r="D382" s="11">
        <v>29375</v>
      </c>
      <c r="E382" s="8">
        <v>191.97359277275885</v>
      </c>
      <c r="F382" s="8">
        <v>136.21530098002626</v>
      </c>
      <c r="G382" s="8">
        <v>379.93859865720788</v>
      </c>
      <c r="H382" s="8">
        <v>138.63089077786844</v>
      </c>
      <c r="I382" s="8">
        <v>145.57902168550311</v>
      </c>
      <c r="J382" s="8">
        <v>232.27072658181976</v>
      </c>
      <c r="K382" s="8">
        <v>36.03996287878973</v>
      </c>
      <c r="L382" s="8" t="e">
        <v>#N/A</v>
      </c>
      <c r="M382" s="8">
        <v>191.97359277275885</v>
      </c>
      <c r="N382" s="8" t="e">
        <v>#N/A</v>
      </c>
      <c r="O382" s="8">
        <v>174.55949225178213</v>
      </c>
      <c r="P382" s="8">
        <v>15.35728083434307</v>
      </c>
      <c r="Q382" s="8">
        <v>198.30686999891518</v>
      </c>
      <c r="R382" s="8">
        <v>109.91775436311625</v>
      </c>
      <c r="S382" s="8" t="e">
        <v>#N/A</v>
      </c>
      <c r="T382" s="8" t="e">
        <v>#N/A</v>
      </c>
      <c r="U382" s="8">
        <v>97.225008282423403</v>
      </c>
      <c r="V382" s="8">
        <v>136.21530098002626</v>
      </c>
      <c r="W382" s="8" t="e">
        <v>#N/A</v>
      </c>
      <c r="X382" s="8">
        <v>191.97359277275885</v>
      </c>
      <c r="Y382" s="8">
        <v>25.552014745771206</v>
      </c>
      <c r="Z382" s="8" t="e">
        <v>#N/A</v>
      </c>
      <c r="AA382" s="8">
        <v>145.57902168550311</v>
      </c>
      <c r="AB382" s="8">
        <v>103.25617354567787</v>
      </c>
      <c r="AC382" s="12">
        <v>378.41268384630359</v>
      </c>
      <c r="AD382" s="12" t="e">
        <v>#N/A</v>
      </c>
      <c r="AE382" s="12" t="e">
        <v>#N/A</v>
      </c>
      <c r="AF382" s="16"/>
      <c r="AH382" s="11"/>
    </row>
    <row r="383" spans="4:34" x14ac:dyDescent="0.2">
      <c r="D383" s="11">
        <v>29376</v>
      </c>
      <c r="E383" s="8">
        <v>198.57539958304378</v>
      </c>
      <c r="F383" s="8">
        <v>140.51869778716292</v>
      </c>
      <c r="G383" s="8">
        <v>387.18531029332411</v>
      </c>
      <c r="H383" s="8">
        <v>142.24380986252672</v>
      </c>
      <c r="I383" s="8">
        <v>148.72486626824443</v>
      </c>
      <c r="J383" s="8">
        <v>236.47405181660321</v>
      </c>
      <c r="K383" s="8">
        <v>36.620185625347531</v>
      </c>
      <c r="L383" s="8" t="e">
        <v>#N/A</v>
      </c>
      <c r="M383" s="8">
        <v>198.57539958304378</v>
      </c>
      <c r="N383" s="8" t="e">
        <v>#N/A</v>
      </c>
      <c r="O383" s="8">
        <v>177.36979985570292</v>
      </c>
      <c r="P383" s="8">
        <v>15.604524242906534</v>
      </c>
      <c r="Q383" s="8">
        <v>201.499496608237</v>
      </c>
      <c r="R383" s="8">
        <v>111.68736712682463</v>
      </c>
      <c r="S383" s="8" t="e">
        <v>#N/A</v>
      </c>
      <c r="T383" s="8" t="e">
        <v>#N/A</v>
      </c>
      <c r="U383" s="8">
        <v>98.790275120932208</v>
      </c>
      <c r="V383" s="8">
        <v>140.51869778716292</v>
      </c>
      <c r="W383" s="8" t="e">
        <v>#N/A</v>
      </c>
      <c r="X383" s="8">
        <v>198.57539958304378</v>
      </c>
      <c r="Y383" s="8">
        <v>26.130955898445812</v>
      </c>
      <c r="Z383" s="8" t="e">
        <v>#N/A</v>
      </c>
      <c r="AA383" s="8">
        <v>148.72486626824443</v>
      </c>
      <c r="AB383" s="8">
        <v>105.64041910464729</v>
      </c>
      <c r="AC383" s="12">
        <v>385.64650081759385</v>
      </c>
      <c r="AD383" s="12" t="e">
        <v>#N/A</v>
      </c>
      <c r="AE383" s="12" t="e">
        <v>#N/A</v>
      </c>
      <c r="AF383" s="16"/>
      <c r="AH383" s="11"/>
    </row>
    <row r="384" spans="4:34" x14ac:dyDescent="0.2">
      <c r="D384" s="11">
        <v>29377</v>
      </c>
      <c r="E384" s="8">
        <v>202.13690062543432</v>
      </c>
      <c r="F384" s="8">
        <v>143.06744663351941</v>
      </c>
      <c r="G384" s="8">
        <v>394.20811235131737</v>
      </c>
      <c r="H384" s="8">
        <v>144.27948986221222</v>
      </c>
      <c r="I384" s="8">
        <v>152.19735407137895</v>
      </c>
      <c r="J384" s="8">
        <v>242.17927315128969</v>
      </c>
      <c r="K384" s="8">
        <v>37.39135185232638</v>
      </c>
      <c r="L384" s="8" t="e">
        <v>#N/A</v>
      </c>
      <c r="M384" s="8">
        <v>202.13690062543432</v>
      </c>
      <c r="N384" s="8" t="e">
        <v>#N/A</v>
      </c>
      <c r="O384" s="8">
        <v>180.93897008385903</v>
      </c>
      <c r="P384" s="8">
        <v>15.918530413644232</v>
      </c>
      <c r="Q384" s="8">
        <v>205.55422329573699</v>
      </c>
      <c r="R384" s="8">
        <v>113.93482572211906</v>
      </c>
      <c r="S384" s="8" t="e">
        <v>#N/A</v>
      </c>
      <c r="T384" s="8" t="e">
        <v>#N/A</v>
      </c>
      <c r="U384" s="8">
        <v>100.7782085904511</v>
      </c>
      <c r="V384" s="8">
        <v>143.06744663351941</v>
      </c>
      <c r="W384" s="8" t="e">
        <v>#N/A</v>
      </c>
      <c r="X384" s="8">
        <v>202.13690062543432</v>
      </c>
      <c r="Y384" s="8">
        <v>26.656024450753897</v>
      </c>
      <c r="Z384" s="8" t="e">
        <v>#N/A</v>
      </c>
      <c r="AA384" s="8">
        <v>152.19735407137895</v>
      </c>
      <c r="AB384" s="8">
        <v>107.93367978022789</v>
      </c>
      <c r="AC384" s="12">
        <v>392.64118291607463</v>
      </c>
      <c r="AD384" s="12" t="e">
        <v>#N/A</v>
      </c>
      <c r="AE384" s="12" t="e">
        <v>#N/A</v>
      </c>
      <c r="AF384" s="16"/>
      <c r="AH384" s="11"/>
    </row>
    <row r="385" spans="4:34" x14ac:dyDescent="0.2">
      <c r="D385" s="11">
        <v>29378</v>
      </c>
      <c r="E385" s="8">
        <v>207.43571924947881</v>
      </c>
      <c r="F385" s="8">
        <v>146.14874331351916</v>
      </c>
      <c r="G385" s="8">
        <v>402.87494321146397</v>
      </c>
      <c r="H385" s="8">
        <v>147.42908878711333</v>
      </c>
      <c r="I385" s="8">
        <v>155.41384286261402</v>
      </c>
      <c r="J385" s="8">
        <v>247.17932893269881</v>
      </c>
      <c r="K385" s="8">
        <v>37.666687608983381</v>
      </c>
      <c r="L385" s="8" t="e">
        <v>#N/A</v>
      </c>
      <c r="M385" s="8">
        <v>207.43571924947881</v>
      </c>
      <c r="N385" s="8" t="e">
        <v>#N/A</v>
      </c>
      <c r="O385" s="8">
        <v>185.27815586952337</v>
      </c>
      <c r="P385" s="8">
        <v>16.300280413300047</v>
      </c>
      <c r="Q385" s="8">
        <v>210.48371916957817</v>
      </c>
      <c r="R385" s="8">
        <v>116.66715201014009</v>
      </c>
      <c r="S385" s="8" t="e">
        <v>#N/A</v>
      </c>
      <c r="T385" s="8" t="e">
        <v>#N/A</v>
      </c>
      <c r="U385" s="8">
        <v>103.19501969873868</v>
      </c>
      <c r="V385" s="8">
        <v>146.14874331351916</v>
      </c>
      <c r="W385" s="8" t="e">
        <v>#N/A</v>
      </c>
      <c r="X385" s="8">
        <v>207.43571924947881</v>
      </c>
      <c r="Y385" s="8">
        <v>27.349592983083472</v>
      </c>
      <c r="Z385" s="8" t="e">
        <v>#N/A</v>
      </c>
      <c r="AA385" s="8">
        <v>155.41384286261402</v>
      </c>
      <c r="AB385" s="8">
        <v>110.54924421206749</v>
      </c>
      <c r="AC385" s="12">
        <v>401.27669938037747</v>
      </c>
      <c r="AD385" s="12" t="e">
        <v>#N/A</v>
      </c>
      <c r="AE385" s="12" t="e">
        <v>#N/A</v>
      </c>
      <c r="AF385" s="16"/>
      <c r="AH385" s="11"/>
    </row>
    <row r="386" spans="4:34" x14ac:dyDescent="0.2">
      <c r="D386" s="11">
        <v>29381</v>
      </c>
      <c r="E386" s="8">
        <v>216.73036831132731</v>
      </c>
      <c r="F386" s="8">
        <v>152.55405114879613</v>
      </c>
      <c r="G386" s="8">
        <v>418.48449010018152</v>
      </c>
      <c r="H386" s="8">
        <v>153.37979060638961</v>
      </c>
      <c r="I386" s="8">
        <v>163.29253497769426</v>
      </c>
      <c r="J386" s="8">
        <v>257.59445670918683</v>
      </c>
      <c r="K386" s="8">
        <v>40.045640541442715</v>
      </c>
      <c r="L386" s="8" t="e">
        <v>#N/A</v>
      </c>
      <c r="M386" s="8">
        <v>216.73036831132731</v>
      </c>
      <c r="N386" s="8" t="e">
        <v>#N/A</v>
      </c>
      <c r="O386" s="8">
        <v>193.34390441202538</v>
      </c>
      <c r="P386" s="8">
        <v>17.136625418057349</v>
      </c>
      <c r="Q386" s="8">
        <v>219.6751732241805</v>
      </c>
      <c r="R386" s="8">
        <v>121.87626350157188</v>
      </c>
      <c r="S386" s="8" t="e">
        <v>#N/A</v>
      </c>
      <c r="T386" s="8" t="e">
        <v>#N/A</v>
      </c>
      <c r="U386" s="8">
        <v>107.82513893746277</v>
      </c>
      <c r="V386" s="8">
        <v>152.55405114879613</v>
      </c>
      <c r="W386" s="8" t="e">
        <v>#N/A</v>
      </c>
      <c r="X386" s="8">
        <v>216.73036831132731</v>
      </c>
      <c r="Y386" s="8">
        <v>28.766695168172323</v>
      </c>
      <c r="Z386" s="8" t="e">
        <v>#N/A</v>
      </c>
      <c r="AA386" s="8">
        <v>163.29253497769426</v>
      </c>
      <c r="AB386" s="8">
        <v>115.7938282414529</v>
      </c>
      <c r="AC386" s="12">
        <v>416.83174527167932</v>
      </c>
      <c r="AD386" s="12" t="e">
        <v>#N/A</v>
      </c>
      <c r="AE386" s="12" t="e">
        <v>#N/A</v>
      </c>
      <c r="AF386" s="16"/>
      <c r="AH386" s="11"/>
    </row>
    <row r="387" spans="4:34" x14ac:dyDescent="0.2">
      <c r="D387" s="11">
        <v>29382</v>
      </c>
      <c r="E387" s="8">
        <v>209.86796386379427</v>
      </c>
      <c r="F387" s="8">
        <v>147.79220817373891</v>
      </c>
      <c r="G387" s="8">
        <v>403.19609259496741</v>
      </c>
      <c r="H387" s="8">
        <v>149.66929240194017</v>
      </c>
      <c r="I387" s="8">
        <v>157.8106154296145</v>
      </c>
      <c r="J387" s="8">
        <v>249.08624359870387</v>
      </c>
      <c r="K387" s="8">
        <v>38.894236438417714</v>
      </c>
      <c r="L387" s="8" t="e">
        <v>#N/A</v>
      </c>
      <c r="M387" s="8">
        <v>209.86796386379427</v>
      </c>
      <c r="N387" s="8" t="e">
        <v>#N/A</v>
      </c>
      <c r="O387" s="8">
        <v>188.3153580439415</v>
      </c>
      <c r="P387" s="8">
        <v>16.690930898004332</v>
      </c>
      <c r="Q387" s="8">
        <v>213.9617952031665</v>
      </c>
      <c r="R387" s="8">
        <v>118.70646892436045</v>
      </c>
      <c r="S387" s="8" t="e">
        <v>#N/A</v>
      </c>
      <c r="T387" s="8" t="e">
        <v>#N/A</v>
      </c>
      <c r="U387" s="8">
        <v>105.02079021983593</v>
      </c>
      <c r="V387" s="8">
        <v>147.79220817373891</v>
      </c>
      <c r="W387" s="8" t="e">
        <v>#N/A</v>
      </c>
      <c r="X387" s="8">
        <v>209.86796386379427</v>
      </c>
      <c r="Y387" s="8">
        <v>28.018522228088301</v>
      </c>
      <c r="Z387" s="8" t="e">
        <v>#N/A</v>
      </c>
      <c r="AA387" s="8">
        <v>157.8106154296145</v>
      </c>
      <c r="AB387" s="8">
        <v>111.89571562416698</v>
      </c>
      <c r="AC387" s="12">
        <v>401.61100186148985</v>
      </c>
      <c r="AD387" s="12" t="e">
        <v>#N/A</v>
      </c>
      <c r="AE387" s="12" t="e">
        <v>#N/A</v>
      </c>
      <c r="AF387" s="16"/>
      <c r="AH387" s="11"/>
    </row>
    <row r="388" spans="4:34" x14ac:dyDescent="0.2">
      <c r="D388" s="11">
        <v>29383</v>
      </c>
      <c r="E388" s="8">
        <v>207.08825573314803</v>
      </c>
      <c r="F388" s="8">
        <v>146.13242225945328</v>
      </c>
      <c r="G388" s="8">
        <v>398.82975230631604</v>
      </c>
      <c r="H388" s="8">
        <v>147.59201741636113</v>
      </c>
      <c r="I388" s="8">
        <v>154.28649666120211</v>
      </c>
      <c r="J388" s="8">
        <v>245.33457069400603</v>
      </c>
      <c r="K388" s="8">
        <v>38.237072263469734</v>
      </c>
      <c r="L388" s="8" t="e">
        <v>#N/A</v>
      </c>
      <c r="M388" s="8">
        <v>207.08825573314803</v>
      </c>
      <c r="N388" s="8" t="e">
        <v>#N/A</v>
      </c>
      <c r="O388" s="8">
        <v>184.62594733816491</v>
      </c>
      <c r="P388" s="8">
        <v>16.363927844759491</v>
      </c>
      <c r="Q388" s="8">
        <v>209.76992863627225</v>
      </c>
      <c r="R388" s="8">
        <v>116.38081204746307</v>
      </c>
      <c r="S388" s="8" t="e">
        <v>#N/A</v>
      </c>
      <c r="T388" s="8" t="e">
        <v>#N/A</v>
      </c>
      <c r="U388" s="8">
        <v>102.96325854136337</v>
      </c>
      <c r="V388" s="8">
        <v>146.13242225945328</v>
      </c>
      <c r="W388" s="8" t="e">
        <v>#N/A</v>
      </c>
      <c r="X388" s="8">
        <v>207.08825573314803</v>
      </c>
      <c r="Y388" s="8">
        <v>27.469592856685743</v>
      </c>
      <c r="Z388" s="8" t="e">
        <v>#N/A</v>
      </c>
      <c r="AA388" s="8">
        <v>154.28649666120211</v>
      </c>
      <c r="AB388" s="8">
        <v>109.70349337492407</v>
      </c>
      <c r="AC388" s="12">
        <v>397.25885115381186</v>
      </c>
      <c r="AD388" s="12" t="e">
        <v>#N/A</v>
      </c>
      <c r="AE388" s="12" t="e">
        <v>#N/A</v>
      </c>
      <c r="AF388" s="16"/>
      <c r="AH388" s="11"/>
    </row>
    <row r="389" spans="4:34" x14ac:dyDescent="0.2">
      <c r="D389" s="11">
        <v>29384</v>
      </c>
      <c r="E389" s="8">
        <v>205.00347463516331</v>
      </c>
      <c r="F389" s="8">
        <v>144.5966477942238</v>
      </c>
      <c r="G389" s="8">
        <v>392.98831444220872</v>
      </c>
      <c r="H389" s="8">
        <v>145.79392311997893</v>
      </c>
      <c r="I389" s="8">
        <v>152.92429562211311</v>
      </c>
      <c r="J389" s="8">
        <v>242.05904081425783</v>
      </c>
      <c r="K389" s="8">
        <v>37.751348804843197</v>
      </c>
      <c r="L389" s="8" t="e">
        <v>#N/A</v>
      </c>
      <c r="M389" s="8">
        <v>205.00347463516331</v>
      </c>
      <c r="N389" s="8" t="e">
        <v>#N/A</v>
      </c>
      <c r="O389" s="8">
        <v>182.28065406173388</v>
      </c>
      <c r="P389" s="8">
        <v>16.156057745328695</v>
      </c>
      <c r="Q389" s="8">
        <v>207.10523261885533</v>
      </c>
      <c r="R389" s="8">
        <v>114.90243281300823</v>
      </c>
      <c r="S389" s="8" t="e">
        <v>#N/A</v>
      </c>
      <c r="T389" s="8" t="e">
        <v>#N/A</v>
      </c>
      <c r="U389" s="8">
        <v>101.65532178011301</v>
      </c>
      <c r="V389" s="8">
        <v>144.5966477942238</v>
      </c>
      <c r="W389" s="8" t="e">
        <v>#N/A</v>
      </c>
      <c r="X389" s="8">
        <v>205.00347463516331</v>
      </c>
      <c r="Y389" s="8">
        <v>26.963825945725944</v>
      </c>
      <c r="Z389" s="8" t="e">
        <v>#N/A</v>
      </c>
      <c r="AA389" s="8">
        <v>152.92429562211311</v>
      </c>
      <c r="AB389" s="8">
        <v>108.44394237591372</v>
      </c>
      <c r="AC389" s="12">
        <v>391.44606338497056</v>
      </c>
      <c r="AD389" s="12" t="e">
        <v>#N/A</v>
      </c>
      <c r="AE389" s="12" t="e">
        <v>#N/A</v>
      </c>
      <c r="AF389" s="16"/>
    </row>
    <row r="390" spans="4:34" x14ac:dyDescent="0.2">
      <c r="D390" s="11">
        <v>29385</v>
      </c>
      <c r="E390" s="8">
        <v>211.39680333564974</v>
      </c>
      <c r="F390" s="8">
        <v>148.52926697535491</v>
      </c>
      <c r="G390" s="8">
        <v>406.23911100310056</v>
      </c>
      <c r="H390" s="8">
        <v>150.18023723074404</v>
      </c>
      <c r="I390" s="8">
        <v>157.9334108943961</v>
      </c>
      <c r="J390" s="8">
        <v>248.90461882463438</v>
      </c>
      <c r="K390" s="8">
        <v>38.988519871132475</v>
      </c>
      <c r="L390" s="8" t="e">
        <v>#N/A</v>
      </c>
      <c r="M390" s="8">
        <v>211.39680333564974</v>
      </c>
      <c r="N390" s="8" t="e">
        <v>#N/A</v>
      </c>
      <c r="O390" s="8">
        <v>188.42680030227413</v>
      </c>
      <c r="P390" s="8">
        <v>16.700808382066946</v>
      </c>
      <c r="Q390" s="8">
        <v>214.0884153332498</v>
      </c>
      <c r="R390" s="8">
        <v>118.77671794543913</v>
      </c>
      <c r="S390" s="8" t="e">
        <v>#N/A</v>
      </c>
      <c r="T390" s="8" t="e">
        <v>#N/A</v>
      </c>
      <c r="U390" s="8">
        <v>105.08294020735394</v>
      </c>
      <c r="V390" s="8">
        <v>148.52926697535491</v>
      </c>
      <c r="W390" s="8" t="e">
        <v>#N/A</v>
      </c>
      <c r="X390" s="8">
        <v>211.39680333564974</v>
      </c>
      <c r="Y390" s="8">
        <v>27.846897743561406</v>
      </c>
      <c r="Z390" s="8" t="e">
        <v>#N/A</v>
      </c>
      <c r="AA390" s="8">
        <v>157.9334108943961</v>
      </c>
      <c r="AB390" s="8">
        <v>112.26684843892902</v>
      </c>
      <c r="AC390" s="12">
        <v>404.64024552417391</v>
      </c>
      <c r="AD390" s="12" t="e">
        <v>#N/A</v>
      </c>
      <c r="AE390" s="12" t="e">
        <v>#N/A</v>
      </c>
      <c r="AF390" s="16"/>
    </row>
    <row r="391" spans="4:34" x14ac:dyDescent="0.2">
      <c r="D391" s="11">
        <v>29388</v>
      </c>
      <c r="E391" s="8">
        <v>206.74079221681723</v>
      </c>
      <c r="F391" s="8">
        <v>145.81347622089746</v>
      </c>
      <c r="G391" s="8">
        <v>398.42547091738152</v>
      </c>
      <c r="H391" s="8">
        <v>146.93518662938862</v>
      </c>
      <c r="I391" s="8">
        <v>155.55803133644889</v>
      </c>
      <c r="J391" s="8">
        <v>247.10709390520691</v>
      </c>
      <c r="K391" s="8">
        <v>38.35207877812735</v>
      </c>
      <c r="L391" s="8" t="e">
        <v>#N/A</v>
      </c>
      <c r="M391" s="8">
        <v>206.74079221681723</v>
      </c>
      <c r="N391" s="8" t="e">
        <v>#N/A</v>
      </c>
      <c r="O391" s="8">
        <v>184.63989962063633</v>
      </c>
      <c r="P391" s="8">
        <v>16.352029060032535</v>
      </c>
      <c r="Q391" s="8">
        <v>209.62543155450456</v>
      </c>
      <c r="R391" s="8">
        <v>116.10376262224942</v>
      </c>
      <c r="S391" s="8" t="e">
        <v>#N/A</v>
      </c>
      <c r="T391" s="8" t="e">
        <v>#N/A</v>
      </c>
      <c r="U391" s="8">
        <v>103.36758662209942</v>
      </c>
      <c r="V391" s="8">
        <v>145.81347622089746</v>
      </c>
      <c r="W391" s="8" t="e">
        <v>#N/A</v>
      </c>
      <c r="X391" s="8">
        <v>206.74079221681723</v>
      </c>
      <c r="Y391" s="8">
        <v>27.316763831964387</v>
      </c>
      <c r="Z391" s="8" t="e">
        <v>#N/A</v>
      </c>
      <c r="AA391" s="8">
        <v>155.55803133644889</v>
      </c>
      <c r="AB391" s="8">
        <v>110.24335179367293</v>
      </c>
      <c r="AC391" s="12">
        <v>396.85540288583695</v>
      </c>
      <c r="AD391" s="12" t="e">
        <v>#N/A</v>
      </c>
      <c r="AE391" s="12" t="e">
        <v>#N/A</v>
      </c>
      <c r="AF391" s="16"/>
    </row>
    <row r="392" spans="4:34" x14ac:dyDescent="0.2">
      <c r="D392" s="11">
        <v>29389</v>
      </c>
      <c r="E392" s="8">
        <v>205.61153578874217</v>
      </c>
      <c r="F392" s="8">
        <v>145.3793933064338</v>
      </c>
      <c r="G392" s="8">
        <v>393.28235887779897</v>
      </c>
      <c r="H392" s="8">
        <v>146.85409519545829</v>
      </c>
      <c r="I392" s="8">
        <v>153.93038687256015</v>
      </c>
      <c r="J392" s="8">
        <v>243.92404985476725</v>
      </c>
      <c r="K392" s="8">
        <v>37.989951318271139</v>
      </c>
      <c r="L392" s="8" t="e">
        <v>#N/A</v>
      </c>
      <c r="M392" s="8">
        <v>205.61153578874217</v>
      </c>
      <c r="N392" s="8" t="e">
        <v>#N/A</v>
      </c>
      <c r="O392" s="8">
        <v>182.98041632918006</v>
      </c>
      <c r="P392" s="8">
        <v>16.205062365045023</v>
      </c>
      <c r="Q392" s="8">
        <v>207.74138702383814</v>
      </c>
      <c r="R392" s="8">
        <v>115.0602598739848</v>
      </c>
      <c r="S392" s="8" t="e">
        <v>#N/A</v>
      </c>
      <c r="T392" s="8" t="e">
        <v>#N/A</v>
      </c>
      <c r="U392" s="8">
        <v>102.43855252350933</v>
      </c>
      <c r="V392" s="8">
        <v>145.3793933064338</v>
      </c>
      <c r="W392" s="8" t="e">
        <v>#N/A</v>
      </c>
      <c r="X392" s="8">
        <v>205.61153578874217</v>
      </c>
      <c r="Y392" s="8">
        <v>27.003832006910294</v>
      </c>
      <c r="Z392" s="8" t="e">
        <v>#N/A</v>
      </c>
      <c r="AA392" s="8">
        <v>153.93038687256015</v>
      </c>
      <c r="AB392" s="8">
        <v>108.98228754143091</v>
      </c>
      <c r="AC392" s="12">
        <v>391.74315975401288</v>
      </c>
      <c r="AD392" s="12" t="e">
        <v>#N/A</v>
      </c>
      <c r="AE392" s="12" t="e">
        <v>#N/A</v>
      </c>
      <c r="AF392" s="16"/>
    </row>
    <row r="393" spans="4:34" x14ac:dyDescent="0.2">
      <c r="D393" s="11">
        <v>29390</v>
      </c>
      <c r="E393" s="8">
        <v>209.34676858929811</v>
      </c>
      <c r="F393" s="8">
        <v>147.79031085120377</v>
      </c>
      <c r="G393" s="8">
        <v>402.72456590426185</v>
      </c>
      <c r="H393" s="8">
        <v>149.29759683306935</v>
      </c>
      <c r="I393" s="8">
        <v>156.59454377604143</v>
      </c>
      <c r="J393" s="8">
        <v>247.084212143504</v>
      </c>
      <c r="K393" s="8">
        <v>38.690721844536462</v>
      </c>
      <c r="L393" s="8" t="e">
        <v>#N/A</v>
      </c>
      <c r="M393" s="8">
        <v>209.34676858929811</v>
      </c>
      <c r="N393" s="8" t="e">
        <v>#N/A</v>
      </c>
      <c r="O393" s="8">
        <v>186.35571078306069</v>
      </c>
      <c r="P393" s="8">
        <v>16.503984283362243</v>
      </c>
      <c r="Q393" s="8">
        <v>211.57342707918377</v>
      </c>
      <c r="R393" s="8">
        <v>117.18268518001153</v>
      </c>
      <c r="S393" s="8" t="e">
        <v>#N/A</v>
      </c>
      <c r="T393" s="8" t="e">
        <v>#N/A</v>
      </c>
      <c r="U393" s="8">
        <v>104.32815516410669</v>
      </c>
      <c r="V393" s="8">
        <v>147.79031085120377</v>
      </c>
      <c r="W393" s="8" t="e">
        <v>#N/A</v>
      </c>
      <c r="X393" s="8">
        <v>209.34676858929811</v>
      </c>
      <c r="Y393" s="8">
        <v>27.517224717051459</v>
      </c>
      <c r="Z393" s="8" t="e">
        <v>#N/A</v>
      </c>
      <c r="AA393" s="8">
        <v>156.59454377604143</v>
      </c>
      <c r="AB393" s="8">
        <v>110.90997607504013</v>
      </c>
      <c r="AC393" s="12">
        <v>401.14020685751154</v>
      </c>
      <c r="AD393" s="12" t="e">
        <v>#N/A</v>
      </c>
      <c r="AE393" s="12" t="e">
        <v>#N/A</v>
      </c>
      <c r="AF393" s="16"/>
    </row>
    <row r="394" spans="4:34" x14ac:dyDescent="0.2">
      <c r="D394" s="11">
        <v>29391</v>
      </c>
      <c r="E394" s="8">
        <v>208.13064628214036</v>
      </c>
      <c r="F394" s="8">
        <v>147.0476376069891</v>
      </c>
      <c r="G394" s="8">
        <v>398.4999840034202</v>
      </c>
      <c r="H394" s="8">
        <v>148.27138869673172</v>
      </c>
      <c r="I394" s="8">
        <v>155.63505476515309</v>
      </c>
      <c r="J394" s="8">
        <v>246.14205528916665</v>
      </c>
      <c r="K394" s="8">
        <v>38.360630078760501</v>
      </c>
      <c r="L394" s="8" t="e">
        <v>#N/A</v>
      </c>
      <c r="M394" s="8">
        <v>208.13064628214036</v>
      </c>
      <c r="N394" s="8" t="e">
        <v>#N/A</v>
      </c>
      <c r="O394" s="8">
        <v>184.76580827090601</v>
      </c>
      <c r="P394" s="8">
        <v>16.363179768850941</v>
      </c>
      <c r="Q394" s="8">
        <v>209.76837905449423</v>
      </c>
      <c r="R394" s="8">
        <v>116.18293563904697</v>
      </c>
      <c r="S394" s="8" t="e">
        <v>#N/A</v>
      </c>
      <c r="T394" s="8" t="e">
        <v>#N/A</v>
      </c>
      <c r="U394" s="8">
        <v>103.43807462432054</v>
      </c>
      <c r="V394" s="8">
        <v>147.0476376069891</v>
      </c>
      <c r="W394" s="8" t="e">
        <v>#N/A</v>
      </c>
      <c r="X394" s="8">
        <v>208.13064628214036</v>
      </c>
      <c r="Y394" s="8">
        <v>27.312704338681641</v>
      </c>
      <c r="Z394" s="8" t="e">
        <v>#N/A</v>
      </c>
      <c r="AA394" s="8">
        <v>155.63505476515309</v>
      </c>
      <c r="AB394" s="8">
        <v>110.01838858437569</v>
      </c>
      <c r="AC394" s="12">
        <v>396.93852104395808</v>
      </c>
      <c r="AD394" s="12" t="e">
        <v>#N/A</v>
      </c>
      <c r="AE394" s="12" t="e">
        <v>#N/A</v>
      </c>
      <c r="AF394" s="16"/>
    </row>
    <row r="395" spans="4:34" x14ac:dyDescent="0.2">
      <c r="D395" s="11">
        <v>29392</v>
      </c>
      <c r="E395" s="8">
        <v>209.48575399583041</v>
      </c>
      <c r="F395" s="8">
        <v>148.02790867603161</v>
      </c>
      <c r="G395" s="8">
        <v>403.69177612038385</v>
      </c>
      <c r="H395" s="8">
        <v>149.23673923522344</v>
      </c>
      <c r="I395" s="8">
        <v>156.97236101047756</v>
      </c>
      <c r="J395" s="8">
        <v>249.30571371882917</v>
      </c>
      <c r="K395" s="8">
        <v>38.779547574334366</v>
      </c>
      <c r="L395" s="8" t="e">
        <v>#N/A</v>
      </c>
      <c r="M395" s="8">
        <v>209.48575399583041</v>
      </c>
      <c r="N395" s="8" t="e">
        <v>#N/A</v>
      </c>
      <c r="O395" s="8">
        <v>186.52693887747006</v>
      </c>
      <c r="P395" s="8">
        <v>16.519148540732008</v>
      </c>
      <c r="Q395" s="8">
        <v>211.76782580271433</v>
      </c>
      <c r="R395" s="8">
        <v>117.29035540692728</v>
      </c>
      <c r="S395" s="8" t="e">
        <v>#N/A</v>
      </c>
      <c r="T395" s="8" t="e">
        <v>#N/A</v>
      </c>
      <c r="U395" s="8">
        <v>104.42401438005828</v>
      </c>
      <c r="V395" s="8">
        <v>148.02790867603161</v>
      </c>
      <c r="W395" s="8" t="e">
        <v>#N/A</v>
      </c>
      <c r="X395" s="8">
        <v>209.48575399583041</v>
      </c>
      <c r="Y395" s="8">
        <v>27.580655702372812</v>
      </c>
      <c r="Z395" s="8" t="e">
        <v>#N/A</v>
      </c>
      <c r="AA395" s="8">
        <v>156.97236101047756</v>
      </c>
      <c r="AB395" s="8">
        <v>111.42506189898404</v>
      </c>
      <c r="AC395" s="12">
        <v>402.10167578882505</v>
      </c>
      <c r="AD395" s="12" t="e">
        <v>#N/A</v>
      </c>
      <c r="AE395" s="12" t="e">
        <v>#N/A</v>
      </c>
      <c r="AF395" s="16"/>
    </row>
    <row r="396" spans="4:34" x14ac:dyDescent="0.2">
      <c r="D396" s="11">
        <v>29395</v>
      </c>
      <c r="E396" s="8">
        <v>207.26198749131339</v>
      </c>
      <c r="F396" s="8">
        <v>146.28822304156634</v>
      </c>
      <c r="G396" s="8">
        <v>396.65295179240621</v>
      </c>
      <c r="H396" s="8">
        <v>147.24281031102413</v>
      </c>
      <c r="I396" s="8">
        <v>154.95462723071947</v>
      </c>
      <c r="J396" s="8">
        <v>246.24761243552538</v>
      </c>
      <c r="K396" s="8">
        <v>38.119154810396452</v>
      </c>
      <c r="L396" s="8" t="e">
        <v>#N/A</v>
      </c>
      <c r="M396" s="8">
        <v>207.26198749131339</v>
      </c>
      <c r="N396" s="8" t="e">
        <v>#N/A</v>
      </c>
      <c r="O396" s="8">
        <v>183.63683314757</v>
      </c>
      <c r="P396" s="8">
        <v>16.266644369691903</v>
      </c>
      <c r="Q396" s="8">
        <v>208.48662990474679</v>
      </c>
      <c r="R396" s="8">
        <v>115.59470843392472</v>
      </c>
      <c r="S396" s="8" t="e">
        <v>#N/A</v>
      </c>
      <c r="T396" s="8" t="e">
        <v>#N/A</v>
      </c>
      <c r="U396" s="8">
        <v>102.80603641480803</v>
      </c>
      <c r="V396" s="8">
        <v>146.28822304156634</v>
      </c>
      <c r="W396" s="8" t="e">
        <v>#N/A</v>
      </c>
      <c r="X396" s="8">
        <v>207.26198749131339</v>
      </c>
      <c r="Y396" s="8">
        <v>27.202178978646735</v>
      </c>
      <c r="Z396" s="8" t="e">
        <v>#N/A</v>
      </c>
      <c r="AA396" s="8">
        <v>154.95462723071947</v>
      </c>
      <c r="AB396" s="8">
        <v>109.64444879143606</v>
      </c>
      <c r="AC396" s="12">
        <v>395.09873852023452</v>
      </c>
      <c r="AD396" s="12" t="e">
        <v>#N/A</v>
      </c>
      <c r="AE396" s="12" t="e">
        <v>#N/A</v>
      </c>
      <c r="AF396" s="16"/>
    </row>
    <row r="397" spans="4:34" x14ac:dyDescent="0.2">
      <c r="D397" s="11">
        <v>29396</v>
      </c>
      <c r="E397" s="8">
        <v>209.52050034746352</v>
      </c>
      <c r="F397" s="8">
        <v>148.13149840618786</v>
      </c>
      <c r="G397" s="8">
        <v>400.14041353660457</v>
      </c>
      <c r="H397" s="8">
        <v>149.22958223834556</v>
      </c>
      <c r="I397" s="8">
        <v>155.95697464802879</v>
      </c>
      <c r="J397" s="8">
        <v>248.41267486175261</v>
      </c>
      <c r="K397" s="8">
        <v>38.514360855729223</v>
      </c>
      <c r="L397" s="8" t="e">
        <v>#N/A</v>
      </c>
      <c r="M397" s="8">
        <v>209.52050034746352</v>
      </c>
      <c r="N397" s="8" t="e">
        <v>#N/A</v>
      </c>
      <c r="O397" s="8">
        <v>185.25140920878249</v>
      </c>
      <c r="P397" s="8">
        <v>16.409664356353229</v>
      </c>
      <c r="Q397" s="8">
        <v>210.31969054605929</v>
      </c>
      <c r="R397" s="8">
        <v>116.61104310426683</v>
      </c>
      <c r="S397" s="8" t="e">
        <v>#N/A</v>
      </c>
      <c r="T397" s="8" t="e">
        <v>#N/A</v>
      </c>
      <c r="U397" s="8">
        <v>103.70993015140621</v>
      </c>
      <c r="V397" s="8">
        <v>148.13149840618786</v>
      </c>
      <c r="W397" s="8" t="e">
        <v>#N/A</v>
      </c>
      <c r="X397" s="8">
        <v>209.52050034746352</v>
      </c>
      <c r="Y397" s="8">
        <v>27.35416338305755</v>
      </c>
      <c r="Z397" s="8" t="e">
        <v>#N/A</v>
      </c>
      <c r="AA397" s="8">
        <v>155.95697464802879</v>
      </c>
      <c r="AB397" s="8">
        <v>110.52638556289919</v>
      </c>
      <c r="AC397" s="12">
        <v>398.57583366050625</v>
      </c>
      <c r="AD397" s="12" t="e">
        <v>#N/A</v>
      </c>
      <c r="AE397" s="12" t="e">
        <v>#N/A</v>
      </c>
      <c r="AF397" s="16"/>
    </row>
    <row r="398" spans="4:34" x14ac:dyDescent="0.2">
      <c r="D398" s="11">
        <v>29397</v>
      </c>
      <c r="E398" s="8">
        <v>216.29603891591381</v>
      </c>
      <c r="F398" s="8">
        <v>152.83301468515401</v>
      </c>
      <c r="G398" s="8">
        <v>417.61074490197177</v>
      </c>
      <c r="H398" s="8">
        <v>154.0554157365365</v>
      </c>
      <c r="I398" s="8">
        <v>162.24809827980485</v>
      </c>
      <c r="J398" s="8">
        <v>257.85709986913758</v>
      </c>
      <c r="K398" s="8">
        <v>39.978641943961989</v>
      </c>
      <c r="L398" s="8" t="e">
        <v>#N/A</v>
      </c>
      <c r="M398" s="8">
        <v>216.29603891591381</v>
      </c>
      <c r="N398" s="8" t="e">
        <v>#N/A</v>
      </c>
      <c r="O398" s="8">
        <v>192.29449953912169</v>
      </c>
      <c r="P398" s="8">
        <v>17.033544928560033</v>
      </c>
      <c r="Q398" s="8">
        <v>218.31585511357397</v>
      </c>
      <c r="R398" s="8">
        <v>121.04448934131895</v>
      </c>
      <c r="S398" s="8" t="e">
        <v>#N/A</v>
      </c>
      <c r="T398" s="8" t="e">
        <v>#N/A</v>
      </c>
      <c r="U398" s="8">
        <v>107.65288773657097</v>
      </c>
      <c r="V398" s="8">
        <v>152.83301468515401</v>
      </c>
      <c r="W398" s="8" t="e">
        <v>#N/A</v>
      </c>
      <c r="X398" s="8">
        <v>216.29603891591381</v>
      </c>
      <c r="Y398" s="8">
        <v>28.398076876336575</v>
      </c>
      <c r="Z398" s="8" t="e">
        <v>#N/A</v>
      </c>
      <c r="AA398" s="8">
        <v>162.24809827980485</v>
      </c>
      <c r="AB398" s="8">
        <v>114.78531955954611</v>
      </c>
      <c r="AC398" s="12">
        <v>415.96326817894527</v>
      </c>
      <c r="AD398" s="12" t="e">
        <v>#N/A</v>
      </c>
      <c r="AE398" s="12" t="e">
        <v>#N/A</v>
      </c>
      <c r="AF398" s="16"/>
    </row>
    <row r="399" spans="4:34" x14ac:dyDescent="0.2">
      <c r="D399" s="11">
        <v>29398</v>
      </c>
      <c r="E399" s="8">
        <v>216.99096594857542</v>
      </c>
      <c r="F399" s="8">
        <v>153.3076880610796</v>
      </c>
      <c r="G399" s="8">
        <v>417.17847348736979</v>
      </c>
      <c r="H399" s="8">
        <v>153.98997951063947</v>
      </c>
      <c r="I399" s="8">
        <v>162.54501704857913</v>
      </c>
      <c r="J399" s="8">
        <v>256.70656593227221</v>
      </c>
      <c r="K399" s="8">
        <v>39.878470978454203</v>
      </c>
      <c r="L399" s="8" t="e">
        <v>#N/A</v>
      </c>
      <c r="M399" s="8">
        <v>216.99096594857542</v>
      </c>
      <c r="N399" s="8" t="e">
        <v>#N/A</v>
      </c>
      <c r="O399" s="8">
        <v>191.81268355850048</v>
      </c>
      <c r="P399" s="8">
        <v>16.990865444137672</v>
      </c>
      <c r="Q399" s="8">
        <v>217.76883950165109</v>
      </c>
      <c r="R399" s="8">
        <v>120.74119856817109</v>
      </c>
      <c r="S399" s="8" t="e">
        <v>#N/A</v>
      </c>
      <c r="T399" s="8" t="e">
        <v>#N/A</v>
      </c>
      <c r="U399" s="8">
        <v>107.38315118069846</v>
      </c>
      <c r="V399" s="8">
        <v>153.3076880610796</v>
      </c>
      <c r="W399" s="8" t="e">
        <v>#N/A</v>
      </c>
      <c r="X399" s="8">
        <v>216.99096594857542</v>
      </c>
      <c r="Y399" s="8">
        <v>28.425023808104161</v>
      </c>
      <c r="Z399" s="8" t="e">
        <v>#N/A</v>
      </c>
      <c r="AA399" s="8">
        <v>162.54501704857913</v>
      </c>
      <c r="AB399" s="8">
        <v>114.78087997295243</v>
      </c>
      <c r="AC399" s="12">
        <v>415.53800227735883</v>
      </c>
      <c r="AD399" s="12" t="e">
        <v>#N/A</v>
      </c>
      <c r="AE399" s="12" t="e">
        <v>#N/A</v>
      </c>
      <c r="AF399" s="16"/>
    </row>
    <row r="400" spans="4:34" x14ac:dyDescent="0.2">
      <c r="D400" s="11">
        <v>29399</v>
      </c>
      <c r="E400" s="8">
        <v>221.50799166087558</v>
      </c>
      <c r="F400" s="8">
        <v>156.52333557788631</v>
      </c>
      <c r="G400" s="8">
        <v>423.11341444254919</v>
      </c>
      <c r="H400" s="8">
        <v>157.02818827734785</v>
      </c>
      <c r="I400" s="8">
        <v>164.1572066073339</v>
      </c>
      <c r="J400" s="8">
        <v>260.0188356489702</v>
      </c>
      <c r="K400" s="8">
        <v>40.366569580332161</v>
      </c>
      <c r="L400" s="8" t="e">
        <v>#N/A</v>
      </c>
      <c r="M400" s="8">
        <v>221.50799166087558</v>
      </c>
      <c r="N400" s="8" t="e">
        <v>#N/A</v>
      </c>
      <c r="O400" s="8">
        <v>194.16040472846205</v>
      </c>
      <c r="P400" s="8">
        <v>17.198827725920328</v>
      </c>
      <c r="Q400" s="8">
        <v>220.43425449474029</v>
      </c>
      <c r="R400" s="8">
        <v>122.21902880284645</v>
      </c>
      <c r="S400" s="8" t="e">
        <v>#N/A</v>
      </c>
      <c r="T400" s="8" t="e">
        <v>#N/A</v>
      </c>
      <c r="U400" s="8">
        <v>108.69748359237876</v>
      </c>
      <c r="V400" s="8">
        <v>156.52333557788631</v>
      </c>
      <c r="W400" s="8" t="e">
        <v>#N/A</v>
      </c>
      <c r="X400" s="8">
        <v>221.50799166087558</v>
      </c>
      <c r="Y400" s="8">
        <v>28.737183071363713</v>
      </c>
      <c r="Z400" s="8" t="e">
        <v>#N/A</v>
      </c>
      <c r="AA400" s="8">
        <v>164.1572066073339</v>
      </c>
      <c r="AB400" s="8">
        <v>116.4725010024237</v>
      </c>
      <c r="AC400" s="12">
        <v>421.45789861753934</v>
      </c>
      <c r="AD400" s="12" t="e">
        <v>#N/A</v>
      </c>
      <c r="AE400" s="12" t="e">
        <v>#N/A</v>
      </c>
      <c r="AF400" s="16"/>
    </row>
    <row r="401" spans="4:32" x14ac:dyDescent="0.2">
      <c r="D401" s="11">
        <v>29402</v>
      </c>
      <c r="E401" s="8">
        <v>227.06740792216817</v>
      </c>
      <c r="F401" s="8">
        <v>160.24092487169918</v>
      </c>
      <c r="G401" s="8">
        <v>448.37259370536708</v>
      </c>
      <c r="H401" s="8">
        <v>160.32025653266743</v>
      </c>
      <c r="I401" s="8">
        <v>172.47513744165673</v>
      </c>
      <c r="J401" s="8">
        <v>272.92777187877783</v>
      </c>
      <c r="K401" s="8">
        <v>42.111628838394289</v>
      </c>
      <c r="L401" s="8" t="e">
        <v>#N/A</v>
      </c>
      <c r="M401" s="8">
        <v>227.06740792216817</v>
      </c>
      <c r="N401" s="8" t="e">
        <v>#N/A</v>
      </c>
      <c r="O401" s="8">
        <v>204.17242256985756</v>
      </c>
      <c r="P401" s="8">
        <v>18.123951663290406</v>
      </c>
      <c r="Q401" s="8">
        <v>231.91855980923535</v>
      </c>
      <c r="R401" s="8">
        <v>128.77704097648865</v>
      </c>
      <c r="S401" s="8" t="e">
        <v>#N/A</v>
      </c>
      <c r="T401" s="8" t="e">
        <v>#N/A</v>
      </c>
      <c r="U401" s="8">
        <v>115.43234565064162</v>
      </c>
      <c r="V401" s="8">
        <v>160.24092487169918</v>
      </c>
      <c r="W401" s="8" t="e">
        <v>#N/A</v>
      </c>
      <c r="X401" s="8">
        <v>227.06740792216817</v>
      </c>
      <c r="Y401" s="8">
        <v>30.109363268803456</v>
      </c>
      <c r="Z401" s="8" t="e">
        <v>#N/A</v>
      </c>
      <c r="AA401" s="8">
        <v>172.47513744165673</v>
      </c>
      <c r="AB401" s="8">
        <v>122.20672688803545</v>
      </c>
      <c r="AC401" s="12">
        <v>446.57101990818762</v>
      </c>
      <c r="AD401" s="12" t="e">
        <v>#N/A</v>
      </c>
      <c r="AE401" s="12" t="e">
        <v>#N/A</v>
      </c>
      <c r="AF401" s="16"/>
    </row>
    <row r="402" spans="4:32" x14ac:dyDescent="0.2">
      <c r="D402" s="11">
        <v>29403</v>
      </c>
      <c r="E402" s="8">
        <v>229.32592077831825</v>
      </c>
      <c r="F402" s="8">
        <v>161.9090182025044</v>
      </c>
      <c r="G402" s="8">
        <v>443.49145731902996</v>
      </c>
      <c r="H402" s="8">
        <v>161.66102566586954</v>
      </c>
      <c r="I402" s="8">
        <v>170.54666071574397</v>
      </c>
      <c r="J402" s="8">
        <v>270.00198763959872</v>
      </c>
      <c r="K402" s="8">
        <v>41.717174688732285</v>
      </c>
      <c r="L402" s="8" t="e">
        <v>#N/A</v>
      </c>
      <c r="M402" s="8">
        <v>229.32592077831825</v>
      </c>
      <c r="N402" s="8" t="e">
        <v>#N/A</v>
      </c>
      <c r="O402" s="8">
        <v>201.85226600416516</v>
      </c>
      <c r="P402" s="8">
        <v>17.917996309847545</v>
      </c>
      <c r="Q402" s="8">
        <v>229.28310434320812</v>
      </c>
      <c r="R402" s="8">
        <v>127.31365591002282</v>
      </c>
      <c r="S402" s="8" t="e">
        <v>#N/A</v>
      </c>
      <c r="T402" s="8" t="e">
        <v>#N/A</v>
      </c>
      <c r="U402" s="8">
        <v>114.12060580399117</v>
      </c>
      <c r="V402" s="8">
        <v>161.9090182025044</v>
      </c>
      <c r="W402" s="8" t="e">
        <v>#N/A</v>
      </c>
      <c r="X402" s="8">
        <v>229.32592077831825</v>
      </c>
      <c r="Y402" s="8">
        <v>29.804125757585293</v>
      </c>
      <c r="Z402" s="8" t="e">
        <v>#N/A</v>
      </c>
      <c r="AA402" s="8">
        <v>170.54666071574397</v>
      </c>
      <c r="AB402" s="8">
        <v>120.90687220084119</v>
      </c>
      <c r="AC402" s="12">
        <v>441.73780917471151</v>
      </c>
      <c r="AD402" s="12" t="e">
        <v>#N/A</v>
      </c>
      <c r="AE402" s="12" t="e">
        <v>#N/A</v>
      </c>
      <c r="AF402" s="16"/>
    </row>
    <row r="403" spans="4:32" x14ac:dyDescent="0.2">
      <c r="D403" s="11">
        <v>29404</v>
      </c>
      <c r="E403" s="8">
        <v>229.84711605281441</v>
      </c>
      <c r="F403" s="8">
        <v>162.33790286124804</v>
      </c>
      <c r="G403" s="8">
        <v>452.19482763147852</v>
      </c>
      <c r="H403" s="8">
        <v>162.21412624688125</v>
      </c>
      <c r="I403" s="8">
        <v>174.42289886696454</v>
      </c>
      <c r="J403" s="8">
        <v>275.10171126485199</v>
      </c>
      <c r="K403" s="8">
        <v>42.803450367142744</v>
      </c>
      <c r="L403" s="8" t="e">
        <v>#N/A</v>
      </c>
      <c r="M403" s="8">
        <v>229.84711605281441</v>
      </c>
      <c r="N403" s="8" t="e">
        <v>#N/A</v>
      </c>
      <c r="O403" s="8">
        <v>207.01246237471346</v>
      </c>
      <c r="P403" s="8">
        <v>18.376055980912135</v>
      </c>
      <c r="Q403" s="8">
        <v>235.14454878179455</v>
      </c>
      <c r="R403" s="8">
        <v>130.56833076841772</v>
      </c>
      <c r="S403" s="8" t="e">
        <v>#N/A</v>
      </c>
      <c r="T403" s="8" t="e">
        <v>#N/A</v>
      </c>
      <c r="U403" s="8">
        <v>117.0380105349565</v>
      </c>
      <c r="V403" s="8">
        <v>162.33790286124804</v>
      </c>
      <c r="W403" s="8" t="e">
        <v>#N/A</v>
      </c>
      <c r="X403" s="8">
        <v>229.84711605281441</v>
      </c>
      <c r="Y403" s="8">
        <v>30.511325752954644</v>
      </c>
      <c r="Z403" s="8" t="e">
        <v>#N/A</v>
      </c>
      <c r="AA403" s="8">
        <v>174.42289886696454</v>
      </c>
      <c r="AB403" s="8">
        <v>123.81548558068951</v>
      </c>
      <c r="AC403" s="12">
        <v>450.38338408233807</v>
      </c>
      <c r="AD403" s="12" t="e">
        <v>#N/A</v>
      </c>
      <c r="AE403" s="12" t="e">
        <v>#N/A</v>
      </c>
      <c r="AF403" s="16"/>
    </row>
    <row r="404" spans="4:32" x14ac:dyDescent="0.2">
      <c r="D404" s="11">
        <v>29405</v>
      </c>
      <c r="E404" s="8">
        <v>230.54204308547602</v>
      </c>
      <c r="F404" s="8">
        <v>162.7108267058633</v>
      </c>
      <c r="G404" s="8">
        <v>449.05247462408033</v>
      </c>
      <c r="H404" s="8">
        <v>163.39755128959487</v>
      </c>
      <c r="I404" s="8">
        <v>172.02623262030093</v>
      </c>
      <c r="J404" s="8">
        <v>271.39978879969522</v>
      </c>
      <c r="K404" s="8">
        <v>42.506004413486956</v>
      </c>
      <c r="L404" s="8" t="e">
        <v>#N/A</v>
      </c>
      <c r="M404" s="8">
        <v>230.54204308547602</v>
      </c>
      <c r="N404" s="8" t="e">
        <v>#N/A</v>
      </c>
      <c r="O404" s="8">
        <v>205.57390905762966</v>
      </c>
      <c r="P404" s="8">
        <v>18.24835868940956</v>
      </c>
      <c r="Q404" s="8">
        <v>233.5105024986249</v>
      </c>
      <c r="R404" s="8">
        <v>129.66099660472184</v>
      </c>
      <c r="S404" s="8" t="e">
        <v>#N/A</v>
      </c>
      <c r="T404" s="8" t="e">
        <v>#N/A</v>
      </c>
      <c r="U404" s="8">
        <v>116.22470015936956</v>
      </c>
      <c r="V404" s="8">
        <v>162.7108267058633</v>
      </c>
      <c r="W404" s="8" t="e">
        <v>#N/A</v>
      </c>
      <c r="X404" s="8">
        <v>230.54204308547602</v>
      </c>
      <c r="Y404" s="8">
        <v>30.345299388220248</v>
      </c>
      <c r="Z404" s="8" t="e">
        <v>#N/A</v>
      </c>
      <c r="AA404" s="8">
        <v>172.02623262030093</v>
      </c>
      <c r="AB404" s="8">
        <v>122.14070855162633</v>
      </c>
      <c r="AC404" s="12">
        <v>447.26705354978333</v>
      </c>
      <c r="AD404" s="12" t="e">
        <v>#N/A</v>
      </c>
      <c r="AE404" s="12" t="e">
        <v>#N/A</v>
      </c>
      <c r="AF404" s="16"/>
    </row>
    <row r="405" spans="4:32" x14ac:dyDescent="0.2">
      <c r="D405" s="11">
        <v>29406</v>
      </c>
      <c r="E405" s="8">
        <v>231.58443363446838</v>
      </c>
      <c r="F405" s="8">
        <v>162.81953716673274</v>
      </c>
      <c r="G405" s="8">
        <v>450.95831221677088</v>
      </c>
      <c r="H405" s="8">
        <v>163.37084262596343</v>
      </c>
      <c r="I405" s="8">
        <v>172.70345018541587</v>
      </c>
      <c r="J405" s="8">
        <v>272.02899297556485</v>
      </c>
      <c r="K405" s="8">
        <v>42.464871730245221</v>
      </c>
      <c r="L405" s="8" t="e">
        <v>#N/A</v>
      </c>
      <c r="M405" s="8">
        <v>231.58443363446838</v>
      </c>
      <c r="N405" s="8" t="e">
        <v>#N/A</v>
      </c>
      <c r="O405" s="8">
        <v>205.84683819390176</v>
      </c>
      <c r="P405" s="8">
        <v>18.272585992416243</v>
      </c>
      <c r="Q405" s="8">
        <v>233.82052102445218</v>
      </c>
      <c r="R405" s="8">
        <v>129.83314011875322</v>
      </c>
      <c r="S405" s="8" t="e">
        <v>#N/A</v>
      </c>
      <c r="T405" s="8" t="e">
        <v>#N/A</v>
      </c>
      <c r="U405" s="8">
        <v>116.37900505249861</v>
      </c>
      <c r="V405" s="8">
        <v>162.81953716673274</v>
      </c>
      <c r="W405" s="8" t="e">
        <v>#N/A</v>
      </c>
      <c r="X405" s="8">
        <v>231.58443363446838</v>
      </c>
      <c r="Y405" s="8">
        <v>30.335342318853087</v>
      </c>
      <c r="Z405" s="8" t="e">
        <v>#N/A</v>
      </c>
      <c r="AA405" s="8">
        <v>172.70345018541587</v>
      </c>
      <c r="AB405" s="8">
        <v>122.81636972553187</v>
      </c>
      <c r="AC405" s="12">
        <v>449.16376089943276</v>
      </c>
      <c r="AD405" s="12" t="e">
        <v>#N/A</v>
      </c>
      <c r="AE405" s="12" t="e">
        <v>#N/A</v>
      </c>
      <c r="AF405" s="16"/>
    </row>
    <row r="406" spans="4:32" x14ac:dyDescent="0.2">
      <c r="D406" s="11">
        <v>29409</v>
      </c>
      <c r="E406" s="8">
        <v>231.93189715079913</v>
      </c>
      <c r="F406" s="8">
        <v>162.17277459673633</v>
      </c>
      <c r="G406" s="8">
        <v>446.69745863869127</v>
      </c>
      <c r="H406" s="8">
        <v>161.96777062090939</v>
      </c>
      <c r="I406" s="8">
        <v>171.95411802417001</v>
      </c>
      <c r="J406" s="8">
        <v>267.54228047403529</v>
      </c>
      <c r="K406" s="8">
        <v>41.76191983984328</v>
      </c>
      <c r="L406" s="8" t="e">
        <v>#N/A</v>
      </c>
      <c r="M406" s="8">
        <v>231.93189715079913</v>
      </c>
      <c r="N406" s="8" t="e">
        <v>#N/A</v>
      </c>
      <c r="O406" s="8">
        <v>202.91971936144492</v>
      </c>
      <c r="P406" s="8">
        <v>18.012751917065692</v>
      </c>
      <c r="Q406" s="8">
        <v>230.75998159838525</v>
      </c>
      <c r="R406" s="8">
        <v>127.98692778069037</v>
      </c>
      <c r="S406" s="8" t="e">
        <v>#N/A</v>
      </c>
      <c r="T406" s="8" t="e">
        <v>#N/A</v>
      </c>
      <c r="U406" s="8">
        <v>114.72410896099193</v>
      </c>
      <c r="V406" s="8">
        <v>162.17277459673633</v>
      </c>
      <c r="W406" s="8" t="e">
        <v>#N/A</v>
      </c>
      <c r="X406" s="8">
        <v>231.93189715079913</v>
      </c>
      <c r="Y406" s="8">
        <v>30.19690786866887</v>
      </c>
      <c r="Z406" s="8" t="e">
        <v>#N/A</v>
      </c>
      <c r="AA406" s="8">
        <v>171.95411802417001</v>
      </c>
      <c r="AB406" s="8">
        <v>121.78445463941384</v>
      </c>
      <c r="AC406" s="12">
        <v>444.9322627861805</v>
      </c>
      <c r="AD406" s="12" t="e">
        <v>#N/A</v>
      </c>
      <c r="AE406" s="12" t="e">
        <v>#N/A</v>
      </c>
      <c r="AF406" s="16"/>
    </row>
    <row r="407" spans="4:32" x14ac:dyDescent="0.2">
      <c r="D407" s="11">
        <v>29410</v>
      </c>
      <c r="E407" s="8">
        <v>238.88116747741486</v>
      </c>
      <c r="F407" s="8">
        <v>166.81776290494525</v>
      </c>
      <c r="G407" s="8">
        <v>464.77719482382724</v>
      </c>
      <c r="H407" s="8">
        <v>167.453354359565</v>
      </c>
      <c r="I407" s="8">
        <v>178.11029626501181</v>
      </c>
      <c r="J407" s="8">
        <v>277.46848989151061</v>
      </c>
      <c r="K407" s="8">
        <v>43.772424679243649</v>
      </c>
      <c r="L407" s="8" t="e">
        <v>#N/A</v>
      </c>
      <c r="M407" s="8">
        <v>238.88116747741486</v>
      </c>
      <c r="N407" s="8" t="e">
        <v>#N/A</v>
      </c>
      <c r="O407" s="8">
        <v>210.72671522039971</v>
      </c>
      <c r="P407" s="8">
        <v>18.705762270239866</v>
      </c>
      <c r="Q407" s="8">
        <v>239.63808429651087</v>
      </c>
      <c r="R407" s="8">
        <v>132.91100969857217</v>
      </c>
      <c r="S407" s="8" t="e">
        <v>#N/A</v>
      </c>
      <c r="T407" s="8" t="e">
        <v>#N/A</v>
      </c>
      <c r="U407" s="8">
        <v>119.13792621756754</v>
      </c>
      <c r="V407" s="8">
        <v>166.81776290494525</v>
      </c>
      <c r="W407" s="8" t="e">
        <v>#N/A</v>
      </c>
      <c r="X407" s="8">
        <v>238.88116747741486</v>
      </c>
      <c r="Y407" s="8">
        <v>31.148740619435678</v>
      </c>
      <c r="Z407" s="8" t="e">
        <v>#N/A</v>
      </c>
      <c r="AA407" s="8">
        <v>178.11029626501181</v>
      </c>
      <c r="AB407" s="8">
        <v>126.74828543613333</v>
      </c>
      <c r="AC407" s="12">
        <v>462.92560213914305</v>
      </c>
      <c r="AD407" s="12" t="e">
        <v>#N/A</v>
      </c>
      <c r="AE407" s="12" t="e">
        <v>#N/A</v>
      </c>
      <c r="AF407" s="16"/>
    </row>
    <row r="408" spans="4:32" x14ac:dyDescent="0.2">
      <c r="D408" s="11">
        <v>29411</v>
      </c>
      <c r="E408" s="8">
        <v>233.14801945795688</v>
      </c>
      <c r="F408" s="8">
        <v>162.95585061029115</v>
      </c>
      <c r="G408" s="8">
        <v>455.89254492061315</v>
      </c>
      <c r="H408" s="8">
        <v>163.4689536065888</v>
      </c>
      <c r="I408" s="8">
        <v>175.50940674835539</v>
      </c>
      <c r="J408" s="8">
        <v>273.72120107670008</v>
      </c>
      <c r="K408" s="8">
        <v>43.101448713920718</v>
      </c>
      <c r="L408" s="8" t="e">
        <v>#N/A</v>
      </c>
      <c r="M408" s="8">
        <v>233.14801945795688</v>
      </c>
      <c r="N408" s="8" t="e">
        <v>#N/A</v>
      </c>
      <c r="O408" s="8">
        <v>207.49654043698359</v>
      </c>
      <c r="P408" s="8">
        <v>18.419026573962171</v>
      </c>
      <c r="Q408" s="8">
        <v>235.96473541633767</v>
      </c>
      <c r="R408" s="8">
        <v>130.87365191315905</v>
      </c>
      <c r="S408" s="8" t="e">
        <v>#N/A</v>
      </c>
      <c r="T408" s="8" t="e">
        <v>#N/A</v>
      </c>
      <c r="U408" s="8">
        <v>117.31169236908777</v>
      </c>
      <c r="V408" s="8">
        <v>162.95585061029115</v>
      </c>
      <c r="W408" s="8" t="e">
        <v>#N/A</v>
      </c>
      <c r="X408" s="8">
        <v>233.14801945795688</v>
      </c>
      <c r="Y408" s="8">
        <v>30.645985990702268</v>
      </c>
      <c r="Z408" s="8" t="e">
        <v>#N/A</v>
      </c>
      <c r="AA408" s="8">
        <v>175.50940674835539</v>
      </c>
      <c r="AB408" s="8">
        <v>124.56183059991135</v>
      </c>
      <c r="AC408" s="12">
        <v>454.07001155957164</v>
      </c>
      <c r="AD408" s="12" t="e">
        <v>#N/A</v>
      </c>
      <c r="AE408" s="12" t="e">
        <v>#N/A</v>
      </c>
      <c r="AF408" s="16"/>
    </row>
    <row r="409" spans="4:32" x14ac:dyDescent="0.2">
      <c r="D409" s="11">
        <v>29412</v>
      </c>
      <c r="E409" s="8">
        <v>228.1097984711605</v>
      </c>
      <c r="F409" s="8">
        <v>159.35342267396723</v>
      </c>
      <c r="G409" s="8">
        <v>444.52458255578631</v>
      </c>
      <c r="H409" s="8">
        <v>159.76804624044343</v>
      </c>
      <c r="I409" s="8">
        <v>172.50112937081209</v>
      </c>
      <c r="J409" s="8">
        <v>268.75658736068158</v>
      </c>
      <c r="K409" s="8">
        <v>42.238291044162168</v>
      </c>
      <c r="L409" s="8" t="e">
        <v>#N/A</v>
      </c>
      <c r="M409" s="8">
        <v>228.1097984711605</v>
      </c>
      <c r="N409" s="8" t="e">
        <v>#N/A</v>
      </c>
      <c r="O409" s="8">
        <v>203.30368132112389</v>
      </c>
      <c r="P409" s="8">
        <v>18.046835389528393</v>
      </c>
      <c r="Q409" s="8">
        <v>231.19662214633706</v>
      </c>
      <c r="R409" s="8">
        <v>128.22910285795365</v>
      </c>
      <c r="S409" s="8" t="e">
        <v>#N/A</v>
      </c>
      <c r="T409" s="8" t="e">
        <v>#N/A</v>
      </c>
      <c r="U409" s="8">
        <v>114.94118828529065</v>
      </c>
      <c r="V409" s="8">
        <v>159.35342267396723</v>
      </c>
      <c r="W409" s="8" t="e">
        <v>#N/A</v>
      </c>
      <c r="X409" s="8">
        <v>228.1097984711605</v>
      </c>
      <c r="Y409" s="8">
        <v>30.026726326392772</v>
      </c>
      <c r="Z409" s="8" t="e">
        <v>#N/A</v>
      </c>
      <c r="AA409" s="8">
        <v>172.50112937081209</v>
      </c>
      <c r="AB409" s="8">
        <v>122.01489326779853</v>
      </c>
      <c r="AC409" s="12">
        <v>442.75228168384945</v>
      </c>
      <c r="AD409" s="12" t="e">
        <v>#N/A</v>
      </c>
      <c r="AE409" s="12" t="e">
        <v>#N/A</v>
      </c>
      <c r="AF409" s="16"/>
    </row>
    <row r="410" spans="4:32" x14ac:dyDescent="0.2">
      <c r="D410" s="11">
        <v>29413</v>
      </c>
      <c r="E410" s="8">
        <v>231.75816539263377</v>
      </c>
      <c r="F410" s="8">
        <v>162.00608767156132</v>
      </c>
      <c r="G410" s="8">
        <v>444.77481165347939</v>
      </c>
      <c r="H410" s="8">
        <v>162.15280616135342</v>
      </c>
      <c r="I410" s="8">
        <v>172.8148829469645</v>
      </c>
      <c r="J410" s="8">
        <v>267.51582161879475</v>
      </c>
      <c r="K410" s="8">
        <v>42.090973211206595</v>
      </c>
      <c r="L410" s="8" t="e">
        <v>#N/A</v>
      </c>
      <c r="M410" s="8">
        <v>231.75816539263377</v>
      </c>
      <c r="N410" s="8" t="e">
        <v>#N/A</v>
      </c>
      <c r="O410" s="8">
        <v>202.63196719874153</v>
      </c>
      <c r="P410" s="8">
        <v>17.987208719880385</v>
      </c>
      <c r="Q410" s="8">
        <v>230.43274928132939</v>
      </c>
      <c r="R410" s="8">
        <v>127.80543434426912</v>
      </c>
      <c r="S410" s="8" t="e">
        <v>#N/A</v>
      </c>
      <c r="T410" s="8" t="e">
        <v>#N/A</v>
      </c>
      <c r="U410" s="8">
        <v>114.56142307167694</v>
      </c>
      <c r="V410" s="8">
        <v>162.00608767156132</v>
      </c>
      <c r="W410" s="8" t="e">
        <v>#N/A</v>
      </c>
      <c r="X410" s="8">
        <v>231.75816539263377</v>
      </c>
      <c r="Y410" s="8">
        <v>29.956357641653529</v>
      </c>
      <c r="Z410" s="8" t="e">
        <v>#N/A</v>
      </c>
      <c r="AA410" s="8">
        <v>172.8148829469645</v>
      </c>
      <c r="AB410" s="8">
        <v>121.70096568787814</v>
      </c>
      <c r="AC410" s="12">
        <v>443.02272001201402</v>
      </c>
      <c r="AD410" s="12" t="e">
        <v>#N/A</v>
      </c>
      <c r="AE410" s="12" t="e">
        <v>#N/A</v>
      </c>
      <c r="AF410" s="16"/>
    </row>
    <row r="411" spans="4:32" x14ac:dyDescent="0.2">
      <c r="D411" s="11">
        <v>29416</v>
      </c>
      <c r="E411" s="8">
        <v>225.85128561501043</v>
      </c>
      <c r="F411" s="8">
        <v>157.99925665759255</v>
      </c>
      <c r="G411" s="8">
        <v>436.26236397606613</v>
      </c>
      <c r="H411" s="8">
        <v>158.15298144418489</v>
      </c>
      <c r="I411" s="8">
        <v>168.84060613450248</v>
      </c>
      <c r="J411" s="8">
        <v>263.47911456765274</v>
      </c>
      <c r="K411" s="8">
        <v>41.138337749016998</v>
      </c>
      <c r="L411" s="8" t="e">
        <v>#N/A</v>
      </c>
      <c r="M411" s="8">
        <v>225.85128561501043</v>
      </c>
      <c r="N411" s="8" t="e">
        <v>#N/A</v>
      </c>
      <c r="O411" s="8">
        <v>199.63563626368105</v>
      </c>
      <c r="P411" s="8">
        <v>17.72054950977126</v>
      </c>
      <c r="Q411" s="8">
        <v>227.39542709335515</v>
      </c>
      <c r="R411" s="8">
        <v>125.90128689430806</v>
      </c>
      <c r="S411" s="8" t="e">
        <v>#N/A</v>
      </c>
      <c r="T411" s="8" t="e">
        <v>#N/A</v>
      </c>
      <c r="U411" s="8">
        <v>112.15213799358941</v>
      </c>
      <c r="V411" s="8">
        <v>157.99925665759255</v>
      </c>
      <c r="W411" s="8" t="e">
        <v>#N/A</v>
      </c>
      <c r="X411" s="8">
        <v>225.85128561501043</v>
      </c>
      <c r="Y411" s="8">
        <v>29.302158456735761</v>
      </c>
      <c r="Z411" s="8" t="e">
        <v>#N/A</v>
      </c>
      <c r="AA411" s="8">
        <v>168.84060613450248</v>
      </c>
      <c r="AB411" s="8">
        <v>119.05420053201297</v>
      </c>
      <c r="AC411" s="12">
        <v>434.53517864863664</v>
      </c>
      <c r="AD411" s="12" t="e">
        <v>#N/A</v>
      </c>
      <c r="AE411" s="12" t="e">
        <v>#N/A</v>
      </c>
      <c r="AF411" s="16"/>
    </row>
    <row r="412" spans="4:32" x14ac:dyDescent="0.2">
      <c r="D412" s="11">
        <v>29417</v>
      </c>
      <c r="E412" s="8">
        <v>215.25364836692145</v>
      </c>
      <c r="F412" s="8">
        <v>151.07660813079821</v>
      </c>
      <c r="G412" s="8">
        <v>418.65342680990665</v>
      </c>
      <c r="H412" s="8">
        <v>150.92252996024109</v>
      </c>
      <c r="I412" s="8">
        <v>161.84933141474141</v>
      </c>
      <c r="J412" s="8">
        <v>253.0593421350579</v>
      </c>
      <c r="K412" s="8">
        <v>39.477875584356461</v>
      </c>
      <c r="L412" s="8" t="e">
        <v>#N/A</v>
      </c>
      <c r="M412" s="8">
        <v>215.25364836692145</v>
      </c>
      <c r="N412" s="8" t="e">
        <v>#N/A</v>
      </c>
      <c r="O412" s="8">
        <v>191.26421305407672</v>
      </c>
      <c r="P412" s="8">
        <v>16.977464632178261</v>
      </c>
      <c r="Q412" s="8">
        <v>217.85993750341811</v>
      </c>
      <c r="R412" s="8">
        <v>120.62180369120065</v>
      </c>
      <c r="S412" s="8" t="e">
        <v>#N/A</v>
      </c>
      <c r="T412" s="8" t="e">
        <v>#N/A</v>
      </c>
      <c r="U412" s="8">
        <v>107.44920495598025</v>
      </c>
      <c r="V412" s="8">
        <v>151.07660813079821</v>
      </c>
      <c r="W412" s="8" t="e">
        <v>#N/A</v>
      </c>
      <c r="X412" s="8">
        <v>215.25364836692145</v>
      </c>
      <c r="Y412" s="8">
        <v>28.069553832864823</v>
      </c>
      <c r="Z412" s="8" t="e">
        <v>#N/A</v>
      </c>
      <c r="AA412" s="8">
        <v>161.84933141474141</v>
      </c>
      <c r="AB412" s="8">
        <v>114.14550969917529</v>
      </c>
      <c r="AC412" s="12">
        <v>416.98833485874462</v>
      </c>
      <c r="AD412" s="12" t="e">
        <v>#N/A</v>
      </c>
      <c r="AE412" s="12" t="e">
        <v>#N/A</v>
      </c>
      <c r="AF412" s="16"/>
    </row>
    <row r="413" spans="4:32" x14ac:dyDescent="0.2">
      <c r="D413" s="11">
        <v>29418</v>
      </c>
      <c r="E413" s="8">
        <v>217.07783182765809</v>
      </c>
      <c r="F413" s="8">
        <v>152.14079797958405</v>
      </c>
      <c r="G413" s="8">
        <v>421.02070250681197</v>
      </c>
      <c r="H413" s="8">
        <v>152.23359582207129</v>
      </c>
      <c r="I413" s="8">
        <v>162.55770310068561</v>
      </c>
      <c r="J413" s="8">
        <v>253.70684666075158</v>
      </c>
      <c r="K413" s="8">
        <v>39.70873788947987</v>
      </c>
      <c r="L413" s="8" t="e">
        <v>#N/A</v>
      </c>
      <c r="M413" s="8">
        <v>217.07783182765809</v>
      </c>
      <c r="N413" s="8" t="e">
        <v>#N/A</v>
      </c>
      <c r="O413" s="8">
        <v>192.38270590225363</v>
      </c>
      <c r="P413" s="8">
        <v>17.076746986664318</v>
      </c>
      <c r="Q413" s="8">
        <v>219.13395861070853</v>
      </c>
      <c r="R413" s="8">
        <v>121.32718683724787</v>
      </c>
      <c r="S413" s="8" t="e">
        <v>#N/A</v>
      </c>
      <c r="T413" s="8" t="e">
        <v>#N/A</v>
      </c>
      <c r="U413" s="8">
        <v>108.0775561430992</v>
      </c>
      <c r="V413" s="8">
        <v>152.14079797958405</v>
      </c>
      <c r="W413" s="8" t="e">
        <v>#N/A</v>
      </c>
      <c r="X413" s="8">
        <v>217.07783182765809</v>
      </c>
      <c r="Y413" s="8">
        <v>28.225902502642469</v>
      </c>
      <c r="Z413" s="8" t="e">
        <v>#N/A</v>
      </c>
      <c r="AA413" s="8">
        <v>162.55770310068561</v>
      </c>
      <c r="AB413" s="8">
        <v>114.56064621283977</v>
      </c>
      <c r="AC413" s="12">
        <v>419.34925646854009</v>
      </c>
      <c r="AD413" s="12" t="e">
        <v>#N/A</v>
      </c>
      <c r="AE413" s="12" t="e">
        <v>#N/A</v>
      </c>
      <c r="AF413" s="16"/>
    </row>
    <row r="414" spans="4:32" x14ac:dyDescent="0.2">
      <c r="D414" s="11">
        <v>29419</v>
      </c>
      <c r="E414" s="8">
        <v>217.94649061848506</v>
      </c>
      <c r="F414" s="8">
        <v>152.18076824099145</v>
      </c>
      <c r="G414" s="8">
        <v>424.36566211203024</v>
      </c>
      <c r="H414" s="8">
        <v>152.29706647532009</v>
      </c>
      <c r="I414" s="8">
        <v>163.90469354520187</v>
      </c>
      <c r="J414" s="8">
        <v>254.60629342301266</v>
      </c>
      <c r="K414" s="8">
        <v>39.928099445021523</v>
      </c>
      <c r="L414" s="8" t="e">
        <v>#N/A</v>
      </c>
      <c r="M414" s="8">
        <v>217.94649061848506</v>
      </c>
      <c r="N414" s="8" t="e">
        <v>#N/A</v>
      </c>
      <c r="O414" s="8">
        <v>193.44547854758758</v>
      </c>
      <c r="P414" s="8">
        <v>17.171083456007342</v>
      </c>
      <c r="Q414" s="8">
        <v>220.34451308654451</v>
      </c>
      <c r="R414" s="8">
        <v>121.99743026791947</v>
      </c>
      <c r="S414" s="8" t="e">
        <v>#N/A</v>
      </c>
      <c r="T414" s="8" t="e">
        <v>#N/A</v>
      </c>
      <c r="U414" s="8">
        <v>108.67460516306866</v>
      </c>
      <c r="V414" s="8">
        <v>152.18076824099145</v>
      </c>
      <c r="W414" s="8" t="e">
        <v>#N/A</v>
      </c>
      <c r="X414" s="8">
        <v>217.94649061848506</v>
      </c>
      <c r="Y414" s="8">
        <v>28.401390386785604</v>
      </c>
      <c r="Z414" s="8" t="e">
        <v>#N/A</v>
      </c>
      <c r="AA414" s="8">
        <v>163.90469354520187</v>
      </c>
      <c r="AB414" s="8">
        <v>115.56009455743983</v>
      </c>
      <c r="AC414" s="12">
        <v>422.67419021880801</v>
      </c>
      <c r="AD414" s="12" t="e">
        <v>#N/A</v>
      </c>
      <c r="AE414" s="12" t="e">
        <v>#N/A</v>
      </c>
      <c r="AF414" s="16"/>
    </row>
    <row r="415" spans="4:32" x14ac:dyDescent="0.2">
      <c r="D415" s="11">
        <v>29420</v>
      </c>
      <c r="E415" s="8">
        <v>210.56289089645585</v>
      </c>
      <c r="F415" s="8">
        <v>147.71187186536307</v>
      </c>
      <c r="G415" s="8">
        <v>413.86633485583326</v>
      </c>
      <c r="H415" s="8">
        <v>147.54039222886576</v>
      </c>
      <c r="I415" s="8">
        <v>159.02736572363548</v>
      </c>
      <c r="J415" s="8">
        <v>248.58233635764705</v>
      </c>
      <c r="K415" s="8">
        <v>38.771910633127717</v>
      </c>
      <c r="L415" s="8" t="e">
        <v>#N/A</v>
      </c>
      <c r="M415" s="8">
        <v>210.56289089645585</v>
      </c>
      <c r="N415" s="8" t="e">
        <v>#N/A</v>
      </c>
      <c r="O415" s="8">
        <v>187.7575863266446</v>
      </c>
      <c r="P415" s="8">
        <v>16.666200783480498</v>
      </c>
      <c r="Q415" s="8">
        <v>213.8657059966005</v>
      </c>
      <c r="R415" s="8">
        <v>118.41033054443805</v>
      </c>
      <c r="S415" s="8" t="e">
        <v>#N/A</v>
      </c>
      <c r="T415" s="8" t="e">
        <v>#N/A</v>
      </c>
      <c r="U415" s="8">
        <v>105.47923748624466</v>
      </c>
      <c r="V415" s="8">
        <v>147.71187186536307</v>
      </c>
      <c r="W415" s="8" t="e">
        <v>#N/A</v>
      </c>
      <c r="X415" s="8">
        <v>210.56289089645585</v>
      </c>
      <c r="Y415" s="8">
        <v>27.516971921601872</v>
      </c>
      <c r="Z415" s="8" t="e">
        <v>#N/A</v>
      </c>
      <c r="AA415" s="8">
        <v>159.02736572363548</v>
      </c>
      <c r="AB415" s="8">
        <v>112.02546323505452</v>
      </c>
      <c r="AC415" s="12">
        <v>412.20642951240967</v>
      </c>
      <c r="AD415" s="12" t="e">
        <v>#N/A</v>
      </c>
      <c r="AE415" s="12" t="e">
        <v>#N/A</v>
      </c>
      <c r="AF415" s="16"/>
    </row>
    <row r="416" spans="4:32" x14ac:dyDescent="0.2">
      <c r="D416" s="11">
        <v>29423</v>
      </c>
      <c r="E416" s="8">
        <v>214.5587213342599</v>
      </c>
      <c r="F416" s="8">
        <v>150.1778076833892</v>
      </c>
      <c r="G416" s="8">
        <v>420.152761771298</v>
      </c>
      <c r="H416" s="8">
        <v>149.99283722202611</v>
      </c>
      <c r="I416" s="8">
        <v>161.8262893093997</v>
      </c>
      <c r="J416" s="8">
        <v>251.69840477059816</v>
      </c>
      <c r="K416" s="8">
        <v>39.278354557270248</v>
      </c>
      <c r="L416" s="8" t="e">
        <v>#N/A</v>
      </c>
      <c r="M416" s="8">
        <v>214.5587213342599</v>
      </c>
      <c r="N416" s="8" t="e">
        <v>#N/A</v>
      </c>
      <c r="O416" s="8">
        <v>190.12639987954833</v>
      </c>
      <c r="P416" s="8">
        <v>16.941011018119273</v>
      </c>
      <c r="Q416" s="8">
        <v>217.11422161219872</v>
      </c>
      <c r="R416" s="8">
        <v>120.10914576542777</v>
      </c>
      <c r="S416" s="8" t="e">
        <v>#N/A</v>
      </c>
      <c r="T416" s="8" t="e">
        <v>#N/A</v>
      </c>
      <c r="U416" s="8">
        <v>107.08141544105511</v>
      </c>
      <c r="V416" s="8">
        <v>150.1778076833892</v>
      </c>
      <c r="W416" s="8" t="e">
        <v>#N/A</v>
      </c>
      <c r="X416" s="8">
        <v>214.5587213342599</v>
      </c>
      <c r="Y416" s="8">
        <v>27.977323066884868</v>
      </c>
      <c r="Z416" s="8" t="e">
        <v>#N/A</v>
      </c>
      <c r="AA416" s="8">
        <v>161.8262893093997</v>
      </c>
      <c r="AB416" s="8">
        <v>113.86596280640956</v>
      </c>
      <c r="AC416" s="12">
        <v>418.47153390378332</v>
      </c>
      <c r="AD416" s="12" t="e">
        <v>#N/A</v>
      </c>
      <c r="AE416" s="12" t="e">
        <v>#N/A</v>
      </c>
      <c r="AF416" s="16"/>
    </row>
    <row r="417" spans="4:32" x14ac:dyDescent="0.2">
      <c r="D417" s="11">
        <v>29424</v>
      </c>
      <c r="E417" s="8">
        <v>212.99513551077135</v>
      </c>
      <c r="F417" s="8">
        <v>148.70288626824444</v>
      </c>
      <c r="G417" s="8">
        <v>416.2851492590745</v>
      </c>
      <c r="H417" s="8">
        <v>148.40086212328788</v>
      </c>
      <c r="I417" s="8">
        <v>159.47281626511136</v>
      </c>
      <c r="J417" s="8">
        <v>247.13690723430238</v>
      </c>
      <c r="K417" s="8">
        <v>38.647505504348906</v>
      </c>
      <c r="L417" s="8" t="e">
        <v>#N/A</v>
      </c>
      <c r="M417" s="8">
        <v>212.99513551077135</v>
      </c>
      <c r="N417" s="8" t="e">
        <v>#N/A</v>
      </c>
      <c r="O417" s="8">
        <v>186.68076228223956</v>
      </c>
      <c r="P417" s="8">
        <v>16.633991190023796</v>
      </c>
      <c r="Q417" s="8">
        <v>213.17948818032849</v>
      </c>
      <c r="R417" s="8">
        <v>117.93242265034432</v>
      </c>
      <c r="S417" s="8" t="e">
        <v>#N/A</v>
      </c>
      <c r="T417" s="8" t="e">
        <v>#N/A</v>
      </c>
      <c r="U417" s="8">
        <v>105.14079231530961</v>
      </c>
      <c r="V417" s="8">
        <v>148.70288626824444</v>
      </c>
      <c r="W417" s="8" t="e">
        <v>#N/A</v>
      </c>
      <c r="X417" s="8">
        <v>212.99513551077135</v>
      </c>
      <c r="Y417" s="8">
        <v>27.54969771009554</v>
      </c>
      <c r="Z417" s="8" t="e">
        <v>#N/A</v>
      </c>
      <c r="AA417" s="8">
        <v>159.47281626511136</v>
      </c>
      <c r="AB417" s="8">
        <v>112.04800431417839</v>
      </c>
      <c r="AC417" s="12">
        <v>414.62038471664579</v>
      </c>
      <c r="AD417" s="12" t="e">
        <v>#N/A</v>
      </c>
      <c r="AE417" s="12" t="e">
        <v>#N/A</v>
      </c>
      <c r="AF417" s="16"/>
    </row>
    <row r="418" spans="4:32" x14ac:dyDescent="0.2">
      <c r="D418" s="11">
        <v>29425</v>
      </c>
      <c r="E418" s="8">
        <v>219.33634468380819</v>
      </c>
      <c r="F418" s="8">
        <v>153.23281114528874</v>
      </c>
      <c r="G418" s="8">
        <v>435.92038638702843</v>
      </c>
      <c r="H418" s="8">
        <v>153.02414914117773</v>
      </c>
      <c r="I418" s="8">
        <v>164.86040026666049</v>
      </c>
      <c r="J418" s="8">
        <v>255.93235792013417</v>
      </c>
      <c r="K418" s="8">
        <v>39.996750970175178</v>
      </c>
      <c r="L418" s="8" t="e">
        <v>#N/A</v>
      </c>
      <c r="M418" s="8">
        <v>219.33634468380819</v>
      </c>
      <c r="N418" s="8" t="e">
        <v>#N/A</v>
      </c>
      <c r="O418" s="8">
        <v>193.19808351477613</v>
      </c>
      <c r="P418" s="8">
        <v>17.214710119623902</v>
      </c>
      <c r="Q418" s="8">
        <v>220.62192038950772</v>
      </c>
      <c r="R418" s="8">
        <v>122.04963000082883</v>
      </c>
      <c r="S418" s="8" t="e">
        <v>#N/A</v>
      </c>
      <c r="T418" s="8" t="e">
        <v>#N/A</v>
      </c>
      <c r="U418" s="8">
        <v>108.81142359395615</v>
      </c>
      <c r="V418" s="8">
        <v>153.23281114528874</v>
      </c>
      <c r="W418" s="8" t="e">
        <v>#N/A</v>
      </c>
      <c r="X418" s="8">
        <v>219.33634468380819</v>
      </c>
      <c r="Y418" s="8">
        <v>28.452805909885097</v>
      </c>
      <c r="Z418" s="8" t="e">
        <v>#N/A</v>
      </c>
      <c r="AA418" s="8">
        <v>164.86040026666049</v>
      </c>
      <c r="AB418" s="8">
        <v>116.24225419487118</v>
      </c>
      <c r="AC418" s="12">
        <v>434.1546785391954</v>
      </c>
      <c r="AD418" s="12" t="e">
        <v>#N/A</v>
      </c>
      <c r="AE418" s="12" t="e">
        <v>#N/A</v>
      </c>
      <c r="AF418" s="16"/>
    </row>
    <row r="419" spans="4:32" x14ac:dyDescent="0.2">
      <c r="D419" s="11">
        <v>29426</v>
      </c>
      <c r="E419" s="8">
        <v>223.4190410006949</v>
      </c>
      <c r="F419" s="8">
        <v>155.77027398275868</v>
      </c>
      <c r="G419" s="8">
        <v>437.01105396842513</v>
      </c>
      <c r="H419" s="8">
        <v>155.11142542287851</v>
      </c>
      <c r="I419" s="8">
        <v>165.71384039688704</v>
      </c>
      <c r="J419" s="8">
        <v>256.26093445269549</v>
      </c>
      <c r="K419" s="8">
        <v>40.018202727000343</v>
      </c>
      <c r="L419" s="8" t="e">
        <v>#N/A</v>
      </c>
      <c r="M419" s="8">
        <v>223.4190410006949</v>
      </c>
      <c r="N419" s="8" t="e">
        <v>#N/A</v>
      </c>
      <c r="O419" s="8">
        <v>193.31944113837065</v>
      </c>
      <c r="P419" s="8">
        <v>17.225523583621381</v>
      </c>
      <c r="Q419" s="8">
        <v>220.76050484239101</v>
      </c>
      <c r="R419" s="8">
        <v>122.12629574969075</v>
      </c>
      <c r="S419" s="8" t="e">
        <v>#N/A</v>
      </c>
      <c r="T419" s="8" t="e">
        <v>#N/A</v>
      </c>
      <c r="U419" s="8">
        <v>108.87977376801237</v>
      </c>
      <c r="V419" s="8">
        <v>155.77027398275868</v>
      </c>
      <c r="W419" s="8" t="e">
        <v>#N/A</v>
      </c>
      <c r="X419" s="8">
        <v>223.4190410006949</v>
      </c>
      <c r="Y419" s="8">
        <v>28.592056629488315</v>
      </c>
      <c r="Z419" s="8" t="e">
        <v>#N/A</v>
      </c>
      <c r="AA419" s="8">
        <v>165.71384039688704</v>
      </c>
      <c r="AB419" s="8">
        <v>116.68265564347651</v>
      </c>
      <c r="AC419" s="12">
        <v>435.26096148056916</v>
      </c>
      <c r="AD419" s="12" t="e">
        <v>#N/A</v>
      </c>
      <c r="AE419" s="12" t="e">
        <v>#N/A</v>
      </c>
      <c r="AF419" s="16"/>
    </row>
    <row r="420" spans="4:32" x14ac:dyDescent="0.2">
      <c r="D420" s="11">
        <v>29427</v>
      </c>
      <c r="E420" s="8">
        <v>226.45934676858928</v>
      </c>
      <c r="F420" s="8">
        <v>158.06390843301114</v>
      </c>
      <c r="G420" s="8">
        <v>453.00128683645761</v>
      </c>
      <c r="H420" s="8">
        <v>157.55091497984887</v>
      </c>
      <c r="I420" s="8">
        <v>170.68764148239509</v>
      </c>
      <c r="J420" s="8">
        <v>264.0113046274866</v>
      </c>
      <c r="K420" s="8">
        <v>41.197359678615129</v>
      </c>
      <c r="L420" s="8" t="e">
        <v>#N/A</v>
      </c>
      <c r="M420" s="8">
        <v>226.45934676858928</v>
      </c>
      <c r="N420" s="8" t="e">
        <v>#N/A</v>
      </c>
      <c r="O420" s="8">
        <v>198.90585185608757</v>
      </c>
      <c r="P420" s="8">
        <v>17.723294812132359</v>
      </c>
      <c r="Q420" s="8">
        <v>227.13988894909889</v>
      </c>
      <c r="R420" s="8">
        <v>125.65541675495115</v>
      </c>
      <c r="S420" s="8" t="e">
        <v>#N/A</v>
      </c>
      <c r="T420" s="8" t="e">
        <v>#N/A</v>
      </c>
      <c r="U420" s="8">
        <v>112.02610592402871</v>
      </c>
      <c r="V420" s="8">
        <v>158.06390843301114</v>
      </c>
      <c r="W420" s="8" t="e">
        <v>#N/A</v>
      </c>
      <c r="X420" s="8">
        <v>226.45934676858928</v>
      </c>
      <c r="Y420" s="8">
        <v>29.317548856338327</v>
      </c>
      <c r="Z420" s="8" t="e">
        <v>#N/A</v>
      </c>
      <c r="AA420" s="8">
        <v>170.68764148239509</v>
      </c>
      <c r="AB420" s="8">
        <v>119.85093901519144</v>
      </c>
      <c r="AC420" s="12">
        <v>451.15682159138328</v>
      </c>
      <c r="AD420" s="12" t="e">
        <v>#N/A</v>
      </c>
      <c r="AE420" s="12" t="e">
        <v>#N/A</v>
      </c>
      <c r="AF420" s="16"/>
    </row>
    <row r="421" spans="4:32" x14ac:dyDescent="0.2">
      <c r="D421" s="11">
        <v>29430</v>
      </c>
      <c r="E421" s="8">
        <v>223.59277275886029</v>
      </c>
      <c r="F421" s="8">
        <v>156.31805344010891</v>
      </c>
      <c r="G421" s="8">
        <v>447.44524402385952</v>
      </c>
      <c r="H421" s="8">
        <v>155.88257738372801</v>
      </c>
      <c r="I421" s="8">
        <v>168.11217609905256</v>
      </c>
      <c r="J421" s="8">
        <v>260.10674512593818</v>
      </c>
      <c r="K421" s="8">
        <v>40.545162708309896</v>
      </c>
      <c r="L421" s="8" t="e">
        <v>#N/A</v>
      </c>
      <c r="M421" s="8">
        <v>223.59277275886029</v>
      </c>
      <c r="N421" s="8" t="e">
        <v>#N/A</v>
      </c>
      <c r="O421" s="8">
        <v>196.93495069268747</v>
      </c>
      <c r="P421" s="8">
        <v>17.502395414230225</v>
      </c>
      <c r="Q421" s="8">
        <v>223.66653261239122</v>
      </c>
      <c r="R421" s="8">
        <v>124.18411972284242</v>
      </c>
      <c r="S421" s="8" t="e">
        <v>#N/A</v>
      </c>
      <c r="T421" s="8" t="e">
        <v>#N/A</v>
      </c>
      <c r="U421" s="8">
        <v>109.9382255998492</v>
      </c>
      <c r="V421" s="8">
        <v>156.31805344010891</v>
      </c>
      <c r="W421" s="8" t="e">
        <v>#N/A</v>
      </c>
      <c r="X421" s="8">
        <v>223.59277275886029</v>
      </c>
      <c r="Y421" s="8">
        <v>28.700001467749281</v>
      </c>
      <c r="Z421" s="8" t="e">
        <v>#N/A</v>
      </c>
      <c r="AA421" s="8">
        <v>168.11217609905256</v>
      </c>
      <c r="AB421" s="8">
        <v>117.67420736381847</v>
      </c>
      <c r="AC421" s="12">
        <v>445.62350034005613</v>
      </c>
      <c r="AD421" s="12" t="e">
        <v>#N/A</v>
      </c>
      <c r="AE421" s="12" t="e">
        <v>#N/A</v>
      </c>
      <c r="AF421" s="16"/>
    </row>
    <row r="422" spans="4:32" x14ac:dyDescent="0.2">
      <c r="D422" s="11">
        <v>29431</v>
      </c>
      <c r="E422" s="8">
        <v>224.72202918693534</v>
      </c>
      <c r="F422" s="8">
        <v>158.1650581655845</v>
      </c>
      <c r="G422" s="8">
        <v>451.06302665210586</v>
      </c>
      <c r="H422" s="8">
        <v>157.7272499707766</v>
      </c>
      <c r="I422" s="8">
        <v>169.85968656312275</v>
      </c>
      <c r="J422" s="8">
        <v>265.21482963813753</v>
      </c>
      <c r="K422" s="8">
        <v>41.192609392112303</v>
      </c>
      <c r="L422" s="8" t="e">
        <v>#N/A</v>
      </c>
      <c r="M422" s="8">
        <v>224.72202918693534</v>
      </c>
      <c r="N422" s="8" t="e">
        <v>#N/A</v>
      </c>
      <c r="O422" s="8">
        <v>200.28086309586365</v>
      </c>
      <c r="P422" s="8">
        <v>17.799760062074945</v>
      </c>
      <c r="Q422" s="8">
        <v>227.46661325308102</v>
      </c>
      <c r="R422" s="8">
        <v>126.2940004651915</v>
      </c>
      <c r="S422" s="8" t="e">
        <v>#N/A</v>
      </c>
      <c r="T422" s="8" t="e">
        <v>#N/A</v>
      </c>
      <c r="U422" s="8">
        <v>111.8060694563715</v>
      </c>
      <c r="V422" s="8">
        <v>158.1650581655845</v>
      </c>
      <c r="W422" s="8" t="e">
        <v>#N/A</v>
      </c>
      <c r="X422" s="8">
        <v>224.72202918693534</v>
      </c>
      <c r="Y422" s="8">
        <v>29.042864155905807</v>
      </c>
      <c r="Z422" s="8" t="e">
        <v>#N/A</v>
      </c>
      <c r="AA422" s="8">
        <v>169.85968656312275</v>
      </c>
      <c r="AB422" s="8">
        <v>119.12220954239159</v>
      </c>
      <c r="AC422" s="12">
        <v>449.22573928021114</v>
      </c>
      <c r="AD422" s="12" t="e">
        <v>#N/A</v>
      </c>
      <c r="AE422" s="12" t="e">
        <v>#N/A</v>
      </c>
      <c r="AF422" s="16"/>
    </row>
    <row r="423" spans="4:32" x14ac:dyDescent="0.2">
      <c r="D423" s="11">
        <v>29432</v>
      </c>
      <c r="E423" s="8">
        <v>218.55455177206392</v>
      </c>
      <c r="F423" s="8">
        <v>155.09786287629771</v>
      </c>
      <c r="G423" s="8">
        <v>445.39262937864873</v>
      </c>
      <c r="H423" s="8">
        <v>154.83551105293529</v>
      </c>
      <c r="I423" s="8">
        <v>167.89560383504244</v>
      </c>
      <c r="J423" s="8">
        <v>265.13262226076921</v>
      </c>
      <c r="K423" s="8">
        <v>40.904152009429737</v>
      </c>
      <c r="L423" s="8" t="e">
        <v>#N/A</v>
      </c>
      <c r="M423" s="8">
        <v>218.55455177206392</v>
      </c>
      <c r="N423" s="8" t="e">
        <v>#N/A</v>
      </c>
      <c r="O423" s="8">
        <v>199.33852730870279</v>
      </c>
      <c r="P423" s="8">
        <v>17.71601092906803</v>
      </c>
      <c r="Q423" s="8">
        <v>226.39636687970071</v>
      </c>
      <c r="R423" s="8">
        <v>125.6997781557014</v>
      </c>
      <c r="S423" s="8" t="e">
        <v>#N/A</v>
      </c>
      <c r="T423" s="8" t="e">
        <v>#N/A</v>
      </c>
      <c r="U423" s="8">
        <v>111.28001397020999</v>
      </c>
      <c r="V423" s="8">
        <v>155.09786287629771</v>
      </c>
      <c r="W423" s="8" t="e">
        <v>#N/A</v>
      </c>
      <c r="X423" s="8">
        <v>218.55455177206392</v>
      </c>
      <c r="Y423" s="8">
        <v>28.618048490597058</v>
      </c>
      <c r="Z423" s="8" t="e">
        <v>#N/A</v>
      </c>
      <c r="AA423" s="8">
        <v>167.89560383504244</v>
      </c>
      <c r="AB423" s="8">
        <v>117.69518616883137</v>
      </c>
      <c r="AC423" s="12">
        <v>443.56235381379491</v>
      </c>
      <c r="AD423" s="12" t="e">
        <v>#N/A</v>
      </c>
      <c r="AE423" s="12" t="e">
        <v>#N/A</v>
      </c>
      <c r="AF423" s="16"/>
    </row>
    <row r="424" spans="4:32" x14ac:dyDescent="0.2">
      <c r="D424" s="11">
        <v>29433</v>
      </c>
      <c r="E424" s="8">
        <v>213.42946490618485</v>
      </c>
      <c r="F424" s="8">
        <v>151.93797624070714</v>
      </c>
      <c r="G424" s="8">
        <v>433.05606478629437</v>
      </c>
      <c r="H424" s="8">
        <v>151.55956049333099</v>
      </c>
      <c r="I424" s="8">
        <v>162.44362137925529</v>
      </c>
      <c r="J424" s="8">
        <v>257.8973156088602</v>
      </c>
      <c r="K424" s="8">
        <v>39.354563958481165</v>
      </c>
      <c r="L424" s="8" t="e">
        <v>#N/A</v>
      </c>
      <c r="M424" s="8">
        <v>213.42946490618485</v>
      </c>
      <c r="N424" s="8" t="e">
        <v>#N/A</v>
      </c>
      <c r="O424" s="8">
        <v>193.99903086197273</v>
      </c>
      <c r="P424" s="8">
        <v>17.241468521237323</v>
      </c>
      <c r="Q424" s="8">
        <v>220.33209656588744</v>
      </c>
      <c r="R424" s="8">
        <v>122.33277446156687</v>
      </c>
      <c r="S424" s="8" t="e">
        <v>#N/A</v>
      </c>
      <c r="T424" s="8" t="e">
        <v>#N/A</v>
      </c>
      <c r="U424" s="8">
        <v>109.41092743305498</v>
      </c>
      <c r="V424" s="8">
        <v>151.93797624070714</v>
      </c>
      <c r="W424" s="8" t="e">
        <v>#N/A</v>
      </c>
      <c r="X424" s="8">
        <v>213.42946490618485</v>
      </c>
      <c r="Y424" s="8">
        <v>27.847590568473475</v>
      </c>
      <c r="Z424" s="8" t="e">
        <v>#N/A</v>
      </c>
      <c r="AA424" s="8">
        <v>162.44362137925529</v>
      </c>
      <c r="AB424" s="8">
        <v>114.45826077799161</v>
      </c>
      <c r="AC424" s="12">
        <v>431.28311675636962</v>
      </c>
      <c r="AD424" s="12" t="e">
        <v>#N/A</v>
      </c>
      <c r="AE424" s="12" t="e">
        <v>#N/A</v>
      </c>
      <c r="AF424" s="16"/>
    </row>
    <row r="425" spans="4:32" x14ac:dyDescent="0.2">
      <c r="D425" s="11">
        <v>29434</v>
      </c>
      <c r="E425" s="8">
        <v>216.12230715774845</v>
      </c>
      <c r="F425" s="8">
        <v>154.74604623485317</v>
      </c>
      <c r="G425" s="8">
        <v>447.34107819934843</v>
      </c>
      <c r="H425" s="8">
        <v>154.09656557803621</v>
      </c>
      <c r="I425" s="8">
        <v>167.67036080824269</v>
      </c>
      <c r="J425" s="8">
        <v>268.99799057908922</v>
      </c>
      <c r="K425" s="8">
        <v>40.996077959774432</v>
      </c>
      <c r="L425" s="8" t="e">
        <v>#N/A</v>
      </c>
      <c r="M425" s="8">
        <v>216.12230715774845</v>
      </c>
      <c r="N425" s="8" t="e">
        <v>#N/A</v>
      </c>
      <c r="O425" s="8">
        <v>201.7230188845005</v>
      </c>
      <c r="P425" s="8">
        <v>17.927930222023434</v>
      </c>
      <c r="Q425" s="8">
        <v>229.10452497651011</v>
      </c>
      <c r="R425" s="8">
        <v>127.20340153033905</v>
      </c>
      <c r="S425" s="8" t="e">
        <v>#N/A</v>
      </c>
      <c r="T425" s="8" t="e">
        <v>#N/A</v>
      </c>
      <c r="U425" s="8">
        <v>113.7670767504664</v>
      </c>
      <c r="V425" s="8">
        <v>154.74604623485317</v>
      </c>
      <c r="W425" s="8" t="e">
        <v>#N/A</v>
      </c>
      <c r="X425" s="8">
        <v>216.12230715774845</v>
      </c>
      <c r="Y425" s="8">
        <v>28.887505404757857</v>
      </c>
      <c r="Z425" s="8" t="e">
        <v>#N/A</v>
      </c>
      <c r="AA425" s="8">
        <v>167.67036080824269</v>
      </c>
      <c r="AB425" s="8">
        <v>118.46012288937673</v>
      </c>
      <c r="AC425" s="12">
        <v>445.48598986074774</v>
      </c>
      <c r="AD425" s="12" t="e">
        <v>#N/A</v>
      </c>
      <c r="AE425" s="12" t="e">
        <v>#N/A</v>
      </c>
      <c r="AF425" s="16"/>
    </row>
    <row r="426" spans="4:32" x14ac:dyDescent="0.2">
      <c r="D426" s="11">
        <v>29437</v>
      </c>
      <c r="E426" s="8">
        <v>219.1626129256428</v>
      </c>
      <c r="F426" s="8">
        <v>156.27506786396285</v>
      </c>
      <c r="G426" s="8">
        <v>433.13609635507999</v>
      </c>
      <c r="H426" s="8">
        <v>155.63075862201333</v>
      </c>
      <c r="I426" s="8">
        <v>162.9768744218832</v>
      </c>
      <c r="J426" s="8">
        <v>259.81785308158391</v>
      </c>
      <c r="K426" s="8">
        <v>39.625928551498177</v>
      </c>
      <c r="L426" s="8" t="e">
        <v>#N/A</v>
      </c>
      <c r="M426" s="8">
        <v>219.1626129256428</v>
      </c>
      <c r="N426" s="8" t="e">
        <v>#N/A</v>
      </c>
      <c r="O426" s="8">
        <v>190.88957268638492</v>
      </c>
      <c r="P426" s="8">
        <v>17.068480314834503</v>
      </c>
      <c r="Q426" s="8">
        <v>216.80498828348732</v>
      </c>
      <c r="R426" s="8">
        <v>120.6754469272752</v>
      </c>
      <c r="S426" s="8" t="e">
        <v>#N/A</v>
      </c>
      <c r="T426" s="8" t="e">
        <v>#N/A</v>
      </c>
      <c r="U426" s="8">
        <v>110.15448819795661</v>
      </c>
      <c r="V426" s="8">
        <v>156.27506786396285</v>
      </c>
      <c r="W426" s="8" t="e">
        <v>#N/A</v>
      </c>
      <c r="X426" s="8">
        <v>219.1626129256428</v>
      </c>
      <c r="Y426" s="8">
        <v>28.029020917612634</v>
      </c>
      <c r="Z426" s="8" t="e">
        <v>#N/A</v>
      </c>
      <c r="AA426" s="8">
        <v>162.9768744218832</v>
      </c>
      <c r="AB426" s="8">
        <v>115.09470311708641</v>
      </c>
      <c r="AC426" s="12">
        <v>431.39774759690442</v>
      </c>
      <c r="AD426" s="12" t="e">
        <v>#N/A</v>
      </c>
      <c r="AE426" s="12" t="e">
        <v>#N/A</v>
      </c>
      <c r="AF426" s="16"/>
    </row>
    <row r="427" spans="4:32" x14ac:dyDescent="0.2">
      <c r="D427" s="11">
        <v>29438</v>
      </c>
      <c r="E427" s="8">
        <v>219.07574704656011</v>
      </c>
      <c r="F427" s="8">
        <v>155.56985551909298</v>
      </c>
      <c r="G427" s="8">
        <v>438.1694721834607</v>
      </c>
      <c r="H427" s="8">
        <v>154.77629528636027</v>
      </c>
      <c r="I427" s="8">
        <v>164.48250385750544</v>
      </c>
      <c r="J427" s="8">
        <v>260.94249736126108</v>
      </c>
      <c r="K427" s="8">
        <v>40.00164777658253</v>
      </c>
      <c r="L427" s="8" t="e">
        <v>#N/A</v>
      </c>
      <c r="M427" s="8">
        <v>219.07574704656011</v>
      </c>
      <c r="N427" s="8" t="e">
        <v>#N/A</v>
      </c>
      <c r="O427" s="8">
        <v>191.83979426432251</v>
      </c>
      <c r="P427" s="8">
        <v>17.153444799996258</v>
      </c>
      <c r="Q427" s="8">
        <v>217.8842123925655</v>
      </c>
      <c r="R427" s="8">
        <v>121.27615233031189</v>
      </c>
      <c r="S427" s="8" t="e">
        <v>#N/A</v>
      </c>
      <c r="T427" s="8" t="e">
        <v>#N/A</v>
      </c>
      <c r="U427" s="8">
        <v>110.70282169028532</v>
      </c>
      <c r="V427" s="8">
        <v>155.56985551909298</v>
      </c>
      <c r="W427" s="8" t="e">
        <v>#N/A</v>
      </c>
      <c r="X427" s="8">
        <v>219.07574704656011</v>
      </c>
      <c r="Y427" s="8">
        <v>28.251300766959542</v>
      </c>
      <c r="Z427" s="8" t="e">
        <v>#N/A</v>
      </c>
      <c r="AA427" s="8">
        <v>164.48250385750544</v>
      </c>
      <c r="AB427" s="8">
        <v>116.09416424974195</v>
      </c>
      <c r="AC427" s="12">
        <v>436.3930169692577</v>
      </c>
      <c r="AD427" s="12" t="e">
        <v>#N/A</v>
      </c>
      <c r="AE427" s="12" t="e">
        <v>#N/A</v>
      </c>
      <c r="AF427" s="16"/>
    </row>
    <row r="428" spans="4:32" x14ac:dyDescent="0.2">
      <c r="D428" s="11">
        <v>29439</v>
      </c>
      <c r="E428" s="8">
        <v>218.12022237665042</v>
      </c>
      <c r="F428" s="8">
        <v>154.36141611420916</v>
      </c>
      <c r="G428" s="8">
        <v>436.11020699506548</v>
      </c>
      <c r="H428" s="8">
        <v>152.80361767114559</v>
      </c>
      <c r="I428" s="8">
        <v>164.29466523006028</v>
      </c>
      <c r="J428" s="8">
        <v>259.07998014333623</v>
      </c>
      <c r="K428" s="8">
        <v>39.664815931671754</v>
      </c>
      <c r="L428" s="8" t="e">
        <v>#N/A</v>
      </c>
      <c r="M428" s="8">
        <v>218.12022237665042</v>
      </c>
      <c r="N428" s="8" t="e">
        <v>#N/A</v>
      </c>
      <c r="O428" s="8">
        <v>190.22441693340227</v>
      </c>
      <c r="P428" s="8">
        <v>17.009005092179621</v>
      </c>
      <c r="Q428" s="8">
        <v>216.0495302719078</v>
      </c>
      <c r="R428" s="8">
        <v>120.25495259050771</v>
      </c>
      <c r="S428" s="8" t="e">
        <v>#N/A</v>
      </c>
      <c r="T428" s="8" t="e">
        <v>#N/A</v>
      </c>
      <c r="U428" s="8">
        <v>109.77065422281223</v>
      </c>
      <c r="V428" s="8">
        <v>154.36141611420916</v>
      </c>
      <c r="W428" s="8" t="e">
        <v>#N/A</v>
      </c>
      <c r="X428" s="8">
        <v>218.12022237665042</v>
      </c>
      <c r="Y428" s="8">
        <v>28.232235383040777</v>
      </c>
      <c r="Z428" s="8" t="e">
        <v>#N/A</v>
      </c>
      <c r="AA428" s="8">
        <v>164.29466523006028</v>
      </c>
      <c r="AB428" s="8">
        <v>115.73700451693303</v>
      </c>
      <c r="AC428" s="12">
        <v>434.34075005006986</v>
      </c>
      <c r="AD428" s="12" t="e">
        <v>#N/A</v>
      </c>
      <c r="AE428" s="12" t="e">
        <v>#N/A</v>
      </c>
      <c r="AF428" s="16"/>
    </row>
    <row r="429" spans="4:32" x14ac:dyDescent="0.2">
      <c r="D429" s="11">
        <v>29440</v>
      </c>
      <c r="E429" s="8">
        <v>218.72828353022933</v>
      </c>
      <c r="F429" s="8">
        <v>155.73168285041987</v>
      </c>
      <c r="G429" s="8">
        <v>439.92411583663295</v>
      </c>
      <c r="H429" s="8">
        <v>153.52037529950417</v>
      </c>
      <c r="I429" s="8">
        <v>165.74460543052612</v>
      </c>
      <c r="J429" s="8">
        <v>263.07976521415168</v>
      </c>
      <c r="K429" s="8">
        <v>40.177161942481753</v>
      </c>
      <c r="L429" s="8" t="e">
        <v>#N/A</v>
      </c>
      <c r="M429" s="8">
        <v>218.72828353022933</v>
      </c>
      <c r="N429" s="8" t="e">
        <v>#N/A</v>
      </c>
      <c r="O429" s="8">
        <v>191.79835796771437</v>
      </c>
      <c r="P429" s="8">
        <v>17.149739823731856</v>
      </c>
      <c r="Q429" s="8">
        <v>217.83715165072888</v>
      </c>
      <c r="R429" s="8">
        <v>121.24995784004918</v>
      </c>
      <c r="S429" s="8" t="e">
        <v>#N/A</v>
      </c>
      <c r="T429" s="8" t="e">
        <v>#N/A</v>
      </c>
      <c r="U429" s="8">
        <v>110.67891096278191</v>
      </c>
      <c r="V429" s="8">
        <v>155.73168285041987</v>
      </c>
      <c r="W429" s="8" t="e">
        <v>#N/A</v>
      </c>
      <c r="X429" s="8">
        <v>218.72828353022933</v>
      </c>
      <c r="Y429" s="8">
        <v>28.398831128180319</v>
      </c>
      <c r="Z429" s="8" t="e">
        <v>#N/A</v>
      </c>
      <c r="AA429" s="8">
        <v>165.74460543052612</v>
      </c>
      <c r="AB429" s="8">
        <v>116.60942697511997</v>
      </c>
      <c r="AC429" s="12">
        <v>438.13380735853792</v>
      </c>
      <c r="AD429" s="12" t="e">
        <v>#N/A</v>
      </c>
      <c r="AE429" s="12" t="e">
        <v>#N/A</v>
      </c>
      <c r="AF429" s="16"/>
    </row>
    <row r="430" spans="4:32" x14ac:dyDescent="0.2">
      <c r="D430" s="11">
        <v>29441</v>
      </c>
      <c r="E430" s="8">
        <v>218.90201528839469</v>
      </c>
      <c r="F430" s="8">
        <v>155.91203865837505</v>
      </c>
      <c r="G430" s="8">
        <v>440.1768844079329</v>
      </c>
      <c r="H430" s="8">
        <v>153.54521088802377</v>
      </c>
      <c r="I430" s="8">
        <v>165.14892651522882</v>
      </c>
      <c r="J430" s="8">
        <v>263.38289226935194</v>
      </c>
      <c r="K430" s="8">
        <v>40.08773239042106</v>
      </c>
      <c r="L430" s="8" t="e">
        <v>#N/A</v>
      </c>
      <c r="M430" s="8">
        <v>218.90201528839469</v>
      </c>
      <c r="N430" s="8" t="e">
        <v>#N/A</v>
      </c>
      <c r="O430" s="8">
        <v>191.28316007211353</v>
      </c>
      <c r="P430" s="8">
        <v>17.103673139843519</v>
      </c>
      <c r="Q430" s="8">
        <v>217.2520095157187</v>
      </c>
      <c r="R430" s="8">
        <v>120.92426288412163</v>
      </c>
      <c r="S430" s="8" t="e">
        <v>#N/A</v>
      </c>
      <c r="T430" s="8" t="e">
        <v>#N/A</v>
      </c>
      <c r="U430" s="8">
        <v>110.38161138605054</v>
      </c>
      <c r="V430" s="8">
        <v>155.91203865837505</v>
      </c>
      <c r="W430" s="8" t="e">
        <v>#N/A</v>
      </c>
      <c r="X430" s="8">
        <v>218.90201528839469</v>
      </c>
      <c r="Y430" s="8">
        <v>28.361864518826753</v>
      </c>
      <c r="Z430" s="8" t="e">
        <v>#N/A</v>
      </c>
      <c r="AA430" s="8">
        <v>165.14892651522882</v>
      </c>
      <c r="AB430" s="8">
        <v>116.40962000229204</v>
      </c>
      <c r="AC430" s="12">
        <v>438.38568829814238</v>
      </c>
      <c r="AD430" s="12" t="e">
        <v>#N/A</v>
      </c>
      <c r="AE430" s="12" t="e">
        <v>#N/A</v>
      </c>
      <c r="AF430" s="16"/>
    </row>
    <row r="431" spans="4:32" x14ac:dyDescent="0.2">
      <c r="D431" s="11">
        <v>29444</v>
      </c>
      <c r="E431" s="8">
        <v>214.38498957609448</v>
      </c>
      <c r="F431" s="8">
        <v>152.91861453346613</v>
      </c>
      <c r="G431" s="8">
        <v>427.53340806889275</v>
      </c>
      <c r="H431" s="8">
        <v>150.37681761994821</v>
      </c>
      <c r="I431" s="8">
        <v>161.24830028844482</v>
      </c>
      <c r="J431" s="8">
        <v>256.08675478915023</v>
      </c>
      <c r="K431" s="8">
        <v>38.995955102180382</v>
      </c>
      <c r="L431" s="8" t="e">
        <v>#N/A</v>
      </c>
      <c r="M431" s="8">
        <v>214.38498957609448</v>
      </c>
      <c r="N431" s="8" t="e">
        <v>#N/A</v>
      </c>
      <c r="O431" s="8">
        <v>188.6220970565862</v>
      </c>
      <c r="P431" s="8">
        <v>16.778533607688381</v>
      </c>
      <c r="Q431" s="8">
        <v>214.19999184341023</v>
      </c>
      <c r="R431" s="8">
        <v>119.5581478409453</v>
      </c>
      <c r="S431" s="8" t="e">
        <v>#N/A</v>
      </c>
      <c r="T431" s="8" t="e">
        <v>#N/A</v>
      </c>
      <c r="U431" s="8">
        <v>107.4611936690284</v>
      </c>
      <c r="V431" s="8">
        <v>152.91861453346613</v>
      </c>
      <c r="W431" s="8" t="e">
        <v>#N/A</v>
      </c>
      <c r="X431" s="8">
        <v>214.38498957609448</v>
      </c>
      <c r="Y431" s="8">
        <v>27.611481390489562</v>
      </c>
      <c r="Z431" s="8" t="e">
        <v>#N/A</v>
      </c>
      <c r="AA431" s="8">
        <v>161.24830028844482</v>
      </c>
      <c r="AB431" s="8">
        <v>113.30201808516645</v>
      </c>
      <c r="AC431" s="12">
        <v>425.80508390948421</v>
      </c>
      <c r="AD431" s="12" t="e">
        <v>#N/A</v>
      </c>
      <c r="AE431" s="12" t="e">
        <v>#N/A</v>
      </c>
      <c r="AF431" s="16"/>
    </row>
    <row r="432" spans="4:32" x14ac:dyDescent="0.2">
      <c r="D432" s="11">
        <v>29445</v>
      </c>
      <c r="E432" s="8">
        <v>210.21542738012505</v>
      </c>
      <c r="F432" s="8">
        <v>149.81736536487082</v>
      </c>
      <c r="G432" s="8">
        <v>420.98749741314282</v>
      </c>
      <c r="H432" s="8">
        <v>147.35895253014871</v>
      </c>
      <c r="I432" s="8">
        <v>160.86398394065245</v>
      </c>
      <c r="J432" s="8">
        <v>254.56656845849963</v>
      </c>
      <c r="K432" s="8">
        <v>38.9378852249083</v>
      </c>
      <c r="L432" s="8" t="e">
        <v>#N/A</v>
      </c>
      <c r="M432" s="8">
        <v>210.21542738012505</v>
      </c>
      <c r="N432" s="8" t="e">
        <v>#N/A</v>
      </c>
      <c r="O432" s="8">
        <v>188.10408128531961</v>
      </c>
      <c r="P432" s="8">
        <v>16.732454444825148</v>
      </c>
      <c r="Q432" s="8">
        <v>213.61173067841102</v>
      </c>
      <c r="R432" s="8">
        <v>119.22980341839337</v>
      </c>
      <c r="S432" s="8" t="e">
        <v>#N/A</v>
      </c>
      <c r="T432" s="8" t="e">
        <v>#N/A</v>
      </c>
      <c r="U432" s="8">
        <v>107.16607122648622</v>
      </c>
      <c r="V432" s="8">
        <v>149.81736536487082</v>
      </c>
      <c r="W432" s="8" t="e">
        <v>#N/A</v>
      </c>
      <c r="X432" s="8">
        <v>210.21542738012505</v>
      </c>
      <c r="Y432" s="8">
        <v>27.543262057715388</v>
      </c>
      <c r="Z432" s="8" t="e">
        <v>#N/A</v>
      </c>
      <c r="AA432" s="8">
        <v>160.86398394065245</v>
      </c>
      <c r="AB432" s="8">
        <v>112.71563458924329</v>
      </c>
      <c r="AC432" s="12">
        <v>419.28064564527483</v>
      </c>
      <c r="AD432" s="12" t="e">
        <v>#N/A</v>
      </c>
      <c r="AE432" s="12" t="e">
        <v>#N/A</v>
      </c>
      <c r="AF432" s="16"/>
    </row>
    <row r="433" spans="4:32" x14ac:dyDescent="0.2">
      <c r="D433" s="11">
        <v>29446</v>
      </c>
      <c r="E433" s="8">
        <v>213.77692842251562</v>
      </c>
      <c r="F433" s="8">
        <v>152.39804635350725</v>
      </c>
      <c r="G433" s="8">
        <v>424.99135528265333</v>
      </c>
      <c r="H433" s="8">
        <v>149.69787992177945</v>
      </c>
      <c r="I433" s="8">
        <v>161.43154678219241</v>
      </c>
      <c r="J433" s="8">
        <v>256.23807545891469</v>
      </c>
      <c r="K433" s="8">
        <v>39.053731122010021</v>
      </c>
      <c r="L433" s="8" t="e">
        <v>#N/A</v>
      </c>
      <c r="M433" s="8">
        <v>213.77692842251562</v>
      </c>
      <c r="N433" s="8" t="e">
        <v>#N/A</v>
      </c>
      <c r="O433" s="8">
        <v>188.73355413609266</v>
      </c>
      <c r="P433" s="8">
        <v>16.788448050530583</v>
      </c>
      <c r="Q433" s="8">
        <v>214.32656278042123</v>
      </c>
      <c r="R433" s="8">
        <v>119.62879486534786</v>
      </c>
      <c r="S433" s="8" t="e">
        <v>#N/A</v>
      </c>
      <c r="T433" s="8" t="e">
        <v>#N/A</v>
      </c>
      <c r="U433" s="8">
        <v>107.52469253250408</v>
      </c>
      <c r="V433" s="8">
        <v>152.39804635350725</v>
      </c>
      <c r="W433" s="8" t="e">
        <v>#N/A</v>
      </c>
      <c r="X433" s="8">
        <v>213.77692842251562</v>
      </c>
      <c r="Y433" s="8">
        <v>27.635433168694394</v>
      </c>
      <c r="Z433" s="8" t="e">
        <v>#N/A</v>
      </c>
      <c r="AA433" s="8">
        <v>161.43154678219241</v>
      </c>
      <c r="AB433" s="8">
        <v>113.28619499785407</v>
      </c>
      <c r="AC433" s="12">
        <v>423.27733258522608</v>
      </c>
      <c r="AD433" s="12" t="e">
        <v>#N/A</v>
      </c>
      <c r="AE433" s="12" t="e">
        <v>#N/A</v>
      </c>
      <c r="AF433" s="16"/>
    </row>
    <row r="434" spans="4:32" x14ac:dyDescent="0.2">
      <c r="D434" s="11">
        <v>29447</v>
      </c>
      <c r="E434" s="8">
        <v>217.51216122307159</v>
      </c>
      <c r="F434" s="8">
        <v>155.55419546771671</v>
      </c>
      <c r="G434" s="8">
        <v>430.80965621684368</v>
      </c>
      <c r="H434" s="8">
        <v>152.28145751605499</v>
      </c>
      <c r="I434" s="8">
        <v>163.34715648521254</v>
      </c>
      <c r="J434" s="8">
        <v>259.30338152467618</v>
      </c>
      <c r="K434" s="8">
        <v>39.495635971689673</v>
      </c>
      <c r="L434" s="8" t="e">
        <v>#N/A</v>
      </c>
      <c r="M434" s="8">
        <v>217.51216122307159</v>
      </c>
      <c r="N434" s="8" t="e">
        <v>#N/A</v>
      </c>
      <c r="O434" s="8">
        <v>190.86913150876595</v>
      </c>
      <c r="P434" s="8">
        <v>16.978414438985137</v>
      </c>
      <c r="Q434" s="8">
        <v>216.75173205260054</v>
      </c>
      <c r="R434" s="8">
        <v>120.98243094558659</v>
      </c>
      <c r="S434" s="8" t="e">
        <v>#N/A</v>
      </c>
      <c r="T434" s="8" t="e">
        <v>#N/A</v>
      </c>
      <c r="U434" s="8">
        <v>108.74136708536987</v>
      </c>
      <c r="V434" s="8">
        <v>155.55419546771671</v>
      </c>
      <c r="W434" s="8" t="e">
        <v>#N/A</v>
      </c>
      <c r="X434" s="8">
        <v>217.51216122307159</v>
      </c>
      <c r="Y434" s="8">
        <v>27.917171334685261</v>
      </c>
      <c r="Z434" s="8" t="e">
        <v>#N/A</v>
      </c>
      <c r="AA434" s="8">
        <v>163.34715648521254</v>
      </c>
      <c r="AB434" s="8">
        <v>114.54003399875057</v>
      </c>
      <c r="AC434" s="12">
        <v>429.07807144540453</v>
      </c>
      <c r="AD434" s="12" t="e">
        <v>#N/A</v>
      </c>
      <c r="AE434" s="12" t="e">
        <v>#N/A</v>
      </c>
      <c r="AF434" s="16"/>
    </row>
    <row r="435" spans="4:32" x14ac:dyDescent="0.2">
      <c r="D435" s="11">
        <v>29448</v>
      </c>
      <c r="E435" s="8">
        <v>216.99096594857542</v>
      </c>
      <c r="F435" s="8">
        <v>155.05479161461778</v>
      </c>
      <c r="G435" s="8">
        <v>434.99164432447293</v>
      </c>
      <c r="H435" s="8">
        <v>151.66119216143503</v>
      </c>
      <c r="I435" s="8">
        <v>164.1255457683036</v>
      </c>
      <c r="J435" s="8">
        <v>260.61296457597189</v>
      </c>
      <c r="K435" s="8">
        <v>39.619111860114181</v>
      </c>
      <c r="L435" s="8" t="e">
        <v>#N/A</v>
      </c>
      <c r="M435" s="8">
        <v>216.99096594857542</v>
      </c>
      <c r="N435" s="8" t="e">
        <v>#N/A</v>
      </c>
      <c r="O435" s="8">
        <v>191.4658486391518</v>
      </c>
      <c r="P435" s="8">
        <v>17.031494323808115</v>
      </c>
      <c r="Q435" s="8">
        <v>217.4293666237738</v>
      </c>
      <c r="R435" s="8">
        <v>121.36066023644898</v>
      </c>
      <c r="S435" s="8" t="e">
        <v>#N/A</v>
      </c>
      <c r="T435" s="8" t="e">
        <v>#N/A</v>
      </c>
      <c r="U435" s="8">
        <v>109.0813269382088</v>
      </c>
      <c r="V435" s="8">
        <v>155.05479161461778</v>
      </c>
      <c r="W435" s="8" t="e">
        <v>#N/A</v>
      </c>
      <c r="X435" s="8">
        <v>216.99096594857542</v>
      </c>
      <c r="Y435" s="8">
        <v>28.051064326430513</v>
      </c>
      <c r="Z435" s="8" t="e">
        <v>#N/A</v>
      </c>
      <c r="AA435" s="8">
        <v>164.1255457683036</v>
      </c>
      <c r="AB435" s="8">
        <v>115.20637694289726</v>
      </c>
      <c r="AC435" s="12">
        <v>433.22674334370259</v>
      </c>
      <c r="AD435" s="12" t="e">
        <v>#N/A</v>
      </c>
      <c r="AE435" s="12" t="e">
        <v>#N/A</v>
      </c>
      <c r="AF435" s="16"/>
    </row>
    <row r="436" spans="4:32" x14ac:dyDescent="0.2">
      <c r="D436" s="11">
        <v>29451</v>
      </c>
      <c r="E436" s="8">
        <v>212.73453787352327</v>
      </c>
      <c r="F436" s="8">
        <v>152.76233228025814</v>
      </c>
      <c r="G436" s="8">
        <v>424.78747385004613</v>
      </c>
      <c r="H436" s="8">
        <v>149.21907220577373</v>
      </c>
      <c r="I436" s="8">
        <v>160.33763719564956</v>
      </c>
      <c r="J436" s="8">
        <v>254.70411453539819</v>
      </c>
      <c r="K436" s="8">
        <v>38.586241215162829</v>
      </c>
      <c r="L436" s="8" t="e">
        <v>#N/A</v>
      </c>
      <c r="M436" s="8">
        <v>212.73453787352327</v>
      </c>
      <c r="N436" s="8" t="e">
        <v>#N/A</v>
      </c>
      <c r="O436" s="8">
        <v>187.14863616994637</v>
      </c>
      <c r="P436" s="8">
        <v>16.626682911070542</v>
      </c>
      <c r="Q436" s="8">
        <v>212.28355272860207</v>
      </c>
      <c r="R436" s="8">
        <v>118.42754825238053</v>
      </c>
      <c r="S436" s="8" t="e">
        <v>#N/A</v>
      </c>
      <c r="T436" s="8" t="e">
        <v>#N/A</v>
      </c>
      <c r="U436" s="8">
        <v>106.62173830610742</v>
      </c>
      <c r="V436" s="8">
        <v>152.76233228025814</v>
      </c>
      <c r="W436" s="8" t="e">
        <v>#N/A</v>
      </c>
      <c r="X436" s="8">
        <v>212.73453787352327</v>
      </c>
      <c r="Y436" s="8">
        <v>27.350224381063864</v>
      </c>
      <c r="Z436" s="8" t="e">
        <v>#N/A</v>
      </c>
      <c r="AA436" s="8">
        <v>160.33763719564956</v>
      </c>
      <c r="AB436" s="8">
        <v>112.28005210621086</v>
      </c>
      <c r="AC436" s="12">
        <v>423.07107353006444</v>
      </c>
      <c r="AD436" s="12" t="e">
        <v>#N/A</v>
      </c>
      <c r="AE436" s="12" t="e">
        <v>#N/A</v>
      </c>
      <c r="AF436" s="16"/>
    </row>
    <row r="437" spans="4:32" x14ac:dyDescent="0.2">
      <c r="D437" s="11">
        <v>29452</v>
      </c>
      <c r="E437" s="8">
        <v>216.81723419040998</v>
      </c>
      <c r="F437" s="8">
        <v>156.07727709000173</v>
      </c>
      <c r="G437" s="8">
        <v>429.0910078408574</v>
      </c>
      <c r="H437" s="8">
        <v>152.82382260174992</v>
      </c>
      <c r="I437" s="8">
        <v>163.49032247410591</v>
      </c>
      <c r="J437" s="8">
        <v>260.76226648997755</v>
      </c>
      <c r="K437" s="8">
        <v>39.63120547567123</v>
      </c>
      <c r="L437" s="8" t="e">
        <v>#N/A</v>
      </c>
      <c r="M437" s="8">
        <v>216.81723419040998</v>
      </c>
      <c r="N437" s="8" t="e">
        <v>#N/A</v>
      </c>
      <c r="O437" s="8">
        <v>191.45342479022688</v>
      </c>
      <c r="P437" s="8">
        <v>17.009129471527956</v>
      </c>
      <c r="Q437" s="8">
        <v>217.16649398163912</v>
      </c>
      <c r="R437" s="8">
        <v>121.15161582798974</v>
      </c>
      <c r="S437" s="8" t="e">
        <v>#N/A</v>
      </c>
      <c r="T437" s="8" t="e">
        <v>#N/A</v>
      </c>
      <c r="U437" s="8">
        <v>109.07424897010227</v>
      </c>
      <c r="V437" s="8">
        <v>156.07727709000173</v>
      </c>
      <c r="W437" s="8" t="e">
        <v>#N/A</v>
      </c>
      <c r="X437" s="8">
        <v>216.81723419040998</v>
      </c>
      <c r="Y437" s="8">
        <v>27.870615626911011</v>
      </c>
      <c r="Z437" s="8" t="e">
        <v>#N/A</v>
      </c>
      <c r="AA437" s="8">
        <v>163.49032247410591</v>
      </c>
      <c r="AB437" s="8">
        <v>114.30220600564172</v>
      </c>
      <c r="AC437" s="12">
        <v>427.37062755788469</v>
      </c>
      <c r="AD437" s="12" t="e">
        <v>#N/A</v>
      </c>
      <c r="AE437" s="12" t="e">
        <v>#N/A</v>
      </c>
      <c r="AF437" s="16"/>
    </row>
    <row r="438" spans="4:32" x14ac:dyDescent="0.2">
      <c r="D438" s="11">
        <v>29453</v>
      </c>
      <c r="E438" s="8">
        <v>220.55246699096594</v>
      </c>
      <c r="F438" s="8">
        <v>158.55613102232104</v>
      </c>
      <c r="G438" s="8">
        <v>430.03168996672485</v>
      </c>
      <c r="H438" s="8">
        <v>154.93143677926352</v>
      </c>
      <c r="I438" s="8">
        <v>163.43325333670543</v>
      </c>
      <c r="J438" s="8">
        <v>261.21766540813189</v>
      </c>
      <c r="K438" s="8">
        <v>39.624589349759212</v>
      </c>
      <c r="L438" s="8" t="e">
        <v>#N/A</v>
      </c>
      <c r="M438" s="8">
        <v>220.55246699096594</v>
      </c>
      <c r="N438" s="8" t="e">
        <v>#N/A</v>
      </c>
      <c r="O438" s="8">
        <v>191.42146292896055</v>
      </c>
      <c r="P438" s="8">
        <v>17.006289925633801</v>
      </c>
      <c r="Q438" s="8">
        <v>217.13023963336178</v>
      </c>
      <c r="R438" s="8">
        <v>121.13139052693376</v>
      </c>
      <c r="S438" s="8" t="e">
        <v>#N/A</v>
      </c>
      <c r="T438" s="8" t="e">
        <v>#N/A</v>
      </c>
      <c r="U438" s="8">
        <v>109.05603984682526</v>
      </c>
      <c r="V438" s="8">
        <v>158.55613102232104</v>
      </c>
      <c r="W438" s="8" t="e">
        <v>#N/A</v>
      </c>
      <c r="X438" s="8">
        <v>220.55246699096594</v>
      </c>
      <c r="Y438" s="8">
        <v>27.943622125850855</v>
      </c>
      <c r="Z438" s="8" t="e">
        <v>#N/A</v>
      </c>
      <c r="AA438" s="8">
        <v>163.43325333670543</v>
      </c>
      <c r="AB438" s="8">
        <v>114.53535570178792</v>
      </c>
      <c r="AC438" s="12">
        <v>428.32621557175827</v>
      </c>
      <c r="AD438" s="12" t="e">
        <v>#N/A</v>
      </c>
      <c r="AE438" s="12" t="e">
        <v>#N/A</v>
      </c>
      <c r="AF438" s="16"/>
    </row>
    <row r="439" spans="4:32" x14ac:dyDescent="0.2">
      <c r="D439" s="11">
        <v>29454</v>
      </c>
      <c r="E439" s="8">
        <v>224.20083391243918</v>
      </c>
      <c r="F439" s="8">
        <v>161.33709174566363</v>
      </c>
      <c r="G439" s="8">
        <v>443.29300014117933</v>
      </c>
      <c r="H439" s="8">
        <v>157.39461726774073</v>
      </c>
      <c r="I439" s="8">
        <v>168.05985065838306</v>
      </c>
      <c r="J439" s="8">
        <v>268.17272929631264</v>
      </c>
      <c r="K439" s="8">
        <v>40.731471106773583</v>
      </c>
      <c r="L439" s="8" t="e">
        <v>#N/A</v>
      </c>
      <c r="M439" s="8">
        <v>224.20083391243918</v>
      </c>
      <c r="N439" s="8" t="e">
        <v>#N/A</v>
      </c>
      <c r="O439" s="8">
        <v>196.76867101767544</v>
      </c>
      <c r="P439" s="8">
        <v>17.481347276492794</v>
      </c>
      <c r="Q439" s="8">
        <v>223.19560260099286</v>
      </c>
      <c r="R439" s="8">
        <v>124.51510070225211</v>
      </c>
      <c r="S439" s="8" t="e">
        <v>#N/A</v>
      </c>
      <c r="T439" s="8" t="e">
        <v>#N/A</v>
      </c>
      <c r="U439" s="8">
        <v>112.10243465467371</v>
      </c>
      <c r="V439" s="8">
        <v>161.33709174566363</v>
      </c>
      <c r="W439" s="8" t="e">
        <v>#N/A</v>
      </c>
      <c r="X439" s="8">
        <v>224.20083391243918</v>
      </c>
      <c r="Y439" s="8">
        <v>28.760101223314393</v>
      </c>
      <c r="Z439" s="8" t="e">
        <v>#N/A</v>
      </c>
      <c r="AA439" s="8">
        <v>168.05985065838306</v>
      </c>
      <c r="AB439" s="8">
        <v>117.87873312911803</v>
      </c>
      <c r="AC439" s="12">
        <v>441.5161627834155</v>
      </c>
      <c r="AD439" s="12" t="e">
        <v>#N/A</v>
      </c>
      <c r="AE439" s="12" t="e">
        <v>#N/A</v>
      </c>
      <c r="AF439" s="16"/>
    </row>
    <row r="440" spans="4:32" x14ac:dyDescent="0.2">
      <c r="D440" s="11">
        <v>29455</v>
      </c>
      <c r="E440" s="8">
        <v>222.09867963863795</v>
      </c>
      <c r="F440" s="8">
        <v>160.63582501561413</v>
      </c>
      <c r="G440" s="8">
        <v>440.75827539090733</v>
      </c>
      <c r="H440" s="8">
        <v>156.14943855729743</v>
      </c>
      <c r="I440" s="8">
        <v>167.64821224615741</v>
      </c>
      <c r="J440" s="8">
        <v>271.05532531705154</v>
      </c>
      <c r="K440" s="8">
        <v>40.610463081227579</v>
      </c>
      <c r="L440" s="8" t="e">
        <v>#N/A</v>
      </c>
      <c r="M440" s="8">
        <v>222.09867963863795</v>
      </c>
      <c r="N440" s="8" t="e">
        <v>#N/A</v>
      </c>
      <c r="O440" s="8">
        <v>196.75202128157525</v>
      </c>
      <c r="P440" s="8">
        <v>17.472189334790265</v>
      </c>
      <c r="Q440" s="8">
        <v>223.17671624530547</v>
      </c>
      <c r="R440" s="8">
        <v>124.55629806264281</v>
      </c>
      <c r="S440" s="8" t="e">
        <v>#N/A</v>
      </c>
      <c r="T440" s="8" t="e">
        <v>#N/A</v>
      </c>
      <c r="U440" s="8">
        <v>112.09294873531357</v>
      </c>
      <c r="V440" s="8">
        <v>160.63582501561413</v>
      </c>
      <c r="W440" s="8" t="e">
        <v>#N/A</v>
      </c>
      <c r="X440" s="8">
        <v>222.09867963863795</v>
      </c>
      <c r="Y440" s="8">
        <v>28.689855392438506</v>
      </c>
      <c r="Z440" s="8" t="e">
        <v>#N/A</v>
      </c>
      <c r="AA440" s="8">
        <v>167.64821224615741</v>
      </c>
      <c r="AB440" s="8">
        <v>117.66717606464773</v>
      </c>
      <c r="AC440" s="12">
        <v>438.988901970862</v>
      </c>
      <c r="AD440" s="12" t="e">
        <v>#N/A</v>
      </c>
      <c r="AE440" s="12" t="e">
        <v>#N/A</v>
      </c>
      <c r="AF440" s="16"/>
    </row>
    <row r="441" spans="4:32" x14ac:dyDescent="0.2">
      <c r="D441" s="11">
        <v>29458</v>
      </c>
      <c r="E441" s="8">
        <v>222.09867963863795</v>
      </c>
      <c r="F441" s="8">
        <v>160.63582501561413</v>
      </c>
      <c r="G441" s="8">
        <v>440.75827539090733</v>
      </c>
      <c r="H441" s="8">
        <v>156.14943855729743</v>
      </c>
      <c r="I441" s="8">
        <v>167.64821224615741</v>
      </c>
      <c r="J441" s="8">
        <v>271.05532531705154</v>
      </c>
      <c r="K441" s="8">
        <v>40.610463081227579</v>
      </c>
      <c r="L441" s="8" t="e">
        <v>#N/A</v>
      </c>
      <c r="M441" s="8">
        <v>222.09867963863795</v>
      </c>
      <c r="N441" s="8" t="e">
        <v>#N/A</v>
      </c>
      <c r="O441" s="8">
        <v>196.75202128157525</v>
      </c>
      <c r="P441" s="8">
        <v>17.472189334790265</v>
      </c>
      <c r="Q441" s="8">
        <v>223.17671624530547</v>
      </c>
      <c r="R441" s="8">
        <v>124.55629806264281</v>
      </c>
      <c r="S441" s="8" t="e">
        <v>#N/A</v>
      </c>
      <c r="T441" s="8" t="e">
        <v>#N/A</v>
      </c>
      <c r="U441" s="8">
        <v>112.09294873531357</v>
      </c>
      <c r="V441" s="8">
        <v>160.63582501561413</v>
      </c>
      <c r="W441" s="8" t="e">
        <v>#N/A</v>
      </c>
      <c r="X441" s="8">
        <v>222.09867963863795</v>
      </c>
      <c r="Y441" s="8">
        <v>28.681879341617879</v>
      </c>
      <c r="Z441" s="8" t="e">
        <v>#N/A</v>
      </c>
      <c r="AA441" s="8">
        <v>167.64821224615741</v>
      </c>
      <c r="AB441" s="8">
        <v>117.66717606464773</v>
      </c>
      <c r="AC441" s="12">
        <v>438.988901970862</v>
      </c>
      <c r="AD441" s="12" t="e">
        <v>#N/A</v>
      </c>
      <c r="AE441" s="12" t="e">
        <v>#N/A</v>
      </c>
      <c r="AF441" s="16"/>
    </row>
    <row r="442" spans="4:32" x14ac:dyDescent="0.2">
      <c r="D442" s="11">
        <v>29459</v>
      </c>
      <c r="E442" s="8">
        <v>218.50243224461428</v>
      </c>
      <c r="F442" s="8">
        <v>157.84071801865994</v>
      </c>
      <c r="G442" s="8">
        <v>424.95698387502426</v>
      </c>
      <c r="H442" s="8">
        <v>152.74975519948885</v>
      </c>
      <c r="I442" s="8">
        <v>164.85722196722938</v>
      </c>
      <c r="J442" s="8">
        <v>264.59142875263234</v>
      </c>
      <c r="K442" s="8">
        <v>39.832109039066374</v>
      </c>
      <c r="L442" s="8" t="e">
        <v>#N/A</v>
      </c>
      <c r="M442" s="8">
        <v>218.50243224461428</v>
      </c>
      <c r="N442" s="8" t="e">
        <v>#N/A</v>
      </c>
      <c r="O442" s="8">
        <v>192.42396527109969</v>
      </c>
      <c r="P442" s="8">
        <v>17.087844550574101</v>
      </c>
      <c r="Q442" s="8">
        <v>218.26738196294949</v>
      </c>
      <c r="R442" s="8">
        <v>121.81636878272693</v>
      </c>
      <c r="S442" s="8" t="e">
        <v>#N/A</v>
      </c>
      <c r="T442" s="8" t="e">
        <v>#N/A</v>
      </c>
      <c r="U442" s="8">
        <v>109.62718217458074</v>
      </c>
      <c r="V442" s="8">
        <v>157.84071801865994</v>
      </c>
      <c r="W442" s="8" t="e">
        <v>#N/A</v>
      </c>
      <c r="X442" s="8">
        <v>218.50243224461428</v>
      </c>
      <c r="Y442" s="8">
        <v>28.218752171538021</v>
      </c>
      <c r="Z442" s="8" t="e">
        <v>#N/A</v>
      </c>
      <c r="AA442" s="8">
        <v>164.85722196722938</v>
      </c>
      <c r="AB442" s="8">
        <v>115.19143836275549</v>
      </c>
      <c r="AC442" s="12">
        <v>423.27744120959983</v>
      </c>
      <c r="AD442" s="12" t="e">
        <v>#N/A</v>
      </c>
      <c r="AE442" s="12" t="e">
        <v>#N/A</v>
      </c>
      <c r="AF442" s="16"/>
    </row>
    <row r="443" spans="4:32" x14ac:dyDescent="0.2">
      <c r="D443" s="11">
        <v>29460</v>
      </c>
      <c r="E443" s="8">
        <v>220.23974982626825</v>
      </c>
      <c r="F443" s="8">
        <v>158.91878892392884</v>
      </c>
      <c r="G443" s="8">
        <v>428.34293512038511</v>
      </c>
      <c r="H443" s="8">
        <v>153.25590171859267</v>
      </c>
      <c r="I443" s="8">
        <v>165.7223957908005</v>
      </c>
      <c r="J443" s="8">
        <v>266.09473899347427</v>
      </c>
      <c r="K443" s="8">
        <v>39.933541531140534</v>
      </c>
      <c r="L443" s="8" t="e">
        <v>#N/A</v>
      </c>
      <c r="M443" s="8">
        <v>220.23974982626825</v>
      </c>
      <c r="N443" s="8" t="e">
        <v>#N/A</v>
      </c>
      <c r="O443" s="8">
        <v>192.66533364412101</v>
      </c>
      <c r="P443" s="8">
        <v>17.109278845976288</v>
      </c>
      <c r="Q443" s="8">
        <v>218.54116789897361</v>
      </c>
      <c r="R443" s="8">
        <v>121.96917021499574</v>
      </c>
      <c r="S443" s="8" t="e">
        <v>#N/A</v>
      </c>
      <c r="T443" s="8" t="e">
        <v>#N/A</v>
      </c>
      <c r="U443" s="8">
        <v>109.76469404198488</v>
      </c>
      <c r="V443" s="8">
        <v>158.91878892392884</v>
      </c>
      <c r="W443" s="8" t="e">
        <v>#N/A</v>
      </c>
      <c r="X443" s="8">
        <v>220.23974982626825</v>
      </c>
      <c r="Y443" s="8">
        <v>28.3127566401701</v>
      </c>
      <c r="Z443" s="8" t="e">
        <v>#N/A</v>
      </c>
      <c r="AA443" s="8">
        <v>165.7223957908005</v>
      </c>
      <c r="AB443" s="8">
        <v>115.84361853545946</v>
      </c>
      <c r="AC443" s="12">
        <v>426.64902314504661</v>
      </c>
      <c r="AD443" s="12" t="e">
        <v>#N/A</v>
      </c>
      <c r="AE443" s="12" t="e">
        <v>#N/A</v>
      </c>
      <c r="AF443" s="16"/>
    </row>
    <row r="444" spans="4:32" x14ac:dyDescent="0.2">
      <c r="D444" s="11">
        <v>29461</v>
      </c>
      <c r="E444" s="8">
        <v>220.74357192494784</v>
      </c>
      <c r="F444" s="8">
        <v>158.46943358312296</v>
      </c>
      <c r="G444" s="8">
        <v>425.6129910742473</v>
      </c>
      <c r="H444" s="8">
        <v>153.70285559550553</v>
      </c>
      <c r="I444" s="8">
        <v>165.75857185094435</v>
      </c>
      <c r="J444" s="8">
        <v>263.66346896260421</v>
      </c>
      <c r="K444" s="8">
        <v>40.192380471114156</v>
      </c>
      <c r="L444" s="8" t="e">
        <v>#N/A</v>
      </c>
      <c r="M444" s="8">
        <v>220.74357192494784</v>
      </c>
      <c r="N444" s="8" t="e">
        <v>#N/A</v>
      </c>
      <c r="O444" s="8">
        <v>193.09091623875702</v>
      </c>
      <c r="P444" s="8">
        <v>17.147071896522061</v>
      </c>
      <c r="Q444" s="8">
        <v>219.02390803181063</v>
      </c>
      <c r="R444" s="8">
        <v>122.23859054189761</v>
      </c>
      <c r="S444" s="8" t="e">
        <v>#N/A</v>
      </c>
      <c r="T444" s="8" t="e">
        <v>#N/A</v>
      </c>
      <c r="U444" s="8">
        <v>110.00715561216879</v>
      </c>
      <c r="V444" s="8">
        <v>158.46943358312296</v>
      </c>
      <c r="W444" s="8" t="e">
        <v>#N/A</v>
      </c>
      <c r="X444" s="8">
        <v>220.74357192494784</v>
      </c>
      <c r="Y444" s="8">
        <v>28.343972153045556</v>
      </c>
      <c r="Z444" s="8" t="e">
        <v>#N/A</v>
      </c>
      <c r="AA444" s="8">
        <v>165.75857185094435</v>
      </c>
      <c r="AB444" s="8">
        <v>115.87332305699405</v>
      </c>
      <c r="AC444" s="12">
        <v>423.93982980292975</v>
      </c>
      <c r="AD444" s="12" t="e">
        <v>#N/A</v>
      </c>
      <c r="AE444" s="12" t="e">
        <v>#N/A</v>
      </c>
      <c r="AF444" s="16"/>
    </row>
    <row r="445" spans="4:32" x14ac:dyDescent="0.2">
      <c r="D445" s="11">
        <v>29462</v>
      </c>
      <c r="E445" s="8">
        <v>219.33634468380819</v>
      </c>
      <c r="F445" s="8">
        <v>157.71232844685053</v>
      </c>
      <c r="G445" s="8">
        <v>427.62792964779652</v>
      </c>
      <c r="H445" s="8">
        <v>152.27696560444423</v>
      </c>
      <c r="I445" s="8">
        <v>165.87253367922884</v>
      </c>
      <c r="J445" s="8">
        <v>264.3650827200351</v>
      </c>
      <c r="K445" s="8">
        <v>40.093621394954198</v>
      </c>
      <c r="L445" s="8" t="e">
        <v>#N/A</v>
      </c>
      <c r="M445" s="8">
        <v>219.33634468380819</v>
      </c>
      <c r="N445" s="8" t="e">
        <v>#N/A</v>
      </c>
      <c r="O445" s="8">
        <v>192.52691407053041</v>
      </c>
      <c r="P445" s="8">
        <v>17.096986772929096</v>
      </c>
      <c r="Q445" s="8">
        <v>218.38415780244554</v>
      </c>
      <c r="R445" s="8">
        <v>121.88154216170564</v>
      </c>
      <c r="S445" s="8" t="e">
        <v>#N/A</v>
      </c>
      <c r="T445" s="8" t="e">
        <v>#N/A</v>
      </c>
      <c r="U445" s="8">
        <v>112.84959983372596</v>
      </c>
      <c r="V445" s="8">
        <v>157.71232844685053</v>
      </c>
      <c r="W445" s="8" t="e">
        <v>#N/A</v>
      </c>
      <c r="X445" s="8">
        <v>219.33634468380819</v>
      </c>
      <c r="Y445" s="8">
        <v>28.339274764703109</v>
      </c>
      <c r="Z445" s="8" t="e">
        <v>#N/A</v>
      </c>
      <c r="AA445" s="8">
        <v>165.87253367922884</v>
      </c>
      <c r="AB445" s="8">
        <v>115.90120954330807</v>
      </c>
      <c r="AC445" s="12">
        <v>425.93225062728328</v>
      </c>
      <c r="AD445" s="12" t="e">
        <v>#N/A</v>
      </c>
      <c r="AE445" s="12" t="e">
        <v>#N/A</v>
      </c>
      <c r="AF445" s="16"/>
    </row>
    <row r="446" spans="4:32" x14ac:dyDescent="0.2">
      <c r="D446" s="11">
        <v>29465</v>
      </c>
      <c r="E446" s="8">
        <v>218.46768589298122</v>
      </c>
      <c r="F446" s="8">
        <v>156.76114557641699</v>
      </c>
      <c r="G446" s="8">
        <v>420.32280959506198</v>
      </c>
      <c r="H446" s="8">
        <v>151.01224678943942</v>
      </c>
      <c r="I446" s="8">
        <v>163.81236451226226</v>
      </c>
      <c r="J446" s="8">
        <v>260.62308618222653</v>
      </c>
      <c r="K446" s="8">
        <v>39.437089005331153</v>
      </c>
      <c r="L446" s="8" t="e">
        <v>#N/A</v>
      </c>
      <c r="M446" s="8">
        <v>218.46768589298122</v>
      </c>
      <c r="N446" s="8" t="e">
        <v>#N/A</v>
      </c>
      <c r="O446" s="8">
        <v>192.06925938214806</v>
      </c>
      <c r="P446" s="8">
        <v>17.069956321184041</v>
      </c>
      <c r="Q446" s="8">
        <v>217.81150313963903</v>
      </c>
      <c r="R446" s="8">
        <v>121.65509605722245</v>
      </c>
      <c r="S446" s="8" t="e">
        <v>#N/A</v>
      </c>
      <c r="T446" s="8" t="e">
        <v>#N/A</v>
      </c>
      <c r="U446" s="8">
        <v>111.02754326526903</v>
      </c>
      <c r="V446" s="8">
        <v>156.76114557641699</v>
      </c>
      <c r="W446" s="8" t="e">
        <v>#N/A</v>
      </c>
      <c r="X446" s="8">
        <v>218.46768589298122</v>
      </c>
      <c r="Y446" s="8">
        <v>27.950835655817695</v>
      </c>
      <c r="Z446" s="8" t="e">
        <v>#N/A</v>
      </c>
      <c r="AA446" s="8">
        <v>163.81236451226226</v>
      </c>
      <c r="AB446" s="8">
        <v>114.30718482190811</v>
      </c>
      <c r="AC446" s="12">
        <v>418.67249387876171</v>
      </c>
      <c r="AD446" s="12" t="e">
        <v>#N/A</v>
      </c>
      <c r="AE446" s="12" t="e">
        <v>#N/A</v>
      </c>
      <c r="AF446" s="16"/>
    </row>
    <row r="447" spans="4:32" x14ac:dyDescent="0.2">
      <c r="D447" s="11">
        <v>29466</v>
      </c>
      <c r="E447" s="8">
        <v>222.37665045170257</v>
      </c>
      <c r="F447" s="8">
        <v>158.99777058481723</v>
      </c>
      <c r="G447" s="8">
        <v>420.43372884653928</v>
      </c>
      <c r="H447" s="8">
        <v>152.95171200799552</v>
      </c>
      <c r="I447" s="8">
        <v>165.1703941747314</v>
      </c>
      <c r="J447" s="8">
        <v>261.61675925495166</v>
      </c>
      <c r="K447" s="8">
        <v>39.737110913000357</v>
      </c>
      <c r="L447" s="8" t="e">
        <v>#N/A</v>
      </c>
      <c r="M447" s="8">
        <v>222.37665045170257</v>
      </c>
      <c r="N447" s="8" t="e">
        <v>#N/A</v>
      </c>
      <c r="O447" s="8">
        <v>193.67396917323688</v>
      </c>
      <c r="P447" s="8">
        <v>17.148022507084708</v>
      </c>
      <c r="Q447" s="8">
        <v>218.80762312120186</v>
      </c>
      <c r="R447" s="8">
        <v>122.2114624364377</v>
      </c>
      <c r="S447" s="8" t="e">
        <v>#N/A</v>
      </c>
      <c r="T447" s="8" t="e">
        <v>#N/A</v>
      </c>
      <c r="U447" s="8">
        <v>111.53530653447268</v>
      </c>
      <c r="V447" s="8">
        <v>158.99777058481723</v>
      </c>
      <c r="W447" s="8" t="e">
        <v>#N/A</v>
      </c>
      <c r="X447" s="8">
        <v>222.37665045170257</v>
      </c>
      <c r="Y447" s="8">
        <v>28.1442909174759</v>
      </c>
      <c r="Z447" s="8" t="e">
        <v>#N/A</v>
      </c>
      <c r="AA447" s="8">
        <v>165.1703941747314</v>
      </c>
      <c r="AB447" s="8">
        <v>115.10846306478155</v>
      </c>
      <c r="AC447" s="12">
        <v>418.80474632646497</v>
      </c>
      <c r="AD447" s="12" t="e">
        <v>#N/A</v>
      </c>
      <c r="AE447" s="12" t="e">
        <v>#N/A</v>
      </c>
      <c r="AF447" s="16"/>
    </row>
    <row r="448" spans="4:32" x14ac:dyDescent="0.2">
      <c r="D448" s="11">
        <v>29467</v>
      </c>
      <c r="E448" s="8">
        <v>221.24739402362752</v>
      </c>
      <c r="F448" s="8">
        <v>158.01997215546569</v>
      </c>
      <c r="G448" s="8">
        <v>425.00232309422825</v>
      </c>
      <c r="H448" s="8">
        <v>152.37667216757222</v>
      </c>
      <c r="I448" s="8">
        <v>166.69775367749605</v>
      </c>
      <c r="J448" s="8">
        <v>262.36120959291486</v>
      </c>
      <c r="K448" s="8">
        <v>40.110315915392675</v>
      </c>
      <c r="L448" s="8" t="e">
        <v>#N/A</v>
      </c>
      <c r="M448" s="8">
        <v>221.24739402362752</v>
      </c>
      <c r="N448" s="8" t="e">
        <v>#N/A</v>
      </c>
      <c r="O448" s="8">
        <v>195.31102988140384</v>
      </c>
      <c r="P448" s="8">
        <v>17.292968957348037</v>
      </c>
      <c r="Q448" s="8">
        <v>220.65712938499834</v>
      </c>
      <c r="R448" s="8">
        <v>123.24447470833755</v>
      </c>
      <c r="S448" s="8" t="e">
        <v>#N/A</v>
      </c>
      <c r="T448" s="8" t="e">
        <v>#N/A</v>
      </c>
      <c r="U448" s="8">
        <v>112.47807685906869</v>
      </c>
      <c r="V448" s="8">
        <v>158.01997215546569</v>
      </c>
      <c r="W448" s="8" t="e">
        <v>#N/A</v>
      </c>
      <c r="X448" s="8">
        <v>221.24739402362752</v>
      </c>
      <c r="Y448" s="8">
        <v>28.362722133295915</v>
      </c>
      <c r="Z448" s="8" t="e">
        <v>#N/A</v>
      </c>
      <c r="AA448" s="8">
        <v>166.69775367749605</v>
      </c>
      <c r="AB448" s="8">
        <v>116.05336609007955</v>
      </c>
      <c r="AC448" s="12">
        <v>423.33400943190924</v>
      </c>
      <c r="AD448" s="12" t="e">
        <v>#N/A</v>
      </c>
      <c r="AE448" s="12" t="e">
        <v>#N/A</v>
      </c>
      <c r="AF448" s="16"/>
    </row>
    <row r="449" spans="4:32" x14ac:dyDescent="0.2">
      <c r="D449" s="11">
        <v>29468</v>
      </c>
      <c r="E449" s="8">
        <v>224.89576094510079</v>
      </c>
      <c r="F449" s="8">
        <v>160.61405272949023</v>
      </c>
      <c r="G449" s="8">
        <v>425.99027064547857</v>
      </c>
      <c r="H449" s="8">
        <v>154.6843700784807</v>
      </c>
      <c r="I449" s="8">
        <v>167.50164853075475</v>
      </c>
      <c r="J449" s="8">
        <v>262.55300150908323</v>
      </c>
      <c r="K449" s="8">
        <v>40.107387397858993</v>
      </c>
      <c r="L449" s="8" t="e">
        <v>#N/A</v>
      </c>
      <c r="M449" s="8">
        <v>224.89576094510079</v>
      </c>
      <c r="N449" s="8" t="e">
        <v>#N/A</v>
      </c>
      <c r="O449" s="8">
        <v>193.98567420542275</v>
      </c>
      <c r="P449" s="8">
        <v>17.283644334442908</v>
      </c>
      <c r="Q449" s="8">
        <v>220.53814837143352</v>
      </c>
      <c r="R449" s="8">
        <v>123.17801943734628</v>
      </c>
      <c r="S449" s="8" t="e">
        <v>#N/A</v>
      </c>
      <c r="T449" s="8" t="e">
        <v>#N/A</v>
      </c>
      <c r="U449" s="8">
        <v>112.41742702788045</v>
      </c>
      <c r="V449" s="8">
        <v>160.61405272949023</v>
      </c>
      <c r="W449" s="8" t="e">
        <v>#N/A</v>
      </c>
      <c r="X449" s="8">
        <v>224.89576094510079</v>
      </c>
      <c r="Y449" s="8">
        <v>28.34742859923945</v>
      </c>
      <c r="Z449" s="8" t="e">
        <v>#N/A</v>
      </c>
      <c r="AA449" s="8">
        <v>167.50164853075475</v>
      </c>
      <c r="AB449" s="8">
        <v>116.04684631312796</v>
      </c>
      <c r="AC449" s="12">
        <v>424.33685272770958</v>
      </c>
      <c r="AD449" s="12" t="e">
        <v>#N/A</v>
      </c>
      <c r="AE449" s="12" t="e">
        <v>#N/A</v>
      </c>
      <c r="AF449" s="16"/>
    </row>
    <row r="450" spans="4:32" x14ac:dyDescent="0.2">
      <c r="D450" s="11">
        <v>29469</v>
      </c>
      <c r="E450" s="8">
        <v>226.1987491313412</v>
      </c>
      <c r="F450" s="8">
        <v>161.94982491793263</v>
      </c>
      <c r="G450" s="8">
        <v>434.68921787941986</v>
      </c>
      <c r="H450" s="8">
        <v>155.93516801425943</v>
      </c>
      <c r="I450" s="8">
        <v>170.2633373772764</v>
      </c>
      <c r="J450" s="8">
        <v>267.40512904111966</v>
      </c>
      <c r="K450" s="8">
        <v>40.886584501814582</v>
      </c>
      <c r="L450" s="8" t="e">
        <v>#N/A</v>
      </c>
      <c r="M450" s="8">
        <v>226.1987491313412</v>
      </c>
      <c r="N450" s="8" t="e">
        <v>#N/A</v>
      </c>
      <c r="O450" s="8">
        <v>199.0617020563721</v>
      </c>
      <c r="P450" s="8">
        <v>17.603055886004267</v>
      </c>
      <c r="Q450" s="8">
        <v>224.61381806345207</v>
      </c>
      <c r="R450" s="8">
        <v>125.45441914747516</v>
      </c>
      <c r="S450" s="8" t="e">
        <v>#N/A</v>
      </c>
      <c r="T450" s="8" t="e">
        <v>#N/A</v>
      </c>
      <c r="U450" s="8">
        <v>114.49496485147701</v>
      </c>
      <c r="V450" s="8">
        <v>161.94982491793263</v>
      </c>
      <c r="W450" s="8" t="e">
        <v>#N/A</v>
      </c>
      <c r="X450" s="8">
        <v>226.1987491313412</v>
      </c>
      <c r="Y450" s="8">
        <v>28.807926224128742</v>
      </c>
      <c r="Z450" s="8" t="e">
        <v>#N/A</v>
      </c>
      <c r="AA450" s="8">
        <v>170.2633373772764</v>
      </c>
      <c r="AB450" s="8">
        <v>118.16293913676321</v>
      </c>
      <c r="AC450" s="12">
        <v>432.98327137103041</v>
      </c>
      <c r="AD450" s="12" t="e">
        <v>#N/A</v>
      </c>
      <c r="AE450" s="12" t="e">
        <v>#N/A</v>
      </c>
      <c r="AF450" s="16"/>
    </row>
    <row r="451" spans="4:32" x14ac:dyDescent="0.2">
      <c r="D451" s="11">
        <v>29472</v>
      </c>
      <c r="E451" s="8">
        <v>233.49548297428768</v>
      </c>
      <c r="F451" s="8">
        <v>166.88815561113145</v>
      </c>
      <c r="G451" s="8">
        <v>440.69377526869954</v>
      </c>
      <c r="H451" s="8">
        <v>160.63254555879439</v>
      </c>
      <c r="I451" s="8">
        <v>173.80881069845</v>
      </c>
      <c r="J451" s="8">
        <v>271.14093017434999</v>
      </c>
      <c r="K451" s="8">
        <v>41.479732805909649</v>
      </c>
      <c r="L451" s="8" t="e">
        <v>#N/A</v>
      </c>
      <c r="M451" s="8">
        <v>233.49548297428768</v>
      </c>
      <c r="N451" s="8" t="e">
        <v>#N/A</v>
      </c>
      <c r="O451" s="8">
        <v>202.48509770344708</v>
      </c>
      <c r="P451" s="8">
        <v>18.032214415554279</v>
      </c>
      <c r="Q451" s="8">
        <v>229.50931301013631</v>
      </c>
      <c r="R451" s="8">
        <v>128.1338643537924</v>
      </c>
      <c r="S451" s="8" t="e">
        <v>#N/A</v>
      </c>
      <c r="T451" s="8" t="e">
        <v>#N/A</v>
      </c>
      <c r="U451" s="8">
        <v>116.4640105468324</v>
      </c>
      <c r="V451" s="8">
        <v>166.88815561113145</v>
      </c>
      <c r="W451" s="8" t="e">
        <v>#N/A</v>
      </c>
      <c r="X451" s="8">
        <v>233.49548297428768</v>
      </c>
      <c r="Y451" s="8">
        <v>29.355742232394682</v>
      </c>
      <c r="Z451" s="8" t="e">
        <v>#N/A</v>
      </c>
      <c r="AA451" s="8">
        <v>173.80881069845</v>
      </c>
      <c r="AB451" s="8">
        <v>120.22407529197847</v>
      </c>
      <c r="AC451" s="12">
        <v>438.98880963242323</v>
      </c>
      <c r="AD451" s="12" t="e">
        <v>#N/A</v>
      </c>
      <c r="AE451" s="12" t="e">
        <v>#N/A</v>
      </c>
      <c r="AF451" s="16"/>
    </row>
    <row r="452" spans="4:32" x14ac:dyDescent="0.2">
      <c r="D452" s="11">
        <v>29473</v>
      </c>
      <c r="E452" s="8">
        <v>232.97428769979152</v>
      </c>
      <c r="F452" s="8">
        <v>166.65905697520844</v>
      </c>
      <c r="G452" s="8">
        <v>449.95700646941168</v>
      </c>
      <c r="H452" s="8">
        <v>161.4758398169289</v>
      </c>
      <c r="I452" s="8">
        <v>177.23885632797158</v>
      </c>
      <c r="J452" s="8">
        <v>278.43589890121757</v>
      </c>
      <c r="K452" s="8">
        <v>42.790428819444813</v>
      </c>
      <c r="L452" s="8" t="e">
        <v>#N/A</v>
      </c>
      <c r="M452" s="8">
        <v>232.97428769979152</v>
      </c>
      <c r="N452" s="8" t="e">
        <v>#N/A</v>
      </c>
      <c r="O452" s="8">
        <v>208.85103176165504</v>
      </c>
      <c r="P452" s="8">
        <v>18.552802252107067</v>
      </c>
      <c r="Q452" s="8">
        <v>236.13521873855697</v>
      </c>
      <c r="R452" s="8">
        <v>131.83307335135277</v>
      </c>
      <c r="S452" s="8" t="e">
        <v>#N/A</v>
      </c>
      <c r="T452" s="8" t="e">
        <v>#N/A</v>
      </c>
      <c r="U452" s="8">
        <v>119.82631236228498</v>
      </c>
      <c r="V452" s="8">
        <v>166.65905697520844</v>
      </c>
      <c r="W452" s="8" t="e">
        <v>#N/A</v>
      </c>
      <c r="X452" s="8">
        <v>232.97428769979152</v>
      </c>
      <c r="Y452" s="8">
        <v>29.991769086477284</v>
      </c>
      <c r="Z452" s="8" t="e">
        <v>#N/A</v>
      </c>
      <c r="AA452" s="8">
        <v>177.23885632797158</v>
      </c>
      <c r="AB452" s="8">
        <v>122.70760944502761</v>
      </c>
      <c r="AC452" s="12">
        <v>448.18460820609755</v>
      </c>
      <c r="AD452" s="12" t="e">
        <v>#N/A</v>
      </c>
      <c r="AE452" s="12" t="e">
        <v>#N/A</v>
      </c>
      <c r="AF452" s="16"/>
    </row>
    <row r="453" spans="4:32" x14ac:dyDescent="0.2">
      <c r="D453" s="11">
        <v>29474</v>
      </c>
      <c r="E453" s="8">
        <v>238.53370396108406</v>
      </c>
      <c r="F453" s="8">
        <v>170.55611665979347</v>
      </c>
      <c r="G453" s="8">
        <v>457.71139606248238</v>
      </c>
      <c r="H453" s="8">
        <v>165.15706255111212</v>
      </c>
      <c r="I453" s="8">
        <v>180.17433368253157</v>
      </c>
      <c r="J453" s="8">
        <v>282.91787061541373</v>
      </c>
      <c r="K453" s="8">
        <v>43.385789475982186</v>
      </c>
      <c r="L453" s="8" t="e">
        <v>#N/A</v>
      </c>
      <c r="M453" s="8">
        <v>238.53370396108406</v>
      </c>
      <c r="N453" s="8" t="e">
        <v>#N/A</v>
      </c>
      <c r="O453" s="8">
        <v>210.49710281715966</v>
      </c>
      <c r="P453" s="8">
        <v>18.863469641469198</v>
      </c>
      <c r="Q453" s="8">
        <v>240.08931248244602</v>
      </c>
      <c r="R453" s="8">
        <v>134.04062326785001</v>
      </c>
      <c r="S453" s="8" t="e">
        <v>#N/A</v>
      </c>
      <c r="T453" s="8" t="e">
        <v>#N/A</v>
      </c>
      <c r="U453" s="8">
        <v>121.83280858505061</v>
      </c>
      <c r="V453" s="8">
        <v>170.55611665979347</v>
      </c>
      <c r="W453" s="8" t="e">
        <v>#N/A</v>
      </c>
      <c r="X453" s="8">
        <v>238.53370396108406</v>
      </c>
      <c r="Y453" s="8">
        <v>30.561456035637548</v>
      </c>
      <c r="Z453" s="8" t="e">
        <v>#N/A</v>
      </c>
      <c r="AA453" s="8">
        <v>180.17433368253157</v>
      </c>
      <c r="AB453" s="8">
        <v>124.97530892904874</v>
      </c>
      <c r="AC453" s="12">
        <v>455.91739011823569</v>
      </c>
      <c r="AD453" s="12" t="e">
        <v>#N/A</v>
      </c>
      <c r="AE453" s="12" t="e">
        <v>#N/A</v>
      </c>
      <c r="AF453" s="16"/>
    </row>
    <row r="454" spans="4:32" x14ac:dyDescent="0.2">
      <c r="D454" s="11">
        <v>29475</v>
      </c>
      <c r="E454" s="8">
        <v>234.19041000694926</v>
      </c>
      <c r="F454" s="8">
        <v>167.36448965430824</v>
      </c>
      <c r="G454" s="8">
        <v>446.57226706562449</v>
      </c>
      <c r="H454" s="8">
        <v>161.51134730870905</v>
      </c>
      <c r="I454" s="8">
        <v>177.83593776686124</v>
      </c>
      <c r="J454" s="8">
        <v>278.78795928053268</v>
      </c>
      <c r="K454" s="8">
        <v>42.616494075976227</v>
      </c>
      <c r="L454" s="8" t="e">
        <v>#N/A</v>
      </c>
      <c r="M454" s="8">
        <v>234.19041000694926</v>
      </c>
      <c r="N454" s="8" t="e">
        <v>#N/A</v>
      </c>
      <c r="O454" s="8">
        <v>207.80373890601561</v>
      </c>
      <c r="P454" s="8">
        <v>18.528991911721306</v>
      </c>
      <c r="Q454" s="8">
        <v>235.83216670858644</v>
      </c>
      <c r="R454" s="8">
        <v>131.66388110560123</v>
      </c>
      <c r="S454" s="8" t="e">
        <v>#N/A</v>
      </c>
      <c r="T454" s="8" t="e">
        <v>#N/A</v>
      </c>
      <c r="U454" s="8">
        <v>119.67252937849369</v>
      </c>
      <c r="V454" s="8">
        <v>167.36448965430824</v>
      </c>
      <c r="W454" s="8" t="e">
        <v>#N/A</v>
      </c>
      <c r="X454" s="8">
        <v>234.19041000694926</v>
      </c>
      <c r="Y454" s="8">
        <v>30.09406146573696</v>
      </c>
      <c r="Z454" s="8" t="e">
        <v>#N/A</v>
      </c>
      <c r="AA454" s="8">
        <v>177.83593776686124</v>
      </c>
      <c r="AB454" s="8">
        <v>123.02816550037114</v>
      </c>
      <c r="AC454" s="12">
        <v>444.83079530139679</v>
      </c>
      <c r="AD454" s="12" t="e">
        <v>#N/A</v>
      </c>
      <c r="AE454" s="12" t="e">
        <v>#N/A</v>
      </c>
      <c r="AF454" s="16"/>
    </row>
    <row r="455" spans="4:32" x14ac:dyDescent="0.2">
      <c r="D455" s="11">
        <v>29476</v>
      </c>
      <c r="E455" s="8">
        <v>238.18624044475328</v>
      </c>
      <c r="F455" s="8">
        <v>170.48387559423429</v>
      </c>
      <c r="G455" s="8">
        <v>455.20328522109236</v>
      </c>
      <c r="H455" s="8">
        <v>164.13104519094327</v>
      </c>
      <c r="I455" s="8">
        <v>182.05637330472791</v>
      </c>
      <c r="J455" s="8">
        <v>286.10207582988005</v>
      </c>
      <c r="K455" s="8">
        <v>43.691833744191392</v>
      </c>
      <c r="L455" s="8" t="e">
        <v>#N/A</v>
      </c>
      <c r="M455" s="8">
        <v>238.18624044475328</v>
      </c>
      <c r="N455" s="8" t="e">
        <v>#N/A</v>
      </c>
      <c r="O455" s="8">
        <v>213.11528447163482</v>
      </c>
      <c r="P455" s="8">
        <v>18.978880633504652</v>
      </c>
      <c r="Q455" s="8">
        <v>241.55823275817582</v>
      </c>
      <c r="R455" s="8">
        <v>134.8607142805572</v>
      </c>
      <c r="S455" s="8" t="e">
        <v>#N/A</v>
      </c>
      <c r="T455" s="8" t="e">
        <v>#N/A</v>
      </c>
      <c r="U455" s="8">
        <v>122.57820938217722</v>
      </c>
      <c r="V455" s="8">
        <v>170.48387559423429</v>
      </c>
      <c r="W455" s="8" t="e">
        <v>#N/A</v>
      </c>
      <c r="X455" s="8">
        <v>238.18624044475328</v>
      </c>
      <c r="Y455" s="8">
        <v>30.790842508464443</v>
      </c>
      <c r="Z455" s="8" t="e">
        <v>#N/A</v>
      </c>
      <c r="AA455" s="8">
        <v>182.05637330472791</v>
      </c>
      <c r="AB455" s="8">
        <v>125.98478737182933</v>
      </c>
      <c r="AC455" s="12">
        <v>453.42578297919192</v>
      </c>
      <c r="AD455" s="12" t="e">
        <v>#N/A</v>
      </c>
      <c r="AE455" s="12" t="e">
        <v>#N/A</v>
      </c>
      <c r="AF455" s="16"/>
    </row>
    <row r="456" spans="4:32" x14ac:dyDescent="0.2">
      <c r="D456" s="11">
        <v>29479</v>
      </c>
      <c r="E456" s="8">
        <v>231.58443363446838</v>
      </c>
      <c r="F456" s="8">
        <v>165.99746672759318</v>
      </c>
      <c r="G456" s="8">
        <v>440.32078280920535</v>
      </c>
      <c r="H456" s="8">
        <v>160.7468956381515</v>
      </c>
      <c r="I456" s="8">
        <v>177.10262830659079</v>
      </c>
      <c r="J456" s="8">
        <v>277.68959930202664</v>
      </c>
      <c r="K456" s="8">
        <v>42.48385227189496</v>
      </c>
      <c r="L456" s="8" t="e">
        <v>#N/A</v>
      </c>
      <c r="M456" s="8">
        <v>231.58443363446838</v>
      </c>
      <c r="N456" s="8" t="e">
        <v>#N/A</v>
      </c>
      <c r="O456" s="8">
        <v>206.35150471920531</v>
      </c>
      <c r="P456" s="8">
        <v>18.34725440240398</v>
      </c>
      <c r="Q456" s="8">
        <v>234.0958508661306</v>
      </c>
      <c r="R456" s="8">
        <v>130.52443459740573</v>
      </c>
      <c r="S456" s="8" t="e">
        <v>#N/A</v>
      </c>
      <c r="T456" s="8" t="e">
        <v>#N/A</v>
      </c>
      <c r="U456" s="8">
        <v>119.73421197308657</v>
      </c>
      <c r="V456" s="8">
        <v>165.99746672759318</v>
      </c>
      <c r="W456" s="8" t="e">
        <v>#N/A</v>
      </c>
      <c r="X456" s="8">
        <v>231.58443363446838</v>
      </c>
      <c r="Y456" s="8">
        <v>29.898312735081685</v>
      </c>
      <c r="Z456" s="8" t="e">
        <v>#N/A</v>
      </c>
      <c r="AA456" s="8">
        <v>177.10262830659079</v>
      </c>
      <c r="AB456" s="8">
        <v>122.1348985117538</v>
      </c>
      <c r="AC456" s="12">
        <v>438.61005237916436</v>
      </c>
      <c r="AD456" s="12" t="e">
        <v>#N/A</v>
      </c>
      <c r="AE456" s="12" t="e">
        <v>#N/A</v>
      </c>
      <c r="AF456" s="16"/>
    </row>
    <row r="457" spans="4:32" x14ac:dyDescent="0.2">
      <c r="D457" s="11">
        <v>29480</v>
      </c>
      <c r="E457" s="8">
        <v>232.10562890896455</v>
      </c>
      <c r="F457" s="8">
        <v>166.51095157008743</v>
      </c>
      <c r="G457" s="8">
        <v>435.32760324308481</v>
      </c>
      <c r="H457" s="8">
        <v>161.78362536925306</v>
      </c>
      <c r="I457" s="8">
        <v>176.11645062902056</v>
      </c>
      <c r="J457" s="8">
        <v>276.27906581394228</v>
      </c>
      <c r="K457" s="8">
        <v>42.45164225837474</v>
      </c>
      <c r="L457" s="8" t="e">
        <v>#N/A</v>
      </c>
      <c r="M457" s="8">
        <v>232.10562890896455</v>
      </c>
      <c r="N457" s="8" t="e">
        <v>#N/A</v>
      </c>
      <c r="O457" s="8">
        <v>205.05174428402674</v>
      </c>
      <c r="P457" s="8">
        <v>18.300835385463721</v>
      </c>
      <c r="Q457" s="8">
        <v>233.50358235777873</v>
      </c>
      <c r="R457" s="8">
        <v>130.19420448827449</v>
      </c>
      <c r="S457" s="8" t="e">
        <v>#N/A</v>
      </c>
      <c r="T457" s="8" t="e">
        <v>#N/A</v>
      </c>
      <c r="U457" s="8">
        <v>119.43128139156214</v>
      </c>
      <c r="V457" s="8">
        <v>166.51095157008743</v>
      </c>
      <c r="W457" s="8" t="e">
        <v>#N/A</v>
      </c>
      <c r="X457" s="8">
        <v>232.10562890896455</v>
      </c>
      <c r="Y457" s="8">
        <v>29.698674616492916</v>
      </c>
      <c r="Z457" s="8" t="e">
        <v>#N/A</v>
      </c>
      <c r="AA457" s="8">
        <v>176.11645062902056</v>
      </c>
      <c r="AB457" s="8">
        <v>121.46804617673055</v>
      </c>
      <c r="AC457" s="12">
        <v>433.65620744349462</v>
      </c>
      <c r="AD457" s="12" t="e">
        <v>#N/A</v>
      </c>
      <c r="AE457" s="12" t="e">
        <v>#N/A</v>
      </c>
      <c r="AF457" s="16"/>
    </row>
    <row r="458" spans="4:32" x14ac:dyDescent="0.2">
      <c r="D458" s="11">
        <v>29481</v>
      </c>
      <c r="E458" s="8">
        <v>233.84294649061849</v>
      </c>
      <c r="F458" s="8">
        <v>167.48471869908471</v>
      </c>
      <c r="G458" s="8">
        <v>442.70497903775913</v>
      </c>
      <c r="H458" s="8">
        <v>162.61982622256596</v>
      </c>
      <c r="I458" s="8">
        <v>179.67693095263249</v>
      </c>
      <c r="J458" s="8">
        <v>279.6735833843145</v>
      </c>
      <c r="K458" s="8">
        <v>42.841788624727712</v>
      </c>
      <c r="L458" s="8" t="e">
        <v>#N/A</v>
      </c>
      <c r="M458" s="8">
        <v>233.84294649061849</v>
      </c>
      <c r="N458" s="8" t="e">
        <v>#N/A</v>
      </c>
      <c r="O458" s="8">
        <v>207.96664861663845</v>
      </c>
      <c r="P458" s="8">
        <v>18.537558478422579</v>
      </c>
      <c r="Q458" s="8">
        <v>236.52397456071083</v>
      </c>
      <c r="R458" s="8">
        <v>131.87827924209648</v>
      </c>
      <c r="S458" s="8" t="e">
        <v>#N/A</v>
      </c>
      <c r="T458" s="8" t="e">
        <v>#N/A</v>
      </c>
      <c r="U458" s="8">
        <v>120.97613668071099</v>
      </c>
      <c r="V458" s="8">
        <v>167.48471869908471</v>
      </c>
      <c r="W458" s="8" t="e">
        <v>#N/A</v>
      </c>
      <c r="X458" s="8">
        <v>233.84294649061849</v>
      </c>
      <c r="Y458" s="8">
        <v>30.133062842202278</v>
      </c>
      <c r="Z458" s="8" t="e">
        <v>#N/A</v>
      </c>
      <c r="AA458" s="8">
        <v>179.67693095263249</v>
      </c>
      <c r="AB458" s="8">
        <v>123.19026476027734</v>
      </c>
      <c r="AC458" s="12">
        <v>440.99140397636455</v>
      </c>
      <c r="AD458" s="12" t="e">
        <v>#N/A</v>
      </c>
      <c r="AE458" s="12" t="e">
        <v>#N/A</v>
      </c>
      <c r="AF458" s="16"/>
    </row>
    <row r="459" spans="4:32" x14ac:dyDescent="0.2">
      <c r="D459" s="11">
        <v>29482</v>
      </c>
      <c r="E459" s="8">
        <v>233.49548297428768</v>
      </c>
      <c r="F459" s="8">
        <v>168.01756847222816</v>
      </c>
      <c r="G459" s="8">
        <v>442.21755951349166</v>
      </c>
      <c r="H459" s="8">
        <v>162.88885530714444</v>
      </c>
      <c r="I459" s="8">
        <v>178.13491507832757</v>
      </c>
      <c r="J459" s="8">
        <v>279.8881229844223</v>
      </c>
      <c r="K459" s="8">
        <v>42.749866680786653</v>
      </c>
      <c r="L459" s="8" t="e">
        <v>#N/A</v>
      </c>
      <c r="M459" s="8">
        <v>233.49548297428768</v>
      </c>
      <c r="N459" s="8" t="e">
        <v>#N/A</v>
      </c>
      <c r="O459" s="8">
        <v>207.85233846117848</v>
      </c>
      <c r="P459" s="8">
        <v>18.480697491305158</v>
      </c>
      <c r="Q459" s="8">
        <v>235.79847513017268</v>
      </c>
      <c r="R459" s="8">
        <v>131.47376375381435</v>
      </c>
      <c r="S459" s="8" t="e">
        <v>#N/A</v>
      </c>
      <c r="T459" s="8" t="e">
        <v>#N/A</v>
      </c>
      <c r="U459" s="8">
        <v>120.60506178548431</v>
      </c>
      <c r="V459" s="8">
        <v>168.01756847222816</v>
      </c>
      <c r="W459" s="8" t="e">
        <v>#N/A</v>
      </c>
      <c r="X459" s="8">
        <v>233.49548297428768</v>
      </c>
      <c r="Y459" s="8">
        <v>29.94467884626874</v>
      </c>
      <c r="Z459" s="8" t="e">
        <v>#N/A</v>
      </c>
      <c r="AA459" s="8">
        <v>178.13491507832757</v>
      </c>
      <c r="AB459" s="8">
        <v>122.60158793973834</v>
      </c>
      <c r="AC459" s="12">
        <v>440.50703138823445</v>
      </c>
      <c r="AD459" s="12" t="e">
        <v>#N/A</v>
      </c>
      <c r="AE459" s="12" t="e">
        <v>#N/A</v>
      </c>
      <c r="AF459" s="16"/>
    </row>
    <row r="460" spans="4:32" x14ac:dyDescent="0.2">
      <c r="D460" s="11">
        <v>29483</v>
      </c>
      <c r="E460" s="8">
        <v>234.19041000694926</v>
      </c>
      <c r="F460" s="8">
        <v>168.95641670605139</v>
      </c>
      <c r="G460" s="8">
        <v>438.09805611487593</v>
      </c>
      <c r="H460" s="8">
        <v>163.33942236907234</v>
      </c>
      <c r="I460" s="8">
        <v>177.94198664752298</v>
      </c>
      <c r="J460" s="8">
        <v>280.57352598132343</v>
      </c>
      <c r="K460" s="8">
        <v>42.772618147657759</v>
      </c>
      <c r="L460" s="8" t="e">
        <v>#N/A</v>
      </c>
      <c r="M460" s="8">
        <v>234.19041000694926</v>
      </c>
      <c r="N460" s="8" t="e">
        <v>#N/A</v>
      </c>
      <c r="O460" s="8">
        <v>207.17720991088555</v>
      </c>
      <c r="P460" s="8">
        <v>18.490532912148993</v>
      </c>
      <c r="Q460" s="8">
        <v>235.92396665765455</v>
      </c>
      <c r="R460" s="8">
        <v>131.5437340195617</v>
      </c>
      <c r="S460" s="8" t="e">
        <v>#N/A</v>
      </c>
      <c r="T460" s="8" t="e">
        <v>#N/A</v>
      </c>
      <c r="U460" s="8">
        <v>120.66924776033608</v>
      </c>
      <c r="V460" s="8">
        <v>168.95641670605139</v>
      </c>
      <c r="W460" s="8" t="e">
        <v>#N/A</v>
      </c>
      <c r="X460" s="8">
        <v>234.19041000694926</v>
      </c>
      <c r="Y460" s="8">
        <v>29.759380372364745</v>
      </c>
      <c r="Z460" s="8" t="e">
        <v>#N/A</v>
      </c>
      <c r="AA460" s="8">
        <v>177.94198664752298</v>
      </c>
      <c r="AB460" s="8">
        <v>122.51620209330665</v>
      </c>
      <c r="AC460" s="12">
        <v>436.42221495785873</v>
      </c>
      <c r="AD460" s="12" t="e">
        <v>#N/A</v>
      </c>
      <c r="AE460" s="12" t="e">
        <v>#N/A</v>
      </c>
      <c r="AF460" s="16"/>
    </row>
    <row r="461" spans="4:32" x14ac:dyDescent="0.2">
      <c r="D461" s="11">
        <v>29486</v>
      </c>
      <c r="E461" s="8">
        <v>246.69909659485754</v>
      </c>
      <c r="F461" s="8">
        <v>178.59409705828912</v>
      </c>
      <c r="G461" s="8">
        <v>462.05833856900369</v>
      </c>
      <c r="H461" s="8">
        <v>170.77507385639225</v>
      </c>
      <c r="I461" s="8">
        <v>184.32660204953942</v>
      </c>
      <c r="J461" s="8">
        <v>293.05952023080403</v>
      </c>
      <c r="K461" s="8">
        <v>43.948251671680097</v>
      </c>
      <c r="L461" s="8" t="e">
        <v>#N/A</v>
      </c>
      <c r="M461" s="8">
        <v>246.69909659485754</v>
      </c>
      <c r="N461" s="8" t="e">
        <v>#N/A</v>
      </c>
      <c r="O461" s="8">
        <v>213.8108569785168</v>
      </c>
      <c r="P461" s="8">
        <v>19.033988195279612</v>
      </c>
      <c r="Q461" s="8">
        <v>242.55812736201835</v>
      </c>
      <c r="R461" s="8">
        <v>135.38177856822102</v>
      </c>
      <c r="S461" s="8" t="e">
        <v>#N/A</v>
      </c>
      <c r="T461" s="8" t="e">
        <v>#N/A</v>
      </c>
      <c r="U461" s="8">
        <v>124.06245611680897</v>
      </c>
      <c r="V461" s="8">
        <v>178.59409705828912</v>
      </c>
      <c r="W461" s="8" t="e">
        <v>#N/A</v>
      </c>
      <c r="X461" s="8">
        <v>246.69909659485754</v>
      </c>
      <c r="Y461" s="8">
        <v>31.064952512699652</v>
      </c>
      <c r="Z461" s="8" t="e">
        <v>#N/A</v>
      </c>
      <c r="AA461" s="8">
        <v>184.32660204953942</v>
      </c>
      <c r="AB461" s="8">
        <v>127.41727763910671</v>
      </c>
      <c r="AC461" s="12">
        <v>460.28867304367861</v>
      </c>
      <c r="AD461" s="12" t="e">
        <v>#N/A</v>
      </c>
      <c r="AE461" s="12" t="e">
        <v>#N/A</v>
      </c>
      <c r="AF461" s="16"/>
    </row>
    <row r="462" spans="4:32" x14ac:dyDescent="0.2">
      <c r="D462" s="11">
        <v>29487</v>
      </c>
      <c r="E462" s="8">
        <v>247.04656011118834</v>
      </c>
      <c r="F462" s="8">
        <v>179.37547160195754</v>
      </c>
      <c r="G462" s="8">
        <v>484.06384417217987</v>
      </c>
      <c r="H462" s="8">
        <v>171.08687727045319</v>
      </c>
      <c r="I462" s="8">
        <v>189.37678637959576</v>
      </c>
      <c r="J462" s="8">
        <v>302.89809591614573</v>
      </c>
      <c r="K462" s="8">
        <v>45.68318437660875</v>
      </c>
      <c r="L462" s="8" t="e">
        <v>#N/A</v>
      </c>
      <c r="M462" s="8">
        <v>247.04656011118834</v>
      </c>
      <c r="N462" s="8" t="e">
        <v>#N/A</v>
      </c>
      <c r="O462" s="8">
        <v>222.51840958838054</v>
      </c>
      <c r="P462" s="8">
        <v>19.636046122119872</v>
      </c>
      <c r="Q462" s="8">
        <v>250.23040568741544</v>
      </c>
      <c r="R462" s="8">
        <v>139.66399578258009</v>
      </c>
      <c r="S462" s="8" t="e">
        <v>#N/A</v>
      </c>
      <c r="T462" s="8" t="e">
        <v>#N/A</v>
      </c>
      <c r="U462" s="8">
        <v>127.98663555587476</v>
      </c>
      <c r="V462" s="8">
        <v>179.37547160195754</v>
      </c>
      <c r="W462" s="8" t="e">
        <v>#N/A</v>
      </c>
      <c r="X462" s="8">
        <v>247.04656011118834</v>
      </c>
      <c r="Y462" s="8">
        <v>32.034246459438776</v>
      </c>
      <c r="Z462" s="8" t="e">
        <v>#N/A</v>
      </c>
      <c r="AA462" s="8">
        <v>189.37678637959576</v>
      </c>
      <c r="AB462" s="8">
        <v>131.44757186050629</v>
      </c>
      <c r="AC462" s="12">
        <v>482.14136516528896</v>
      </c>
      <c r="AD462" s="12" t="e">
        <v>#N/A</v>
      </c>
      <c r="AE462" s="12" t="e">
        <v>#N/A</v>
      </c>
      <c r="AF462" s="16"/>
    </row>
    <row r="463" spans="4:32" x14ac:dyDescent="0.2">
      <c r="D463" s="11">
        <v>29488</v>
      </c>
      <c r="E463" s="8">
        <v>246.8728283530229</v>
      </c>
      <c r="F463" s="8">
        <v>177.92073933069236</v>
      </c>
      <c r="G463" s="8">
        <v>470.29805366254544</v>
      </c>
      <c r="H463" s="8">
        <v>171.18027087672289</v>
      </c>
      <c r="I463" s="8">
        <v>187.56602662577936</v>
      </c>
      <c r="J463" s="8">
        <v>296.00853533982485</v>
      </c>
      <c r="K463" s="8">
        <v>45.076827041478104</v>
      </c>
      <c r="L463" s="8" t="e">
        <v>#N/A</v>
      </c>
      <c r="M463" s="8">
        <v>246.8728283530229</v>
      </c>
      <c r="N463" s="8" t="e">
        <v>#N/A</v>
      </c>
      <c r="O463" s="8">
        <v>219.25113833330508</v>
      </c>
      <c r="P463" s="8">
        <v>19.420459940171988</v>
      </c>
      <c r="Q463" s="8">
        <v>247.4831003112682</v>
      </c>
      <c r="R463" s="8">
        <v>138.13061032757807</v>
      </c>
      <c r="S463" s="8" t="e">
        <v>#N/A</v>
      </c>
      <c r="T463" s="8" t="e">
        <v>#N/A</v>
      </c>
      <c r="U463" s="8">
        <v>126.58145704279626</v>
      </c>
      <c r="V463" s="8">
        <v>177.92073933069236</v>
      </c>
      <c r="W463" s="8" t="e">
        <v>#N/A</v>
      </c>
      <c r="X463" s="8">
        <v>246.8728283530229</v>
      </c>
      <c r="Y463" s="8">
        <v>31.665046974326412</v>
      </c>
      <c r="Z463" s="8" t="e">
        <v>#N/A</v>
      </c>
      <c r="AA463" s="8">
        <v>187.56602662577936</v>
      </c>
      <c r="AB463" s="8">
        <v>129.75160928619997</v>
      </c>
      <c r="AC463" s="12">
        <v>468.46965242674122</v>
      </c>
      <c r="AD463" s="12" t="e">
        <v>#N/A</v>
      </c>
      <c r="AE463" s="12" t="e">
        <v>#N/A</v>
      </c>
      <c r="AF463" s="16"/>
    </row>
    <row r="464" spans="4:32" x14ac:dyDescent="0.2">
      <c r="D464" s="11">
        <v>29489</v>
      </c>
      <c r="E464" s="8">
        <v>242.44266851980544</v>
      </c>
      <c r="F464" s="8">
        <v>175.07440054502527</v>
      </c>
      <c r="G464" s="8">
        <v>466.19419925676846</v>
      </c>
      <c r="H464" s="8">
        <v>168.14350738402052</v>
      </c>
      <c r="I464" s="8">
        <v>186.03844317166687</v>
      </c>
      <c r="J464" s="8">
        <v>293.28310375552076</v>
      </c>
      <c r="K464" s="8">
        <v>44.703332596863675</v>
      </c>
      <c r="L464" s="8" t="e">
        <v>#N/A</v>
      </c>
      <c r="M464" s="8">
        <v>242.44266851980544</v>
      </c>
      <c r="N464" s="8" t="e">
        <v>#N/A</v>
      </c>
      <c r="O464" s="8">
        <v>216.68795249680412</v>
      </c>
      <c r="P464" s="8">
        <v>19.241650475984912</v>
      </c>
      <c r="Q464" s="8">
        <v>245.20445544304837</v>
      </c>
      <c r="R464" s="8">
        <v>136.85880418973758</v>
      </c>
      <c r="S464" s="8" t="e">
        <v>#N/A</v>
      </c>
      <c r="T464" s="8" t="e">
        <v>#N/A</v>
      </c>
      <c r="U464" s="8">
        <v>125.41598708896935</v>
      </c>
      <c r="V464" s="8">
        <v>175.07440054502527</v>
      </c>
      <c r="W464" s="8" t="e">
        <v>#N/A</v>
      </c>
      <c r="X464" s="8">
        <v>242.44266851980544</v>
      </c>
      <c r="Y464" s="8">
        <v>31.343122600861179</v>
      </c>
      <c r="Z464" s="8" t="e">
        <v>#N/A</v>
      </c>
      <c r="AA464" s="8">
        <v>186.03844317166687</v>
      </c>
      <c r="AB464" s="8">
        <v>128.27501301557632</v>
      </c>
      <c r="AC464" s="12">
        <v>464.36895161986598</v>
      </c>
      <c r="AD464" s="12" t="e">
        <v>#N/A</v>
      </c>
      <c r="AE464" s="12" t="e">
        <v>#N/A</v>
      </c>
      <c r="AF464" s="16"/>
    </row>
    <row r="465" spans="4:32" x14ac:dyDescent="0.2">
      <c r="D465" s="11">
        <v>29490</v>
      </c>
      <c r="E465" s="8">
        <v>242.79013203613619</v>
      </c>
      <c r="F465" s="8">
        <v>175.95579866853657</v>
      </c>
      <c r="G465" s="8">
        <v>454.17464177436659</v>
      </c>
      <c r="H465" s="8">
        <v>168.87724409140193</v>
      </c>
      <c r="I465" s="8">
        <v>184.13608957872944</v>
      </c>
      <c r="J465" s="8">
        <v>290.06636571015338</v>
      </c>
      <c r="K465" s="8">
        <v>44.263485893967896</v>
      </c>
      <c r="L465" s="8" t="e">
        <v>#N/A</v>
      </c>
      <c r="M465" s="8">
        <v>242.79013203613619</v>
      </c>
      <c r="N465" s="8" t="e">
        <v>#N/A</v>
      </c>
      <c r="O465" s="8">
        <v>214.5861303474251</v>
      </c>
      <c r="P465" s="8">
        <v>19.078975511213695</v>
      </c>
      <c r="Q465" s="8">
        <v>243.13141964272381</v>
      </c>
      <c r="R465" s="8">
        <v>135.70175679260043</v>
      </c>
      <c r="S465" s="8" t="e">
        <v>#N/A</v>
      </c>
      <c r="T465" s="8" t="e">
        <v>#N/A</v>
      </c>
      <c r="U465" s="8">
        <v>124.35568089293069</v>
      </c>
      <c r="V465" s="8">
        <v>175.95579866853657</v>
      </c>
      <c r="W465" s="8" t="e">
        <v>#N/A</v>
      </c>
      <c r="X465" s="8">
        <v>242.79013203613619</v>
      </c>
      <c r="Y465" s="8">
        <v>30.987782567208082</v>
      </c>
      <c r="Z465" s="8" t="e">
        <v>#N/A</v>
      </c>
      <c r="AA465" s="8">
        <v>184.13608957872944</v>
      </c>
      <c r="AB465" s="8">
        <v>126.81799312654805</v>
      </c>
      <c r="AC465" s="12">
        <v>452.43885608766669</v>
      </c>
      <c r="AD465" s="12" t="e">
        <v>#N/A</v>
      </c>
      <c r="AE465" s="12" t="e">
        <v>#N/A</v>
      </c>
      <c r="AF465" s="16"/>
    </row>
    <row r="466" spans="4:32" x14ac:dyDescent="0.2">
      <c r="D466" s="11">
        <v>29493</v>
      </c>
      <c r="E466" s="8">
        <v>236.01459346768587</v>
      </c>
      <c r="F466" s="8">
        <v>171.62917292120059</v>
      </c>
      <c r="G466" s="8">
        <v>449.39807208964692</v>
      </c>
      <c r="H466" s="8">
        <v>164.26740968396018</v>
      </c>
      <c r="I466" s="8">
        <v>182.18120695298811</v>
      </c>
      <c r="J466" s="8">
        <v>287.62198135615813</v>
      </c>
      <c r="K466" s="8">
        <v>43.546966031469637</v>
      </c>
      <c r="L466" s="8" t="e">
        <v>#N/A</v>
      </c>
      <c r="M466" s="8">
        <v>236.01459346768587</v>
      </c>
      <c r="N466" s="8" t="e">
        <v>#N/A</v>
      </c>
      <c r="O466" s="8">
        <v>210.9028287442178</v>
      </c>
      <c r="P466" s="8">
        <v>18.767870591124783</v>
      </c>
      <c r="Q466" s="8">
        <v>239.59135560791233</v>
      </c>
      <c r="R466" s="8">
        <v>133.60274463933658</v>
      </c>
      <c r="S466" s="8" t="e">
        <v>#N/A</v>
      </c>
      <c r="T466" s="8" t="e">
        <v>#N/A</v>
      </c>
      <c r="U466" s="8">
        <v>122.6841399353989</v>
      </c>
      <c r="V466" s="8">
        <v>171.62917292120059</v>
      </c>
      <c r="W466" s="8" t="e">
        <v>#N/A</v>
      </c>
      <c r="X466" s="8">
        <v>236.01459346768587</v>
      </c>
      <c r="Y466" s="8">
        <v>30.575499177248268</v>
      </c>
      <c r="Z466" s="8" t="e">
        <v>#N/A</v>
      </c>
      <c r="AA466" s="8">
        <v>182.18120695298811</v>
      </c>
      <c r="AB466" s="8">
        <v>125.02144183918837</v>
      </c>
      <c r="AC466" s="12">
        <v>447.65655751843553</v>
      </c>
      <c r="AD466" s="12" t="e">
        <v>#N/A</v>
      </c>
      <c r="AE466" s="12" t="e">
        <v>#N/A</v>
      </c>
      <c r="AF466" s="16"/>
    </row>
    <row r="467" spans="4:32" x14ac:dyDescent="0.2">
      <c r="D467" s="11">
        <v>29494</v>
      </c>
      <c r="E467" s="8">
        <v>231.67129951355108</v>
      </c>
      <c r="F467" s="8">
        <v>168.4461715927892</v>
      </c>
      <c r="G467" s="8">
        <v>435.24276231955764</v>
      </c>
      <c r="H467" s="8">
        <v>161.44702105324868</v>
      </c>
      <c r="I467" s="8">
        <v>177.33670496988762</v>
      </c>
      <c r="J467" s="8">
        <v>280.20739755592433</v>
      </c>
      <c r="K467" s="8">
        <v>42.609306751373921</v>
      </c>
      <c r="L467" s="8" t="e">
        <v>#N/A</v>
      </c>
      <c r="M467" s="8">
        <v>231.67129951355108</v>
      </c>
      <c r="N467" s="8" t="e">
        <v>#N/A</v>
      </c>
      <c r="O467" s="8">
        <v>206.14240945209983</v>
      </c>
      <c r="P467" s="8">
        <v>18.321116017294429</v>
      </c>
      <c r="Q467" s="8">
        <v>233.88806973488846</v>
      </c>
      <c r="R467" s="8">
        <v>130.42243520064568</v>
      </c>
      <c r="S467" s="8" t="e">
        <v>#N/A</v>
      </c>
      <c r="T467" s="8" t="e">
        <v>#N/A</v>
      </c>
      <c r="U467" s="8">
        <v>120.99829071816828</v>
      </c>
      <c r="V467" s="8">
        <v>168.4461715927892</v>
      </c>
      <c r="W467" s="8" t="e">
        <v>#N/A</v>
      </c>
      <c r="X467" s="8">
        <v>231.67129951355108</v>
      </c>
      <c r="Y467" s="8">
        <v>29.814525809632801</v>
      </c>
      <c r="Z467" s="8" t="e">
        <v>#N/A</v>
      </c>
      <c r="AA467" s="8">
        <v>177.33670496988762</v>
      </c>
      <c r="AB467" s="8">
        <v>121.9257882285651</v>
      </c>
      <c r="AC467" s="12">
        <v>433.57508020297189</v>
      </c>
      <c r="AD467" s="12" t="e">
        <v>#N/A</v>
      </c>
      <c r="AE467" s="12" t="e">
        <v>#N/A</v>
      </c>
      <c r="AF467" s="16"/>
    </row>
    <row r="468" spans="4:32" x14ac:dyDescent="0.2">
      <c r="D468" s="11">
        <v>29495</v>
      </c>
      <c r="E468" s="8">
        <v>236.97011813759556</v>
      </c>
      <c r="F468" s="8">
        <v>171.99057410164534</v>
      </c>
      <c r="G468" s="8">
        <v>436.19822662700125</v>
      </c>
      <c r="H468" s="8">
        <v>164.89792492183093</v>
      </c>
      <c r="I468" s="8">
        <v>179.73351825531498</v>
      </c>
      <c r="J468" s="8">
        <v>282.41745951528259</v>
      </c>
      <c r="K468" s="8">
        <v>43.071228493032478</v>
      </c>
      <c r="L468" s="8" t="e">
        <v>#N/A</v>
      </c>
      <c r="M468" s="8">
        <v>236.97011813759556</v>
      </c>
      <c r="N468" s="8" t="e">
        <v>#N/A</v>
      </c>
      <c r="O468" s="8">
        <v>208.14087336712234</v>
      </c>
      <c r="P468" s="8">
        <v>18.545501198651603</v>
      </c>
      <c r="Q468" s="8">
        <v>236.75257949787323</v>
      </c>
      <c r="R468" s="8">
        <v>132.01976483358723</v>
      </c>
      <c r="S468" s="8" t="e">
        <v>#N/A</v>
      </c>
      <c r="T468" s="8" t="e">
        <v>#N/A</v>
      </c>
      <c r="U468" s="8">
        <v>122.48019954041453</v>
      </c>
      <c r="V468" s="8">
        <v>171.99057410164534</v>
      </c>
      <c r="W468" s="8" t="e">
        <v>#N/A</v>
      </c>
      <c r="X468" s="8">
        <v>236.97011813759556</v>
      </c>
      <c r="Y468" s="8">
        <v>30.217420919987021</v>
      </c>
      <c r="Z468" s="8" t="e">
        <v>#N/A</v>
      </c>
      <c r="AA468" s="8">
        <v>179.73351825531498</v>
      </c>
      <c r="AB468" s="8">
        <v>123.1465274791974</v>
      </c>
      <c r="AC468" s="12">
        <v>434.55554784504312</v>
      </c>
      <c r="AD468" s="12" t="e">
        <v>#N/A</v>
      </c>
      <c r="AE468" s="12" t="e">
        <v>#N/A</v>
      </c>
      <c r="AF468" s="16"/>
    </row>
    <row r="469" spans="4:32" x14ac:dyDescent="0.2">
      <c r="D469" s="11">
        <v>29496</v>
      </c>
      <c r="E469" s="8">
        <v>231.32383599722027</v>
      </c>
      <c r="F469" s="8">
        <v>168.15292713412367</v>
      </c>
      <c r="G469" s="8">
        <v>432.93381214697837</v>
      </c>
      <c r="H469" s="8">
        <v>161.23869347692343</v>
      </c>
      <c r="I469" s="8">
        <v>179.13907446563286</v>
      </c>
      <c r="J469" s="8">
        <v>281.43302515938882</v>
      </c>
      <c r="K469" s="8">
        <v>42.921093585975079</v>
      </c>
      <c r="L469" s="8" t="e">
        <v>#N/A</v>
      </c>
      <c r="M469" s="8">
        <v>231.32383599722027</v>
      </c>
      <c r="N469" s="8" t="e">
        <v>#N/A</v>
      </c>
      <c r="O469" s="8">
        <v>207.67752456903662</v>
      </c>
      <c r="P469" s="8">
        <v>18.480856487221452</v>
      </c>
      <c r="Q469" s="8">
        <v>235.92732219279901</v>
      </c>
      <c r="R469" s="8">
        <v>131.55957889335778</v>
      </c>
      <c r="S469" s="8" t="e">
        <v>#N/A</v>
      </c>
      <c r="T469" s="8" t="e">
        <v>#N/A</v>
      </c>
      <c r="U469" s="8">
        <v>122.05326596206221</v>
      </c>
      <c r="V469" s="8">
        <v>168.15292713412367</v>
      </c>
      <c r="W469" s="8" t="e">
        <v>#N/A</v>
      </c>
      <c r="X469" s="8">
        <v>231.32383599722027</v>
      </c>
      <c r="Y469" s="8">
        <v>30.032652253368731</v>
      </c>
      <c r="Z469" s="8" t="e">
        <v>#N/A</v>
      </c>
      <c r="AA469" s="8">
        <v>179.13907446563286</v>
      </c>
      <c r="AB469" s="8">
        <v>122.56652096027301</v>
      </c>
      <c r="AC469" s="12">
        <v>431.281113969236</v>
      </c>
      <c r="AD469" s="12" t="e">
        <v>#N/A</v>
      </c>
      <c r="AE469" s="12" t="e">
        <v>#N/A</v>
      </c>
      <c r="AF469" s="16"/>
    </row>
    <row r="470" spans="4:32" x14ac:dyDescent="0.2">
      <c r="D470" s="11">
        <v>29497</v>
      </c>
      <c r="E470" s="8">
        <v>229.49965253648367</v>
      </c>
      <c r="F470" s="8">
        <v>166.87216913867391</v>
      </c>
      <c r="G470" s="8">
        <v>428.61814803509077</v>
      </c>
      <c r="H470" s="8">
        <v>159.83321653592336</v>
      </c>
      <c r="I470" s="8">
        <v>177.0879018088709</v>
      </c>
      <c r="J470" s="8">
        <v>278.90845977309135</v>
      </c>
      <c r="K470" s="8">
        <v>42.539959256673782</v>
      </c>
      <c r="L470" s="8" t="e">
        <v>#N/A</v>
      </c>
      <c r="M470" s="8">
        <v>229.49965253648367</v>
      </c>
      <c r="N470" s="8" t="e">
        <v>#N/A</v>
      </c>
      <c r="O470" s="8">
        <v>205.55475083786644</v>
      </c>
      <c r="P470" s="8">
        <v>18.315075817574012</v>
      </c>
      <c r="Q470" s="8">
        <v>233.81095959403075</v>
      </c>
      <c r="R470" s="8">
        <v>130.37943687999592</v>
      </c>
      <c r="S470" s="8" t="e">
        <v>#N/A</v>
      </c>
      <c r="T470" s="8" t="e">
        <v>#N/A</v>
      </c>
      <c r="U470" s="8">
        <v>120.95839937998019</v>
      </c>
      <c r="V470" s="8">
        <v>166.87216913867391</v>
      </c>
      <c r="W470" s="8" t="e">
        <v>#N/A</v>
      </c>
      <c r="X470" s="8">
        <v>229.49965253648367</v>
      </c>
      <c r="Y470" s="8">
        <v>29.796384192263464</v>
      </c>
      <c r="Z470" s="8" t="e">
        <v>#N/A</v>
      </c>
      <c r="AA470" s="8">
        <v>177.0879018088709</v>
      </c>
      <c r="AB470" s="8">
        <v>121.55674626087382</v>
      </c>
      <c r="AC470" s="12">
        <v>426.98477309228196</v>
      </c>
      <c r="AD470" s="12" t="e">
        <v>#N/A</v>
      </c>
      <c r="AE470" s="12" t="e">
        <v>#N/A</v>
      </c>
      <c r="AF470" s="16"/>
    </row>
    <row r="471" spans="4:32" x14ac:dyDescent="0.2">
      <c r="D471" s="11">
        <v>29500</v>
      </c>
      <c r="E471" s="8">
        <v>234.71160528144543</v>
      </c>
      <c r="F471" s="8">
        <v>169.65519855561936</v>
      </c>
      <c r="G471" s="8">
        <v>429.99427055005424</v>
      </c>
      <c r="H471" s="8">
        <v>162.84955541637248</v>
      </c>
      <c r="I471" s="8">
        <v>177.11389373802626</v>
      </c>
      <c r="J471" s="8">
        <v>277.51527797141057</v>
      </c>
      <c r="K471" s="8">
        <v>42.398370499159135</v>
      </c>
      <c r="L471" s="8" t="e">
        <v>#N/A</v>
      </c>
      <c r="M471" s="8">
        <v>234.71160528144543</v>
      </c>
      <c r="N471" s="8" t="e">
        <v>#N/A</v>
      </c>
      <c r="O471" s="8">
        <v>206.21810396558752</v>
      </c>
      <c r="P471" s="8">
        <v>18.358225020978399</v>
      </c>
      <c r="Q471" s="8">
        <v>233.91515335926107</v>
      </c>
      <c r="R471" s="8">
        <v>130.67767237978669</v>
      </c>
      <c r="S471" s="8" t="e">
        <v>#N/A</v>
      </c>
      <c r="T471" s="8" t="e">
        <v>#N/A</v>
      </c>
      <c r="U471" s="8">
        <v>120.73818929602731</v>
      </c>
      <c r="V471" s="8">
        <v>169.65519855561936</v>
      </c>
      <c r="W471" s="8" t="e">
        <v>#N/A</v>
      </c>
      <c r="X471" s="8">
        <v>234.71160528144543</v>
      </c>
      <c r="Y471" s="8">
        <v>29.775214935934812</v>
      </c>
      <c r="Z471" s="8" t="e">
        <v>#N/A</v>
      </c>
      <c r="AA471" s="8">
        <v>177.11389373802626</v>
      </c>
      <c r="AB471" s="8">
        <v>121.66369276884272</v>
      </c>
      <c r="AC471" s="12">
        <v>428.37971216568695</v>
      </c>
      <c r="AD471" s="12" t="e">
        <v>#N/A</v>
      </c>
      <c r="AE471" s="12" t="e">
        <v>#N/A</v>
      </c>
      <c r="AF471" s="16"/>
    </row>
    <row r="472" spans="4:32" x14ac:dyDescent="0.2">
      <c r="D472" s="11">
        <v>29501</v>
      </c>
      <c r="E472" s="8">
        <v>235.632383599722</v>
      </c>
      <c r="F472" s="8">
        <v>170.85016901063523</v>
      </c>
      <c r="G472" s="8">
        <v>437.08362975901503</v>
      </c>
      <c r="H472" s="8">
        <v>163.89851794666109</v>
      </c>
      <c r="I472" s="8">
        <v>179.38430119148904</v>
      </c>
      <c r="J472" s="8">
        <v>281.88527957452527</v>
      </c>
      <c r="K472" s="8">
        <v>43.052227347021159</v>
      </c>
      <c r="L472" s="8" t="e">
        <v>#N/A</v>
      </c>
      <c r="M472" s="8">
        <v>235.632383599722</v>
      </c>
      <c r="N472" s="8" t="e">
        <v>#N/A</v>
      </c>
      <c r="O472" s="8">
        <v>208.67206423556004</v>
      </c>
      <c r="P472" s="8">
        <v>18.623539785003853</v>
      </c>
      <c r="Q472" s="8">
        <v>237.29571642524806</v>
      </c>
      <c r="R472" s="8">
        <v>132.56623821956305</v>
      </c>
      <c r="S472" s="8" t="e">
        <v>#N/A</v>
      </c>
      <c r="T472" s="8" t="e">
        <v>#N/A</v>
      </c>
      <c r="U472" s="8">
        <v>122.48310876122557</v>
      </c>
      <c r="V472" s="8">
        <v>170.85016901063523</v>
      </c>
      <c r="W472" s="8" t="e">
        <v>#N/A</v>
      </c>
      <c r="X472" s="8">
        <v>235.632383599722</v>
      </c>
      <c r="Y472" s="8">
        <v>30.155221426517048</v>
      </c>
      <c r="Z472" s="8" t="e">
        <v>#N/A</v>
      </c>
      <c r="AA472" s="8">
        <v>179.38430119148904</v>
      </c>
      <c r="AB472" s="8">
        <v>123.14945168121689</v>
      </c>
      <c r="AC472" s="12">
        <v>435.42598593824368</v>
      </c>
      <c r="AD472" s="12" t="e">
        <v>#N/A</v>
      </c>
      <c r="AE472" s="12" t="e">
        <v>#N/A</v>
      </c>
      <c r="AF472" s="16"/>
    </row>
    <row r="473" spans="4:32" x14ac:dyDescent="0.2">
      <c r="D473" s="11">
        <v>29502</v>
      </c>
      <c r="E473" s="8">
        <v>235.23280055594159</v>
      </c>
      <c r="F473" s="8">
        <v>170.38380305122922</v>
      </c>
      <c r="G473" s="8">
        <v>432.94444318358762</v>
      </c>
      <c r="H473" s="8">
        <v>163.51805245512168</v>
      </c>
      <c r="I473" s="8">
        <v>177.98464372394446</v>
      </c>
      <c r="J473" s="8">
        <v>279.81382366532739</v>
      </c>
      <c r="K473" s="8">
        <v>42.708649372488445</v>
      </c>
      <c r="L473" s="8" t="e">
        <v>#N/A</v>
      </c>
      <c r="M473" s="8">
        <v>235.23280055594159</v>
      </c>
      <c r="N473" s="8" t="e">
        <v>#N/A</v>
      </c>
      <c r="O473" s="8">
        <v>207.2678321253444</v>
      </c>
      <c r="P473" s="8">
        <v>18.474914778833096</v>
      </c>
      <c r="Q473" s="8">
        <v>235.40197991331442</v>
      </c>
      <c r="R473" s="8">
        <v>131.50829441508867</v>
      </c>
      <c r="S473" s="8" t="e">
        <v>#N/A</v>
      </c>
      <c r="T473" s="8" t="e">
        <v>#N/A</v>
      </c>
      <c r="U473" s="8">
        <v>121.50563332073652</v>
      </c>
      <c r="V473" s="8">
        <v>170.38380305122922</v>
      </c>
      <c r="W473" s="8" t="e">
        <v>#N/A</v>
      </c>
      <c r="X473" s="8">
        <v>235.23280055594159</v>
      </c>
      <c r="Y473" s="8">
        <v>29.914567836876298</v>
      </c>
      <c r="Z473" s="8" t="e">
        <v>#N/A</v>
      </c>
      <c r="AA473" s="8">
        <v>177.98464372394446</v>
      </c>
      <c r="AB473" s="8">
        <v>122.13670162757633</v>
      </c>
      <c r="AC473" s="12">
        <v>431.31314985402753</v>
      </c>
      <c r="AD473" s="12" t="e">
        <v>#N/A</v>
      </c>
      <c r="AE473" s="12" t="e">
        <v>#N/A</v>
      </c>
      <c r="AF473" s="16"/>
    </row>
    <row r="474" spans="4:32" x14ac:dyDescent="0.2">
      <c r="D474" s="11">
        <v>29503</v>
      </c>
      <c r="E474" s="8">
        <v>239.7498262682418</v>
      </c>
      <c r="F474" s="8">
        <v>173.80880072853921</v>
      </c>
      <c r="G474" s="8">
        <v>438.46007318512756</v>
      </c>
      <c r="H474" s="8">
        <v>166.41464171252716</v>
      </c>
      <c r="I474" s="8">
        <v>179.84705027798245</v>
      </c>
      <c r="J474" s="8">
        <v>282.20799969157054</v>
      </c>
      <c r="K474" s="8">
        <v>43.121563231327087</v>
      </c>
      <c r="L474" s="8" t="e">
        <v>#N/A</v>
      </c>
      <c r="M474" s="8">
        <v>239.7498262682418</v>
      </c>
      <c r="N474" s="8" t="e">
        <v>#N/A</v>
      </c>
      <c r="O474" s="8">
        <v>208.91096488314619</v>
      </c>
      <c r="P474" s="8">
        <v>18.644861119721824</v>
      </c>
      <c r="Q474" s="8">
        <v>237.56738705916257</v>
      </c>
      <c r="R474" s="8">
        <v>132.71800792240822</v>
      </c>
      <c r="S474" s="8" t="e">
        <v>#N/A</v>
      </c>
      <c r="T474" s="8" t="e">
        <v>#N/A</v>
      </c>
      <c r="U474" s="8">
        <v>122.62333470050568</v>
      </c>
      <c r="V474" s="8">
        <v>173.80880072853921</v>
      </c>
      <c r="W474" s="8" t="e">
        <v>#N/A</v>
      </c>
      <c r="X474" s="8">
        <v>239.7498262682418</v>
      </c>
      <c r="Y474" s="8">
        <v>30.234231226741016</v>
      </c>
      <c r="Z474" s="8" t="e">
        <v>#N/A</v>
      </c>
      <c r="AA474" s="8">
        <v>179.84705027798245</v>
      </c>
      <c r="AB474" s="8">
        <v>123.22991625763184</v>
      </c>
      <c r="AC474" s="12">
        <v>436.81724257504345</v>
      </c>
      <c r="AD474" s="12" t="e">
        <v>#N/A</v>
      </c>
      <c r="AE474" s="12" t="e">
        <v>#N/A</v>
      </c>
      <c r="AF474" s="16"/>
    </row>
    <row r="475" spans="4:32" x14ac:dyDescent="0.2">
      <c r="D475" s="11">
        <v>29504</v>
      </c>
      <c r="E475" s="8">
        <v>238.09937456567059</v>
      </c>
      <c r="F475" s="8">
        <v>172.50953057751519</v>
      </c>
      <c r="G475" s="8">
        <v>439.96169034906438</v>
      </c>
      <c r="H475" s="8">
        <v>164.8219960066501</v>
      </c>
      <c r="I475" s="8">
        <v>180.05934484503587</v>
      </c>
      <c r="J475" s="8">
        <v>282.90724558510391</v>
      </c>
      <c r="K475" s="8">
        <v>43.138454719650596</v>
      </c>
      <c r="L475" s="8" t="e">
        <v>#N/A</v>
      </c>
      <c r="M475" s="8">
        <v>238.09937456567059</v>
      </c>
      <c r="N475" s="8" t="e">
        <v>#N/A</v>
      </c>
      <c r="O475" s="8">
        <v>209.68629568410287</v>
      </c>
      <c r="P475" s="8">
        <v>18.643527991778178</v>
      </c>
      <c r="Q475" s="8">
        <v>237.55040031288308</v>
      </c>
      <c r="R475" s="8">
        <v>132.70851838328298</v>
      </c>
      <c r="S475" s="8" t="e">
        <v>#N/A</v>
      </c>
      <c r="T475" s="8" t="e">
        <v>#N/A</v>
      </c>
      <c r="U475" s="8">
        <v>122.61456700100193</v>
      </c>
      <c r="V475" s="8">
        <v>172.50953057751519</v>
      </c>
      <c r="W475" s="8" t="e">
        <v>#N/A</v>
      </c>
      <c r="X475" s="8">
        <v>238.09937456567059</v>
      </c>
      <c r="Y475" s="8">
        <v>30.271571122833219</v>
      </c>
      <c r="Z475" s="8" t="e">
        <v>#N/A</v>
      </c>
      <c r="AA475" s="8">
        <v>180.05934484503587</v>
      </c>
      <c r="AB475" s="8">
        <v>124.13016765588314</v>
      </c>
      <c r="AC475" s="12">
        <v>438.29772539476687</v>
      </c>
      <c r="AD475" s="12" t="e">
        <v>#N/A</v>
      </c>
      <c r="AE475" s="12" t="e">
        <v>#N/A</v>
      </c>
      <c r="AF475" s="16"/>
    </row>
    <row r="476" spans="4:32" x14ac:dyDescent="0.2">
      <c r="D476" s="11">
        <v>29507</v>
      </c>
      <c r="E476" s="8">
        <v>236.18832522585129</v>
      </c>
      <c r="F476" s="8">
        <v>171.38298206140706</v>
      </c>
      <c r="G476" s="8">
        <v>436.01076698612945</v>
      </c>
      <c r="H476" s="8">
        <v>162.9229059627265</v>
      </c>
      <c r="I476" s="8">
        <v>179.84142661080404</v>
      </c>
      <c r="J476" s="8">
        <v>283.52322159823785</v>
      </c>
      <c r="K476" s="8">
        <v>42.966526693825294</v>
      </c>
      <c r="L476" s="8" t="e">
        <v>#N/A</v>
      </c>
      <c r="M476" s="8">
        <v>236.18832522585129</v>
      </c>
      <c r="N476" s="8" t="e">
        <v>#N/A</v>
      </c>
      <c r="O476" s="8">
        <v>209.47237334596048</v>
      </c>
      <c r="P476" s="8">
        <v>18.670715691631298</v>
      </c>
      <c r="Q476" s="8">
        <v>237.78556495703492</v>
      </c>
      <c r="R476" s="8">
        <v>132.7828458387103</v>
      </c>
      <c r="S476" s="8" t="e">
        <v>#N/A</v>
      </c>
      <c r="T476" s="8" t="e">
        <v>#N/A</v>
      </c>
      <c r="U476" s="8">
        <v>122.18246247720157</v>
      </c>
      <c r="V476" s="8">
        <v>171.38298206140706</v>
      </c>
      <c r="W476" s="8" t="e">
        <v>#N/A</v>
      </c>
      <c r="X476" s="8">
        <v>236.18832522585129</v>
      </c>
      <c r="Y476" s="8">
        <v>30.272842187804045</v>
      </c>
      <c r="Z476" s="8" t="e">
        <v>#N/A</v>
      </c>
      <c r="AA476" s="8">
        <v>179.84142661080404</v>
      </c>
      <c r="AB476" s="8">
        <v>123.51151563330191</v>
      </c>
      <c r="AC476" s="12">
        <v>434.3638596508776</v>
      </c>
      <c r="AD476" s="12" t="e">
        <v>#N/A</v>
      </c>
      <c r="AE476" s="12" t="e">
        <v>#N/A</v>
      </c>
      <c r="AF476" s="16"/>
    </row>
    <row r="477" spans="4:32" x14ac:dyDescent="0.2">
      <c r="D477" s="11">
        <v>29508</v>
      </c>
      <c r="E477" s="8">
        <v>232.27936066712994</v>
      </c>
      <c r="F477" s="8">
        <v>169.13147633196223</v>
      </c>
      <c r="G477" s="8">
        <v>428.85140207889174</v>
      </c>
      <c r="H477" s="8">
        <v>160.4593381408157</v>
      </c>
      <c r="I477" s="8">
        <v>177.47291263205497</v>
      </c>
      <c r="J477" s="8">
        <v>280.51973297072641</v>
      </c>
      <c r="K477" s="8">
        <v>42.608647166513542</v>
      </c>
      <c r="L477" s="8" t="e">
        <v>#N/A</v>
      </c>
      <c r="M477" s="8">
        <v>232.27936066712994</v>
      </c>
      <c r="N477" s="8" t="e">
        <v>#N/A</v>
      </c>
      <c r="O477" s="8">
        <v>207.6387181044519</v>
      </c>
      <c r="P477" s="8">
        <v>18.437965310399097</v>
      </c>
      <c r="Q477" s="8">
        <v>234.82131434788514</v>
      </c>
      <c r="R477" s="8">
        <v>131.1275659846622</v>
      </c>
      <c r="S477" s="8" t="e">
        <v>#N/A</v>
      </c>
      <c r="T477" s="8" t="e">
        <v>#N/A</v>
      </c>
      <c r="U477" s="8">
        <v>120.65932779012347</v>
      </c>
      <c r="V477" s="8">
        <v>169.13147633196223</v>
      </c>
      <c r="W477" s="8" t="e">
        <v>#N/A</v>
      </c>
      <c r="X477" s="8">
        <v>232.27936066712994</v>
      </c>
      <c r="Y477" s="8">
        <v>29.850833851401582</v>
      </c>
      <c r="Z477" s="8" t="e">
        <v>#N/A</v>
      </c>
      <c r="AA477" s="8">
        <v>177.47291263205497</v>
      </c>
      <c r="AB477" s="8">
        <v>121.85253398409759</v>
      </c>
      <c r="AC477" s="12">
        <v>427.23306302398851</v>
      </c>
      <c r="AD477" s="12" t="e">
        <v>#N/A</v>
      </c>
      <c r="AE477" s="12" t="e">
        <v>#N/A</v>
      </c>
      <c r="AF477" s="16"/>
    </row>
    <row r="478" spans="4:32" x14ac:dyDescent="0.2">
      <c r="D478" s="11">
        <v>29509</v>
      </c>
      <c r="E478" s="8">
        <v>235.5802640722724</v>
      </c>
      <c r="F478" s="8">
        <v>172.19325303129918</v>
      </c>
      <c r="G478" s="8">
        <v>431.72791768721811</v>
      </c>
      <c r="H478" s="8">
        <v>162.80730138553218</v>
      </c>
      <c r="I478" s="8">
        <v>178.03093152676232</v>
      </c>
      <c r="J478" s="8">
        <v>281.9076933289407</v>
      </c>
      <c r="K478" s="8">
        <v>42.765502938320964</v>
      </c>
      <c r="L478" s="8" t="e">
        <v>#N/A</v>
      </c>
      <c r="M478" s="8">
        <v>235.5802640722724</v>
      </c>
      <c r="N478" s="8" t="e">
        <v>#N/A</v>
      </c>
      <c r="O478" s="8">
        <v>207.88278115213191</v>
      </c>
      <c r="P478" s="8">
        <v>18.505841234546143</v>
      </c>
      <c r="Q478" s="8">
        <v>235.68576528730776</v>
      </c>
      <c r="R478" s="8">
        <v>131.61028769166307</v>
      </c>
      <c r="S478" s="8" t="e">
        <v>#N/A</v>
      </c>
      <c r="T478" s="8" t="e">
        <v>#N/A</v>
      </c>
      <c r="U478" s="8">
        <v>121.10351255802627</v>
      </c>
      <c r="V478" s="8">
        <v>172.19325303129918</v>
      </c>
      <c r="W478" s="8" t="e">
        <v>#N/A</v>
      </c>
      <c r="X478" s="8">
        <v>235.5802640722724</v>
      </c>
      <c r="Y478" s="8">
        <v>29.98561044593324</v>
      </c>
      <c r="Z478" s="8" t="e">
        <v>#N/A</v>
      </c>
      <c r="AA478" s="8">
        <v>178.03093152676232</v>
      </c>
      <c r="AB478" s="8">
        <v>122.4208309068886</v>
      </c>
      <c r="AC478" s="12">
        <v>430.11061930537011</v>
      </c>
      <c r="AD478" s="12" t="e">
        <v>#N/A</v>
      </c>
      <c r="AE478" s="12" t="e">
        <v>#N/A</v>
      </c>
      <c r="AF478" s="16"/>
    </row>
    <row r="479" spans="4:32" x14ac:dyDescent="0.2">
      <c r="D479" s="11">
        <v>29510</v>
      </c>
      <c r="E479" s="8">
        <v>234.19041000694926</v>
      </c>
      <c r="F479" s="8">
        <v>171.39698144553211</v>
      </c>
      <c r="G479" s="8">
        <v>431.87238546089202</v>
      </c>
      <c r="H479" s="8">
        <v>161.177228863995</v>
      </c>
      <c r="I479" s="8">
        <v>177.62645955766672</v>
      </c>
      <c r="J479" s="8">
        <v>281.20624147673357</v>
      </c>
      <c r="K479" s="8">
        <v>42.418533338699191</v>
      </c>
      <c r="L479" s="8" t="e">
        <v>#N/A</v>
      </c>
      <c r="M479" s="8">
        <v>234.19041000694926</v>
      </c>
      <c r="N479" s="8" t="e">
        <v>#N/A</v>
      </c>
      <c r="O479" s="8">
        <v>205.93809123456975</v>
      </c>
      <c r="P479" s="8">
        <v>18.355697683721402</v>
      </c>
      <c r="Q479" s="8">
        <v>233.77357475111071</v>
      </c>
      <c r="R479" s="8">
        <v>130.54249316148147</v>
      </c>
      <c r="S479" s="8" t="e">
        <v>#N/A</v>
      </c>
      <c r="T479" s="8" t="e">
        <v>#N/A</v>
      </c>
      <c r="U479" s="8">
        <v>120.12096271933541</v>
      </c>
      <c r="V479" s="8">
        <v>171.39698144553211</v>
      </c>
      <c r="W479" s="8" t="e">
        <v>#N/A</v>
      </c>
      <c r="X479" s="8">
        <v>234.19041000694926</v>
      </c>
      <c r="Y479" s="8">
        <v>29.853400788373325</v>
      </c>
      <c r="Z479" s="8" t="e">
        <v>#N/A</v>
      </c>
      <c r="AA479" s="8">
        <v>177.62645955766672</v>
      </c>
      <c r="AB479" s="8">
        <v>122.05105788869248</v>
      </c>
      <c r="AC479" s="12">
        <v>430.24567745281092</v>
      </c>
      <c r="AD479" s="12" t="e">
        <v>#N/A</v>
      </c>
      <c r="AE479" s="12" t="e">
        <v>#N/A</v>
      </c>
      <c r="AF479" s="16"/>
    </row>
    <row r="480" spans="4:32" x14ac:dyDescent="0.2">
      <c r="D480" s="11">
        <v>29511</v>
      </c>
      <c r="E480" s="8">
        <v>232.97428769979152</v>
      </c>
      <c r="F480" s="8">
        <v>171.50830327505207</v>
      </c>
      <c r="G480" s="8">
        <v>428.29479484401907</v>
      </c>
      <c r="H480" s="8">
        <v>160.47300465181672</v>
      </c>
      <c r="I480" s="8">
        <v>176.1799532778673</v>
      </c>
      <c r="J480" s="8">
        <v>280.06418479619384</v>
      </c>
      <c r="K480" s="8">
        <v>42.068427297371194</v>
      </c>
      <c r="L480" s="8" t="e">
        <v>#N/A</v>
      </c>
      <c r="M480" s="8">
        <v>232.97428769979152</v>
      </c>
      <c r="N480" s="8" t="e">
        <v>#N/A</v>
      </c>
      <c r="O480" s="8">
        <v>205.10176667187289</v>
      </c>
      <c r="P480" s="8">
        <v>18.212688329887943</v>
      </c>
      <c r="Q480" s="8">
        <v>231.95224287346349</v>
      </c>
      <c r="R480" s="8">
        <v>129.52543573546382</v>
      </c>
      <c r="S480" s="8" t="e">
        <v>#N/A</v>
      </c>
      <c r="T480" s="8" t="e">
        <v>#N/A</v>
      </c>
      <c r="U480" s="8">
        <v>119.18509955515539</v>
      </c>
      <c r="V480" s="8">
        <v>171.50830327505207</v>
      </c>
      <c r="W480" s="8" t="e">
        <v>#N/A</v>
      </c>
      <c r="X480" s="8">
        <v>232.97428769979152</v>
      </c>
      <c r="Y480" s="8">
        <v>29.608543588417824</v>
      </c>
      <c r="Z480" s="8" t="e">
        <v>#N/A</v>
      </c>
      <c r="AA480" s="8">
        <v>176.1799532778673</v>
      </c>
      <c r="AB480" s="8">
        <v>121.04133007883004</v>
      </c>
      <c r="AC480" s="12">
        <v>426.68838898374696</v>
      </c>
      <c r="AD480" s="12" t="e">
        <v>#N/A</v>
      </c>
      <c r="AE480" s="12" t="e">
        <v>#N/A</v>
      </c>
      <c r="AF480" s="16"/>
    </row>
    <row r="481" spans="4:32" x14ac:dyDescent="0.2">
      <c r="D481" s="11">
        <v>29514</v>
      </c>
      <c r="E481" s="8">
        <v>228.28353022932592</v>
      </c>
      <c r="F481" s="8">
        <v>169.51562498151128</v>
      </c>
      <c r="G481" s="8">
        <v>426.87553352903188</v>
      </c>
      <c r="H481" s="8">
        <v>156.3038111644295</v>
      </c>
      <c r="I481" s="8">
        <v>175.32377370236597</v>
      </c>
      <c r="J481" s="8">
        <v>278.48967673319993</v>
      </c>
      <c r="K481" s="8">
        <v>41.501408348995241</v>
      </c>
      <c r="L481" s="8" t="e">
        <v>#N/A</v>
      </c>
      <c r="M481" s="8">
        <v>228.28353022932592</v>
      </c>
      <c r="N481" s="8" t="e">
        <v>#N/A</v>
      </c>
      <c r="O481" s="8">
        <v>202.5561606001271</v>
      </c>
      <c r="P481" s="8">
        <v>18.068854109782677</v>
      </c>
      <c r="Q481" s="8">
        <v>229.87679850463655</v>
      </c>
      <c r="R481" s="8">
        <v>128.652716481223</v>
      </c>
      <c r="S481" s="8" t="e">
        <v>#N/A</v>
      </c>
      <c r="T481" s="8" t="e">
        <v>#N/A</v>
      </c>
      <c r="U481" s="8">
        <v>117.85294969058606</v>
      </c>
      <c r="V481" s="8">
        <v>169.51562498151128</v>
      </c>
      <c r="W481" s="8" t="e">
        <v>#N/A</v>
      </c>
      <c r="X481" s="8">
        <v>228.28353022932592</v>
      </c>
      <c r="Y481" s="8">
        <v>29.430998492707133</v>
      </c>
      <c r="Z481" s="8" t="e">
        <v>#N/A</v>
      </c>
      <c r="AA481" s="8">
        <v>175.32377370236597</v>
      </c>
      <c r="AB481" s="8">
        <v>120.12528543206247</v>
      </c>
      <c r="AC481" s="12">
        <v>425.25361352897517</v>
      </c>
      <c r="AD481" s="12" t="e">
        <v>#N/A</v>
      </c>
      <c r="AE481" s="12" t="e">
        <v>#N/A</v>
      </c>
      <c r="AF481" s="16"/>
    </row>
    <row r="482" spans="4:32" x14ac:dyDescent="0.2">
      <c r="D482" s="11">
        <v>29515</v>
      </c>
      <c r="E482" s="8">
        <v>226.7199444058374</v>
      </c>
      <c r="F482" s="8">
        <v>168.4502804181503</v>
      </c>
      <c r="G482" s="8">
        <v>418.03844297845956</v>
      </c>
      <c r="H482" s="8">
        <v>154.85079627082311</v>
      </c>
      <c r="I482" s="8">
        <v>172.28802495949085</v>
      </c>
      <c r="J482" s="8">
        <v>273.50214077917246</v>
      </c>
      <c r="K482" s="8">
        <v>41.102369238303034</v>
      </c>
      <c r="L482" s="8" t="e">
        <v>#N/A</v>
      </c>
      <c r="M482" s="8">
        <v>226.7199444058374</v>
      </c>
      <c r="N482" s="8" t="e">
        <v>#N/A</v>
      </c>
      <c r="O482" s="8">
        <v>200.5442863017997</v>
      </c>
      <c r="P482" s="8">
        <v>17.712264078832401</v>
      </c>
      <c r="Q482" s="8">
        <v>225.3401641824465</v>
      </c>
      <c r="R482" s="8">
        <v>126.11374665325059</v>
      </c>
      <c r="S482" s="8" t="e">
        <v>#N/A</v>
      </c>
      <c r="T482" s="8" t="e">
        <v>#N/A</v>
      </c>
      <c r="U482" s="8">
        <v>115.52711393443352</v>
      </c>
      <c r="V482" s="8">
        <v>168.4502804181503</v>
      </c>
      <c r="W482" s="8" t="e">
        <v>#N/A</v>
      </c>
      <c r="X482" s="8">
        <v>226.7199444058374</v>
      </c>
      <c r="Y482" s="8">
        <v>28.865977627779909</v>
      </c>
      <c r="Z482" s="8" t="e">
        <v>#N/A</v>
      </c>
      <c r="AA482" s="8">
        <v>172.28802495949085</v>
      </c>
      <c r="AB482" s="8">
        <v>118.49707823836778</v>
      </c>
      <c r="AC482" s="12">
        <v>416.46946152809107</v>
      </c>
      <c r="AD482" s="12" t="e">
        <v>#N/A</v>
      </c>
      <c r="AE482" s="12" t="e">
        <v>#N/A</v>
      </c>
      <c r="AF482" s="16"/>
    </row>
    <row r="483" spans="4:32" x14ac:dyDescent="0.2">
      <c r="D483" s="11">
        <v>29516</v>
      </c>
      <c r="E483" s="8">
        <v>229.32592077831825</v>
      </c>
      <c r="F483" s="8">
        <v>170.5065210567507</v>
      </c>
      <c r="G483" s="8">
        <v>425.48742388296665</v>
      </c>
      <c r="H483" s="8">
        <v>156.6950988677261</v>
      </c>
      <c r="I483" s="8">
        <v>174.03204042525422</v>
      </c>
      <c r="J483" s="8">
        <v>277.32166968101308</v>
      </c>
      <c r="K483" s="8">
        <v>41.52820309477184</v>
      </c>
      <c r="L483" s="8" t="e">
        <v>#N/A</v>
      </c>
      <c r="M483" s="8">
        <v>229.32592077831825</v>
      </c>
      <c r="N483" s="8" t="e">
        <v>#N/A</v>
      </c>
      <c r="O483" s="8">
        <v>202.9678001755253</v>
      </c>
      <c r="P483" s="8">
        <v>17.904156235961452</v>
      </c>
      <c r="Q483" s="8">
        <v>227.78146783632531</v>
      </c>
      <c r="R483" s="8">
        <v>127.480045110741</v>
      </c>
      <c r="S483" s="8" t="e">
        <v>#N/A</v>
      </c>
      <c r="T483" s="8" t="e">
        <v>#N/A</v>
      </c>
      <c r="U483" s="8">
        <v>116.77871830027149</v>
      </c>
      <c r="V483" s="8">
        <v>170.5065210567507</v>
      </c>
      <c r="W483" s="8" t="e">
        <v>#N/A</v>
      </c>
      <c r="X483" s="8">
        <v>229.32592077831825</v>
      </c>
      <c r="Y483" s="8">
        <v>29.166731563629337</v>
      </c>
      <c r="Z483" s="8" t="e">
        <v>#N/A</v>
      </c>
      <c r="AA483" s="8">
        <v>174.03204042525422</v>
      </c>
      <c r="AB483" s="8">
        <v>119.66541630033329</v>
      </c>
      <c r="AC483" s="12">
        <v>423.8816848132023</v>
      </c>
      <c r="AD483" s="12" t="e">
        <v>#N/A</v>
      </c>
      <c r="AE483" s="12" t="e">
        <v>#N/A</v>
      </c>
      <c r="AF483" s="16"/>
    </row>
    <row r="484" spans="4:32" x14ac:dyDescent="0.2">
      <c r="D484" s="11">
        <v>29517</v>
      </c>
      <c r="E484" s="8">
        <v>220.46560111188325</v>
      </c>
      <c r="F484" s="8">
        <v>163.69628378983526</v>
      </c>
      <c r="G484" s="8">
        <v>420.83106998511352</v>
      </c>
      <c r="H484" s="8">
        <v>150.17842774768849</v>
      </c>
      <c r="I484" s="8">
        <v>171.71995313761497</v>
      </c>
      <c r="J484" s="8">
        <v>272.82466354892858</v>
      </c>
      <c r="K484" s="8">
        <v>40.77319665599061</v>
      </c>
      <c r="L484" s="8" t="e">
        <v>#N/A</v>
      </c>
      <c r="M484" s="8">
        <v>220.46560111188325</v>
      </c>
      <c r="N484" s="8" t="e">
        <v>#N/A</v>
      </c>
      <c r="O484" s="8">
        <v>198.69199065528699</v>
      </c>
      <c r="P484" s="8">
        <v>17.570413577799503</v>
      </c>
      <c r="Q484" s="8">
        <v>223.53550497223239</v>
      </c>
      <c r="R484" s="8">
        <v>125.10375163460358</v>
      </c>
      <c r="S484" s="8" t="e">
        <v>#N/A</v>
      </c>
      <c r="T484" s="8" t="e">
        <v>#N/A</v>
      </c>
      <c r="U484" s="8">
        <v>114.6019030784754</v>
      </c>
      <c r="V484" s="8">
        <v>163.69628378983526</v>
      </c>
      <c r="W484" s="8" t="e">
        <v>#N/A</v>
      </c>
      <c r="X484" s="8">
        <v>220.46560111188325</v>
      </c>
      <c r="Y484" s="8">
        <v>28.709390337998443</v>
      </c>
      <c r="Z484" s="8" t="e">
        <v>#N/A</v>
      </c>
      <c r="AA484" s="8">
        <v>171.71995313761497</v>
      </c>
      <c r="AB484" s="8">
        <v>117.94462784765751</v>
      </c>
      <c r="AC484" s="12">
        <v>419.20350515168064</v>
      </c>
      <c r="AD484" s="12" t="e">
        <v>#N/A</v>
      </c>
      <c r="AE484" s="12" t="e">
        <v>#N/A</v>
      </c>
      <c r="AF484" s="16"/>
    </row>
    <row r="485" spans="4:32" x14ac:dyDescent="0.2">
      <c r="D485" s="11">
        <v>29518</v>
      </c>
      <c r="E485" s="8">
        <v>219.94440583738708</v>
      </c>
      <c r="F485" s="8">
        <v>163.62146807799718</v>
      </c>
      <c r="G485" s="8">
        <v>407.10908338526775</v>
      </c>
      <c r="H485" s="8">
        <v>149.97681780494327</v>
      </c>
      <c r="I485" s="8">
        <v>165.55463360993966</v>
      </c>
      <c r="J485" s="8">
        <v>266.13898971494541</v>
      </c>
      <c r="K485" s="8">
        <v>39.705606598864037</v>
      </c>
      <c r="L485" s="8" t="e">
        <v>#N/A</v>
      </c>
      <c r="M485" s="8">
        <v>219.94440583738708</v>
      </c>
      <c r="N485" s="8" t="e">
        <v>#N/A</v>
      </c>
      <c r="O485" s="8">
        <v>194.5461581975222</v>
      </c>
      <c r="P485" s="8">
        <v>17.014047908345795</v>
      </c>
      <c r="Q485" s="8">
        <v>216.4572717819143</v>
      </c>
      <c r="R485" s="8">
        <v>121.14235187508288</v>
      </c>
      <c r="S485" s="8" t="e">
        <v>#N/A</v>
      </c>
      <c r="T485" s="8" t="e">
        <v>#N/A</v>
      </c>
      <c r="U485" s="8">
        <v>110.97304344714209</v>
      </c>
      <c r="V485" s="8">
        <v>163.62146807799718</v>
      </c>
      <c r="W485" s="8" t="e">
        <v>#N/A</v>
      </c>
      <c r="X485" s="8">
        <v>219.94440583738708</v>
      </c>
      <c r="Y485" s="8">
        <v>27.762282735822051</v>
      </c>
      <c r="Z485" s="8" t="e">
        <v>#N/A</v>
      </c>
      <c r="AA485" s="8">
        <v>165.55463360993966</v>
      </c>
      <c r="AB485" s="8">
        <v>114.62127225252199</v>
      </c>
      <c r="AC485" s="12">
        <v>405.57560169647246</v>
      </c>
      <c r="AD485" s="12" t="e">
        <v>#N/A</v>
      </c>
      <c r="AE485" s="12" t="e">
        <v>#N/A</v>
      </c>
      <c r="AF485" s="16"/>
    </row>
    <row r="486" spans="4:32" x14ac:dyDescent="0.2">
      <c r="D486" s="11">
        <v>29521</v>
      </c>
      <c r="E486" s="8">
        <v>221.42112578179288</v>
      </c>
      <c r="F486" s="8">
        <v>165.830502344499</v>
      </c>
      <c r="G486" s="8">
        <v>417.10030787306317</v>
      </c>
      <c r="H486" s="8">
        <v>151.13871982715912</v>
      </c>
      <c r="I486" s="8">
        <v>167.88145644383812</v>
      </c>
      <c r="J486" s="8">
        <v>272.52585227984952</v>
      </c>
      <c r="K486" s="8">
        <v>40.013907780535618</v>
      </c>
      <c r="L486" s="8" t="e">
        <v>#N/A</v>
      </c>
      <c r="M486" s="8">
        <v>221.42112578179288</v>
      </c>
      <c r="N486" s="8" t="e">
        <v>#N/A</v>
      </c>
      <c r="O486" s="8">
        <v>195.72910091990116</v>
      </c>
      <c r="P486" s="8">
        <v>17.358097935346347</v>
      </c>
      <c r="Q486" s="8">
        <v>222.01927231318055</v>
      </c>
      <c r="R486" s="8">
        <v>123.77022887514882</v>
      </c>
      <c r="S486" s="8" t="e">
        <v>#N/A</v>
      </c>
      <c r="T486" s="8" t="e">
        <v>#N/A</v>
      </c>
      <c r="U486" s="8">
        <v>112.05982486122075</v>
      </c>
      <c r="V486" s="8">
        <v>165.830502344499</v>
      </c>
      <c r="W486" s="8" t="e">
        <v>#N/A</v>
      </c>
      <c r="X486" s="8">
        <v>221.42112578179288</v>
      </c>
      <c r="Y486" s="8">
        <v>28.015000811101288</v>
      </c>
      <c r="Z486" s="8" t="e">
        <v>#N/A</v>
      </c>
      <c r="AA486" s="8">
        <v>167.88145644383812</v>
      </c>
      <c r="AB486" s="8">
        <v>115.41149948411918</v>
      </c>
      <c r="AC486" s="12">
        <v>415.50758590867372</v>
      </c>
      <c r="AD486" s="12" t="e">
        <v>#N/A</v>
      </c>
      <c r="AE486" s="12" t="e">
        <v>#N/A</v>
      </c>
      <c r="AF486" s="16"/>
    </row>
    <row r="487" spans="4:32" x14ac:dyDescent="0.2">
      <c r="D487" s="11">
        <v>29522</v>
      </c>
      <c r="E487" s="8">
        <v>219.51007644197361</v>
      </c>
      <c r="F487" s="8">
        <v>165.34387379647018</v>
      </c>
      <c r="G487" s="8">
        <v>414.51294962828592</v>
      </c>
      <c r="H487" s="8">
        <v>149.92641820980501</v>
      </c>
      <c r="I487" s="8">
        <v>167.61477563128832</v>
      </c>
      <c r="J487" s="8">
        <v>272.76401486401267</v>
      </c>
      <c r="K487" s="8">
        <v>39.810643137183469</v>
      </c>
      <c r="L487" s="8" t="e">
        <v>#N/A</v>
      </c>
      <c r="M487" s="8">
        <v>219.51007644197361</v>
      </c>
      <c r="N487" s="8" t="e">
        <v>#N/A</v>
      </c>
      <c r="O487" s="8">
        <v>193.63695051273993</v>
      </c>
      <c r="P487" s="8">
        <v>17.300230841804805</v>
      </c>
      <c r="Q487" s="8">
        <v>221.27912186127742</v>
      </c>
      <c r="R487" s="8">
        <v>123.35761322551468</v>
      </c>
      <c r="S487" s="8" t="e">
        <v>#N/A</v>
      </c>
      <c r="T487" s="8" t="e">
        <v>#N/A</v>
      </c>
      <c r="U487" s="8">
        <v>111.68624842346451</v>
      </c>
      <c r="V487" s="8">
        <v>165.34387379647018</v>
      </c>
      <c r="W487" s="8" t="e">
        <v>#N/A</v>
      </c>
      <c r="X487" s="8">
        <v>219.51007644197361</v>
      </c>
      <c r="Y487" s="8">
        <v>27.940706118526986</v>
      </c>
      <c r="Z487" s="8" t="e">
        <v>#N/A</v>
      </c>
      <c r="AA487" s="8">
        <v>167.61477563128832</v>
      </c>
      <c r="AB487" s="8">
        <v>114.91623514616738</v>
      </c>
      <c r="AC487" s="12">
        <v>412.92939186488786</v>
      </c>
      <c r="AD487" s="12" t="e">
        <v>#N/A</v>
      </c>
      <c r="AE487" s="12" t="e">
        <v>#N/A</v>
      </c>
      <c r="AF487" s="16"/>
    </row>
    <row r="488" spans="4:32" x14ac:dyDescent="0.2">
      <c r="D488" s="11">
        <v>29523</v>
      </c>
      <c r="E488" s="8">
        <v>223.76650451702571</v>
      </c>
      <c r="F488" s="8">
        <v>168.00433209738074</v>
      </c>
      <c r="G488" s="8">
        <v>416.49490375383323</v>
      </c>
      <c r="H488" s="8">
        <v>152.48929948031414</v>
      </c>
      <c r="I488" s="8">
        <v>170.75881503043817</v>
      </c>
      <c r="J488" s="8">
        <v>276.20737468681148</v>
      </c>
      <c r="K488" s="8">
        <v>40.507829158641663</v>
      </c>
      <c r="L488" s="8" t="e">
        <v>#N/A</v>
      </c>
      <c r="M488" s="8">
        <v>223.76650451702571</v>
      </c>
      <c r="N488" s="8" t="e">
        <v>#N/A</v>
      </c>
      <c r="O488" s="8">
        <v>197.51628992894851</v>
      </c>
      <c r="P488" s="8">
        <v>17.603202050674245</v>
      </c>
      <c r="Q488" s="8">
        <v>225.15428437461242</v>
      </c>
      <c r="R488" s="8">
        <v>125.51791999446584</v>
      </c>
      <c r="S488" s="8" t="e">
        <v>#N/A</v>
      </c>
      <c r="T488" s="8" t="e">
        <v>#N/A</v>
      </c>
      <c r="U488" s="8">
        <v>113.64215976360215</v>
      </c>
      <c r="V488" s="8">
        <v>168.00433209738074</v>
      </c>
      <c r="W488" s="8" t="e">
        <v>#N/A</v>
      </c>
      <c r="X488" s="8">
        <v>223.76650451702571</v>
      </c>
      <c r="Y488" s="8">
        <v>28.496204037113802</v>
      </c>
      <c r="Z488" s="8" t="e">
        <v>#N/A</v>
      </c>
      <c r="AA488" s="8">
        <v>170.75881503043817</v>
      </c>
      <c r="AB488" s="8">
        <v>116.95689123053342</v>
      </c>
      <c r="AC488" s="12">
        <v>414.92255833467232</v>
      </c>
      <c r="AD488" s="12" t="e">
        <v>#N/A</v>
      </c>
      <c r="AE488" s="12" t="e">
        <v>#N/A</v>
      </c>
      <c r="AF488" s="16"/>
    </row>
    <row r="489" spans="4:32" x14ac:dyDescent="0.2">
      <c r="D489" s="11">
        <v>29524</v>
      </c>
      <c r="E489" s="8">
        <v>223.24530924252954</v>
      </c>
      <c r="F489" s="8">
        <v>168.37696216302277</v>
      </c>
      <c r="G489" s="8">
        <v>417.21073017123206</v>
      </c>
      <c r="H489" s="8">
        <v>152.32136442190949</v>
      </c>
      <c r="I489" s="8">
        <v>171.41668003211331</v>
      </c>
      <c r="J489" s="8">
        <v>278.55005979235813</v>
      </c>
      <c r="K489" s="8">
        <v>40.519493516665932</v>
      </c>
      <c r="L489" s="8" t="e">
        <v>#N/A</v>
      </c>
      <c r="M489" s="8">
        <v>223.24530924252954</v>
      </c>
      <c r="N489" s="8" t="e">
        <v>#N/A</v>
      </c>
      <c r="O489" s="8">
        <v>197.75938496871569</v>
      </c>
      <c r="P489" s="8">
        <v>17.624867415590185</v>
      </c>
      <c r="Q489" s="8">
        <v>225.43139557312108</v>
      </c>
      <c r="R489" s="8">
        <v>125.67240275648956</v>
      </c>
      <c r="S489" s="8" t="e">
        <v>#N/A</v>
      </c>
      <c r="T489" s="8" t="e">
        <v>#N/A</v>
      </c>
      <c r="U489" s="8">
        <v>113.78202629966867</v>
      </c>
      <c r="V489" s="8">
        <v>168.37696216302277</v>
      </c>
      <c r="W489" s="8" t="e">
        <v>#N/A</v>
      </c>
      <c r="X489" s="8">
        <v>223.24530924252954</v>
      </c>
      <c r="Y489" s="8">
        <v>28.484496890837463</v>
      </c>
      <c r="Z489" s="8" t="e">
        <v>#N/A</v>
      </c>
      <c r="AA489" s="8">
        <v>171.41668003211331</v>
      </c>
      <c r="AB489" s="8">
        <v>116.96014152796761</v>
      </c>
      <c r="AC489" s="12">
        <v>415.63221739559128</v>
      </c>
      <c r="AD489" s="12" t="e">
        <v>#N/A</v>
      </c>
      <c r="AE489" s="12" t="e">
        <v>#N/A</v>
      </c>
      <c r="AF489" s="16"/>
    </row>
    <row r="490" spans="4:32" x14ac:dyDescent="0.2">
      <c r="D490" s="11">
        <v>29525</v>
      </c>
      <c r="E490" s="8">
        <v>218.55455177206392</v>
      </c>
      <c r="F490" s="8">
        <v>165.21485994434278</v>
      </c>
      <c r="G490" s="8">
        <v>413.69150558532368</v>
      </c>
      <c r="H490" s="8">
        <v>149.24317937619432</v>
      </c>
      <c r="I490" s="8">
        <v>169.20354304605053</v>
      </c>
      <c r="J490" s="8">
        <v>275.36423046611577</v>
      </c>
      <c r="K490" s="8">
        <v>40.155647064358426</v>
      </c>
      <c r="L490" s="8" t="e">
        <v>#N/A</v>
      </c>
      <c r="M490" s="8">
        <v>218.55455177206392</v>
      </c>
      <c r="N490" s="8" t="e">
        <v>#N/A</v>
      </c>
      <c r="O490" s="8">
        <v>195.61484819648965</v>
      </c>
      <c r="P490" s="8">
        <v>17.43374027617774</v>
      </c>
      <c r="Q490" s="8">
        <v>222.98677800900521</v>
      </c>
      <c r="R490" s="8">
        <v>124.30958926659434</v>
      </c>
      <c r="S490" s="8" t="e">
        <v>#N/A</v>
      </c>
      <c r="T490" s="8" t="e">
        <v>#N/A</v>
      </c>
      <c r="U490" s="8">
        <v>119.74641499253069</v>
      </c>
      <c r="V490" s="8">
        <v>165.21485994434278</v>
      </c>
      <c r="W490" s="8" t="e">
        <v>#N/A</v>
      </c>
      <c r="X490" s="8">
        <v>218.55455177206392</v>
      </c>
      <c r="Y490" s="8">
        <v>28.183310603892011</v>
      </c>
      <c r="Z490" s="8" t="e">
        <v>#N/A</v>
      </c>
      <c r="AA490" s="8">
        <v>169.20354304605053</v>
      </c>
      <c r="AB490" s="8">
        <v>115.55279684044662</v>
      </c>
      <c r="AC490" s="12">
        <v>412.10993573740956</v>
      </c>
      <c r="AD490" s="12" t="e">
        <v>#N/A</v>
      </c>
      <c r="AE490" s="12" t="e">
        <v>#N/A</v>
      </c>
      <c r="AF490" s="16"/>
    </row>
    <row r="491" spans="4:32" x14ac:dyDescent="0.2">
      <c r="D491" s="11">
        <v>29528</v>
      </c>
      <c r="E491" s="8">
        <v>222.55038220986796</v>
      </c>
      <c r="F491" s="8">
        <v>169.15781851322461</v>
      </c>
      <c r="G491" s="8">
        <v>412.00336628587297</v>
      </c>
      <c r="H491" s="8">
        <v>151.53643032813849</v>
      </c>
      <c r="I491" s="8">
        <v>169.11923780534016</v>
      </c>
      <c r="J491" s="8">
        <v>275.48320803766347</v>
      </c>
      <c r="K491" s="8">
        <v>39.774977232589279</v>
      </c>
      <c r="L491" s="8" t="e">
        <v>#N/A</v>
      </c>
      <c r="M491" s="8">
        <v>222.55038220986796</v>
      </c>
      <c r="N491" s="8" t="e">
        <v>#N/A</v>
      </c>
      <c r="O491" s="8">
        <v>193.81165509872511</v>
      </c>
      <c r="P491" s="8">
        <v>17.326888833824018</v>
      </c>
      <c r="Q491" s="8">
        <v>219.78899369525502</v>
      </c>
      <c r="R491" s="8">
        <v>123.87032996244665</v>
      </c>
      <c r="S491" s="8" t="e">
        <v>#N/A</v>
      </c>
      <c r="T491" s="8" t="e">
        <v>#N/A</v>
      </c>
      <c r="U491" s="8">
        <v>119.08417707140011</v>
      </c>
      <c r="V491" s="8">
        <v>169.15781851322461</v>
      </c>
      <c r="W491" s="8" t="e">
        <v>#N/A</v>
      </c>
      <c r="X491" s="8">
        <v>222.55038220986796</v>
      </c>
      <c r="Y491" s="8">
        <v>28.12711145848829</v>
      </c>
      <c r="Z491" s="8" t="e">
        <v>#N/A</v>
      </c>
      <c r="AA491" s="8">
        <v>169.11923780534016</v>
      </c>
      <c r="AB491" s="8">
        <v>115.35628066056189</v>
      </c>
      <c r="AC491" s="12">
        <v>410.46014907564336</v>
      </c>
      <c r="AD491" s="12" t="e">
        <v>#N/A</v>
      </c>
      <c r="AE491" s="12" t="e">
        <v>#N/A</v>
      </c>
      <c r="AF491" s="16"/>
    </row>
    <row r="492" spans="4:32" x14ac:dyDescent="0.2">
      <c r="D492" s="11">
        <v>29529</v>
      </c>
      <c r="E492" s="8">
        <v>224.46143154968729</v>
      </c>
      <c r="F492" s="8">
        <v>170.59145582210965</v>
      </c>
      <c r="G492" s="8">
        <v>418.49123271510962</v>
      </c>
      <c r="H492" s="8">
        <v>152.18373386886327</v>
      </c>
      <c r="I492" s="8">
        <v>173.19769723723212</v>
      </c>
      <c r="J492" s="8">
        <v>281.89910729254268</v>
      </c>
      <c r="K492" s="8">
        <v>40.69797103128149</v>
      </c>
      <c r="L492" s="8" t="e">
        <v>#N/A</v>
      </c>
      <c r="M492" s="8">
        <v>224.46143154968729</v>
      </c>
      <c r="N492" s="8" t="e">
        <v>#N/A</v>
      </c>
      <c r="O492" s="8">
        <v>199.35206459830829</v>
      </c>
      <c r="P492" s="8">
        <v>17.625393024225939</v>
      </c>
      <c r="Q492" s="8">
        <v>223.57547528951093</v>
      </c>
      <c r="R492" s="8">
        <v>126.0043433618855</v>
      </c>
      <c r="S492" s="8" t="e">
        <v>#N/A</v>
      </c>
      <c r="T492" s="8" t="e">
        <v>#N/A</v>
      </c>
      <c r="U492" s="8">
        <v>121.13573555757522</v>
      </c>
      <c r="V492" s="8">
        <v>170.59145582210965</v>
      </c>
      <c r="W492" s="8" t="e">
        <v>#N/A</v>
      </c>
      <c r="X492" s="8">
        <v>224.46143154968729</v>
      </c>
      <c r="Y492" s="8">
        <v>28.670163926331512</v>
      </c>
      <c r="Z492" s="8" t="e">
        <v>#N/A</v>
      </c>
      <c r="AA492" s="8">
        <v>173.19769723723212</v>
      </c>
      <c r="AB492" s="8">
        <v>117.65325413491649</v>
      </c>
      <c r="AC492" s="12">
        <v>416.91405180190094</v>
      </c>
      <c r="AD492" s="12" t="e">
        <v>#N/A</v>
      </c>
      <c r="AE492" s="12" t="e">
        <v>#N/A</v>
      </c>
      <c r="AF492" s="16"/>
    </row>
    <row r="493" spans="4:32" x14ac:dyDescent="0.2">
      <c r="D493" s="11">
        <v>29530</v>
      </c>
      <c r="E493" s="8">
        <v>226.54621264767201</v>
      </c>
      <c r="F493" s="8">
        <v>174.29181416309245</v>
      </c>
      <c r="G493" s="8">
        <v>424.84045314495063</v>
      </c>
      <c r="H493" s="8">
        <v>154.03658670678593</v>
      </c>
      <c r="I493" s="8">
        <v>175.29696288040344</v>
      </c>
      <c r="J493" s="8">
        <v>288.80663934870188</v>
      </c>
      <c r="K493" s="8">
        <v>41.255289249996494</v>
      </c>
      <c r="L493" s="8" t="e">
        <v>#N/A</v>
      </c>
      <c r="M493" s="8">
        <v>226.54621264767201</v>
      </c>
      <c r="N493" s="8" t="e">
        <v>#N/A</v>
      </c>
      <c r="O493" s="8">
        <v>201.58605085961742</v>
      </c>
      <c r="P493" s="8">
        <v>17.866755240785931</v>
      </c>
      <c r="Q493" s="8">
        <v>226.63711872164308</v>
      </c>
      <c r="R493" s="8">
        <v>127.72984737375805</v>
      </c>
      <c r="S493" s="8" t="e">
        <v>#N/A</v>
      </c>
      <c r="T493" s="8" t="e">
        <v>#N/A</v>
      </c>
      <c r="U493" s="8">
        <v>122.7945689002778</v>
      </c>
      <c r="V493" s="8">
        <v>174.29181416309245</v>
      </c>
      <c r="W493" s="8" t="e">
        <v>#N/A</v>
      </c>
      <c r="X493" s="8">
        <v>226.54621264767201</v>
      </c>
      <c r="Y493" s="8">
        <v>29.023270145988491</v>
      </c>
      <c r="Z493" s="8" t="e">
        <v>#N/A</v>
      </c>
      <c r="AA493" s="8">
        <v>175.29696288040344</v>
      </c>
      <c r="AB493" s="8">
        <v>119.12168523211695</v>
      </c>
      <c r="AC493" s="12">
        <v>423.23638844854435</v>
      </c>
      <c r="AD493" s="12" t="e">
        <v>#N/A</v>
      </c>
      <c r="AE493" s="12" t="e">
        <v>#N/A</v>
      </c>
      <c r="AF493" s="16"/>
    </row>
    <row r="494" spans="4:32" x14ac:dyDescent="0.2">
      <c r="D494" s="11">
        <v>29531</v>
      </c>
      <c r="E494" s="8">
        <v>219.59694232105628</v>
      </c>
      <c r="F494" s="8">
        <v>169.12451948266664</v>
      </c>
      <c r="G494" s="8">
        <v>413.05828301607414</v>
      </c>
      <c r="H494" s="8">
        <v>149.83206494159532</v>
      </c>
      <c r="I494" s="8">
        <v>170.24650709416795</v>
      </c>
      <c r="J494" s="8">
        <v>280.06026618382487</v>
      </c>
      <c r="K494" s="8">
        <v>40.090652568094107</v>
      </c>
      <c r="L494" s="8" t="e">
        <v>#N/A</v>
      </c>
      <c r="M494" s="8">
        <v>219.59694232105628</v>
      </c>
      <c r="N494" s="8" t="e">
        <v>#N/A</v>
      </c>
      <c r="O494" s="8">
        <v>195.46986840085268</v>
      </c>
      <c r="P494" s="8">
        <v>17.346004665760738</v>
      </c>
      <c r="Q494" s="8">
        <v>220.03147580891408</v>
      </c>
      <c r="R494" s="8">
        <v>124.00698950065893</v>
      </c>
      <c r="S494" s="8" t="e">
        <v>#N/A</v>
      </c>
      <c r="T494" s="8" t="e">
        <v>#N/A</v>
      </c>
      <c r="U494" s="8">
        <v>119.21555628881725</v>
      </c>
      <c r="V494" s="8">
        <v>169.12451948266664</v>
      </c>
      <c r="W494" s="8" t="e">
        <v>#N/A</v>
      </c>
      <c r="X494" s="8">
        <v>219.59694232105628</v>
      </c>
      <c r="Y494" s="8">
        <v>28.08139446458884</v>
      </c>
      <c r="Z494" s="8" t="e">
        <v>#N/A</v>
      </c>
      <c r="AA494" s="8">
        <v>170.24650709416795</v>
      </c>
      <c r="AB494" s="8">
        <v>115.56663564781722</v>
      </c>
      <c r="AC494" s="12">
        <v>411.49528225467054</v>
      </c>
      <c r="AD494" s="12" t="e">
        <v>#N/A</v>
      </c>
      <c r="AE494" s="12" t="e">
        <v>#N/A</v>
      </c>
      <c r="AF494" s="16"/>
    </row>
    <row r="495" spans="4:32" x14ac:dyDescent="0.2">
      <c r="D495" s="11">
        <v>29532</v>
      </c>
      <c r="E495" s="8">
        <v>207.08825573314803</v>
      </c>
      <c r="F495" s="8">
        <v>160.31293336223794</v>
      </c>
      <c r="G495" s="8">
        <v>396.84571004044608</v>
      </c>
      <c r="H495" s="8">
        <v>142.52466706957051</v>
      </c>
      <c r="I495" s="8">
        <v>161.91063074426728</v>
      </c>
      <c r="J495" s="8">
        <v>266.59890174121233</v>
      </c>
      <c r="K495" s="8">
        <v>37.978099231619204</v>
      </c>
      <c r="L495" s="8" t="e">
        <v>#N/A</v>
      </c>
      <c r="M495" s="8">
        <v>207.08825573314803</v>
      </c>
      <c r="N495" s="8" t="e">
        <v>#N/A</v>
      </c>
      <c r="O495" s="8">
        <v>185.99844638898452</v>
      </c>
      <c r="P495" s="8">
        <v>16.649039706999332</v>
      </c>
      <c r="Q495" s="8">
        <v>211.19057915581112</v>
      </c>
      <c r="R495" s="8">
        <v>119.02437087575393</v>
      </c>
      <c r="S495" s="8" t="e">
        <v>#N/A</v>
      </c>
      <c r="T495" s="8" t="e">
        <v>#N/A</v>
      </c>
      <c r="U495" s="8">
        <v>114.42545811578744</v>
      </c>
      <c r="V495" s="8">
        <v>160.31293336223794</v>
      </c>
      <c r="W495" s="8" t="e">
        <v>#N/A</v>
      </c>
      <c r="X495" s="8">
        <v>207.08825573314803</v>
      </c>
      <c r="Y495" s="8">
        <v>26.791041437220098</v>
      </c>
      <c r="Z495" s="8" t="e">
        <v>#N/A</v>
      </c>
      <c r="AA495" s="8">
        <v>161.91063074426728</v>
      </c>
      <c r="AB495" s="8">
        <v>110.07256518141146</v>
      </c>
      <c r="AC495" s="12">
        <v>395.32234558208989</v>
      </c>
      <c r="AD495" s="12" t="e">
        <v>#N/A</v>
      </c>
      <c r="AE495" s="12" t="e">
        <v>#N/A</v>
      </c>
      <c r="AF495" s="16"/>
    </row>
    <row r="496" spans="4:32" x14ac:dyDescent="0.2">
      <c r="D496" s="11">
        <v>29535</v>
      </c>
      <c r="E496" s="8">
        <v>212.82140375260599</v>
      </c>
      <c r="F496" s="8">
        <v>161.28967908360218</v>
      </c>
      <c r="G496" s="8">
        <v>398.6173414693672</v>
      </c>
      <c r="H496" s="8">
        <v>147.93915488932151</v>
      </c>
      <c r="I496" s="8">
        <v>165.08595773020107</v>
      </c>
      <c r="J496" s="8">
        <v>274.54580208973607</v>
      </c>
      <c r="K496" s="8">
        <v>39.140106404520758</v>
      </c>
      <c r="L496" s="8" t="e">
        <v>#N/A</v>
      </c>
      <c r="M496" s="8">
        <v>212.82140375260599</v>
      </c>
      <c r="N496" s="8" t="e">
        <v>#N/A</v>
      </c>
      <c r="O496" s="8">
        <v>190.79254587220444</v>
      </c>
      <c r="P496" s="8">
        <v>16.885875809156211</v>
      </c>
      <c r="Q496" s="8">
        <v>216.30982027774576</v>
      </c>
      <c r="R496" s="8">
        <v>120.79048413642619</v>
      </c>
      <c r="S496" s="8" t="e">
        <v>#N/A</v>
      </c>
      <c r="T496" s="8" t="e">
        <v>#N/A</v>
      </c>
      <c r="U496" s="8">
        <v>118.25615849305507</v>
      </c>
      <c r="V496" s="8">
        <v>161.28967908360218</v>
      </c>
      <c r="W496" s="8" t="e">
        <v>#N/A</v>
      </c>
      <c r="X496" s="8">
        <v>212.82140375260599</v>
      </c>
      <c r="Y496" s="8">
        <v>27.413886308022573</v>
      </c>
      <c r="Z496" s="8" t="e">
        <v>#N/A</v>
      </c>
      <c r="AA496" s="8">
        <v>165.08595773020107</v>
      </c>
      <c r="AB496" s="8">
        <v>112.63121637234283</v>
      </c>
      <c r="AC496" s="12">
        <v>397.11009046839257</v>
      </c>
      <c r="AD496" s="12" t="e">
        <v>#N/A</v>
      </c>
      <c r="AE496" s="12" t="e">
        <v>#N/A</v>
      </c>
      <c r="AF496" s="16"/>
    </row>
    <row r="497" spans="4:32" x14ac:dyDescent="0.2">
      <c r="D497" s="11">
        <v>29536</v>
      </c>
      <c r="E497" s="8">
        <v>207.95691452397497</v>
      </c>
      <c r="F497" s="8">
        <v>157.16284751961393</v>
      </c>
      <c r="G497" s="8">
        <v>389.35000825531455</v>
      </c>
      <c r="H497" s="8">
        <v>144.64834691293521</v>
      </c>
      <c r="I497" s="8">
        <v>160.20507835695722</v>
      </c>
      <c r="J497" s="8">
        <v>259.13012522686023</v>
      </c>
      <c r="K497" s="8">
        <v>38.074049818827973</v>
      </c>
      <c r="L497" s="8" t="e">
        <v>#N/A</v>
      </c>
      <c r="M497" s="8">
        <v>207.95691452397497</v>
      </c>
      <c r="N497" s="8" t="e">
        <v>#N/A</v>
      </c>
      <c r="O497" s="8">
        <v>184.55420266749076</v>
      </c>
      <c r="P497" s="8">
        <v>16.395321216143234</v>
      </c>
      <c r="Q497" s="8">
        <v>210.02576477702425</v>
      </c>
      <c r="R497" s="8">
        <v>117.28137824209546</v>
      </c>
      <c r="S497" s="8" t="e">
        <v>#N/A</v>
      </c>
      <c r="T497" s="8" t="e">
        <v>#N/A</v>
      </c>
      <c r="U497" s="8">
        <v>114.82067771959699</v>
      </c>
      <c r="V497" s="8">
        <v>157.16284751961393</v>
      </c>
      <c r="W497" s="8" t="e">
        <v>#N/A</v>
      </c>
      <c r="X497" s="8">
        <v>207.95691452397497</v>
      </c>
      <c r="Y497" s="8">
        <v>26.484404691375591</v>
      </c>
      <c r="Z497" s="8" t="e">
        <v>#N/A</v>
      </c>
      <c r="AA497" s="8">
        <v>160.20507835695722</v>
      </c>
      <c r="AB497" s="8">
        <v>109.14582972026363</v>
      </c>
      <c r="AC497" s="12">
        <v>387.87697105981113</v>
      </c>
      <c r="AD497" s="12" t="e">
        <v>#N/A</v>
      </c>
      <c r="AE497" s="12" t="e">
        <v>#N/A</v>
      </c>
      <c r="AF497" s="16"/>
    </row>
    <row r="498" spans="4:32" x14ac:dyDescent="0.2">
      <c r="D498" s="11">
        <v>29537</v>
      </c>
      <c r="E498" s="8">
        <v>215.25364836692145</v>
      </c>
      <c r="F498" s="8">
        <v>163.2321701358903</v>
      </c>
      <c r="G498" s="8">
        <v>403.12372398890307</v>
      </c>
      <c r="H498" s="8">
        <v>148.38991850851423</v>
      </c>
      <c r="I498" s="8">
        <v>164.20648947666189</v>
      </c>
      <c r="J498" s="8">
        <v>266.01463891378398</v>
      </c>
      <c r="K498" s="8">
        <v>38.622902343126363</v>
      </c>
      <c r="L498" s="8" t="e">
        <v>#N/A</v>
      </c>
      <c r="M498" s="8">
        <v>215.25364836692145</v>
      </c>
      <c r="N498" s="8" t="e">
        <v>#N/A</v>
      </c>
      <c r="O498" s="8">
        <v>187.26554651508215</v>
      </c>
      <c r="P498" s="8">
        <v>16.678091722082584</v>
      </c>
      <c r="Q498" s="8">
        <v>213.64808435885359</v>
      </c>
      <c r="R498" s="8">
        <v>119.30413297763454</v>
      </c>
      <c r="S498" s="8" t="e">
        <v>#N/A</v>
      </c>
      <c r="T498" s="8" t="e">
        <v>#N/A</v>
      </c>
      <c r="U498" s="8">
        <v>116.80099275811857</v>
      </c>
      <c r="V498" s="8">
        <v>163.2321701358903</v>
      </c>
      <c r="W498" s="8" t="e">
        <v>#N/A</v>
      </c>
      <c r="X498" s="8">
        <v>215.25364836692145</v>
      </c>
      <c r="Y498" s="8">
        <v>27.211895656079356</v>
      </c>
      <c r="Z498" s="8" t="e">
        <v>#N/A</v>
      </c>
      <c r="AA498" s="8">
        <v>164.20648947666189</v>
      </c>
      <c r="AB498" s="8">
        <v>112.08639405672565</v>
      </c>
      <c r="AC498" s="12">
        <v>401.5982305723835</v>
      </c>
      <c r="AD498" s="12" t="e">
        <v>#N/A</v>
      </c>
      <c r="AE498" s="12" t="e">
        <v>#N/A</v>
      </c>
      <c r="AF498" s="16"/>
    </row>
    <row r="499" spans="4:32" x14ac:dyDescent="0.2">
      <c r="D499" s="11">
        <v>29538</v>
      </c>
      <c r="E499" s="8">
        <v>216.12230715774845</v>
      </c>
      <c r="F499" s="8">
        <v>163.3434878851468</v>
      </c>
      <c r="G499" s="8">
        <v>404.14052372575071</v>
      </c>
      <c r="H499" s="8">
        <v>148.71150931814401</v>
      </c>
      <c r="I499" s="8">
        <v>165.02142581000828</v>
      </c>
      <c r="J499" s="8">
        <v>265.52340581602527</v>
      </c>
      <c r="K499" s="8">
        <v>38.734892853476936</v>
      </c>
      <c r="L499" s="8" t="e">
        <v>#N/A</v>
      </c>
      <c r="M499" s="8">
        <v>216.12230715774845</v>
      </c>
      <c r="N499" s="8" t="e">
        <v>#N/A</v>
      </c>
      <c r="O499" s="8">
        <v>188.7892761915823</v>
      </c>
      <c r="P499" s="8">
        <v>16.687692577796206</v>
      </c>
      <c r="Q499" s="8">
        <v>213.77107271577103</v>
      </c>
      <c r="R499" s="8">
        <v>119.37281121481182</v>
      </c>
      <c r="S499" s="8" t="e">
        <v>#N/A</v>
      </c>
      <c r="T499" s="8" t="e">
        <v>#N/A</v>
      </c>
      <c r="U499" s="8">
        <v>116.86823003105951</v>
      </c>
      <c r="V499" s="8">
        <v>163.3434878851468</v>
      </c>
      <c r="W499" s="8" t="e">
        <v>#N/A</v>
      </c>
      <c r="X499" s="8">
        <v>216.12230715774845</v>
      </c>
      <c r="Y499" s="8">
        <v>27.242584314886976</v>
      </c>
      <c r="Z499" s="8" t="e">
        <v>#N/A</v>
      </c>
      <c r="AA499" s="8">
        <v>165.02142581000828</v>
      </c>
      <c r="AB499" s="8">
        <v>112.15091832198631</v>
      </c>
      <c r="AC499" s="12">
        <v>402.61184549881801</v>
      </c>
      <c r="AD499" s="12" t="e">
        <v>#N/A</v>
      </c>
      <c r="AE499" s="12" t="e">
        <v>#N/A</v>
      </c>
      <c r="AF499" s="16"/>
    </row>
    <row r="500" spans="4:32" x14ac:dyDescent="0.2">
      <c r="D500" s="11">
        <v>29539</v>
      </c>
      <c r="E500" s="8">
        <v>212.82140375260599</v>
      </c>
      <c r="F500" s="8">
        <v>161.77515699731936</v>
      </c>
      <c r="G500" s="8">
        <v>403.92930544736731</v>
      </c>
      <c r="H500" s="8">
        <v>147.29300178670556</v>
      </c>
      <c r="I500" s="8">
        <v>165.17734571505292</v>
      </c>
      <c r="J500" s="8">
        <v>266.77754644725678</v>
      </c>
      <c r="K500" s="8">
        <v>38.95970557086828</v>
      </c>
      <c r="L500" s="8" t="e">
        <v>#N/A</v>
      </c>
      <c r="M500" s="8">
        <v>212.82140375260599</v>
      </c>
      <c r="N500" s="8" t="e">
        <v>#N/A</v>
      </c>
      <c r="O500" s="8">
        <v>190.27069604854447</v>
      </c>
      <c r="P500" s="8">
        <v>16.776699338675957</v>
      </c>
      <c r="Q500" s="8">
        <v>214.91125839369803</v>
      </c>
      <c r="R500" s="8">
        <v>120.00950723028694</v>
      </c>
      <c r="S500" s="8" t="e">
        <v>#N/A</v>
      </c>
      <c r="T500" s="8" t="e">
        <v>#N/A</v>
      </c>
      <c r="U500" s="8">
        <v>117.49156741592132</v>
      </c>
      <c r="V500" s="8">
        <v>161.77515699731936</v>
      </c>
      <c r="W500" s="8" t="e">
        <v>#N/A</v>
      </c>
      <c r="X500" s="8">
        <v>212.82140375260599</v>
      </c>
      <c r="Y500" s="8">
        <v>27.229052079967591</v>
      </c>
      <c r="Z500" s="8" t="e">
        <v>#N/A</v>
      </c>
      <c r="AA500" s="8">
        <v>165.17734571505292</v>
      </c>
      <c r="AB500" s="8">
        <v>112.44887575195632</v>
      </c>
      <c r="AC500" s="12">
        <v>402.38476704787985</v>
      </c>
      <c r="AD500" s="12" t="e">
        <v>#N/A</v>
      </c>
      <c r="AE500" s="12" t="e">
        <v>#N/A</v>
      </c>
      <c r="AF500" s="16"/>
    </row>
    <row r="501" spans="4:32" x14ac:dyDescent="0.2">
      <c r="D501" s="11">
        <v>29542</v>
      </c>
      <c r="E501" s="8">
        <v>212.56080611535788</v>
      </c>
      <c r="F501" s="8">
        <v>163.72116931702223</v>
      </c>
      <c r="G501" s="8">
        <v>400.299778512226</v>
      </c>
      <c r="H501" s="8">
        <v>147.63464721844301</v>
      </c>
      <c r="I501" s="8">
        <v>163.84092848871524</v>
      </c>
      <c r="J501" s="8">
        <v>267.3104170149843</v>
      </c>
      <c r="K501" s="8">
        <v>38.529911343520318</v>
      </c>
      <c r="L501" s="8" t="e">
        <v>#N/A</v>
      </c>
      <c r="M501" s="8">
        <v>212.56080611535788</v>
      </c>
      <c r="N501" s="8" t="e">
        <v>#N/A</v>
      </c>
      <c r="O501" s="8">
        <v>186.33871182305319</v>
      </c>
      <c r="P501" s="8">
        <v>16.641258907938035</v>
      </c>
      <c r="Q501" s="8">
        <v>211.4722927446434</v>
      </c>
      <c r="R501" s="8">
        <v>119.16389781657692</v>
      </c>
      <c r="S501" s="8" t="e">
        <v>#N/A</v>
      </c>
      <c r="T501" s="8" t="e">
        <v>#N/A</v>
      </c>
      <c r="U501" s="8">
        <v>116.66369986078192</v>
      </c>
      <c r="V501" s="8">
        <v>163.72116931702223</v>
      </c>
      <c r="W501" s="8" t="e">
        <v>#N/A</v>
      </c>
      <c r="X501" s="8">
        <v>212.56080611535788</v>
      </c>
      <c r="Y501" s="8">
        <v>27.048479345297586</v>
      </c>
      <c r="Z501" s="8" t="e">
        <v>#N/A</v>
      </c>
      <c r="AA501" s="8">
        <v>163.84092848871524</v>
      </c>
      <c r="AB501" s="8">
        <v>111.16878074181933</v>
      </c>
      <c r="AC501" s="12">
        <v>398.78462864513534</v>
      </c>
      <c r="AD501" s="12" t="e">
        <v>#N/A</v>
      </c>
      <c r="AE501" s="12" t="e">
        <v>#N/A</v>
      </c>
      <c r="AF501" s="16"/>
    </row>
    <row r="502" spans="4:32" x14ac:dyDescent="0.2">
      <c r="D502" s="11">
        <v>29543</v>
      </c>
      <c r="E502" s="8">
        <v>215.07991660875606</v>
      </c>
      <c r="F502" s="8">
        <v>164.80670302426276</v>
      </c>
      <c r="G502" s="8">
        <v>404.81198872031757</v>
      </c>
      <c r="H502" s="8">
        <v>149.57157453584446</v>
      </c>
      <c r="I502" s="8">
        <v>165.5816367133624</v>
      </c>
      <c r="J502" s="8">
        <v>268.76625613826349</v>
      </c>
      <c r="K502" s="8">
        <v>37.739236301954698</v>
      </c>
      <c r="L502" s="8" t="e">
        <v>#N/A</v>
      </c>
      <c r="M502" s="8">
        <v>215.07991660875606</v>
      </c>
      <c r="N502" s="8" t="e">
        <v>#N/A</v>
      </c>
      <c r="O502" s="8">
        <v>189.19324117793019</v>
      </c>
      <c r="P502" s="8">
        <v>16.853576640855501</v>
      </c>
      <c r="Q502" s="8">
        <v>214.17036531560703</v>
      </c>
      <c r="R502" s="8">
        <v>120.68425205751319</v>
      </c>
      <c r="S502" s="8" t="e">
        <v>#N/A</v>
      </c>
      <c r="T502" s="8" t="e">
        <v>#N/A</v>
      </c>
      <c r="U502" s="8">
        <v>118.152155295984</v>
      </c>
      <c r="V502" s="8">
        <v>164.80670302426276</v>
      </c>
      <c r="W502" s="8" t="e">
        <v>#N/A</v>
      </c>
      <c r="X502" s="8">
        <v>215.07991660875606</v>
      </c>
      <c r="Y502" s="8">
        <v>27.306082042932172</v>
      </c>
      <c r="Z502" s="8" t="e">
        <v>#N/A</v>
      </c>
      <c r="AA502" s="8">
        <v>165.5816367133624</v>
      </c>
      <c r="AB502" s="8">
        <v>112.66947610299269</v>
      </c>
      <c r="AC502" s="12">
        <v>403.27855662028355</v>
      </c>
      <c r="AD502" s="12" t="e">
        <v>#N/A</v>
      </c>
      <c r="AE502" s="12" t="e">
        <v>#N/A</v>
      </c>
      <c r="AF502" s="16"/>
    </row>
    <row r="503" spans="4:32" x14ac:dyDescent="0.2">
      <c r="D503" s="11">
        <v>29544</v>
      </c>
      <c r="E503" s="8">
        <v>218.81514940931203</v>
      </c>
      <c r="F503" s="8">
        <v>166.71605009600657</v>
      </c>
      <c r="G503" s="8">
        <v>411.31608355674416</v>
      </c>
      <c r="H503" s="8">
        <v>153.16141548517444</v>
      </c>
      <c r="I503" s="8">
        <v>168.53194009957468</v>
      </c>
      <c r="J503" s="8">
        <v>272.27684963500116</v>
      </c>
      <c r="K503" s="8">
        <v>40.164825326279477</v>
      </c>
      <c r="L503" s="8" t="e">
        <v>#N/A</v>
      </c>
      <c r="M503" s="8">
        <v>218.81514940931203</v>
      </c>
      <c r="N503" s="8" t="e">
        <v>#N/A</v>
      </c>
      <c r="O503" s="8">
        <v>193.40095110992206</v>
      </c>
      <c r="P503" s="8">
        <v>17.293826497013157</v>
      </c>
      <c r="Q503" s="8">
        <v>219.76493260676807</v>
      </c>
      <c r="R503" s="8">
        <v>123.83677126315786</v>
      </c>
      <c r="S503" s="8" t="e">
        <v>#N/A</v>
      </c>
      <c r="T503" s="8" t="e">
        <v>#N/A</v>
      </c>
      <c r="U503" s="8">
        <v>121.2385309937595</v>
      </c>
      <c r="V503" s="8">
        <v>166.71605009600657</v>
      </c>
      <c r="W503" s="8" t="e">
        <v>#N/A</v>
      </c>
      <c r="X503" s="8">
        <v>218.81514940931203</v>
      </c>
      <c r="Y503" s="8">
        <v>27.816468967926255</v>
      </c>
      <c r="Z503" s="8" t="e">
        <v>#N/A</v>
      </c>
      <c r="AA503" s="8">
        <v>168.53194009957468</v>
      </c>
      <c r="AB503" s="8">
        <v>114.59864805103746</v>
      </c>
      <c r="AC503" s="12">
        <v>409.75811661062113</v>
      </c>
      <c r="AD503" s="12" t="e">
        <v>#N/A</v>
      </c>
      <c r="AE503" s="12" t="e">
        <v>#N/A</v>
      </c>
      <c r="AF503" s="16"/>
    </row>
    <row r="504" spans="4:32" x14ac:dyDescent="0.2">
      <c r="D504" s="11">
        <v>29545</v>
      </c>
      <c r="E504" s="8">
        <v>219.07574704656011</v>
      </c>
      <c r="F504" s="8">
        <v>167.56776430243551</v>
      </c>
      <c r="G504" s="8">
        <v>417.44301827801911</v>
      </c>
      <c r="H504" s="8">
        <v>152.797483928264</v>
      </c>
      <c r="I504" s="8">
        <v>170.36772585097555</v>
      </c>
      <c r="J504" s="8">
        <v>276.71912674191367</v>
      </c>
      <c r="K504" s="8">
        <v>40.310630373926152</v>
      </c>
      <c r="L504" s="8" t="e">
        <v>#N/A</v>
      </c>
      <c r="M504" s="8">
        <v>219.07574704656011</v>
      </c>
      <c r="N504" s="8" t="e">
        <v>#N/A</v>
      </c>
      <c r="O504" s="8">
        <v>194.64455041233759</v>
      </c>
      <c r="P504" s="8">
        <v>17.405028603806073</v>
      </c>
      <c r="Q504" s="8">
        <v>221.17805658624241</v>
      </c>
      <c r="R504" s="8">
        <v>124.63306183010326</v>
      </c>
      <c r="S504" s="8" t="e">
        <v>#N/A</v>
      </c>
      <c r="T504" s="8" t="e">
        <v>#N/A</v>
      </c>
      <c r="U504" s="8">
        <v>122.01811439353352</v>
      </c>
      <c r="V504" s="8">
        <v>167.56776430243551</v>
      </c>
      <c r="W504" s="8" t="e">
        <v>#N/A</v>
      </c>
      <c r="X504" s="8">
        <v>219.07574704656011</v>
      </c>
      <c r="Y504" s="8">
        <v>28.058153821246862</v>
      </c>
      <c r="Z504" s="8" t="e">
        <v>#N/A</v>
      </c>
      <c r="AA504" s="8">
        <v>170.36772585097555</v>
      </c>
      <c r="AB504" s="8">
        <v>115.8174051530706</v>
      </c>
      <c r="AC504" s="12">
        <v>415.84453717199949</v>
      </c>
      <c r="AD504" s="12" t="e">
        <v>#N/A</v>
      </c>
      <c r="AE504" s="12" t="e">
        <v>#N/A</v>
      </c>
      <c r="AF504" s="16"/>
    </row>
    <row r="505" spans="4:32" x14ac:dyDescent="0.2">
      <c r="D505" s="11">
        <v>29546</v>
      </c>
      <c r="E505" s="8">
        <v>220.55246699096594</v>
      </c>
      <c r="F505" s="8">
        <v>169.52219420577285</v>
      </c>
      <c r="G505" s="8">
        <v>419.50351905750756</v>
      </c>
      <c r="H505" s="8">
        <v>155.48952066504808</v>
      </c>
      <c r="I505" s="8">
        <v>170.90713642460091</v>
      </c>
      <c r="J505" s="8">
        <v>278.55637409608505</v>
      </c>
      <c r="K505" s="8">
        <v>40.951672944156087</v>
      </c>
      <c r="L505" s="8" t="e">
        <v>#N/A</v>
      </c>
      <c r="M505" s="8">
        <v>220.55246699096594</v>
      </c>
      <c r="N505" s="8" t="e">
        <v>#N/A</v>
      </c>
      <c r="O505" s="8">
        <v>197.99020807658928</v>
      </c>
      <c r="P505" s="8">
        <v>17.68181326253406</v>
      </c>
      <c r="Q505" s="8">
        <v>224.6953555808183</v>
      </c>
      <c r="R505" s="8">
        <v>126.615047618248</v>
      </c>
      <c r="S505" s="8" t="e">
        <v>#N/A</v>
      </c>
      <c r="T505" s="8" t="e">
        <v>#N/A</v>
      </c>
      <c r="U505" s="8">
        <v>123.95851580995469</v>
      </c>
      <c r="V505" s="8">
        <v>169.52219420577285</v>
      </c>
      <c r="W505" s="8" t="e">
        <v>#N/A</v>
      </c>
      <c r="X505" s="8">
        <v>220.55246699096594</v>
      </c>
      <c r="Y505" s="8">
        <v>28.24103538164686</v>
      </c>
      <c r="Z505" s="8" t="e">
        <v>#N/A</v>
      </c>
      <c r="AA505" s="8">
        <v>170.90713642460091</v>
      </c>
      <c r="AB505" s="8">
        <v>116.4210589179178</v>
      </c>
      <c r="AC505" s="12">
        <v>417.90235874563945</v>
      </c>
      <c r="AD505" s="12" t="e">
        <v>#N/A</v>
      </c>
      <c r="AE505" s="12" t="e">
        <v>#N/A</v>
      </c>
      <c r="AF505" s="16"/>
    </row>
    <row r="506" spans="4:32" x14ac:dyDescent="0.2">
      <c r="D506" s="11">
        <v>29549</v>
      </c>
      <c r="E506" s="8">
        <v>219.2494788047255</v>
      </c>
      <c r="F506" s="8">
        <v>168.4130765754071</v>
      </c>
      <c r="G506" s="8">
        <v>417.35777373587172</v>
      </c>
      <c r="H506" s="8">
        <v>155.82544859281765</v>
      </c>
      <c r="I506" s="8">
        <v>170.82838924915902</v>
      </c>
      <c r="J506" s="8">
        <v>278.25574392300763</v>
      </c>
      <c r="K506" s="8">
        <v>40.830500083717489</v>
      </c>
      <c r="L506" s="8" t="e">
        <v>#N/A</v>
      </c>
      <c r="M506" s="8">
        <v>219.2494788047255</v>
      </c>
      <c r="N506" s="8" t="e">
        <v>#N/A</v>
      </c>
      <c r="O506" s="8">
        <v>195.7368681412876</v>
      </c>
      <c r="P506" s="8">
        <v>17.345939146771947</v>
      </c>
      <c r="Q506" s="8">
        <v>220.94099233268261</v>
      </c>
      <c r="R506" s="8">
        <v>124.76766316900287</v>
      </c>
      <c r="S506" s="8" t="e">
        <v>#N/A</v>
      </c>
      <c r="T506" s="8" t="e">
        <v>#N/A</v>
      </c>
      <c r="U506" s="8">
        <v>124.43550376819022</v>
      </c>
      <c r="V506" s="8">
        <v>168.4130765754071</v>
      </c>
      <c r="W506" s="8" t="e">
        <v>#N/A</v>
      </c>
      <c r="X506" s="8">
        <v>219.2494788047255</v>
      </c>
      <c r="Y506" s="8">
        <v>28.469845386345721</v>
      </c>
      <c r="Z506" s="8" t="e">
        <v>#N/A</v>
      </c>
      <c r="AA506" s="8">
        <v>170.82838924915902</v>
      </c>
      <c r="AB506" s="8">
        <v>116.60880675442924</v>
      </c>
      <c r="AC506" s="12">
        <v>415.76444217485505</v>
      </c>
      <c r="AD506" s="12" t="e">
        <v>#N/A</v>
      </c>
      <c r="AE506" s="12" t="e">
        <v>#N/A</v>
      </c>
      <c r="AF506" s="16"/>
    </row>
    <row r="507" spans="4:32" x14ac:dyDescent="0.2">
      <c r="D507" s="11">
        <v>29550</v>
      </c>
      <c r="E507" s="8">
        <v>214.12439193884643</v>
      </c>
      <c r="F507" s="8">
        <v>164.24400204323274</v>
      </c>
      <c r="G507" s="8">
        <v>403.66742340604179</v>
      </c>
      <c r="H507" s="8">
        <v>151.21400704068125</v>
      </c>
      <c r="I507" s="8">
        <v>164.67105505742092</v>
      </c>
      <c r="J507" s="8">
        <v>268.11106111444076</v>
      </c>
      <c r="K507" s="8">
        <v>39.210111848814485</v>
      </c>
      <c r="L507" s="8" t="e">
        <v>#N/A</v>
      </c>
      <c r="M507" s="8">
        <v>214.12439193884643</v>
      </c>
      <c r="N507" s="8" t="e">
        <v>#N/A</v>
      </c>
      <c r="O507" s="8">
        <v>187.90552016748151</v>
      </c>
      <c r="P507" s="8">
        <v>16.651935611951085</v>
      </c>
      <c r="Q507" s="8">
        <v>212.10123847249042</v>
      </c>
      <c r="R507" s="8">
        <v>119.77576290002933</v>
      </c>
      <c r="S507" s="8" t="e">
        <v>#N/A</v>
      </c>
      <c r="T507" s="8" t="e">
        <v>#N/A</v>
      </c>
      <c r="U507" s="8">
        <v>119.45689299819797</v>
      </c>
      <c r="V507" s="8">
        <v>164.24400204323274</v>
      </c>
      <c r="W507" s="8" t="e">
        <v>#N/A</v>
      </c>
      <c r="X507" s="8">
        <v>214.12439193884643</v>
      </c>
      <c r="Y507" s="8">
        <v>27.203888301149316</v>
      </c>
      <c r="Z507" s="8" t="e">
        <v>#N/A</v>
      </c>
      <c r="AA507" s="8">
        <v>164.67105505742092</v>
      </c>
      <c r="AB507" s="8">
        <v>111.99891523188059</v>
      </c>
      <c r="AC507" s="12">
        <v>402.13775422902864</v>
      </c>
      <c r="AD507" s="12" t="e">
        <v>#N/A</v>
      </c>
      <c r="AE507" s="12" t="e">
        <v>#N/A</v>
      </c>
      <c r="AF507" s="16"/>
    </row>
    <row r="508" spans="4:32" x14ac:dyDescent="0.2">
      <c r="D508" s="11">
        <v>29551</v>
      </c>
      <c r="E508" s="8">
        <v>216.4697706740792</v>
      </c>
      <c r="F508" s="8">
        <v>166.41767674610082</v>
      </c>
      <c r="G508" s="8">
        <v>417.0040590479644</v>
      </c>
      <c r="H508" s="8">
        <v>152.09567621422386</v>
      </c>
      <c r="I508" s="8">
        <v>168.08700306270435</v>
      </c>
      <c r="J508" s="8">
        <v>274.1083898300347</v>
      </c>
      <c r="K508" s="8">
        <v>39.921565164212424</v>
      </c>
      <c r="L508" s="8" t="e">
        <v>#N/A</v>
      </c>
      <c r="M508" s="8">
        <v>216.4697706740792</v>
      </c>
      <c r="N508" s="8" t="e">
        <v>#N/A</v>
      </c>
      <c r="O508" s="8">
        <v>192.56763802447355</v>
      </c>
      <c r="P508" s="8">
        <v>16.89161664416056</v>
      </c>
      <c r="Q508" s="8">
        <v>215.15413499795631</v>
      </c>
      <c r="R508" s="8">
        <v>121.49976536260078</v>
      </c>
      <c r="S508" s="8" t="e">
        <v>#N/A</v>
      </c>
      <c r="T508" s="8" t="e">
        <v>#N/A</v>
      </c>
      <c r="U508" s="8">
        <v>121.17630580670588</v>
      </c>
      <c r="V508" s="8">
        <v>166.41767674610082</v>
      </c>
      <c r="W508" s="8" t="e">
        <v>#N/A</v>
      </c>
      <c r="X508" s="8">
        <v>216.4697706740792</v>
      </c>
      <c r="Y508" s="8">
        <v>27.716385595632591</v>
      </c>
      <c r="Z508" s="8" t="e">
        <v>#N/A</v>
      </c>
      <c r="AA508" s="8">
        <v>168.08700306270435</v>
      </c>
      <c r="AB508" s="8">
        <v>114.4272412180853</v>
      </c>
      <c r="AC508" s="12">
        <v>415.39466392096472</v>
      </c>
      <c r="AD508" s="12" t="e">
        <v>#N/A</v>
      </c>
      <c r="AE508" s="12" t="e">
        <v>#N/A</v>
      </c>
      <c r="AF508" s="16"/>
    </row>
    <row r="509" spans="4:32" x14ac:dyDescent="0.2">
      <c r="D509" s="11">
        <v>29552</v>
      </c>
      <c r="E509" s="8">
        <v>216.12230715774845</v>
      </c>
      <c r="F509" s="8">
        <v>166.45376259664053</v>
      </c>
      <c r="G509" s="8">
        <v>412.15939465420422</v>
      </c>
      <c r="H509" s="8">
        <v>152.01200063037072</v>
      </c>
      <c r="I509" s="8">
        <v>166.28109558809058</v>
      </c>
      <c r="J509" s="8">
        <v>272.64839429608912</v>
      </c>
      <c r="K509" s="8">
        <v>39.61234970487768</v>
      </c>
      <c r="L509" s="8" t="e">
        <v>#N/A</v>
      </c>
      <c r="M509" s="8">
        <v>216.12230715774845</v>
      </c>
      <c r="N509" s="8" t="e">
        <v>#N/A</v>
      </c>
      <c r="O509" s="8">
        <v>190.59047584147285</v>
      </c>
      <c r="P509" s="8">
        <v>16.760781365121268</v>
      </c>
      <c r="Q509" s="8">
        <v>213.48764304553137</v>
      </c>
      <c r="R509" s="8">
        <v>120.55867990502351</v>
      </c>
      <c r="S509" s="8" t="e">
        <v>#N/A</v>
      </c>
      <c r="T509" s="8" t="e">
        <v>#N/A</v>
      </c>
      <c r="U509" s="8">
        <v>120.23772567535937</v>
      </c>
      <c r="V509" s="8">
        <v>166.45376259664053</v>
      </c>
      <c r="W509" s="8" t="e">
        <v>#N/A</v>
      </c>
      <c r="X509" s="8">
        <v>216.12230715774845</v>
      </c>
      <c r="Y509" s="8">
        <v>27.470746974228955</v>
      </c>
      <c r="Z509" s="8" t="e">
        <v>#N/A</v>
      </c>
      <c r="AA509" s="8">
        <v>166.28109558809058</v>
      </c>
      <c r="AB509" s="8">
        <v>113.31755344123057</v>
      </c>
      <c r="AC509" s="12">
        <v>410.58284027379932</v>
      </c>
      <c r="AD509" s="12" t="e">
        <v>#N/A</v>
      </c>
      <c r="AE509" s="12" t="e">
        <v>#N/A</v>
      </c>
      <c r="AF509" s="16"/>
    </row>
    <row r="510" spans="4:32" x14ac:dyDescent="0.2">
      <c r="D510" s="11">
        <v>29553</v>
      </c>
      <c r="E510" s="8">
        <v>215.34051424600418</v>
      </c>
      <c r="F510" s="8">
        <v>165.95592556473193</v>
      </c>
      <c r="G510" s="8">
        <v>414.4704451961066</v>
      </c>
      <c r="H510" s="8">
        <v>151.94378947838212</v>
      </c>
      <c r="I510" s="8">
        <v>167.09416792234003</v>
      </c>
      <c r="J510" s="8">
        <v>273.71044449839604</v>
      </c>
      <c r="K510" s="8">
        <v>39.834463169139518</v>
      </c>
      <c r="L510" s="8" t="e">
        <v>#N/A</v>
      </c>
      <c r="M510" s="8">
        <v>215.34051424600418</v>
      </c>
      <c r="N510" s="8" t="e">
        <v>#N/A</v>
      </c>
      <c r="O510" s="8">
        <v>190.92672473744591</v>
      </c>
      <c r="P510" s="8">
        <v>16.854762027648977</v>
      </c>
      <c r="Q510" s="8">
        <v>214.68470537526363</v>
      </c>
      <c r="R510" s="8">
        <v>121.2346737282644</v>
      </c>
      <c r="S510" s="8" t="e">
        <v>#N/A</v>
      </c>
      <c r="T510" s="8" t="e">
        <v>#N/A</v>
      </c>
      <c r="U510" s="8">
        <v>118.3092719380342</v>
      </c>
      <c r="V510" s="8">
        <v>165.95592556473193</v>
      </c>
      <c r="W510" s="8" t="e">
        <v>#N/A</v>
      </c>
      <c r="X510" s="8">
        <v>215.34051424600418</v>
      </c>
      <c r="Y510" s="8">
        <v>27.558594574247724</v>
      </c>
      <c r="Z510" s="8" t="e">
        <v>#N/A</v>
      </c>
      <c r="AA510" s="8">
        <v>167.09416792234003</v>
      </c>
      <c r="AB510" s="8">
        <v>113.78434943634407</v>
      </c>
      <c r="AC510" s="12">
        <v>412.87330236481489</v>
      </c>
      <c r="AD510" s="12" t="e">
        <v>#N/A</v>
      </c>
      <c r="AE510" s="12" t="e">
        <v>#N/A</v>
      </c>
      <c r="AF510" s="16"/>
    </row>
    <row r="511" spans="4:32" x14ac:dyDescent="0.2">
      <c r="D511" s="11">
        <v>29556</v>
      </c>
      <c r="E511" s="8">
        <v>220.63933287004863</v>
      </c>
      <c r="F511" s="8">
        <v>171.04100701556428</v>
      </c>
      <c r="G511" s="8">
        <v>426.58990501758797</v>
      </c>
      <c r="H511" s="8">
        <v>156.24585567678773</v>
      </c>
      <c r="I511" s="8">
        <v>171.38456224184804</v>
      </c>
      <c r="J511" s="8">
        <v>281.91504483800742</v>
      </c>
      <c r="K511" s="8">
        <v>40.803280495628428</v>
      </c>
      <c r="L511" s="8" t="e">
        <v>#N/A</v>
      </c>
      <c r="M511" s="8">
        <v>220.63933287004863</v>
      </c>
      <c r="N511" s="8" t="e">
        <v>#N/A</v>
      </c>
      <c r="O511" s="8">
        <v>196.18442961032275</v>
      </c>
      <c r="P511" s="8">
        <v>17.325985611635307</v>
      </c>
      <c r="Q511" s="8">
        <v>221.59433214827538</v>
      </c>
      <c r="R511" s="8">
        <v>124.15551655701</v>
      </c>
      <c r="S511" s="8" t="e">
        <v>#N/A</v>
      </c>
      <c r="T511" s="8" t="e">
        <v>#N/A</v>
      </c>
      <c r="U511" s="8">
        <v>121.41198890664542</v>
      </c>
      <c r="V511" s="8">
        <v>171.04100701556428</v>
      </c>
      <c r="W511" s="8" t="e">
        <v>#N/A</v>
      </c>
      <c r="X511" s="8">
        <v>220.63933287004863</v>
      </c>
      <c r="Y511" s="8">
        <v>28.253373925903592</v>
      </c>
      <c r="Z511" s="8" t="e">
        <v>#N/A</v>
      </c>
      <c r="AA511" s="8">
        <v>171.38456224184804</v>
      </c>
      <c r="AB511" s="8">
        <v>116.42258282786236</v>
      </c>
      <c r="AC511" s="12">
        <v>424.94243471823501</v>
      </c>
      <c r="AD511" s="12" t="e">
        <v>#N/A</v>
      </c>
      <c r="AE511" s="12" t="e">
        <v>#N/A</v>
      </c>
      <c r="AF511" s="16"/>
    </row>
    <row r="512" spans="4:32" x14ac:dyDescent="0.2">
      <c r="D512" s="11">
        <v>29557</v>
      </c>
      <c r="E512" s="8">
        <v>217.85962473940236</v>
      </c>
      <c r="F512" s="8">
        <v>169.16426940984414</v>
      </c>
      <c r="G512" s="8">
        <v>417.84126029655727</v>
      </c>
      <c r="H512" s="8">
        <v>154.67249570724718</v>
      </c>
      <c r="I512" s="8">
        <v>169.10161125077283</v>
      </c>
      <c r="J512" s="8">
        <v>278.51822264796556</v>
      </c>
      <c r="K512" s="8">
        <v>40.435657639955821</v>
      </c>
      <c r="L512" s="8" t="e">
        <v>#N/A</v>
      </c>
      <c r="M512" s="8">
        <v>217.85962473940236</v>
      </c>
      <c r="N512" s="8" t="e">
        <v>#N/A</v>
      </c>
      <c r="O512" s="8">
        <v>193.80825178669483</v>
      </c>
      <c r="P512" s="8">
        <v>17.138022152409444</v>
      </c>
      <c r="Q512" s="8">
        <v>219.19033387158439</v>
      </c>
      <c r="R512" s="8">
        <v>122.80859747616357</v>
      </c>
      <c r="S512" s="8" t="e">
        <v>#N/A</v>
      </c>
      <c r="T512" s="8" t="e">
        <v>#N/A</v>
      </c>
      <c r="U512" s="8">
        <v>120.09483339604297</v>
      </c>
      <c r="V512" s="8">
        <v>169.16426940984414</v>
      </c>
      <c r="W512" s="8" t="e">
        <v>#N/A</v>
      </c>
      <c r="X512" s="8">
        <v>217.85962473940236</v>
      </c>
      <c r="Y512" s="8">
        <v>27.875775489171751</v>
      </c>
      <c r="Z512" s="8" t="e">
        <v>#N/A</v>
      </c>
      <c r="AA512" s="8">
        <v>169.10161125077283</v>
      </c>
      <c r="AB512" s="8">
        <v>115.0169112442665</v>
      </c>
      <c r="AC512" s="12">
        <v>416.23959278051387</v>
      </c>
      <c r="AD512" s="12" t="e">
        <v>#N/A</v>
      </c>
      <c r="AE512" s="12" t="e">
        <v>#N/A</v>
      </c>
      <c r="AF512" s="16"/>
    </row>
    <row r="513" spans="4:32" x14ac:dyDescent="0.2">
      <c r="D513" s="11">
        <v>29558</v>
      </c>
      <c r="E513" s="8">
        <v>217.94649061848506</v>
      </c>
      <c r="F513" s="8">
        <v>168.92794870749697</v>
      </c>
      <c r="G513" s="8">
        <v>412.8729901569306</v>
      </c>
      <c r="H513" s="8">
        <v>154.60211086315348</v>
      </c>
      <c r="I513" s="8">
        <v>169.33402976924191</v>
      </c>
      <c r="J513" s="8">
        <v>277.99472740460192</v>
      </c>
      <c r="K513" s="8">
        <v>40.4333657317841</v>
      </c>
      <c r="L513" s="8" t="e">
        <v>#N/A</v>
      </c>
      <c r="M513" s="8">
        <v>217.94649061848506</v>
      </c>
      <c r="N513" s="8" t="e">
        <v>#N/A</v>
      </c>
      <c r="O513" s="8">
        <v>192.31029705772931</v>
      </c>
      <c r="P513" s="8">
        <v>17.137050761329135</v>
      </c>
      <c r="Q513" s="8">
        <v>219.17791072878302</v>
      </c>
      <c r="R513" s="8">
        <v>122.80163662562377</v>
      </c>
      <c r="S513" s="8" t="e">
        <v>#N/A</v>
      </c>
      <c r="T513" s="8" t="e">
        <v>#N/A</v>
      </c>
      <c r="U513" s="8">
        <v>120.08802636586738</v>
      </c>
      <c r="V513" s="8">
        <v>168.92794870749697</v>
      </c>
      <c r="W513" s="8" t="e">
        <v>#N/A</v>
      </c>
      <c r="X513" s="8">
        <v>217.94649061848506</v>
      </c>
      <c r="Y513" s="8">
        <v>27.882091831549989</v>
      </c>
      <c r="Z513" s="8" t="e">
        <v>#N/A</v>
      </c>
      <c r="AA513" s="8">
        <v>169.33402976924191</v>
      </c>
      <c r="AB513" s="8">
        <v>114.81082107351335</v>
      </c>
      <c r="AC513" s="12">
        <v>411.30677906104927</v>
      </c>
      <c r="AD513" s="12" t="e">
        <v>#N/A</v>
      </c>
      <c r="AE513" s="12" t="e">
        <v>#N/A</v>
      </c>
      <c r="AF513" s="16"/>
    </row>
    <row r="514" spans="4:32" x14ac:dyDescent="0.2">
      <c r="D514" s="11">
        <v>29559</v>
      </c>
      <c r="E514" s="8">
        <v>219.42321056289086</v>
      </c>
      <c r="F514" s="8">
        <v>170.34559138339742</v>
      </c>
      <c r="G514" s="8">
        <v>411.89996155491826</v>
      </c>
      <c r="H514" s="8">
        <v>155.71604713165721</v>
      </c>
      <c r="I514" s="8">
        <v>170.56600423064455</v>
      </c>
      <c r="J514" s="8">
        <v>280.58878807843269</v>
      </c>
      <c r="K514" s="8">
        <v>40.785823940865093</v>
      </c>
      <c r="L514" s="8" t="e">
        <v>#N/A</v>
      </c>
      <c r="M514" s="8">
        <v>219.42321056289086</v>
      </c>
      <c r="N514" s="8" t="e">
        <v>#N/A</v>
      </c>
      <c r="O514" s="8">
        <v>194.73665844946825</v>
      </c>
      <c r="P514" s="8">
        <v>17.286434664172678</v>
      </c>
      <c r="Q514" s="8">
        <v>221.08848735379971</v>
      </c>
      <c r="R514" s="8">
        <v>123.87210013052159</v>
      </c>
      <c r="S514" s="8" t="e">
        <v>#N/A</v>
      </c>
      <c r="T514" s="8" t="e">
        <v>#N/A</v>
      </c>
      <c r="U514" s="8">
        <v>121.13483531294484</v>
      </c>
      <c r="V514" s="8">
        <v>170.34559138339742</v>
      </c>
      <c r="W514" s="8" t="e">
        <v>#N/A</v>
      </c>
      <c r="X514" s="8">
        <v>219.42321056289086</v>
      </c>
      <c r="Y514" s="8">
        <v>28.09326403784797</v>
      </c>
      <c r="Z514" s="8" t="e">
        <v>#N/A</v>
      </c>
      <c r="AA514" s="8">
        <v>170.56600423064455</v>
      </c>
      <c r="AB514" s="8">
        <v>115.6103175139901</v>
      </c>
      <c r="AC514" s="12">
        <v>410.35089970121749</v>
      </c>
      <c r="AD514" s="12" t="e">
        <v>#N/A</v>
      </c>
      <c r="AE514" s="12" t="e">
        <v>#N/A</v>
      </c>
      <c r="AF514" s="16"/>
    </row>
    <row r="515" spans="4:32" x14ac:dyDescent="0.2">
      <c r="D515" s="11">
        <v>29560</v>
      </c>
      <c r="E515" s="8">
        <v>214.38498957609448</v>
      </c>
      <c r="F515" s="8">
        <v>167.67186814579483</v>
      </c>
      <c r="G515" s="8">
        <v>403.8400250886599</v>
      </c>
      <c r="H515" s="8">
        <v>152.40061746730416</v>
      </c>
      <c r="I515" s="8">
        <v>167.72162304554382</v>
      </c>
      <c r="J515" s="8">
        <v>278.02905890134815</v>
      </c>
      <c r="K515" s="8">
        <v>40.011263881187013</v>
      </c>
      <c r="L515" s="8" t="e">
        <v>#N/A</v>
      </c>
      <c r="M515" s="8">
        <v>214.38498957609448</v>
      </c>
      <c r="N515" s="8" t="e">
        <v>#N/A</v>
      </c>
      <c r="O515" s="8">
        <v>190.72460005363598</v>
      </c>
      <c r="P515" s="8">
        <v>16.973870863982164</v>
      </c>
      <c r="Q515" s="8">
        <v>217.09088706754906</v>
      </c>
      <c r="R515" s="8">
        <v>121.6323129966991</v>
      </c>
      <c r="S515" s="8" t="e">
        <v>#N/A</v>
      </c>
      <c r="T515" s="8" t="e">
        <v>#N/A</v>
      </c>
      <c r="U515" s="8">
        <v>118.94454186962054</v>
      </c>
      <c r="V515" s="8">
        <v>167.67186814579483</v>
      </c>
      <c r="W515" s="8" t="e">
        <v>#N/A</v>
      </c>
      <c r="X515" s="8">
        <v>214.38498957609448</v>
      </c>
      <c r="Y515" s="8">
        <v>27.585296979575759</v>
      </c>
      <c r="Z515" s="8" t="e">
        <v>#N/A</v>
      </c>
      <c r="AA515" s="8">
        <v>167.72162304554382</v>
      </c>
      <c r="AB515" s="8">
        <v>113.03985015979634</v>
      </c>
      <c r="AC515" s="12">
        <v>402.31993914461242</v>
      </c>
      <c r="AD515" s="12" t="e">
        <v>#N/A</v>
      </c>
      <c r="AE515" s="12" t="e">
        <v>#N/A</v>
      </c>
      <c r="AF515" s="16"/>
    </row>
    <row r="516" spans="4:32" x14ac:dyDescent="0.2">
      <c r="D516" s="11">
        <v>29563</v>
      </c>
      <c r="E516" s="8">
        <v>214.47185545517721</v>
      </c>
      <c r="F516" s="8">
        <v>167.77230791251637</v>
      </c>
      <c r="G516" s="8">
        <v>394.93327886029329</v>
      </c>
      <c r="H516" s="8">
        <v>152.23471735469997</v>
      </c>
      <c r="I516" s="8">
        <v>166.23978221975599</v>
      </c>
      <c r="J516" s="8">
        <v>276.20587453372252</v>
      </c>
      <c r="K516" s="8">
        <v>39.629434563499302</v>
      </c>
      <c r="L516" s="8" t="e">
        <v>#N/A</v>
      </c>
      <c r="M516" s="8">
        <v>214.47185545517721</v>
      </c>
      <c r="N516" s="8" t="e">
        <v>#N/A</v>
      </c>
      <c r="O516" s="8">
        <v>189.14763272090175</v>
      </c>
      <c r="P516" s="8">
        <v>16.81188843336658</v>
      </c>
      <c r="Q516" s="8">
        <v>213.28110876946829</v>
      </c>
      <c r="R516" s="8">
        <v>120.47157025058459</v>
      </c>
      <c r="S516" s="8" t="e">
        <v>#N/A</v>
      </c>
      <c r="T516" s="8" t="e">
        <v>#N/A</v>
      </c>
      <c r="U516" s="8">
        <v>117.80944863599385</v>
      </c>
      <c r="V516" s="8">
        <v>167.77230791251637</v>
      </c>
      <c r="W516" s="8" t="e">
        <v>#N/A</v>
      </c>
      <c r="X516" s="8">
        <v>214.47185545517721</v>
      </c>
      <c r="Y516" s="8">
        <v>27.368529606703145</v>
      </c>
      <c r="Z516" s="8" t="e">
        <v>#N/A</v>
      </c>
      <c r="AA516" s="8">
        <v>166.23978221975599</v>
      </c>
      <c r="AB516" s="8">
        <v>112.15689034389489</v>
      </c>
      <c r="AC516" s="12">
        <v>393.47708502798798</v>
      </c>
      <c r="AD516" s="12" t="e">
        <v>#N/A</v>
      </c>
      <c r="AE516" s="12" t="e">
        <v>#N/A</v>
      </c>
      <c r="AF516" s="16"/>
    </row>
    <row r="517" spans="4:32" x14ac:dyDescent="0.2">
      <c r="D517" s="11">
        <v>29564</v>
      </c>
      <c r="E517" s="8">
        <v>209.86796386379427</v>
      </c>
      <c r="F517" s="8">
        <v>165.64620908225038</v>
      </c>
      <c r="G517" s="8">
        <v>394.46243517620206</v>
      </c>
      <c r="H517" s="8">
        <v>149.44509571702878</v>
      </c>
      <c r="I517" s="8">
        <v>165.98232186875865</v>
      </c>
      <c r="J517" s="8">
        <v>277.53440302596823</v>
      </c>
      <c r="K517" s="8">
        <v>39.582187863013893</v>
      </c>
      <c r="L517" s="8" t="e">
        <v>#N/A</v>
      </c>
      <c r="M517" s="8">
        <v>209.86796386379427</v>
      </c>
      <c r="N517" s="8" t="e">
        <v>#N/A</v>
      </c>
      <c r="O517" s="8">
        <v>188.43643313891073</v>
      </c>
      <c r="P517" s="8">
        <v>16.79184512015242</v>
      </c>
      <c r="Q517" s="8">
        <v>213.02683261672115</v>
      </c>
      <c r="R517" s="8">
        <v>120.32794268973994</v>
      </c>
      <c r="S517" s="8" t="e">
        <v>#N/A</v>
      </c>
      <c r="T517" s="8" t="e">
        <v>#N/A</v>
      </c>
      <c r="U517" s="8">
        <v>117.66899495120001</v>
      </c>
      <c r="V517" s="8">
        <v>165.64620908225038</v>
      </c>
      <c r="W517" s="8" t="e">
        <v>#N/A</v>
      </c>
      <c r="X517" s="8">
        <v>209.86796386379427</v>
      </c>
      <c r="Y517" s="8">
        <v>27.273971114398833</v>
      </c>
      <c r="Z517" s="8" t="e">
        <v>#N/A</v>
      </c>
      <c r="AA517" s="8">
        <v>165.98232186875865</v>
      </c>
      <c r="AB517" s="8">
        <v>111.63207494107425</v>
      </c>
      <c r="AC517" s="12">
        <v>392.98491858206177</v>
      </c>
      <c r="AD517" s="12" t="e">
        <v>#N/A</v>
      </c>
      <c r="AE517" s="12" t="e">
        <v>#N/A</v>
      </c>
      <c r="AF517" s="16"/>
    </row>
    <row r="518" spans="4:32" x14ac:dyDescent="0.2">
      <c r="D518" s="11">
        <v>29565</v>
      </c>
      <c r="E518" s="8">
        <v>201.18137595552469</v>
      </c>
      <c r="F518" s="8">
        <v>160.47224725123868</v>
      </c>
      <c r="G518" s="8">
        <v>384.64518633156337</v>
      </c>
      <c r="H518" s="8">
        <v>143.04517383119827</v>
      </c>
      <c r="I518" s="8">
        <v>161.15087240360651</v>
      </c>
      <c r="J518" s="8">
        <v>273.79571289640126</v>
      </c>
      <c r="K518" s="8">
        <v>38.361492191413014</v>
      </c>
      <c r="L518" s="8" t="e">
        <v>#N/A</v>
      </c>
      <c r="M518" s="8">
        <v>201.18137595552469</v>
      </c>
      <c r="N518" s="8" t="e">
        <v>#N/A</v>
      </c>
      <c r="O518" s="8">
        <v>182.38984164900452</v>
      </c>
      <c r="P518" s="8">
        <v>16.273992671661681</v>
      </c>
      <c r="Q518" s="8">
        <v>206.45718673466047</v>
      </c>
      <c r="R518" s="8">
        <v>116.61708669198048</v>
      </c>
      <c r="S518" s="8" t="e">
        <v>#N/A</v>
      </c>
      <c r="T518" s="8" t="e">
        <v>#N/A</v>
      </c>
      <c r="U518" s="8">
        <v>114.04013959056462</v>
      </c>
      <c r="V518" s="8">
        <v>160.47224725123868</v>
      </c>
      <c r="W518" s="8" t="e">
        <v>#N/A</v>
      </c>
      <c r="X518" s="8">
        <v>201.18137595552469</v>
      </c>
      <c r="Y518" s="8">
        <v>26.485375709410924</v>
      </c>
      <c r="Z518" s="8" t="e">
        <v>#N/A</v>
      </c>
      <c r="AA518" s="8">
        <v>161.15087240360651</v>
      </c>
      <c r="AB518" s="8">
        <v>108.56843409599948</v>
      </c>
      <c r="AC518" s="12">
        <v>383.18666662542046</v>
      </c>
      <c r="AD518" s="12" t="e">
        <v>#N/A</v>
      </c>
      <c r="AE518" s="12" t="e">
        <v>#N/A</v>
      </c>
      <c r="AF518" s="16"/>
    </row>
    <row r="519" spans="4:32" x14ac:dyDescent="0.2">
      <c r="D519" s="11">
        <v>29566</v>
      </c>
      <c r="E519" s="8">
        <v>193.88464211257818</v>
      </c>
      <c r="F519" s="8">
        <v>155.49591706391092</v>
      </c>
      <c r="G519" s="8">
        <v>371.47046006743352</v>
      </c>
      <c r="H519" s="8">
        <v>139.28547271848757</v>
      </c>
      <c r="I519" s="8">
        <v>155.80889530229248</v>
      </c>
      <c r="J519" s="8">
        <v>265.29504355743825</v>
      </c>
      <c r="K519" s="8">
        <v>37.389876841680383</v>
      </c>
      <c r="L519" s="8" t="e">
        <v>#N/A</v>
      </c>
      <c r="M519" s="8">
        <v>193.88464211257818</v>
      </c>
      <c r="N519" s="8" t="e">
        <v>#N/A</v>
      </c>
      <c r="O519" s="8">
        <v>177.99963582523367</v>
      </c>
      <c r="P519" s="8">
        <v>15.861806914655407</v>
      </c>
      <c r="Q519" s="8">
        <v>201.2280634254985</v>
      </c>
      <c r="R519" s="8">
        <v>113.66342293320209</v>
      </c>
      <c r="S519" s="8" t="e">
        <v>#N/A</v>
      </c>
      <c r="T519" s="8" t="e">
        <v>#N/A</v>
      </c>
      <c r="U519" s="8">
        <v>111.15174445657703</v>
      </c>
      <c r="V519" s="8">
        <v>155.49591706391092</v>
      </c>
      <c r="W519" s="8" t="e">
        <v>#N/A</v>
      </c>
      <c r="X519" s="8">
        <v>193.88464211257818</v>
      </c>
      <c r="Y519" s="8">
        <v>25.822967760104444</v>
      </c>
      <c r="Z519" s="8" t="e">
        <v>#N/A</v>
      </c>
      <c r="AA519" s="8">
        <v>155.80889530229248</v>
      </c>
      <c r="AB519" s="8">
        <v>105.02704854897877</v>
      </c>
      <c r="AC519" s="12">
        <v>370.06224262992993</v>
      </c>
      <c r="AD519" s="12" t="e">
        <v>#N/A</v>
      </c>
      <c r="AE519" s="12" t="e">
        <v>#N/A</v>
      </c>
      <c r="AF519" s="16"/>
    </row>
    <row r="520" spans="4:32" x14ac:dyDescent="0.2">
      <c r="D520" s="11">
        <v>29567</v>
      </c>
      <c r="E520" s="8">
        <v>195.53509381514939</v>
      </c>
      <c r="F520" s="8">
        <v>155.94147367938294</v>
      </c>
      <c r="G520" s="8">
        <v>358.74933314906582</v>
      </c>
      <c r="H520" s="8">
        <v>139.98769089034545</v>
      </c>
      <c r="I520" s="8">
        <v>150.63898070014432</v>
      </c>
      <c r="J520" s="8">
        <v>254.10765063149742</v>
      </c>
      <c r="K520" s="8">
        <v>35.698109538378738</v>
      </c>
      <c r="L520" s="8" t="e">
        <v>#N/A</v>
      </c>
      <c r="M520" s="8">
        <v>195.53509381514939</v>
      </c>
      <c r="N520" s="8" t="e">
        <v>#N/A</v>
      </c>
      <c r="O520" s="8">
        <v>169.65658590019314</v>
      </c>
      <c r="P520" s="8">
        <v>15.255961350142741</v>
      </c>
      <c r="Q520" s="8">
        <v>193.54210942599715</v>
      </c>
      <c r="R520" s="8">
        <v>109.32202094153493</v>
      </c>
      <c r="S520" s="8" t="e">
        <v>#N/A</v>
      </c>
      <c r="T520" s="8" t="e">
        <v>#N/A</v>
      </c>
      <c r="U520" s="8">
        <v>106.90627660400284</v>
      </c>
      <c r="V520" s="8">
        <v>155.94147367938294</v>
      </c>
      <c r="W520" s="8" t="e">
        <v>#N/A</v>
      </c>
      <c r="X520" s="8">
        <v>195.53509381514939</v>
      </c>
      <c r="Y520" s="8">
        <v>24.772312661074043</v>
      </c>
      <c r="Z520" s="8" t="e">
        <v>#N/A</v>
      </c>
      <c r="AA520" s="8">
        <v>150.63898070014432</v>
      </c>
      <c r="AB520" s="8">
        <v>101.34538016469865</v>
      </c>
      <c r="AC520" s="12">
        <v>357.43858076853797</v>
      </c>
      <c r="AD520" s="12" t="e">
        <v>#N/A</v>
      </c>
      <c r="AE520" s="12" t="e">
        <v>#N/A</v>
      </c>
      <c r="AF520" s="16"/>
    </row>
    <row r="521" spans="4:32" x14ac:dyDescent="0.2">
      <c r="D521" s="11">
        <v>29570</v>
      </c>
      <c r="E521" s="8">
        <v>201.18137595552469</v>
      </c>
      <c r="F521" s="8">
        <v>159.01943678408969</v>
      </c>
      <c r="G521" s="8">
        <v>373.50615060778659</v>
      </c>
      <c r="H521" s="8">
        <v>143.44352603383629</v>
      </c>
      <c r="I521" s="8">
        <v>157.50755496478649</v>
      </c>
      <c r="J521" s="8">
        <v>265.17411806366715</v>
      </c>
      <c r="K521" s="8">
        <v>37.51904443969962</v>
      </c>
      <c r="L521" s="8" t="e">
        <v>#N/A</v>
      </c>
      <c r="M521" s="8">
        <v>201.18137595552469</v>
      </c>
      <c r="N521" s="8" t="e">
        <v>#N/A</v>
      </c>
      <c r="O521" s="8">
        <v>179.20575515811819</v>
      </c>
      <c r="P521" s="8">
        <v>15.867115624944478</v>
      </c>
      <c r="Q521" s="8">
        <v>201.85976112733343</v>
      </c>
      <c r="R521" s="8">
        <v>113.47675277598952</v>
      </c>
      <c r="S521" s="8" t="e">
        <v>#N/A</v>
      </c>
      <c r="T521" s="8" t="e">
        <v>#N/A</v>
      </c>
      <c r="U521" s="8">
        <v>111.76086571670223</v>
      </c>
      <c r="V521" s="8">
        <v>159.01943678408969</v>
      </c>
      <c r="W521" s="8" t="e">
        <v>#N/A</v>
      </c>
      <c r="X521" s="8">
        <v>201.18137595552469</v>
      </c>
      <c r="Y521" s="8">
        <v>25.860430510060006</v>
      </c>
      <c r="Z521" s="8" t="e">
        <v>#N/A</v>
      </c>
      <c r="AA521" s="8">
        <v>157.50755496478649</v>
      </c>
      <c r="AB521" s="8">
        <v>106.15980171523205</v>
      </c>
      <c r="AC521" s="12">
        <v>372.12311867398125</v>
      </c>
      <c r="AD521" s="12" t="e">
        <v>#N/A</v>
      </c>
      <c r="AE521" s="12" t="e">
        <v>#N/A</v>
      </c>
      <c r="AF521" s="16"/>
    </row>
    <row r="522" spans="4:32" x14ac:dyDescent="0.2">
      <c r="D522" s="11">
        <v>29571</v>
      </c>
      <c r="E522" s="8">
        <v>194.92703266157051</v>
      </c>
      <c r="F522" s="8">
        <v>156.82681333745114</v>
      </c>
      <c r="G522" s="8">
        <v>360.34911893714667</v>
      </c>
      <c r="H522" s="8">
        <v>140.48937440331864</v>
      </c>
      <c r="I522" s="8">
        <v>153.21202333708771</v>
      </c>
      <c r="J522" s="8">
        <v>259.44595425281892</v>
      </c>
      <c r="K522" s="8">
        <v>36.340351249746924</v>
      </c>
      <c r="L522" s="8" t="e">
        <v>#N/A</v>
      </c>
      <c r="M522" s="8">
        <v>194.92703266157051</v>
      </c>
      <c r="N522" s="8" t="e">
        <v>#N/A</v>
      </c>
      <c r="O522" s="8">
        <v>173.83181245086607</v>
      </c>
      <c r="P522" s="8">
        <v>15.450955321428117</v>
      </c>
      <c r="Q522" s="8">
        <v>196.56541348040219</v>
      </c>
      <c r="R522" s="8">
        <v>110.50050170700108</v>
      </c>
      <c r="S522" s="8" t="e">
        <v>#N/A</v>
      </c>
      <c r="T522" s="8" t="e">
        <v>#N/A</v>
      </c>
      <c r="U522" s="8">
        <v>108.82961866842847</v>
      </c>
      <c r="V522" s="8">
        <v>156.82681333745114</v>
      </c>
      <c r="W522" s="8" t="e">
        <v>#N/A</v>
      </c>
      <c r="X522" s="8">
        <v>194.92703266157051</v>
      </c>
      <c r="Y522" s="8">
        <v>24.996024230443844</v>
      </c>
      <c r="Z522" s="8" t="e">
        <v>#N/A</v>
      </c>
      <c r="AA522" s="8">
        <v>153.21202333708771</v>
      </c>
      <c r="AB522" s="8">
        <v>102.62609326418377</v>
      </c>
      <c r="AC522" s="12">
        <v>359.02774013329048</v>
      </c>
      <c r="AD522" s="12" t="e">
        <v>#N/A</v>
      </c>
      <c r="AE522" s="12" t="e">
        <v>#N/A</v>
      </c>
      <c r="AF522" s="16"/>
    </row>
    <row r="523" spans="4:32" x14ac:dyDescent="0.2">
      <c r="D523" s="11">
        <v>29572</v>
      </c>
      <c r="E523" s="8">
        <v>199.96525364836691</v>
      </c>
      <c r="F523" s="8">
        <v>158.66526991085971</v>
      </c>
      <c r="G523" s="8">
        <v>367.75327300832538</v>
      </c>
      <c r="H523" s="8">
        <v>142.88258628661589</v>
      </c>
      <c r="I523" s="8">
        <v>156.12315107237634</v>
      </c>
      <c r="J523" s="8">
        <v>260.38423803063148</v>
      </c>
      <c r="K523" s="8">
        <v>37.040710588177497</v>
      </c>
      <c r="L523" s="8" t="e">
        <v>#N/A</v>
      </c>
      <c r="M523" s="8">
        <v>199.96525364836691</v>
      </c>
      <c r="N523" s="8" t="e">
        <v>#N/A</v>
      </c>
      <c r="O523" s="8">
        <v>175.44327050764363</v>
      </c>
      <c r="P523" s="8">
        <v>15.654870061340901</v>
      </c>
      <c r="Q523" s="8">
        <v>199.15959501273443</v>
      </c>
      <c r="R523" s="8">
        <v>111.95883752466757</v>
      </c>
      <c r="S523" s="8" t="e">
        <v>#N/A</v>
      </c>
      <c r="T523" s="8" t="e">
        <v>#N/A</v>
      </c>
      <c r="U523" s="8">
        <v>110.26590289366223</v>
      </c>
      <c r="V523" s="8">
        <v>158.66526991085971</v>
      </c>
      <c r="W523" s="8" t="e">
        <v>#N/A</v>
      </c>
      <c r="X523" s="8">
        <v>199.96525364836691</v>
      </c>
      <c r="Y523" s="8">
        <v>25.565292413310285</v>
      </c>
      <c r="Z523" s="8" t="e">
        <v>#N/A</v>
      </c>
      <c r="AA523" s="8">
        <v>156.12315107237634</v>
      </c>
      <c r="AB523" s="8">
        <v>104.34700107204399</v>
      </c>
      <c r="AC523" s="12">
        <v>366.40514440221961</v>
      </c>
      <c r="AD523" s="12" t="e">
        <v>#N/A</v>
      </c>
      <c r="AE523" s="12" t="e">
        <v>#N/A</v>
      </c>
      <c r="AF523" s="16"/>
    </row>
    <row r="524" spans="4:32" x14ac:dyDescent="0.2">
      <c r="D524" s="11">
        <v>29573</v>
      </c>
      <c r="E524" s="8">
        <v>199.27032661570533</v>
      </c>
      <c r="F524" s="8">
        <v>158.63060399202374</v>
      </c>
      <c r="G524" s="8">
        <v>372.43272967498353</v>
      </c>
      <c r="H524" s="8">
        <v>142.5084337519348</v>
      </c>
      <c r="I524" s="8">
        <v>157.03415348539556</v>
      </c>
      <c r="J524" s="8">
        <v>263.82724874529146</v>
      </c>
      <c r="K524" s="8">
        <v>37.413846255257852</v>
      </c>
      <c r="L524" s="8" t="e">
        <v>#N/A</v>
      </c>
      <c r="M524" s="8">
        <v>199.27032661570533</v>
      </c>
      <c r="N524" s="8" t="e">
        <v>#N/A</v>
      </c>
      <c r="O524" s="8">
        <v>178.04799453632251</v>
      </c>
      <c r="P524" s="8">
        <v>15.805287858530418</v>
      </c>
      <c r="Q524" s="8">
        <v>201.07319417363686</v>
      </c>
      <c r="R524" s="8">
        <v>113.03457949844334</v>
      </c>
      <c r="S524" s="8" t="e">
        <v>#N/A</v>
      </c>
      <c r="T524" s="8" t="e">
        <v>#N/A</v>
      </c>
      <c r="U524" s="8">
        <v>111.32537858053992</v>
      </c>
      <c r="V524" s="8">
        <v>158.63060399202374</v>
      </c>
      <c r="W524" s="8" t="e">
        <v>#N/A</v>
      </c>
      <c r="X524" s="8">
        <v>199.27032661570533</v>
      </c>
      <c r="Y524" s="8">
        <v>25.723061580882923</v>
      </c>
      <c r="Z524" s="8" t="e">
        <v>#N/A</v>
      </c>
      <c r="AA524" s="8">
        <v>157.03415348539556</v>
      </c>
      <c r="AB524" s="8">
        <v>105.45541856872119</v>
      </c>
      <c r="AC524" s="12">
        <v>371.04832140509609</v>
      </c>
      <c r="AD524" s="12" t="e">
        <v>#N/A</v>
      </c>
      <c r="AE524" s="12" t="e">
        <v>#N/A</v>
      </c>
      <c r="AF524" s="16"/>
    </row>
    <row r="525" spans="4:32" x14ac:dyDescent="0.2">
      <c r="D525" s="11">
        <v>29574</v>
      </c>
      <c r="E525" s="8">
        <v>199.79152189020152</v>
      </c>
      <c r="F525" s="8">
        <v>154.94428583780112</v>
      </c>
      <c r="G525" s="8">
        <v>360.03741068079034</v>
      </c>
      <c r="H525" s="8">
        <v>138.96875537280613</v>
      </c>
      <c r="I525" s="8">
        <v>151.18394707690334</v>
      </c>
      <c r="J525" s="8">
        <v>256.10796690323303</v>
      </c>
      <c r="K525" s="8">
        <v>36.168637362107972</v>
      </c>
      <c r="L525" s="8" t="e">
        <v>#N/A</v>
      </c>
      <c r="M525" s="8">
        <v>199.79152189020152</v>
      </c>
      <c r="N525" s="8" t="e">
        <v>#N/A</v>
      </c>
      <c r="O525" s="8">
        <v>171.90009754462895</v>
      </c>
      <c r="P525" s="8">
        <v>15.27925571996904</v>
      </c>
      <c r="Q525" s="8">
        <v>194.38106889375311</v>
      </c>
      <c r="R525" s="8">
        <v>109.27255874854676</v>
      </c>
      <c r="S525" s="8" t="e">
        <v>#N/A</v>
      </c>
      <c r="T525" s="8" t="e">
        <v>#N/A</v>
      </c>
      <c r="U525" s="8">
        <v>107.62024347225774</v>
      </c>
      <c r="V525" s="8">
        <v>154.94428583780112</v>
      </c>
      <c r="W525" s="8" t="e">
        <v>#N/A</v>
      </c>
      <c r="X525" s="8">
        <v>199.79152189020152</v>
      </c>
      <c r="Y525" s="8">
        <v>25.029803727073173</v>
      </c>
      <c r="Z525" s="8" t="e">
        <v>#N/A</v>
      </c>
      <c r="AA525" s="8">
        <v>151.18394707690334</v>
      </c>
      <c r="AB525" s="8">
        <v>102.45656840672956</v>
      </c>
      <c r="AC525" s="12">
        <v>358.73130296406731</v>
      </c>
      <c r="AD525" s="12" t="e">
        <v>#N/A</v>
      </c>
      <c r="AE525" s="12" t="e">
        <v>#N/A</v>
      </c>
      <c r="AF525" s="16"/>
    </row>
    <row r="526" spans="4:32" x14ac:dyDescent="0.2">
      <c r="D526" s="11">
        <v>29577</v>
      </c>
      <c r="E526" s="8">
        <v>206.65392633773453</v>
      </c>
      <c r="F526" s="8">
        <v>162.28117495757851</v>
      </c>
      <c r="G526" s="8">
        <v>379.63802948003911</v>
      </c>
      <c r="H526" s="8">
        <v>146.18662141070538</v>
      </c>
      <c r="I526" s="8">
        <v>159.90249746471241</v>
      </c>
      <c r="J526" s="8">
        <v>266.41960941427271</v>
      </c>
      <c r="K526" s="8">
        <v>38.366612293500758</v>
      </c>
      <c r="L526" s="8" t="e">
        <v>#N/A</v>
      </c>
      <c r="M526" s="8">
        <v>206.65392633773453</v>
      </c>
      <c r="N526" s="8" t="e">
        <v>#N/A</v>
      </c>
      <c r="O526" s="8">
        <v>182.2424348861604</v>
      </c>
      <c r="P526" s="8">
        <v>16.225913139874983</v>
      </c>
      <c r="Q526" s="8">
        <v>205.23107211164225</v>
      </c>
      <c r="R526" s="8">
        <v>115.63468108778765</v>
      </c>
      <c r="S526" s="8" t="e">
        <v>#N/A</v>
      </c>
      <c r="T526" s="8" t="e">
        <v>#N/A</v>
      </c>
      <c r="U526" s="8">
        <v>113.36287436636808</v>
      </c>
      <c r="V526" s="8">
        <v>162.28117495757851</v>
      </c>
      <c r="W526" s="8" t="e">
        <v>#N/A</v>
      </c>
      <c r="X526" s="8">
        <v>206.65392633773453</v>
      </c>
      <c r="Y526" s="8">
        <v>26.343020567183807</v>
      </c>
      <c r="Z526" s="8" t="e">
        <v>#N/A</v>
      </c>
      <c r="AA526" s="8">
        <v>159.90249746471241</v>
      </c>
      <c r="AB526" s="8">
        <v>108.21981039022262</v>
      </c>
      <c r="AC526" s="12">
        <v>378.24247731481898</v>
      </c>
      <c r="AD526" s="12" t="e">
        <v>#N/A</v>
      </c>
      <c r="AE526" s="12" t="e">
        <v>#N/A</v>
      </c>
      <c r="AF526" s="16"/>
    </row>
    <row r="527" spans="4:32" x14ac:dyDescent="0.2">
      <c r="D527" s="11">
        <v>29578</v>
      </c>
      <c r="E527" s="8">
        <v>209.34676858929811</v>
      </c>
      <c r="F527" s="8">
        <v>162.88967689658094</v>
      </c>
      <c r="G527" s="8">
        <v>385.27821767251436</v>
      </c>
      <c r="H527" s="8">
        <v>146.96674563258429</v>
      </c>
      <c r="I527" s="8">
        <v>162.37349067536718</v>
      </c>
      <c r="J527" s="8">
        <v>268.82267757897762</v>
      </c>
      <c r="K527" s="8">
        <v>38.779465729231447</v>
      </c>
      <c r="L527" s="8" t="e">
        <v>#N/A</v>
      </c>
      <c r="M527" s="8">
        <v>209.34676858929811</v>
      </c>
      <c r="N527" s="8" t="e">
        <v>#N/A</v>
      </c>
      <c r="O527" s="8">
        <v>184.62371397254026</v>
      </c>
      <c r="P527" s="8">
        <v>16.333099646987755</v>
      </c>
      <c r="Q527" s="8">
        <v>206.58680480409325</v>
      </c>
      <c r="R527" s="8">
        <v>116.39855035369845</v>
      </c>
      <c r="S527" s="8" t="e">
        <v>#N/A</v>
      </c>
      <c r="T527" s="8" t="e">
        <v>#N/A</v>
      </c>
      <c r="U527" s="8">
        <v>114.11173641391086</v>
      </c>
      <c r="V527" s="8">
        <v>162.88967689658094</v>
      </c>
      <c r="W527" s="8" t="e">
        <v>#N/A</v>
      </c>
      <c r="X527" s="8">
        <v>209.34676858929811</v>
      </c>
      <c r="Y527" s="8">
        <v>26.622146316647743</v>
      </c>
      <c r="Z527" s="8" t="e">
        <v>#N/A</v>
      </c>
      <c r="AA527" s="8">
        <v>162.37349067536718</v>
      </c>
      <c r="AB527" s="8">
        <v>109.44940963195913</v>
      </c>
      <c r="AC527" s="12">
        <v>383.8554287723652</v>
      </c>
      <c r="AD527" s="12" t="e">
        <v>#N/A</v>
      </c>
      <c r="AE527" s="12" t="e">
        <v>#N/A</v>
      </c>
      <c r="AF527" s="16"/>
    </row>
    <row r="528" spans="4:32" x14ac:dyDescent="0.2">
      <c r="D528" s="11">
        <v>29579</v>
      </c>
      <c r="E528" s="8">
        <v>209.34676858929811</v>
      </c>
      <c r="F528" s="8">
        <v>162.57639426378603</v>
      </c>
      <c r="G528" s="8">
        <v>386.19273451207374</v>
      </c>
      <c r="H528" s="8">
        <v>146.50309016925777</v>
      </c>
      <c r="I528" s="8">
        <v>162.58027241984863</v>
      </c>
      <c r="J528" s="8">
        <v>268.9630898842907</v>
      </c>
      <c r="K528" s="8">
        <v>38.753364173047792</v>
      </c>
      <c r="L528" s="8" t="e">
        <v>#N/A</v>
      </c>
      <c r="M528" s="8">
        <v>209.34676858929811</v>
      </c>
      <c r="N528" s="8" t="e">
        <v>#N/A</v>
      </c>
      <c r="O528" s="8">
        <v>186.38209432504388</v>
      </c>
      <c r="P528" s="8">
        <v>16.322106240910077</v>
      </c>
      <c r="Q528" s="8">
        <v>206.44775680110547</v>
      </c>
      <c r="R528" s="8">
        <v>116.32020537889541</v>
      </c>
      <c r="S528" s="8" t="e">
        <v>#N/A</v>
      </c>
      <c r="T528" s="8" t="e">
        <v>#N/A</v>
      </c>
      <c r="U528" s="8">
        <v>114.0349306220354</v>
      </c>
      <c r="V528" s="8">
        <v>162.57639426378603</v>
      </c>
      <c r="W528" s="8" t="e">
        <v>#N/A</v>
      </c>
      <c r="X528" s="8">
        <v>209.34676858929811</v>
      </c>
      <c r="Y528" s="8">
        <v>26.664229671281159</v>
      </c>
      <c r="Z528" s="8" t="e">
        <v>#N/A</v>
      </c>
      <c r="AA528" s="8">
        <v>162.58027241984863</v>
      </c>
      <c r="AB528" s="8">
        <v>109.37574190703114</v>
      </c>
      <c r="AC528" s="12">
        <v>384.7624491722878</v>
      </c>
      <c r="AD528" s="12" t="e">
        <v>#N/A</v>
      </c>
      <c r="AE528" s="12" t="e">
        <v>#N/A</v>
      </c>
      <c r="AF528" s="16"/>
    </row>
    <row r="529" spans="4:32" x14ac:dyDescent="0.2">
      <c r="D529" s="11">
        <v>29580</v>
      </c>
      <c r="E529" s="8">
        <v>209.34676858929811</v>
      </c>
      <c r="F529" s="8">
        <v>162.57639426378603</v>
      </c>
      <c r="G529" s="8">
        <v>386.19273451207374</v>
      </c>
      <c r="H529" s="8">
        <v>146.50309016925777</v>
      </c>
      <c r="I529" s="8">
        <v>162.58027241984863</v>
      </c>
      <c r="J529" s="8">
        <v>268.9630898842907</v>
      </c>
      <c r="K529" s="8">
        <v>38.753364173047792</v>
      </c>
      <c r="L529" s="8" t="e">
        <v>#N/A</v>
      </c>
      <c r="M529" s="8">
        <v>209.34676858929811</v>
      </c>
      <c r="N529" s="8" t="e">
        <v>#N/A</v>
      </c>
      <c r="O529" s="8">
        <v>186.38209432504388</v>
      </c>
      <c r="P529" s="8">
        <v>16.322106240910077</v>
      </c>
      <c r="Q529" s="8">
        <v>206.44775680110547</v>
      </c>
      <c r="R529" s="8">
        <v>116.32020537889541</v>
      </c>
      <c r="S529" s="8" t="e">
        <v>#N/A</v>
      </c>
      <c r="T529" s="8" t="e">
        <v>#N/A</v>
      </c>
      <c r="U529" s="8">
        <v>114.0349306220354</v>
      </c>
      <c r="V529" s="8">
        <v>162.57639426378603</v>
      </c>
      <c r="W529" s="8" t="e">
        <v>#N/A</v>
      </c>
      <c r="X529" s="8">
        <v>209.34676858929811</v>
      </c>
      <c r="Y529" s="8">
        <v>26.664229671281159</v>
      </c>
      <c r="Z529" s="8" t="e">
        <v>#N/A</v>
      </c>
      <c r="AA529" s="8">
        <v>162.58027241984863</v>
      </c>
      <c r="AB529" s="8">
        <v>109.37574190703114</v>
      </c>
      <c r="AC529" s="12">
        <v>384.7624491722878</v>
      </c>
      <c r="AD529" s="12" t="e">
        <v>#N/A</v>
      </c>
      <c r="AE529" s="12" t="e">
        <v>#N/A</v>
      </c>
      <c r="AF529" s="16"/>
    </row>
    <row r="530" spans="4:32" x14ac:dyDescent="0.2">
      <c r="D530" s="11">
        <v>29581</v>
      </c>
      <c r="E530" s="8">
        <v>209.34676858929811</v>
      </c>
      <c r="F530" s="8">
        <v>162.57639426378603</v>
      </c>
      <c r="G530" s="8">
        <v>386.19273451207374</v>
      </c>
      <c r="H530" s="8">
        <v>146.50309016925777</v>
      </c>
      <c r="I530" s="8">
        <v>162.58027241984863</v>
      </c>
      <c r="J530" s="8">
        <v>268.9630898842907</v>
      </c>
      <c r="K530" s="8">
        <v>38.753364173047792</v>
      </c>
      <c r="L530" s="8" t="e">
        <v>#N/A</v>
      </c>
      <c r="M530" s="8">
        <v>209.34676858929811</v>
      </c>
      <c r="N530" s="8" t="e">
        <v>#N/A</v>
      </c>
      <c r="O530" s="8">
        <v>186.38209432504388</v>
      </c>
      <c r="P530" s="8">
        <v>16.322106240910077</v>
      </c>
      <c r="Q530" s="8">
        <v>206.44775680110547</v>
      </c>
      <c r="R530" s="8">
        <v>116.32020537889541</v>
      </c>
      <c r="S530" s="8" t="e">
        <v>#N/A</v>
      </c>
      <c r="T530" s="8" t="e">
        <v>#N/A</v>
      </c>
      <c r="U530" s="8">
        <v>114.0349306220354</v>
      </c>
      <c r="V530" s="8">
        <v>162.57639426378603</v>
      </c>
      <c r="W530" s="8" t="e">
        <v>#N/A</v>
      </c>
      <c r="X530" s="8">
        <v>209.34676858929811</v>
      </c>
      <c r="Y530" s="8">
        <v>26.664229671281159</v>
      </c>
      <c r="Z530" s="8" t="e">
        <v>#N/A</v>
      </c>
      <c r="AA530" s="8">
        <v>162.58027241984863</v>
      </c>
      <c r="AB530" s="8">
        <v>109.37574190703114</v>
      </c>
      <c r="AC530" s="12">
        <v>384.7624491722878</v>
      </c>
      <c r="AD530" s="12" t="e">
        <v>#N/A</v>
      </c>
      <c r="AE530" s="12" t="e">
        <v>#N/A</v>
      </c>
      <c r="AF530" s="16"/>
    </row>
    <row r="531" spans="4:32" x14ac:dyDescent="0.2">
      <c r="D531" s="11">
        <v>29584</v>
      </c>
      <c r="E531" s="8">
        <v>206.30646282140376</v>
      </c>
      <c r="F531" s="8">
        <v>161.58888888752881</v>
      </c>
      <c r="G531" s="8">
        <v>383.38543085672876</v>
      </c>
      <c r="H531" s="8">
        <v>145.0772753324448</v>
      </c>
      <c r="I531" s="8">
        <v>161.67461090715454</v>
      </c>
      <c r="J531" s="8">
        <v>269.46507703058438</v>
      </c>
      <c r="K531" s="8">
        <v>38.915843709114753</v>
      </c>
      <c r="L531" s="8" t="e">
        <v>#N/A</v>
      </c>
      <c r="M531" s="8">
        <v>206.30646282140376</v>
      </c>
      <c r="N531" s="8" t="e">
        <v>#N/A</v>
      </c>
      <c r="O531" s="8">
        <v>186.2584486827464</v>
      </c>
      <c r="P531" s="8">
        <v>16.44267389091155</v>
      </c>
      <c r="Q531" s="8">
        <v>209.96325646445925</v>
      </c>
      <c r="R531" s="8">
        <v>117.8029284151241</v>
      </c>
      <c r="S531" s="8" t="e">
        <v>#N/A</v>
      </c>
      <c r="T531" s="8" t="e">
        <v>#N/A</v>
      </c>
      <c r="U531" s="8">
        <v>114.24776335560007</v>
      </c>
      <c r="V531" s="8">
        <v>161.58888888752881</v>
      </c>
      <c r="W531" s="8" t="e">
        <v>#N/A</v>
      </c>
      <c r="X531" s="8">
        <v>206.30646282140376</v>
      </c>
      <c r="Y531" s="8">
        <v>26.616275319524146</v>
      </c>
      <c r="Z531" s="8" t="e">
        <v>#N/A</v>
      </c>
      <c r="AA531" s="8">
        <v>161.67461090715454</v>
      </c>
      <c r="AB531" s="8">
        <v>109.17304057097985</v>
      </c>
      <c r="AC531" s="12">
        <v>381.95995327920878</v>
      </c>
      <c r="AD531" s="12" t="e">
        <v>#N/A</v>
      </c>
      <c r="AE531" s="12" t="e">
        <v>#N/A</v>
      </c>
      <c r="AF531" s="16"/>
    </row>
    <row r="532" spans="4:32" x14ac:dyDescent="0.2">
      <c r="D532" s="11">
        <v>29585</v>
      </c>
      <c r="E532" s="8">
        <v>204.91660875608062</v>
      </c>
      <c r="F532" s="8">
        <v>159.86306390822901</v>
      </c>
      <c r="G532" s="8">
        <v>367.45530777654648</v>
      </c>
      <c r="H532" s="8">
        <v>142.56333103977985</v>
      </c>
      <c r="I532" s="8">
        <v>157.74567632515294</v>
      </c>
      <c r="J532" s="8">
        <v>261.10469603824754</v>
      </c>
      <c r="K532" s="8">
        <v>37.688230940748873</v>
      </c>
      <c r="L532" s="8" t="e">
        <v>#N/A</v>
      </c>
      <c r="M532" s="8">
        <v>204.91660875608062</v>
      </c>
      <c r="N532" s="8" t="e">
        <v>#N/A</v>
      </c>
      <c r="O532" s="8">
        <v>179.39376174757498</v>
      </c>
      <c r="P532" s="8">
        <v>15.856741753729098</v>
      </c>
      <c r="Q532" s="8">
        <v>202.48124842860062</v>
      </c>
      <c r="R532" s="8">
        <v>113.60503932644832</v>
      </c>
      <c r="S532" s="8" t="e">
        <v>#N/A</v>
      </c>
      <c r="T532" s="8" t="e">
        <v>#N/A</v>
      </c>
      <c r="U532" s="8">
        <v>110.17656200523889</v>
      </c>
      <c r="V532" s="8">
        <v>159.86306390822901</v>
      </c>
      <c r="W532" s="8" t="e">
        <v>#N/A</v>
      </c>
      <c r="X532" s="8">
        <v>204.91660875608062</v>
      </c>
      <c r="Y532" s="8">
        <v>25.878045273361515</v>
      </c>
      <c r="Z532" s="8" t="e">
        <v>#N/A</v>
      </c>
      <c r="AA532" s="8">
        <v>157.74567632515294</v>
      </c>
      <c r="AB532" s="8">
        <v>105.98883180750873</v>
      </c>
      <c r="AC532" s="12">
        <v>366.13187441558853</v>
      </c>
      <c r="AD532" s="12" t="e">
        <v>#N/A</v>
      </c>
      <c r="AE532" s="12" t="e">
        <v>#N/A</v>
      </c>
      <c r="AF532" s="16"/>
    </row>
    <row r="533" spans="4:32" x14ac:dyDescent="0.2">
      <c r="D533" s="11">
        <v>29586</v>
      </c>
      <c r="E533" s="8">
        <v>204.91660875608062</v>
      </c>
      <c r="F533" s="8">
        <v>160.11501201984427</v>
      </c>
      <c r="G533" s="8">
        <v>369.09740550556364</v>
      </c>
      <c r="H533" s="8">
        <v>142.59312680868817</v>
      </c>
      <c r="I533" s="8">
        <v>159.17558305959619</v>
      </c>
      <c r="J533" s="8">
        <v>265.07824487350513</v>
      </c>
      <c r="K533" s="8">
        <v>37.777385604461898</v>
      </c>
      <c r="L533" s="8" t="e">
        <v>#N/A</v>
      </c>
      <c r="M533" s="8">
        <v>204.91660875608062</v>
      </c>
      <c r="N533" s="8" t="e">
        <v>#N/A</v>
      </c>
      <c r="O533" s="8">
        <v>181.56578253393775</v>
      </c>
      <c r="P533" s="8">
        <v>16.062299549199654</v>
      </c>
      <c r="Q533" s="8">
        <v>203.38610390876707</v>
      </c>
      <c r="R533" s="8">
        <v>115.00869587536113</v>
      </c>
      <c r="S533" s="8" t="e">
        <v>#N/A</v>
      </c>
      <c r="T533" s="8" t="e">
        <v>#N/A</v>
      </c>
      <c r="U533" s="8">
        <v>112.40512149145947</v>
      </c>
      <c r="V533" s="8">
        <v>160.11501201984427</v>
      </c>
      <c r="W533" s="8" t="e">
        <v>#N/A</v>
      </c>
      <c r="X533" s="8">
        <v>204.91660875608062</v>
      </c>
      <c r="Y533" s="8">
        <v>25.935417436902803</v>
      </c>
      <c r="Z533" s="8" t="e">
        <v>#N/A</v>
      </c>
      <c r="AA533" s="8">
        <v>159.17558305959619</v>
      </c>
      <c r="AB533" s="8">
        <v>106.43621766574807</v>
      </c>
      <c r="AC533" s="12">
        <v>367.76327646888888</v>
      </c>
      <c r="AD533" s="12" t="e">
        <v>#N/A</v>
      </c>
      <c r="AE533" s="12" t="e">
        <v>#N/A</v>
      </c>
      <c r="AF533" s="16"/>
    </row>
    <row r="534" spans="4:32" x14ac:dyDescent="0.2">
      <c r="D534" s="11">
        <v>29587</v>
      </c>
      <c r="E534" s="8">
        <v>204.91660875608062</v>
      </c>
      <c r="F534" s="8">
        <v>160.11501201984427</v>
      </c>
      <c r="G534" s="8">
        <v>369.09740550556364</v>
      </c>
      <c r="H534" s="8">
        <v>142.59312680868817</v>
      </c>
      <c r="I534" s="8">
        <v>159.17558305959619</v>
      </c>
      <c r="J534" s="8">
        <v>265.07824487350513</v>
      </c>
      <c r="K534" s="8">
        <v>37.777385604461898</v>
      </c>
      <c r="L534" s="8" t="e">
        <v>#N/A</v>
      </c>
      <c r="M534" s="8">
        <v>204.91660875608062</v>
      </c>
      <c r="N534" s="8" t="e">
        <v>#N/A</v>
      </c>
      <c r="O534" s="8">
        <v>181.56578253393775</v>
      </c>
      <c r="P534" s="8">
        <v>16.062299549199654</v>
      </c>
      <c r="Q534" s="8">
        <v>203.38610390876707</v>
      </c>
      <c r="R534" s="8">
        <v>115.00869587536113</v>
      </c>
      <c r="S534" s="8" t="e">
        <v>#N/A</v>
      </c>
      <c r="T534" s="8" t="e">
        <v>#N/A</v>
      </c>
      <c r="U534" s="8">
        <v>112.40512149145947</v>
      </c>
      <c r="V534" s="8">
        <v>160.11501201984427</v>
      </c>
      <c r="W534" s="8" t="e">
        <v>#N/A</v>
      </c>
      <c r="X534" s="8">
        <v>204.91660875608062</v>
      </c>
      <c r="Y534" s="8">
        <v>25.935417436902803</v>
      </c>
      <c r="Z534" s="8" t="e">
        <v>#N/A</v>
      </c>
      <c r="AA534" s="8">
        <v>159.17558305959619</v>
      </c>
      <c r="AB534" s="8">
        <v>106.43621766574807</v>
      </c>
      <c r="AC534" s="12">
        <v>367.76327646888888</v>
      </c>
      <c r="AD534" s="12" t="e">
        <v>#N/A</v>
      </c>
      <c r="AE534" s="12" t="e">
        <v>#N/A</v>
      </c>
      <c r="AF534" s="16"/>
    </row>
    <row r="535" spans="4:32" x14ac:dyDescent="0.2">
      <c r="D535" s="11">
        <v>29588</v>
      </c>
      <c r="E535" s="8">
        <v>204.91660875608062</v>
      </c>
      <c r="F535" s="8">
        <v>161.6157370214672</v>
      </c>
      <c r="G535" s="8">
        <v>367.52003359619988</v>
      </c>
      <c r="H535" s="8">
        <v>143.16203290622983</v>
      </c>
      <c r="I535" s="8">
        <v>159.25073344066411</v>
      </c>
      <c r="J535" s="8">
        <v>267.38819982615934</v>
      </c>
      <c r="K535" s="8">
        <v>38.007690120082707</v>
      </c>
      <c r="L535" s="8" t="e">
        <v>#N/A</v>
      </c>
      <c r="M535" s="8">
        <v>204.91660875608062</v>
      </c>
      <c r="N535" s="8" t="e">
        <v>#N/A</v>
      </c>
      <c r="O535" s="8">
        <v>181.60225003203459</v>
      </c>
      <c r="P535" s="8">
        <v>16.12638326051637</v>
      </c>
      <c r="Q535" s="8">
        <v>204.19755309685007</v>
      </c>
      <c r="R535" s="8">
        <v>115.46754579818608</v>
      </c>
      <c r="S535" s="8" t="e">
        <v>#N/A</v>
      </c>
      <c r="T535" s="8" t="e">
        <v>#N/A</v>
      </c>
      <c r="U535" s="8">
        <v>112.85358388922837</v>
      </c>
      <c r="V535" s="8">
        <v>161.6157370214672</v>
      </c>
      <c r="W535" s="8" t="e">
        <v>#N/A</v>
      </c>
      <c r="X535" s="8">
        <v>204.91660875608062</v>
      </c>
      <c r="Y535" s="8">
        <v>25.995054718549625</v>
      </c>
      <c r="Z535" s="8" t="e">
        <v>#N/A</v>
      </c>
      <c r="AA535" s="8">
        <v>159.25073344066411</v>
      </c>
      <c r="AB535" s="8">
        <v>106.43888397531538</v>
      </c>
      <c r="AC535" s="12">
        <v>366.20112540575803</v>
      </c>
      <c r="AD535" s="12" t="e">
        <v>#N/A</v>
      </c>
      <c r="AE535" s="12" t="e">
        <v>#N/A</v>
      </c>
      <c r="AF535" s="16"/>
    </row>
    <row r="536" spans="4:32" x14ac:dyDescent="0.2">
      <c r="D536" s="11">
        <v>29591</v>
      </c>
      <c r="E536" s="8">
        <v>207.6094510076442</v>
      </c>
      <c r="F536" s="8">
        <v>161.28092283809582</v>
      </c>
      <c r="G536" s="8">
        <v>363.6625883118727</v>
      </c>
      <c r="H536" s="8">
        <v>142.94258250115422</v>
      </c>
      <c r="I536" s="8">
        <v>159.21275672119845</v>
      </c>
      <c r="J536" s="8">
        <v>263.11971785788563</v>
      </c>
      <c r="K536" s="8">
        <v>37.649226884289718</v>
      </c>
      <c r="L536" s="8" t="e">
        <v>#N/A</v>
      </c>
      <c r="M536" s="8">
        <v>207.6094510076442</v>
      </c>
      <c r="N536" s="8" t="e">
        <v>#N/A</v>
      </c>
      <c r="O536" s="8">
        <v>181.24555532682572</v>
      </c>
      <c r="P536" s="8">
        <v>16.184803229201357</v>
      </c>
      <c r="Q536" s="8">
        <v>204.11977128135112</v>
      </c>
      <c r="R536" s="8">
        <v>115.73415017028796</v>
      </c>
      <c r="S536" s="8" t="e">
        <v>#N/A</v>
      </c>
      <c r="T536" s="8" t="e">
        <v>#N/A</v>
      </c>
      <c r="U536" s="8">
        <v>111.78504607896693</v>
      </c>
      <c r="V536" s="8">
        <v>161.28092283809582</v>
      </c>
      <c r="W536" s="8" t="e">
        <v>#N/A</v>
      </c>
      <c r="X536" s="8">
        <v>207.6094510076442</v>
      </c>
      <c r="Y536" s="8">
        <v>26.009594591405921</v>
      </c>
      <c r="Z536" s="8" t="e">
        <v>#N/A</v>
      </c>
      <c r="AA536" s="8">
        <v>159.21275672119845</v>
      </c>
      <c r="AB536" s="8">
        <v>106.34559937328298</v>
      </c>
      <c r="AC536" s="12">
        <v>362.38095218369659</v>
      </c>
      <c r="AD536" s="12" t="e">
        <v>#N/A</v>
      </c>
      <c r="AE536" s="12" t="e">
        <v>#N/A</v>
      </c>
      <c r="AF536" s="16"/>
    </row>
    <row r="537" spans="4:32" x14ac:dyDescent="0.2">
      <c r="D537" s="11">
        <v>29592</v>
      </c>
      <c r="E537" s="8">
        <v>208.21751216122308</v>
      </c>
      <c r="F537" s="8">
        <v>161.28430129628748</v>
      </c>
      <c r="G537" s="8">
        <v>368.31252691308043</v>
      </c>
      <c r="H537" s="8">
        <v>142.82924411360131</v>
      </c>
      <c r="I537" s="8">
        <v>160.97442136287742</v>
      </c>
      <c r="J537" s="8">
        <v>264.48257278733934</v>
      </c>
      <c r="K537" s="8">
        <v>38.474149972377894</v>
      </c>
      <c r="L537" s="8" t="e">
        <v>#N/A</v>
      </c>
      <c r="M537" s="8">
        <v>208.21751216122308</v>
      </c>
      <c r="N537" s="8" t="e">
        <v>#N/A</v>
      </c>
      <c r="O537" s="8">
        <v>185.13209690717028</v>
      </c>
      <c r="P537" s="8">
        <v>16.307080620266063</v>
      </c>
      <c r="Q537" s="8">
        <v>205.66191071512242</v>
      </c>
      <c r="R537" s="8">
        <v>116.60853019428501</v>
      </c>
      <c r="S537" s="8" t="e">
        <v>#N/A</v>
      </c>
      <c r="T537" s="8" t="e">
        <v>#N/A</v>
      </c>
      <c r="U537" s="8">
        <v>112.62959040900644</v>
      </c>
      <c r="V537" s="8">
        <v>161.28430129628748</v>
      </c>
      <c r="W537" s="8" t="e">
        <v>#N/A</v>
      </c>
      <c r="X537" s="8">
        <v>208.21751216122308</v>
      </c>
      <c r="Y537" s="8">
        <v>26.213376665308484</v>
      </c>
      <c r="Z537" s="8" t="e">
        <v>#N/A</v>
      </c>
      <c r="AA537" s="8">
        <v>160.97442136287742</v>
      </c>
      <c r="AB537" s="8">
        <v>107.57019209129956</v>
      </c>
      <c r="AC537" s="12">
        <v>367.00043439228887</v>
      </c>
      <c r="AD537" s="12" t="e">
        <v>#N/A</v>
      </c>
      <c r="AE537" s="12" t="e">
        <v>#N/A</v>
      </c>
      <c r="AF537" s="16"/>
    </row>
    <row r="538" spans="4:32" x14ac:dyDescent="0.2">
      <c r="D538" s="11">
        <v>29593</v>
      </c>
      <c r="E538" s="8">
        <v>203.2661570535094</v>
      </c>
      <c r="F538" s="8">
        <v>158.26702395086124</v>
      </c>
      <c r="G538" s="8">
        <v>364.48460798035256</v>
      </c>
      <c r="H538" s="8">
        <v>140.15514611778013</v>
      </c>
      <c r="I538" s="8">
        <v>158.00712708198407</v>
      </c>
      <c r="J538" s="8">
        <v>262.4285798743864</v>
      </c>
      <c r="K538" s="8">
        <v>37.995779572642981</v>
      </c>
      <c r="L538" s="8" t="e">
        <v>#N/A</v>
      </c>
      <c r="M538" s="8">
        <v>203.2661570535094</v>
      </c>
      <c r="N538" s="8" t="e">
        <v>#N/A</v>
      </c>
      <c r="O538" s="8">
        <v>181.92626590169525</v>
      </c>
      <c r="P538" s="8">
        <v>16.104325656227363</v>
      </c>
      <c r="Q538" s="8">
        <v>203.10480278492577</v>
      </c>
      <c r="R538" s="8">
        <v>115.15867179003985</v>
      </c>
      <c r="S538" s="8" t="e">
        <v>#N/A</v>
      </c>
      <c r="T538" s="8" t="e">
        <v>#N/A</v>
      </c>
      <c r="U538" s="8">
        <v>111.22920433849166</v>
      </c>
      <c r="V538" s="8">
        <v>158.26702395086124</v>
      </c>
      <c r="W538" s="8" t="e">
        <v>#N/A</v>
      </c>
      <c r="X538" s="8">
        <v>203.2661570535094</v>
      </c>
      <c r="Y538" s="8">
        <v>25.808198717541519</v>
      </c>
      <c r="Z538" s="8" t="e">
        <v>#N/A</v>
      </c>
      <c r="AA538" s="8">
        <v>158.00712708198407</v>
      </c>
      <c r="AB538" s="8">
        <v>105.63481154231984</v>
      </c>
      <c r="AC538" s="12">
        <v>363.17097683696522</v>
      </c>
      <c r="AD538" s="12" t="e">
        <v>#N/A</v>
      </c>
      <c r="AE538" s="12" t="e">
        <v>#N/A</v>
      </c>
      <c r="AF538" s="16"/>
    </row>
    <row r="539" spans="4:32" x14ac:dyDescent="0.2">
      <c r="D539" s="11">
        <v>29594</v>
      </c>
      <c r="E539" s="8">
        <v>199.70465601111883</v>
      </c>
      <c r="F539" s="8">
        <v>156.82906972317573</v>
      </c>
      <c r="G539" s="8">
        <v>356.08576164835563</v>
      </c>
      <c r="H539" s="8">
        <v>138.18621465278912</v>
      </c>
      <c r="I539" s="8">
        <v>154.14765134982719</v>
      </c>
      <c r="J539" s="8">
        <v>258.03424189232402</v>
      </c>
      <c r="K539" s="8">
        <v>37.123273491453709</v>
      </c>
      <c r="L539" s="8" t="e">
        <v>#N/A</v>
      </c>
      <c r="M539" s="8">
        <v>199.70465601111883</v>
      </c>
      <c r="N539" s="8" t="e">
        <v>#N/A</v>
      </c>
      <c r="O539" s="8">
        <v>176.81250519493722</v>
      </c>
      <c r="P539" s="8">
        <v>15.749469031462713</v>
      </c>
      <c r="Q539" s="8">
        <v>198.62941572981219</v>
      </c>
      <c r="R539" s="8">
        <v>112.62116612085926</v>
      </c>
      <c r="S539" s="8" t="e">
        <v>#N/A</v>
      </c>
      <c r="T539" s="8" t="e">
        <v>#N/A</v>
      </c>
      <c r="U539" s="8">
        <v>108.77828395179931</v>
      </c>
      <c r="V539" s="8">
        <v>156.82906972317573</v>
      </c>
      <c r="W539" s="8" t="e">
        <v>#N/A</v>
      </c>
      <c r="X539" s="8">
        <v>199.70465601111883</v>
      </c>
      <c r="Y539" s="8">
        <v>25.267701373798563</v>
      </c>
      <c r="Z539" s="8" t="e">
        <v>#N/A</v>
      </c>
      <c r="AA539" s="8">
        <v>154.14765134982719</v>
      </c>
      <c r="AB539" s="8">
        <v>103.0273845764499</v>
      </c>
      <c r="AC539" s="12">
        <v>354.81266785534348</v>
      </c>
      <c r="AD539" s="12" t="e">
        <v>#N/A</v>
      </c>
      <c r="AE539" s="12" t="e">
        <v>#N/A</v>
      </c>
      <c r="AF539" s="16"/>
    </row>
    <row r="540" spans="4:32" x14ac:dyDescent="0.2">
      <c r="D540" s="11">
        <v>29595</v>
      </c>
      <c r="E540" s="8">
        <v>200.74704656011119</v>
      </c>
      <c r="F540" s="8">
        <v>158.66916248225442</v>
      </c>
      <c r="G540" s="8">
        <v>362.50098738396997</v>
      </c>
      <c r="H540" s="8">
        <v>139.37111387498891</v>
      </c>
      <c r="I540" s="8">
        <v>155.75978661734609</v>
      </c>
      <c r="J540" s="8">
        <v>263.1328473596256</v>
      </c>
      <c r="K540" s="8">
        <v>37.636721672081222</v>
      </c>
      <c r="L540" s="8" t="e">
        <v>#N/A</v>
      </c>
      <c r="M540" s="8">
        <v>200.74704656011119</v>
      </c>
      <c r="N540" s="8" t="e">
        <v>#N/A</v>
      </c>
      <c r="O540" s="8">
        <v>178.80982602693157</v>
      </c>
      <c r="P540" s="8">
        <v>15.96729830696211</v>
      </c>
      <c r="Q540" s="8">
        <v>201.37663880216533</v>
      </c>
      <c r="R540" s="8">
        <v>114.17881782512873</v>
      </c>
      <c r="S540" s="8" t="e">
        <v>#N/A</v>
      </c>
      <c r="T540" s="8" t="e">
        <v>#N/A</v>
      </c>
      <c r="U540" s="8">
        <v>110.28278513305327</v>
      </c>
      <c r="V540" s="8">
        <v>158.66916248225442</v>
      </c>
      <c r="W540" s="8" t="e">
        <v>#N/A</v>
      </c>
      <c r="X540" s="8">
        <v>200.74704656011119</v>
      </c>
      <c r="Y540" s="8">
        <v>25.495732910267161</v>
      </c>
      <c r="Z540" s="8" t="e">
        <v>#N/A</v>
      </c>
      <c r="AA540" s="8">
        <v>155.75978661734609</v>
      </c>
      <c r="AB540" s="8">
        <v>104.37510282395858</v>
      </c>
      <c r="AC540" s="12">
        <v>361.19151067144799</v>
      </c>
      <c r="AD540" s="12" t="e">
        <v>#N/A</v>
      </c>
      <c r="AE540" s="12" t="e">
        <v>#N/A</v>
      </c>
      <c r="AF540" s="16"/>
    </row>
    <row r="541" spans="4:32" x14ac:dyDescent="0.2">
      <c r="D541" s="11">
        <v>29598</v>
      </c>
      <c r="E541" s="8">
        <v>195.27449617790131</v>
      </c>
      <c r="F541" s="8">
        <v>154.62603344404312</v>
      </c>
      <c r="G541" s="8">
        <v>354.32589941557967</v>
      </c>
      <c r="H541" s="8">
        <v>135.45874557847327</v>
      </c>
      <c r="I541" s="8">
        <v>151.70822170640523</v>
      </c>
      <c r="J541" s="8">
        <v>257.0740199566909</v>
      </c>
      <c r="K541" s="8">
        <v>36.56232890510173</v>
      </c>
      <c r="L541" s="8" t="e">
        <v>#N/A</v>
      </c>
      <c r="M541" s="8">
        <v>195.27449617790131</v>
      </c>
      <c r="N541" s="8" t="e">
        <v>#N/A</v>
      </c>
      <c r="O541" s="8">
        <v>174.53745038739444</v>
      </c>
      <c r="P541" s="8">
        <v>15.437763724605125</v>
      </c>
      <c r="Q541" s="8">
        <v>196.49653182691029</v>
      </c>
      <c r="R541" s="8">
        <v>110.60592745145306</v>
      </c>
      <c r="S541" s="8" t="e">
        <v>#N/A</v>
      </c>
      <c r="T541" s="8" t="e">
        <v>#N/A</v>
      </c>
      <c r="U541" s="8">
        <v>107.24459544838668</v>
      </c>
      <c r="V541" s="8">
        <v>154.62603344404312</v>
      </c>
      <c r="W541" s="8" t="e">
        <v>#N/A</v>
      </c>
      <c r="X541" s="8">
        <v>195.27449617790131</v>
      </c>
      <c r="Y541" s="8">
        <v>24.883661378250835</v>
      </c>
      <c r="Z541" s="8" t="e">
        <v>#N/A</v>
      </c>
      <c r="AA541" s="8">
        <v>151.70822170640523</v>
      </c>
      <c r="AB541" s="8">
        <v>101.87566672392163</v>
      </c>
      <c r="AC541" s="12">
        <v>353.04054498220052</v>
      </c>
      <c r="AD541" s="12" t="e">
        <v>#N/A</v>
      </c>
      <c r="AE541" s="12" t="e">
        <v>#N/A</v>
      </c>
      <c r="AF541" s="16"/>
    </row>
    <row r="542" spans="4:32" x14ac:dyDescent="0.2">
      <c r="D542" s="11">
        <v>29599</v>
      </c>
      <c r="E542" s="8">
        <v>195.53509381514939</v>
      </c>
      <c r="F542" s="8">
        <v>156.25546219776621</v>
      </c>
      <c r="G542" s="8">
        <v>354.02479872354473</v>
      </c>
      <c r="H542" s="8">
        <v>136.20741485688495</v>
      </c>
      <c r="I542" s="8">
        <v>152.34694904744899</v>
      </c>
      <c r="J542" s="8">
        <v>259.27370480311333</v>
      </c>
      <c r="K542" s="8">
        <v>36.852710506217932</v>
      </c>
      <c r="L542" s="8" t="e">
        <v>#N/A</v>
      </c>
      <c r="M542" s="8">
        <v>195.53509381514939</v>
      </c>
      <c r="N542" s="8" t="e">
        <v>#N/A</v>
      </c>
      <c r="O542" s="8">
        <v>174.29085106635057</v>
      </c>
      <c r="P542" s="8">
        <v>15.55185851739315</v>
      </c>
      <c r="Q542" s="8">
        <v>197.94876524489763</v>
      </c>
      <c r="R542" s="8">
        <v>111.42337492646574</v>
      </c>
      <c r="S542" s="8" t="e">
        <v>#N/A</v>
      </c>
      <c r="T542" s="8" t="e">
        <v>#N/A</v>
      </c>
      <c r="U542" s="8">
        <v>108.0372005239898</v>
      </c>
      <c r="V542" s="8">
        <v>156.25546219776621</v>
      </c>
      <c r="W542" s="8" t="e">
        <v>#N/A</v>
      </c>
      <c r="X542" s="8">
        <v>195.53509381514939</v>
      </c>
      <c r="Y542" s="8">
        <v>25.060586298209031</v>
      </c>
      <c r="Z542" s="8" t="e">
        <v>#N/A</v>
      </c>
      <c r="AA542" s="8">
        <v>152.34694904744899</v>
      </c>
      <c r="AB542" s="8">
        <v>102.17404402837987</v>
      </c>
      <c r="AC542" s="12">
        <v>352.74712015682695</v>
      </c>
      <c r="AD542" s="12" t="e">
        <v>#N/A</v>
      </c>
      <c r="AE542" s="12" t="e">
        <v>#N/A</v>
      </c>
      <c r="AF542" s="16"/>
    </row>
    <row r="543" spans="4:32" x14ac:dyDescent="0.2">
      <c r="D543" s="11">
        <v>29600</v>
      </c>
      <c r="E543" s="8">
        <v>193.36344683808198</v>
      </c>
      <c r="F543" s="8">
        <v>154.08087759613394</v>
      </c>
      <c r="G543" s="8">
        <v>351.4078259366691</v>
      </c>
      <c r="H543" s="8">
        <v>134.21702396345239</v>
      </c>
      <c r="I543" s="8">
        <v>151.10325220337589</v>
      </c>
      <c r="J543" s="8">
        <v>256.89273164191457</v>
      </c>
      <c r="K543" s="8">
        <v>36.482145642060601</v>
      </c>
      <c r="L543" s="8" t="e">
        <v>#N/A</v>
      </c>
      <c r="M543" s="8">
        <v>193.36344683808198</v>
      </c>
      <c r="N543" s="8" t="e">
        <v>#N/A</v>
      </c>
      <c r="O543" s="8">
        <v>172.94295053239648</v>
      </c>
      <c r="P543" s="8">
        <v>15.373502349608891</v>
      </c>
      <c r="Q543" s="8">
        <v>195.67859388338448</v>
      </c>
      <c r="R543" s="8">
        <v>110.14551822007483</v>
      </c>
      <c r="S543" s="8" t="e">
        <v>#N/A</v>
      </c>
      <c r="T543" s="8" t="e">
        <v>#N/A</v>
      </c>
      <c r="U543" s="8">
        <v>106.79817812257548</v>
      </c>
      <c r="V543" s="8">
        <v>154.08087759613394</v>
      </c>
      <c r="W543" s="8" t="e">
        <v>#N/A</v>
      </c>
      <c r="X543" s="8">
        <v>193.36344683808198</v>
      </c>
      <c r="Y543" s="8">
        <v>24.780080214713117</v>
      </c>
      <c r="Z543" s="8" t="e">
        <v>#N/A</v>
      </c>
      <c r="AA543" s="8">
        <v>151.10325220337589</v>
      </c>
      <c r="AB543" s="8">
        <v>101.30175584477543</v>
      </c>
      <c r="AC543" s="12">
        <v>350.13374163578743</v>
      </c>
      <c r="AD543" s="12" t="e">
        <v>#N/A</v>
      </c>
      <c r="AE543" s="12" t="e">
        <v>#N/A</v>
      </c>
      <c r="AF543" s="16"/>
    </row>
    <row r="544" spans="4:32" x14ac:dyDescent="0.2">
      <c r="D544" s="11">
        <v>29601</v>
      </c>
      <c r="E544" s="8">
        <v>198.57539958304378</v>
      </c>
      <c r="F544" s="8">
        <v>158.60560421745828</v>
      </c>
      <c r="G544" s="8">
        <v>351.81683418849855</v>
      </c>
      <c r="H544" s="8">
        <v>137.57643042526092</v>
      </c>
      <c r="I544" s="8">
        <v>152.53701587769814</v>
      </c>
      <c r="J544" s="8">
        <v>259.97991768080692</v>
      </c>
      <c r="K544" s="8">
        <v>36.750999937025881</v>
      </c>
      <c r="L544" s="8" t="e">
        <v>#N/A</v>
      </c>
      <c r="M544" s="8">
        <v>198.57539958304378</v>
      </c>
      <c r="N544" s="8" t="e">
        <v>#N/A</v>
      </c>
      <c r="O544" s="8">
        <v>174.65466364026943</v>
      </c>
      <c r="P544" s="8">
        <v>15.486796987572315</v>
      </c>
      <c r="Q544" s="8">
        <v>197.12064244336091</v>
      </c>
      <c r="R544" s="8">
        <v>110.95723289805204</v>
      </c>
      <c r="S544" s="8" t="e">
        <v>#N/A</v>
      </c>
      <c r="T544" s="8" t="e">
        <v>#N/A</v>
      </c>
      <c r="U544" s="8">
        <v>107.58522460454256</v>
      </c>
      <c r="V544" s="8">
        <v>158.60560421745828</v>
      </c>
      <c r="W544" s="8" t="e">
        <v>#N/A</v>
      </c>
      <c r="X544" s="8">
        <v>198.57539958304378</v>
      </c>
      <c r="Y544" s="8">
        <v>25.025435917844906</v>
      </c>
      <c r="Z544" s="8" t="e">
        <v>#N/A</v>
      </c>
      <c r="AA544" s="8">
        <v>152.53701587769814</v>
      </c>
      <c r="AB544" s="8">
        <v>102.17411009999984</v>
      </c>
      <c r="AC544" s="12">
        <v>350.57329203880067</v>
      </c>
      <c r="AD544" s="12" t="e">
        <v>#N/A</v>
      </c>
      <c r="AE544" s="12" t="e">
        <v>#N/A</v>
      </c>
      <c r="AF544" s="16"/>
    </row>
    <row r="545" spans="4:32" x14ac:dyDescent="0.2">
      <c r="D545" s="11">
        <v>29602</v>
      </c>
      <c r="E545" s="8">
        <v>194.84016678248784</v>
      </c>
      <c r="F545" s="8">
        <v>156.12476727707002</v>
      </c>
      <c r="G545" s="8">
        <v>351.29861175284697</v>
      </c>
      <c r="H545" s="8">
        <v>135.46803579978399</v>
      </c>
      <c r="I545" s="8">
        <v>151.65257092754089</v>
      </c>
      <c r="J545" s="8">
        <v>258.76422448068206</v>
      </c>
      <c r="K545" s="8">
        <v>36.586438297516551</v>
      </c>
      <c r="L545" s="8" t="e">
        <v>#N/A</v>
      </c>
      <c r="M545" s="8">
        <v>194.84016678248784</v>
      </c>
      <c r="N545" s="8" t="e">
        <v>#N/A</v>
      </c>
      <c r="O545" s="8">
        <v>173.60214724719438</v>
      </c>
      <c r="P545" s="8">
        <v>15.432100595607503</v>
      </c>
      <c r="Q545" s="8">
        <v>196.42444978565584</v>
      </c>
      <c r="R545" s="8">
        <v>110.565353298093</v>
      </c>
      <c r="S545" s="8" t="e">
        <v>#N/A</v>
      </c>
      <c r="T545" s="8" t="e">
        <v>#N/A</v>
      </c>
      <c r="U545" s="8">
        <v>107.20525425873176</v>
      </c>
      <c r="V545" s="8">
        <v>156.12476727707002</v>
      </c>
      <c r="W545" s="8" t="e">
        <v>#N/A</v>
      </c>
      <c r="X545" s="8">
        <v>194.84016678248784</v>
      </c>
      <c r="Y545" s="8">
        <v>24.916215880108101</v>
      </c>
      <c r="Z545" s="8" t="e">
        <v>#N/A</v>
      </c>
      <c r="AA545" s="8">
        <v>151.65257092754089</v>
      </c>
      <c r="AB545" s="8">
        <v>101.91347674128717</v>
      </c>
      <c r="AC545" s="12">
        <v>350.03681877334549</v>
      </c>
      <c r="AD545" s="12" t="e">
        <v>#N/A</v>
      </c>
      <c r="AE545" s="12" t="e">
        <v>#N/A</v>
      </c>
      <c r="AF545" s="16"/>
    </row>
    <row r="546" spans="4:32" x14ac:dyDescent="0.2">
      <c r="D546" s="11">
        <v>29605</v>
      </c>
      <c r="E546" s="8">
        <v>196.92494788047256</v>
      </c>
      <c r="F546" s="8">
        <v>157.69158846739631</v>
      </c>
      <c r="G546" s="8">
        <v>347.84511964586926</v>
      </c>
      <c r="H546" s="8">
        <v>136.12117824749313</v>
      </c>
      <c r="I546" s="8">
        <v>150.35512575999249</v>
      </c>
      <c r="J546" s="8">
        <v>258.07286134773102</v>
      </c>
      <c r="K546" s="8">
        <v>36.153965666690667</v>
      </c>
      <c r="L546" s="8" t="e">
        <v>#N/A</v>
      </c>
      <c r="M546" s="8">
        <v>196.92494788047256</v>
      </c>
      <c r="N546" s="8" t="e">
        <v>#N/A</v>
      </c>
      <c r="O546" s="8">
        <v>172.44062019461072</v>
      </c>
      <c r="P546" s="8">
        <v>15.302976055879514</v>
      </c>
      <c r="Q546" s="8">
        <v>194.33293820259354</v>
      </c>
      <c r="R546" s="8">
        <v>110.09528077169347</v>
      </c>
      <c r="S546" s="8" t="e">
        <v>#N/A</v>
      </c>
      <c r="T546" s="8" t="e">
        <v>#N/A</v>
      </c>
      <c r="U546" s="8">
        <v>105.82406648661834</v>
      </c>
      <c r="V546" s="8">
        <v>157.69158846739631</v>
      </c>
      <c r="W546" s="8" t="e">
        <v>#N/A</v>
      </c>
      <c r="X546" s="8">
        <v>196.92494788047256</v>
      </c>
      <c r="Y546" s="8">
        <v>24.704862346232961</v>
      </c>
      <c r="Z546" s="8" t="e">
        <v>#N/A</v>
      </c>
      <c r="AA546" s="8">
        <v>150.35512575999249</v>
      </c>
      <c r="AB546" s="8">
        <v>100.8478310275013</v>
      </c>
      <c r="AC546" s="12">
        <v>346.61991203125854</v>
      </c>
      <c r="AD546" s="12" t="e">
        <v>#N/A</v>
      </c>
      <c r="AE546" s="12" t="e">
        <v>#N/A</v>
      </c>
      <c r="AF546" s="16"/>
    </row>
    <row r="547" spans="4:32" x14ac:dyDescent="0.2">
      <c r="D547" s="11">
        <v>29606</v>
      </c>
      <c r="E547" s="8">
        <v>195.27449617790131</v>
      </c>
      <c r="F547" s="8">
        <v>156.17212689570573</v>
      </c>
      <c r="G547" s="8">
        <v>348.3038379526273</v>
      </c>
      <c r="H547" s="8">
        <v>134.28303829895179</v>
      </c>
      <c r="I547" s="8">
        <v>151.65369747068445</v>
      </c>
      <c r="J547" s="8">
        <v>259.24005128449153</v>
      </c>
      <c r="K547" s="8">
        <v>36.340976657531357</v>
      </c>
      <c r="L547" s="8" t="e">
        <v>#N/A</v>
      </c>
      <c r="M547" s="8">
        <v>195.27449617790131</v>
      </c>
      <c r="N547" s="8" t="e">
        <v>#N/A</v>
      </c>
      <c r="O547" s="8">
        <v>173.88661466725773</v>
      </c>
      <c r="P547" s="8">
        <v>15.354718347303306</v>
      </c>
      <c r="Q547" s="8">
        <v>194.99001479964119</v>
      </c>
      <c r="R547" s="8">
        <v>110.46753398814029</v>
      </c>
      <c r="S547" s="8" t="e">
        <v>#N/A</v>
      </c>
      <c r="T547" s="8" t="e">
        <v>#N/A</v>
      </c>
      <c r="U547" s="8">
        <v>106.18187791458699</v>
      </c>
      <c r="V547" s="8">
        <v>156.17212689570573</v>
      </c>
      <c r="W547" s="8" t="e">
        <v>#N/A</v>
      </c>
      <c r="X547" s="8">
        <v>195.27449617790131</v>
      </c>
      <c r="Y547" s="8">
        <v>24.905322050032886</v>
      </c>
      <c r="Z547" s="8" t="e">
        <v>#N/A</v>
      </c>
      <c r="AA547" s="8">
        <v>151.65369747068445</v>
      </c>
      <c r="AB547" s="8">
        <v>101.31284522021811</v>
      </c>
      <c r="AC547" s="12">
        <v>347.06467372731953</v>
      </c>
      <c r="AD547" s="12" t="e">
        <v>#N/A</v>
      </c>
      <c r="AE547" s="12" t="e">
        <v>#N/A</v>
      </c>
      <c r="AF547" s="16"/>
    </row>
    <row r="548" spans="4:32" x14ac:dyDescent="0.2">
      <c r="D548" s="11">
        <v>29607</v>
      </c>
      <c r="E548" s="8">
        <v>200.83391243919388</v>
      </c>
      <c r="F548" s="8">
        <v>159.88032342290367</v>
      </c>
      <c r="G548" s="8">
        <v>353.61485370564185</v>
      </c>
      <c r="H548" s="8">
        <v>137.59423041991917</v>
      </c>
      <c r="I548" s="8">
        <v>154.76531821563714</v>
      </c>
      <c r="J548" s="8">
        <v>263.7086658177268</v>
      </c>
      <c r="K548" s="8">
        <v>37.29412428528007</v>
      </c>
      <c r="L548" s="8" t="e">
        <v>#N/A</v>
      </c>
      <c r="M548" s="8">
        <v>200.83391243919388</v>
      </c>
      <c r="N548" s="8" t="e">
        <v>#N/A</v>
      </c>
      <c r="O548" s="8">
        <v>177.30493406231153</v>
      </c>
      <c r="P548" s="8">
        <v>15.637163121054032</v>
      </c>
      <c r="Q548" s="8">
        <v>198.57678954865935</v>
      </c>
      <c r="R548" s="8">
        <v>112.49954636514477</v>
      </c>
      <c r="S548" s="8" t="e">
        <v>#N/A</v>
      </c>
      <c r="T548" s="8" t="e">
        <v>#N/A</v>
      </c>
      <c r="U548" s="8">
        <v>108.13505711184402</v>
      </c>
      <c r="V548" s="8">
        <v>159.88032342290367</v>
      </c>
      <c r="W548" s="8" t="e">
        <v>#N/A</v>
      </c>
      <c r="X548" s="8">
        <v>200.83391243919388</v>
      </c>
      <c r="Y548" s="8">
        <v>25.405477847041567</v>
      </c>
      <c r="Z548" s="8" t="e">
        <v>#N/A</v>
      </c>
      <c r="AA548" s="8">
        <v>154.76531821563714</v>
      </c>
      <c r="AB548" s="8">
        <v>103.47984729271431</v>
      </c>
      <c r="AC548" s="12">
        <v>352.37101151194963</v>
      </c>
      <c r="AD548" s="12" t="e">
        <v>#N/A</v>
      </c>
      <c r="AE548" s="12" t="e">
        <v>#N/A</v>
      </c>
      <c r="AF548" s="16"/>
    </row>
    <row r="549" spans="4:32" x14ac:dyDescent="0.2">
      <c r="D549" s="11">
        <v>29608</v>
      </c>
      <c r="E549" s="8">
        <v>195.96942321056287</v>
      </c>
      <c r="F549" s="8">
        <v>158.22997923839515</v>
      </c>
      <c r="G549" s="8">
        <v>350.65666436167777</v>
      </c>
      <c r="H549" s="8">
        <v>135.67210270833945</v>
      </c>
      <c r="I549" s="8">
        <v>152.82694917412854</v>
      </c>
      <c r="J549" s="8">
        <v>263.21085026071427</v>
      </c>
      <c r="K549" s="8">
        <v>37.06143301601363</v>
      </c>
      <c r="L549" s="8" t="e">
        <v>#N/A</v>
      </c>
      <c r="M549" s="8">
        <v>195.96942321056287</v>
      </c>
      <c r="N549" s="8" t="e">
        <v>#N/A</v>
      </c>
      <c r="O549" s="8">
        <v>176.14969952432278</v>
      </c>
      <c r="P549" s="8">
        <v>15.554555626313354</v>
      </c>
      <c r="Q549" s="8">
        <v>197.52775390363351</v>
      </c>
      <c r="R549" s="8">
        <v>111.90523741677636</v>
      </c>
      <c r="S549" s="8" t="e">
        <v>#N/A</v>
      </c>
      <c r="T549" s="8" t="e">
        <v>#N/A</v>
      </c>
      <c r="U549" s="8">
        <v>107.56380476305046</v>
      </c>
      <c r="V549" s="8">
        <v>158.22997923839515</v>
      </c>
      <c r="W549" s="8" t="e">
        <v>#N/A</v>
      </c>
      <c r="X549" s="8">
        <v>195.96942321056287</v>
      </c>
      <c r="Y549" s="8">
        <v>25.090130289770624</v>
      </c>
      <c r="Z549" s="8" t="e">
        <v>#N/A</v>
      </c>
      <c r="AA549" s="8">
        <v>152.82694917412854</v>
      </c>
      <c r="AB549" s="8">
        <v>102.35489270896051</v>
      </c>
      <c r="AC549" s="12">
        <v>349.40938805018908</v>
      </c>
      <c r="AD549" s="12" t="e">
        <v>#N/A</v>
      </c>
      <c r="AE549" s="12" t="e">
        <v>#N/A</v>
      </c>
      <c r="AF549" s="16"/>
    </row>
    <row r="550" spans="4:32" x14ac:dyDescent="0.2">
      <c r="D550" s="11">
        <v>29609</v>
      </c>
      <c r="E550" s="8">
        <v>192.14732453092424</v>
      </c>
      <c r="F550" s="8">
        <v>155.62572248716054</v>
      </c>
      <c r="G550" s="8">
        <v>344.38016853426785</v>
      </c>
      <c r="H550" s="8">
        <v>132.81872136261822</v>
      </c>
      <c r="I550" s="8">
        <v>148.60386015211049</v>
      </c>
      <c r="J550" s="8">
        <v>256.71843560898975</v>
      </c>
      <c r="K550" s="8">
        <v>35.990213075426475</v>
      </c>
      <c r="L550" s="8" t="e">
        <v>#N/A</v>
      </c>
      <c r="M550" s="8">
        <v>192.14732453092424</v>
      </c>
      <c r="N550" s="8" t="e">
        <v>#N/A</v>
      </c>
      <c r="O550" s="8">
        <v>170.16024551200269</v>
      </c>
      <c r="P550" s="8">
        <v>15.119462182056189</v>
      </c>
      <c r="Q550" s="8">
        <v>192.00249019116154</v>
      </c>
      <c r="R550" s="8">
        <v>108.7750139518717</v>
      </c>
      <c r="S550" s="8" t="e">
        <v>#N/A</v>
      </c>
      <c r="T550" s="8" t="e">
        <v>#N/A</v>
      </c>
      <c r="U550" s="8">
        <v>104.555020235032</v>
      </c>
      <c r="V550" s="8">
        <v>155.62572248716054</v>
      </c>
      <c r="W550" s="8" t="e">
        <v>#N/A</v>
      </c>
      <c r="X550" s="8">
        <v>192.14732453092424</v>
      </c>
      <c r="Y550" s="8">
        <v>24.44248429530419</v>
      </c>
      <c r="Z550" s="8" t="e">
        <v>#N/A</v>
      </c>
      <c r="AA550" s="8">
        <v>148.60386015211049</v>
      </c>
      <c r="AB550" s="8">
        <v>99.736207991584109</v>
      </c>
      <c r="AC550" s="12">
        <v>343.15380163075042</v>
      </c>
      <c r="AD550" s="12" t="e">
        <v>#N/A</v>
      </c>
      <c r="AE550" s="12" t="e">
        <v>#N/A</v>
      </c>
      <c r="AF550" s="16"/>
    </row>
    <row r="551" spans="4:32" x14ac:dyDescent="0.2">
      <c r="D551" s="11">
        <v>29612</v>
      </c>
      <c r="E551" s="8">
        <v>183.63446838082001</v>
      </c>
      <c r="F551" s="8">
        <v>150.03504334321124</v>
      </c>
      <c r="G551" s="8">
        <v>332.52076077815286</v>
      </c>
      <c r="H551" s="8">
        <v>126.43540278456898</v>
      </c>
      <c r="I551" s="8">
        <v>142.67036193931008</v>
      </c>
      <c r="J551" s="8">
        <v>248.38592761283223</v>
      </c>
      <c r="K551" s="8">
        <v>34.318363239882792</v>
      </c>
      <c r="L551" s="8" t="e">
        <v>#N/A</v>
      </c>
      <c r="M551" s="8">
        <v>183.63446838082001</v>
      </c>
      <c r="N551" s="8" t="e">
        <v>#N/A</v>
      </c>
      <c r="O551" s="8">
        <v>163.00096273713288</v>
      </c>
      <c r="P551" s="8">
        <v>14.432184962865849</v>
      </c>
      <c r="Q551" s="8">
        <v>183.69486252433057</v>
      </c>
      <c r="R551" s="8">
        <v>103.96361813556751</v>
      </c>
      <c r="S551" s="8" t="e">
        <v>#N/A</v>
      </c>
      <c r="T551" s="8" t="e">
        <v>#N/A</v>
      </c>
      <c r="U551" s="8">
        <v>100.03109868775293</v>
      </c>
      <c r="V551" s="8">
        <v>150.03504334321124</v>
      </c>
      <c r="W551" s="8" t="e">
        <v>#N/A</v>
      </c>
      <c r="X551" s="8">
        <v>183.63446838082001</v>
      </c>
      <c r="Y551" s="8">
        <v>23.507992839864215</v>
      </c>
      <c r="Z551" s="8" t="e">
        <v>#N/A</v>
      </c>
      <c r="AA551" s="8">
        <v>142.67036193931008</v>
      </c>
      <c r="AB551" s="8">
        <v>95.724763363960236</v>
      </c>
      <c r="AC551" s="12">
        <v>331.3273785017754</v>
      </c>
      <c r="AD551" s="12" t="e">
        <v>#N/A</v>
      </c>
      <c r="AE551" s="12" t="e">
        <v>#N/A</v>
      </c>
      <c r="AF551" s="16"/>
    </row>
    <row r="552" spans="4:32" x14ac:dyDescent="0.2">
      <c r="D552" s="11">
        <v>29613</v>
      </c>
      <c r="E552" s="8">
        <v>182.07088255733149</v>
      </c>
      <c r="F552" s="8">
        <v>149.67149186389335</v>
      </c>
      <c r="G552" s="8">
        <v>322.51522333891506</v>
      </c>
      <c r="H552" s="8">
        <v>125.97133686342474</v>
      </c>
      <c r="I552" s="8">
        <v>139.31177714895458</v>
      </c>
      <c r="J552" s="8">
        <v>244.47326779055709</v>
      </c>
      <c r="K552" s="8">
        <v>33.967979284963576</v>
      </c>
      <c r="L552" s="8" t="e">
        <v>#N/A</v>
      </c>
      <c r="M552" s="8">
        <v>182.07088255733149</v>
      </c>
      <c r="N552" s="8" t="e">
        <v>#N/A</v>
      </c>
      <c r="O552" s="8">
        <v>159.91859025663629</v>
      </c>
      <c r="P552" s="8">
        <v>14.141636870702992</v>
      </c>
      <c r="Q552" s="8">
        <v>179.99672506581251</v>
      </c>
      <c r="R552" s="8">
        <v>101.87062728871636</v>
      </c>
      <c r="S552" s="8" t="e">
        <v>#N/A</v>
      </c>
      <c r="T552" s="8" t="e">
        <v>#N/A</v>
      </c>
      <c r="U552" s="8">
        <v>98.017277151810873</v>
      </c>
      <c r="V552" s="8">
        <v>149.67149186389335</v>
      </c>
      <c r="W552" s="8" t="e">
        <v>#N/A</v>
      </c>
      <c r="X552" s="8">
        <v>182.07088255733149</v>
      </c>
      <c r="Y552" s="8">
        <v>22.971237813804869</v>
      </c>
      <c r="Z552" s="8" t="e">
        <v>#N/A</v>
      </c>
      <c r="AA552" s="8">
        <v>139.31177714895458</v>
      </c>
      <c r="AB552" s="8">
        <v>93.660159514367635</v>
      </c>
      <c r="AC552" s="12">
        <v>321.38527660019793</v>
      </c>
      <c r="AD552" s="12" t="e">
        <v>#N/A</v>
      </c>
      <c r="AE552" s="12" t="e">
        <v>#N/A</v>
      </c>
      <c r="AF552" s="16"/>
    </row>
    <row r="553" spans="4:32" x14ac:dyDescent="0.2">
      <c r="D553" s="11">
        <v>29614</v>
      </c>
      <c r="E553" s="8">
        <v>181.8971507991661</v>
      </c>
      <c r="F553" s="8">
        <v>150.51366233395726</v>
      </c>
      <c r="G553" s="8">
        <v>330.30538349743887</v>
      </c>
      <c r="H553" s="8">
        <v>125.62912488427691</v>
      </c>
      <c r="I553" s="8">
        <v>141.52673515355258</v>
      </c>
      <c r="J553" s="8">
        <v>249.64766514073523</v>
      </c>
      <c r="K553" s="8">
        <v>34.234555489761505</v>
      </c>
      <c r="L553" s="8" t="e">
        <v>#N/A</v>
      </c>
      <c r="M553" s="8">
        <v>181.8971507991661</v>
      </c>
      <c r="N553" s="8" t="e">
        <v>#N/A</v>
      </c>
      <c r="O553" s="8">
        <v>161.54890084646783</v>
      </c>
      <c r="P553" s="8">
        <v>14.321478018579869</v>
      </c>
      <c r="Q553" s="8">
        <v>182.28576859270379</v>
      </c>
      <c r="R553" s="8">
        <v>103.16613011604609</v>
      </c>
      <c r="S553" s="8" t="e">
        <v>#N/A</v>
      </c>
      <c r="T553" s="8" t="e">
        <v>#N/A</v>
      </c>
      <c r="U553" s="8">
        <v>99.263776395271762</v>
      </c>
      <c r="V553" s="8">
        <v>150.51366233395726</v>
      </c>
      <c r="W553" s="8" t="e">
        <v>#N/A</v>
      </c>
      <c r="X553" s="8">
        <v>181.8971507991661</v>
      </c>
      <c r="Y553" s="8">
        <v>23.379126815575592</v>
      </c>
      <c r="Z553" s="8" t="e">
        <v>#N/A</v>
      </c>
      <c r="AA553" s="8">
        <v>141.52673515355258</v>
      </c>
      <c r="AB553" s="8">
        <v>94.990473218369715</v>
      </c>
      <c r="AC553" s="12">
        <v>329.1214068339105</v>
      </c>
      <c r="AD553" s="12" t="e">
        <v>#N/A</v>
      </c>
      <c r="AE553" s="12" t="e">
        <v>#N/A</v>
      </c>
      <c r="AF553" s="16"/>
    </row>
    <row r="554" spans="4:32" x14ac:dyDescent="0.2">
      <c r="D554" s="11">
        <v>29615</v>
      </c>
      <c r="E554" s="8">
        <v>171.56011118832521</v>
      </c>
      <c r="F554" s="8">
        <v>142.57332264141081</v>
      </c>
      <c r="G554" s="8">
        <v>318.21975226382563</v>
      </c>
      <c r="H554" s="8">
        <v>119.04566476187262</v>
      </c>
      <c r="I554" s="8">
        <v>136.90433182984313</v>
      </c>
      <c r="J554" s="8">
        <v>243.22560842781456</v>
      </c>
      <c r="K554" s="8">
        <v>33.228148612588143</v>
      </c>
      <c r="L554" s="8" t="e">
        <v>#N/A</v>
      </c>
      <c r="M554" s="8">
        <v>171.56011118832521</v>
      </c>
      <c r="N554" s="8" t="e">
        <v>#N/A</v>
      </c>
      <c r="O554" s="8">
        <v>156.27255464226351</v>
      </c>
      <c r="P554" s="8">
        <v>13.85372444188307</v>
      </c>
      <c r="Q554" s="8">
        <v>176.33213633659437</v>
      </c>
      <c r="R554" s="8">
        <v>99.796622692208288</v>
      </c>
      <c r="S554" s="8" t="e">
        <v>#N/A</v>
      </c>
      <c r="T554" s="8" t="e">
        <v>#N/A</v>
      </c>
      <c r="U554" s="8">
        <v>96.021723699627032</v>
      </c>
      <c r="V554" s="8">
        <v>142.57332264141081</v>
      </c>
      <c r="W554" s="8" t="e">
        <v>#N/A</v>
      </c>
      <c r="X554" s="8">
        <v>171.56011118832521</v>
      </c>
      <c r="Y554" s="8">
        <v>22.54712501434895</v>
      </c>
      <c r="Z554" s="8" t="e">
        <v>#N/A</v>
      </c>
      <c r="AA554" s="8">
        <v>136.90433182984313</v>
      </c>
      <c r="AB554" s="8">
        <v>91.708363364838334</v>
      </c>
      <c r="AC554" s="12">
        <v>317.05799249283911</v>
      </c>
      <c r="AD554" s="12" t="e">
        <v>#N/A</v>
      </c>
      <c r="AE554" s="12" t="e">
        <v>#N/A</v>
      </c>
      <c r="AF554" s="16"/>
    </row>
    <row r="555" spans="4:32" x14ac:dyDescent="0.2">
      <c r="D555" s="11">
        <v>29616</v>
      </c>
      <c r="E555" s="8">
        <v>175.99027102154272</v>
      </c>
      <c r="F555" s="8">
        <v>148.2401558236316</v>
      </c>
      <c r="G555" s="8">
        <v>323.28918827242461</v>
      </c>
      <c r="H555" s="8">
        <v>123.70624563021406</v>
      </c>
      <c r="I555" s="8">
        <v>137.01710829947862</v>
      </c>
      <c r="J555" s="8">
        <v>247.8763486294053</v>
      </c>
      <c r="K555" s="8">
        <v>33.712717491096505</v>
      </c>
      <c r="L555" s="8" t="e">
        <v>#N/A</v>
      </c>
      <c r="M555" s="8">
        <v>175.99027102154272</v>
      </c>
      <c r="N555" s="8" t="e">
        <v>#N/A</v>
      </c>
      <c r="O555" s="8">
        <v>157.49753021349539</v>
      </c>
      <c r="P555" s="8">
        <v>14.103175428832005</v>
      </c>
      <c r="Q555" s="8">
        <v>179.50718304470703</v>
      </c>
      <c r="R555" s="8">
        <v>101.59356657941036</v>
      </c>
      <c r="S555" s="8" t="e">
        <v>#N/A</v>
      </c>
      <c r="T555" s="8" t="e">
        <v>#N/A</v>
      </c>
      <c r="U555" s="8">
        <v>97.62004467675925</v>
      </c>
      <c r="V555" s="8">
        <v>148.2401558236316</v>
      </c>
      <c r="W555" s="8" t="e">
        <v>#N/A</v>
      </c>
      <c r="X555" s="8">
        <v>175.99027102154272</v>
      </c>
      <c r="Y555" s="8">
        <v>22.775793264590103</v>
      </c>
      <c r="Z555" s="8" t="e">
        <v>#N/A</v>
      </c>
      <c r="AA555" s="8">
        <v>137.01710829947862</v>
      </c>
      <c r="AB555" s="8">
        <v>92.857054710903313</v>
      </c>
      <c r="AC555" s="12">
        <v>322.12448849522804</v>
      </c>
      <c r="AD555" s="12" t="e">
        <v>#N/A</v>
      </c>
      <c r="AE555" s="12" t="e">
        <v>#N/A</v>
      </c>
      <c r="AF555" s="16"/>
    </row>
    <row r="556" spans="4:32" x14ac:dyDescent="0.2">
      <c r="D556" s="11">
        <v>29619</v>
      </c>
      <c r="E556" s="8">
        <v>171.47324530924251</v>
      </c>
      <c r="F556" s="8">
        <v>144.18060372476648</v>
      </c>
      <c r="G556" s="8">
        <v>308.5028613732411</v>
      </c>
      <c r="H556" s="8">
        <v>121.45479778362029</v>
      </c>
      <c r="I556" s="8">
        <v>133.15551068485453</v>
      </c>
      <c r="J556" s="8">
        <v>239.81638783930879</v>
      </c>
      <c r="K556" s="8">
        <v>32.909482864701573</v>
      </c>
      <c r="L556" s="8" t="e">
        <v>#N/A</v>
      </c>
      <c r="M556" s="8">
        <v>171.47324530924251</v>
      </c>
      <c r="N556" s="8" t="e">
        <v>#N/A</v>
      </c>
      <c r="O556" s="8">
        <v>152.87114157488105</v>
      </c>
      <c r="P556" s="8">
        <v>13.518261066736883</v>
      </c>
      <c r="Q556" s="8">
        <v>172.01204235058086</v>
      </c>
      <c r="R556" s="8">
        <v>97.178492565949142</v>
      </c>
      <c r="S556" s="8" t="e">
        <v>#N/A</v>
      </c>
      <c r="T556" s="8" t="e">
        <v>#N/A</v>
      </c>
      <c r="U556" s="8">
        <v>95.596355334954836</v>
      </c>
      <c r="V556" s="8">
        <v>144.18060372476648</v>
      </c>
      <c r="W556" s="8" t="e">
        <v>#N/A</v>
      </c>
      <c r="X556" s="8">
        <v>171.47324530924251</v>
      </c>
      <c r="Y556" s="8">
        <v>22.22615630218613</v>
      </c>
      <c r="Z556" s="8" t="e">
        <v>#N/A</v>
      </c>
      <c r="AA556" s="8">
        <v>133.15551068485453</v>
      </c>
      <c r="AB556" s="8">
        <v>89.992357644911635</v>
      </c>
      <c r="AC556" s="12">
        <v>307.41440402999177</v>
      </c>
      <c r="AD556" s="12" t="e">
        <v>#N/A</v>
      </c>
      <c r="AE556" s="12" t="e">
        <v>#N/A</v>
      </c>
      <c r="AF556" s="16"/>
    </row>
    <row r="557" spans="4:32" x14ac:dyDescent="0.2">
      <c r="D557" s="11">
        <v>29620</v>
      </c>
      <c r="E557" s="8">
        <v>168.95413481584433</v>
      </c>
      <c r="F557" s="8">
        <v>143.31748926207251</v>
      </c>
      <c r="G557" s="8">
        <v>314.38860219508535</v>
      </c>
      <c r="H557" s="8">
        <v>119.5432032289965</v>
      </c>
      <c r="I557" s="8">
        <v>135.35285118342452</v>
      </c>
      <c r="J557" s="8">
        <v>244.74691291641676</v>
      </c>
      <c r="K557" s="8">
        <v>32.989238014896657</v>
      </c>
      <c r="L557" s="8" t="e">
        <v>#N/A</v>
      </c>
      <c r="M557" s="8">
        <v>168.95413481584433</v>
      </c>
      <c r="N557" s="8" t="e">
        <v>#N/A</v>
      </c>
      <c r="O557" s="8">
        <v>152.4504351464202</v>
      </c>
      <c r="P557" s="8">
        <v>13.690066801545248</v>
      </c>
      <c r="Q557" s="8">
        <v>174.19817113212207</v>
      </c>
      <c r="R557" s="8">
        <v>98.41354957084063</v>
      </c>
      <c r="S557" s="8" t="e">
        <v>#N/A</v>
      </c>
      <c r="T557" s="8" t="e">
        <v>#N/A</v>
      </c>
      <c r="U557" s="8">
        <v>96.811304655885692</v>
      </c>
      <c r="V557" s="8">
        <v>143.31748926207251</v>
      </c>
      <c r="W557" s="8" t="e">
        <v>#N/A</v>
      </c>
      <c r="X557" s="8">
        <v>168.95413481584433</v>
      </c>
      <c r="Y557" s="8">
        <v>22.66874147941272</v>
      </c>
      <c r="Z557" s="8" t="e">
        <v>#N/A</v>
      </c>
      <c r="AA557" s="8">
        <v>135.35285118342452</v>
      </c>
      <c r="AB557" s="8">
        <v>91.158687982166981</v>
      </c>
      <c r="AC557" s="12">
        <v>313.24567101937208</v>
      </c>
      <c r="AD557" s="12" t="e">
        <v>#N/A</v>
      </c>
      <c r="AE557" s="12" t="e">
        <v>#N/A</v>
      </c>
      <c r="AF557" s="16"/>
    </row>
    <row r="558" spans="4:32" x14ac:dyDescent="0.2">
      <c r="D558" s="11">
        <v>29621</v>
      </c>
      <c r="E558" s="8">
        <v>175.46907574704656</v>
      </c>
      <c r="F558" s="8">
        <v>147.54819617466316</v>
      </c>
      <c r="G558" s="8">
        <v>315.23456393608285</v>
      </c>
      <c r="H558" s="8">
        <v>123.8369330869353</v>
      </c>
      <c r="I558" s="8">
        <v>136.19095177739328</v>
      </c>
      <c r="J558" s="8">
        <v>244.95742765385242</v>
      </c>
      <c r="K558" s="8">
        <v>33.292378703390753</v>
      </c>
      <c r="L558" s="8" t="e">
        <v>#N/A</v>
      </c>
      <c r="M558" s="8">
        <v>175.46907574704656</v>
      </c>
      <c r="N558" s="8" t="e">
        <v>#N/A</v>
      </c>
      <c r="O558" s="8">
        <v>154.72660709993693</v>
      </c>
      <c r="P558" s="8">
        <v>13.76993529547498</v>
      </c>
      <c r="Q558" s="8">
        <v>175.21445081312882</v>
      </c>
      <c r="R558" s="8">
        <v>98.987698818893108</v>
      </c>
      <c r="S558" s="8" t="e">
        <v>#N/A</v>
      </c>
      <c r="T558" s="8" t="e">
        <v>#N/A</v>
      </c>
      <c r="U558" s="8">
        <v>97.376106361067315</v>
      </c>
      <c r="V558" s="8">
        <v>147.54819617466316</v>
      </c>
      <c r="W558" s="8" t="e">
        <v>#N/A</v>
      </c>
      <c r="X558" s="8">
        <v>175.46907574704656</v>
      </c>
      <c r="Y558" s="8">
        <v>22.690461215552155</v>
      </c>
      <c r="Z558" s="8" t="e">
        <v>#N/A</v>
      </c>
      <c r="AA558" s="8">
        <v>136.19095177739328</v>
      </c>
      <c r="AB558" s="8">
        <v>91.986857374369663</v>
      </c>
      <c r="AC558" s="12">
        <v>314.12376743145694</v>
      </c>
      <c r="AD558" s="12" t="e">
        <v>#N/A</v>
      </c>
      <c r="AE558" s="12" t="e">
        <v>#N/A</v>
      </c>
      <c r="AF558" s="16"/>
    </row>
    <row r="559" spans="4:32" x14ac:dyDescent="0.2">
      <c r="D559" s="11">
        <v>29622</v>
      </c>
      <c r="E559" s="8">
        <v>173.21056289089645</v>
      </c>
      <c r="F559" s="8">
        <v>147.39568000468088</v>
      </c>
      <c r="G559" s="8">
        <v>310.70053774574211</v>
      </c>
      <c r="H559" s="8">
        <v>123.13085892402935</v>
      </c>
      <c r="I559" s="8">
        <v>134.64471249736744</v>
      </c>
      <c r="J559" s="8">
        <v>244.42187047131804</v>
      </c>
      <c r="K559" s="8">
        <v>33.039527946881172</v>
      </c>
      <c r="L559" s="8" t="e">
        <v>#N/A</v>
      </c>
      <c r="M559" s="8">
        <v>173.21056289089645</v>
      </c>
      <c r="N559" s="8" t="e">
        <v>#N/A</v>
      </c>
      <c r="O559" s="8">
        <v>153.03477937566603</v>
      </c>
      <c r="P559" s="8">
        <v>13.67188533110531</v>
      </c>
      <c r="Q559" s="8">
        <v>173.9668217891367</v>
      </c>
      <c r="R559" s="8">
        <v>98.282848702765932</v>
      </c>
      <c r="S559" s="8" t="e">
        <v>#N/A</v>
      </c>
      <c r="T559" s="8" t="e">
        <v>#N/A</v>
      </c>
      <c r="U559" s="8">
        <v>96.6827317348816</v>
      </c>
      <c r="V559" s="8">
        <v>147.39568000468088</v>
      </c>
      <c r="W559" s="8" t="e">
        <v>#N/A</v>
      </c>
      <c r="X559" s="8">
        <v>173.21056289089645</v>
      </c>
      <c r="Y559" s="8">
        <v>22.441742978554711</v>
      </c>
      <c r="Z559" s="8" t="e">
        <v>#N/A</v>
      </c>
      <c r="AA559" s="8">
        <v>134.64471249736744</v>
      </c>
      <c r="AB559" s="8">
        <v>90.947154362465028</v>
      </c>
      <c r="AC559" s="12">
        <v>309.6121684641069</v>
      </c>
      <c r="AD559" s="12" t="e">
        <v>#N/A</v>
      </c>
      <c r="AE559" s="12" t="e">
        <v>#N/A</v>
      </c>
      <c r="AF559" s="16"/>
    </row>
    <row r="560" spans="4:32" x14ac:dyDescent="0.2">
      <c r="D560" s="11">
        <v>29623</v>
      </c>
      <c r="E560" s="8">
        <v>173.90548992355801</v>
      </c>
      <c r="F560" s="8">
        <v>147.6754024700528</v>
      </c>
      <c r="G560" s="8">
        <v>317.83072080803169</v>
      </c>
      <c r="H560" s="8">
        <v>123.44026896433631</v>
      </c>
      <c r="I560" s="8">
        <v>137.11126739949279</v>
      </c>
      <c r="J560" s="8">
        <v>248.31206594379526</v>
      </c>
      <c r="K560" s="8">
        <v>33.620791622515142</v>
      </c>
      <c r="L560" s="8" t="e">
        <v>#N/A</v>
      </c>
      <c r="M560" s="8">
        <v>173.90548992355801</v>
      </c>
      <c r="N560" s="8" t="e">
        <v>#N/A</v>
      </c>
      <c r="O560" s="8">
        <v>155.52694863165505</v>
      </c>
      <c r="P560" s="8">
        <v>13.912414514902688</v>
      </c>
      <c r="Q560" s="8">
        <v>177.02741703042025</v>
      </c>
      <c r="R560" s="8">
        <v>100.01193675273908</v>
      </c>
      <c r="S560" s="8" t="e">
        <v>#N/A</v>
      </c>
      <c r="T560" s="8" t="e">
        <v>#N/A</v>
      </c>
      <c r="U560" s="8">
        <v>98.383668949366282</v>
      </c>
      <c r="V560" s="8">
        <v>147.6754024700528</v>
      </c>
      <c r="W560" s="8" t="e">
        <v>#N/A</v>
      </c>
      <c r="X560" s="8">
        <v>173.90548992355801</v>
      </c>
      <c r="Y560" s="8">
        <v>22.998624775034941</v>
      </c>
      <c r="Z560" s="8" t="e">
        <v>#N/A</v>
      </c>
      <c r="AA560" s="8">
        <v>137.11126739949279</v>
      </c>
      <c r="AB560" s="8">
        <v>92.501069347855861</v>
      </c>
      <c r="AC560" s="12">
        <v>316.69556716209445</v>
      </c>
      <c r="AD560" s="12" t="e">
        <v>#N/A</v>
      </c>
      <c r="AE560" s="12" t="e">
        <v>#N/A</v>
      </c>
      <c r="AF560" s="16"/>
    </row>
    <row r="561" spans="4:32" x14ac:dyDescent="0.2">
      <c r="D561" s="11">
        <v>29626</v>
      </c>
      <c r="E561" s="8">
        <v>178.07505211952744</v>
      </c>
      <c r="F561" s="8">
        <v>151.38361531830483</v>
      </c>
      <c r="G561" s="8">
        <v>323.64776443464189</v>
      </c>
      <c r="H561" s="8">
        <v>126.58889666510538</v>
      </c>
      <c r="I561" s="8">
        <v>139.34701442314545</v>
      </c>
      <c r="J561" s="8">
        <v>252.85675569404864</v>
      </c>
      <c r="K561" s="8">
        <v>34.183065353715321</v>
      </c>
      <c r="L561" s="8" t="e">
        <v>#N/A</v>
      </c>
      <c r="M561" s="8">
        <v>178.07505211952744</v>
      </c>
      <c r="N561" s="8" t="e">
        <v>#N/A</v>
      </c>
      <c r="O561" s="8">
        <v>158.5772860713397</v>
      </c>
      <c r="P561" s="8">
        <v>14.067795705911839</v>
      </c>
      <c r="Q561" s="8">
        <v>178.3939788209255</v>
      </c>
      <c r="R561" s="8">
        <v>100.70614405725526</v>
      </c>
      <c r="S561" s="8" t="e">
        <v>#N/A</v>
      </c>
      <c r="T561" s="8" t="e">
        <v>#N/A</v>
      </c>
      <c r="U561" s="8">
        <v>100.18431960377634</v>
      </c>
      <c r="V561" s="8">
        <v>151.38361531830483</v>
      </c>
      <c r="W561" s="8" t="e">
        <v>#N/A</v>
      </c>
      <c r="X561" s="8">
        <v>178.07505211952744</v>
      </c>
      <c r="Y561" s="8">
        <v>23.31560132728243</v>
      </c>
      <c r="Z561" s="8" t="e">
        <v>#N/A</v>
      </c>
      <c r="AA561" s="8">
        <v>139.34701442314545</v>
      </c>
      <c r="AB561" s="8">
        <v>94.287931551847805</v>
      </c>
      <c r="AC561" s="12">
        <v>322.49848878454748</v>
      </c>
      <c r="AD561" s="12" t="e">
        <v>#N/A</v>
      </c>
      <c r="AE561" s="12" t="e">
        <v>#N/A</v>
      </c>
      <c r="AF561" s="16"/>
    </row>
    <row r="562" spans="4:32" x14ac:dyDescent="0.2">
      <c r="D562" s="11">
        <v>29627</v>
      </c>
      <c r="E562" s="8">
        <v>180.50729673384294</v>
      </c>
      <c r="F562" s="8">
        <v>153.9545567179274</v>
      </c>
      <c r="G562" s="8">
        <v>325.14927418667855</v>
      </c>
      <c r="H562" s="8">
        <v>128.51003580926502</v>
      </c>
      <c r="I562" s="8">
        <v>140.21206382930114</v>
      </c>
      <c r="J562" s="8">
        <v>255.40358304861419</v>
      </c>
      <c r="K562" s="8">
        <v>34.48361774193171</v>
      </c>
      <c r="L562" s="8" t="e">
        <v>#N/A</v>
      </c>
      <c r="M562" s="8">
        <v>180.50729673384294</v>
      </c>
      <c r="N562" s="8" t="e">
        <v>#N/A</v>
      </c>
      <c r="O562" s="8">
        <v>159.8525258008151</v>
      </c>
      <c r="P562" s="8">
        <v>14.16272104239825</v>
      </c>
      <c r="Q562" s="8">
        <v>179.59772951645169</v>
      </c>
      <c r="R562" s="8">
        <v>101.3856794598087</v>
      </c>
      <c r="S562" s="8" t="e">
        <v>#N/A</v>
      </c>
      <c r="T562" s="8" t="e">
        <v>#N/A</v>
      </c>
      <c r="U562" s="8">
        <v>100.86033384577375</v>
      </c>
      <c r="V562" s="8">
        <v>153.9545567179274</v>
      </c>
      <c r="W562" s="8" t="e">
        <v>#N/A</v>
      </c>
      <c r="X562" s="8">
        <v>180.50729673384294</v>
      </c>
      <c r="Y562" s="8">
        <v>23.420595900892256</v>
      </c>
      <c r="Z562" s="8" t="e">
        <v>#N/A</v>
      </c>
      <c r="AA562" s="8">
        <v>140.21206382930114</v>
      </c>
      <c r="AB562" s="8">
        <v>94.688082595833748</v>
      </c>
      <c r="AC562" s="12">
        <v>324.00620249136585</v>
      </c>
      <c r="AD562" s="12" t="e">
        <v>#N/A</v>
      </c>
      <c r="AE562" s="12" t="e">
        <v>#N/A</v>
      </c>
      <c r="AF562" s="16"/>
    </row>
    <row r="563" spans="4:32" x14ac:dyDescent="0.2">
      <c r="D563" s="11">
        <v>29628</v>
      </c>
      <c r="E563" s="8">
        <v>174.0792216817234</v>
      </c>
      <c r="F563" s="8">
        <v>148.68084876499194</v>
      </c>
      <c r="G563" s="8">
        <v>317.27144281491803</v>
      </c>
      <c r="H563" s="8">
        <v>123.90715027924428</v>
      </c>
      <c r="I563" s="8">
        <v>136.64552324648923</v>
      </c>
      <c r="J563" s="8">
        <v>249.7680517936835</v>
      </c>
      <c r="K563" s="8">
        <v>33.613160731795624</v>
      </c>
      <c r="L563" s="8" t="e">
        <v>#N/A</v>
      </c>
      <c r="M563" s="8">
        <v>174.0792216817234</v>
      </c>
      <c r="N563" s="8" t="e">
        <v>#N/A</v>
      </c>
      <c r="O563" s="8">
        <v>156.09786117215864</v>
      </c>
      <c r="P563" s="8">
        <v>13.812334874025487</v>
      </c>
      <c r="Q563" s="8">
        <v>175.15447594378827</v>
      </c>
      <c r="R563" s="8">
        <v>98.877394521445041</v>
      </c>
      <c r="S563" s="8" t="e">
        <v>#N/A</v>
      </c>
      <c r="T563" s="8" t="e">
        <v>#N/A</v>
      </c>
      <c r="U563" s="8">
        <v>98.365045981590384</v>
      </c>
      <c r="V563" s="8">
        <v>148.68084876499194</v>
      </c>
      <c r="W563" s="8" t="e">
        <v>#N/A</v>
      </c>
      <c r="X563" s="8">
        <v>174.0792216817234</v>
      </c>
      <c r="Y563" s="8">
        <v>22.860287190396821</v>
      </c>
      <c r="Z563" s="8" t="e">
        <v>#N/A</v>
      </c>
      <c r="AA563" s="8">
        <v>136.64552324648923</v>
      </c>
      <c r="AB563" s="8">
        <v>92.345496258928975</v>
      </c>
      <c r="AC563" s="12">
        <v>316.14347575056377</v>
      </c>
      <c r="AD563" s="12" t="e">
        <v>#N/A</v>
      </c>
      <c r="AE563" s="12" t="e">
        <v>#N/A</v>
      </c>
      <c r="AF563" s="16"/>
    </row>
    <row r="564" spans="4:32" x14ac:dyDescent="0.2">
      <c r="D564" s="11">
        <v>29629</v>
      </c>
      <c r="E564" s="8">
        <v>170.34398888116746</v>
      </c>
      <c r="F564" s="8">
        <v>147.58202155921475</v>
      </c>
      <c r="G564" s="8">
        <v>311.94008256416089</v>
      </c>
      <c r="H564" s="8">
        <v>122.3740209569356</v>
      </c>
      <c r="I564" s="8">
        <v>133.90577710778373</v>
      </c>
      <c r="J564" s="8">
        <v>249.04134778610674</v>
      </c>
      <c r="K564" s="8">
        <v>33.169734511656436</v>
      </c>
      <c r="L564" s="8" t="e">
        <v>#N/A</v>
      </c>
      <c r="M564" s="8">
        <v>170.34398888116746</v>
      </c>
      <c r="N564" s="8" t="e">
        <v>#N/A</v>
      </c>
      <c r="O564" s="8">
        <v>153.36710251323294</v>
      </c>
      <c r="P564" s="8">
        <v>13.623097800622194</v>
      </c>
      <c r="Q564" s="8">
        <v>172.75475651836828</v>
      </c>
      <c r="R564" s="8">
        <v>97.522716288341499</v>
      </c>
      <c r="S564" s="8" t="e">
        <v>#N/A</v>
      </c>
      <c r="T564" s="8" t="e">
        <v>#N/A</v>
      </c>
      <c r="U564" s="8">
        <v>97.01738727109236</v>
      </c>
      <c r="V564" s="8">
        <v>147.58202155921475</v>
      </c>
      <c r="W564" s="8" t="e">
        <v>#N/A</v>
      </c>
      <c r="X564" s="8">
        <v>170.34398888116746</v>
      </c>
      <c r="Y564" s="8">
        <v>22.465302569426534</v>
      </c>
      <c r="Z564" s="8" t="e">
        <v>#N/A</v>
      </c>
      <c r="AA564" s="8">
        <v>133.90577710778373</v>
      </c>
      <c r="AB564" s="8">
        <v>90.580670005869507</v>
      </c>
      <c r="AC564" s="12">
        <v>310.83138569422374</v>
      </c>
      <c r="AD564" s="12" t="e">
        <v>#N/A</v>
      </c>
      <c r="AE564" s="12" t="e">
        <v>#N/A</v>
      </c>
      <c r="AF564" s="16"/>
    </row>
    <row r="565" spans="4:32" x14ac:dyDescent="0.2">
      <c r="D565" s="11">
        <v>29630</v>
      </c>
      <c r="E565" s="8">
        <v>170.77831827658093</v>
      </c>
      <c r="F565" s="8">
        <v>149.89660408236077</v>
      </c>
      <c r="G565" s="8">
        <v>315.00614687778744</v>
      </c>
      <c r="H565" s="8">
        <v>124.33970344596104</v>
      </c>
      <c r="I565" s="8">
        <v>133.75368925913503</v>
      </c>
      <c r="J565" s="8">
        <v>251.47769000406512</v>
      </c>
      <c r="K565" s="8">
        <v>32.85353777133512</v>
      </c>
      <c r="L565" s="8" t="e">
        <v>#N/A</v>
      </c>
      <c r="M565" s="8">
        <v>170.77831827658093</v>
      </c>
      <c r="N565" s="8" t="e">
        <v>#N/A</v>
      </c>
      <c r="O565" s="8">
        <v>153.12293201204298</v>
      </c>
      <c r="P565" s="8">
        <v>13.778743925093458</v>
      </c>
      <c r="Q565" s="8">
        <v>174.72850840048812</v>
      </c>
      <c r="R565" s="8">
        <v>98.636929366679098</v>
      </c>
      <c r="S565" s="8" t="e">
        <v>#N/A</v>
      </c>
      <c r="T565" s="8" t="e">
        <v>#N/A</v>
      </c>
      <c r="U565" s="8">
        <v>98.125826816004121</v>
      </c>
      <c r="V565" s="8">
        <v>149.89660408236077</v>
      </c>
      <c r="W565" s="8" t="e">
        <v>#N/A</v>
      </c>
      <c r="X565" s="8">
        <v>170.77831827658093</v>
      </c>
      <c r="Y565" s="8">
        <v>22.588314134611629</v>
      </c>
      <c r="Z565" s="8" t="e">
        <v>#N/A</v>
      </c>
      <c r="AA565" s="8">
        <v>133.75368925913503</v>
      </c>
      <c r="AB565" s="8">
        <v>90.78881479086958</v>
      </c>
      <c r="AC565" s="12">
        <v>313.88370026957534</v>
      </c>
      <c r="AD565" s="12" t="e">
        <v>#N/A</v>
      </c>
      <c r="AE565" s="12" t="e">
        <v>#N/A</v>
      </c>
      <c r="AF565" s="16"/>
    </row>
    <row r="566" spans="4:32" x14ac:dyDescent="0.2">
      <c r="D566" s="11">
        <v>29633</v>
      </c>
      <c r="E566" s="8">
        <v>170.34398888116746</v>
      </c>
      <c r="F566" s="8">
        <v>151.88399843464771</v>
      </c>
      <c r="G566" s="8">
        <v>311.05967471698028</v>
      </c>
      <c r="H566" s="8">
        <v>125.57299044188271</v>
      </c>
      <c r="I566" s="8">
        <v>132.78977098825661</v>
      </c>
      <c r="J566" s="8">
        <v>252.04904088989792</v>
      </c>
      <c r="K566" s="8">
        <v>32.761772567716037</v>
      </c>
      <c r="L566" s="8" t="e">
        <v>#N/A</v>
      </c>
      <c r="M566" s="8">
        <v>170.34398888116746</v>
      </c>
      <c r="N566" s="8" t="e">
        <v>#N/A</v>
      </c>
      <c r="O566" s="8">
        <v>150.30652549510987</v>
      </c>
      <c r="P566" s="8">
        <v>13.267924253076952</v>
      </c>
      <c r="Q566" s="8">
        <v>167.77103568852391</v>
      </c>
      <c r="R566" s="8">
        <v>95.184314794197618</v>
      </c>
      <c r="S566" s="8" t="e">
        <v>#N/A</v>
      </c>
      <c r="T566" s="8" t="e">
        <v>#N/A</v>
      </c>
      <c r="U566" s="8">
        <v>98.242267530821309</v>
      </c>
      <c r="V566" s="8">
        <v>151.88399843464771</v>
      </c>
      <c r="W566" s="8" t="e">
        <v>#N/A</v>
      </c>
      <c r="X566" s="8">
        <v>170.34398888116746</v>
      </c>
      <c r="Y566" s="8">
        <v>22.420762137526101</v>
      </c>
      <c r="Z566" s="8" t="e">
        <v>#N/A</v>
      </c>
      <c r="AA566" s="8">
        <v>132.78977098825661</v>
      </c>
      <c r="AB566" s="8">
        <v>89.999778979774476</v>
      </c>
      <c r="AC566" s="12">
        <v>309.96893252372115</v>
      </c>
      <c r="AD566" s="12" t="e">
        <v>#N/A</v>
      </c>
      <c r="AE566" s="12" t="e">
        <v>#N/A</v>
      </c>
      <c r="AF566" s="16"/>
    </row>
    <row r="567" spans="4:32" x14ac:dyDescent="0.2">
      <c r="D567" s="11">
        <v>29634</v>
      </c>
      <c r="E567" s="8">
        <v>173.99235580264073</v>
      </c>
      <c r="F567" s="8">
        <v>152.38050530064993</v>
      </c>
      <c r="G567" s="8">
        <v>317.42069650184914</v>
      </c>
      <c r="H567" s="8">
        <v>127.86595233902567</v>
      </c>
      <c r="I567" s="8">
        <v>135.97842194831793</v>
      </c>
      <c r="J567" s="8">
        <v>251.63322020964753</v>
      </c>
      <c r="K567" s="8">
        <v>33.494203249042911</v>
      </c>
      <c r="L567" s="8" t="e">
        <v>#N/A</v>
      </c>
      <c r="M567" s="8">
        <v>173.99235580264073</v>
      </c>
      <c r="N567" s="8" t="e">
        <v>#N/A</v>
      </c>
      <c r="O567" s="8">
        <v>153.78815816560112</v>
      </c>
      <c r="P567" s="8">
        <v>13.539246967816048</v>
      </c>
      <c r="Q567" s="8">
        <v>171.20187312839872</v>
      </c>
      <c r="R567" s="8">
        <v>97.130788587548281</v>
      </c>
      <c r="S567" s="8" t="e">
        <v>#N/A</v>
      </c>
      <c r="T567" s="8" t="e">
        <v>#N/A</v>
      </c>
      <c r="U567" s="8">
        <v>100.25127498464839</v>
      </c>
      <c r="V567" s="8">
        <v>152.38050530064993</v>
      </c>
      <c r="W567" s="8" t="e">
        <v>#N/A</v>
      </c>
      <c r="X567" s="8">
        <v>173.99235580264073</v>
      </c>
      <c r="Y567" s="8">
        <v>23.025545127841703</v>
      </c>
      <c r="Z567" s="8" t="e">
        <v>#N/A</v>
      </c>
      <c r="AA567" s="8">
        <v>135.97842194831793</v>
      </c>
      <c r="AB567" s="8">
        <v>91.980942898710737</v>
      </c>
      <c r="AC567" s="12">
        <v>316.30210322206693</v>
      </c>
      <c r="AD567" s="12" t="e">
        <v>#N/A</v>
      </c>
      <c r="AE567" s="12" t="e">
        <v>#N/A</v>
      </c>
      <c r="AF567" s="16"/>
    </row>
    <row r="568" spans="4:32" x14ac:dyDescent="0.2">
      <c r="D568" s="11">
        <v>29635</v>
      </c>
      <c r="E568" s="8">
        <v>175.46907574704656</v>
      </c>
      <c r="F568" s="8">
        <v>153.04277695227248</v>
      </c>
      <c r="G568" s="8">
        <v>318.95554263218895</v>
      </c>
      <c r="H568" s="8">
        <v>128.80891847371203</v>
      </c>
      <c r="I568" s="8">
        <v>136.50650148859785</v>
      </c>
      <c r="J568" s="8">
        <v>252.41990251332314</v>
      </c>
      <c r="K568" s="8">
        <v>33.692155973512669</v>
      </c>
      <c r="L568" s="8" t="e">
        <v>#N/A</v>
      </c>
      <c r="M568" s="8">
        <v>175.46907574704656</v>
      </c>
      <c r="N568" s="8" t="e">
        <v>#N/A</v>
      </c>
      <c r="O568" s="8">
        <v>155.10736212813825</v>
      </c>
      <c r="P568" s="8">
        <v>13.619264716002252</v>
      </c>
      <c r="Q568" s="8">
        <v>172.21368570003082</v>
      </c>
      <c r="R568" s="8">
        <v>97.704837330676824</v>
      </c>
      <c r="S568" s="8" t="e">
        <v>#N/A</v>
      </c>
      <c r="T568" s="8" t="e">
        <v>#N/A</v>
      </c>
      <c r="U568" s="8">
        <v>100.84376593321764</v>
      </c>
      <c r="V568" s="8">
        <v>153.04277695227248</v>
      </c>
      <c r="W568" s="8" t="e">
        <v>#N/A</v>
      </c>
      <c r="X568" s="8">
        <v>175.46907574704656</v>
      </c>
      <c r="Y568" s="8">
        <v>23.171458897600981</v>
      </c>
      <c r="Z568" s="8" t="e">
        <v>#N/A</v>
      </c>
      <c r="AA568" s="8">
        <v>136.50650148859785</v>
      </c>
      <c r="AB568" s="8">
        <v>92.619051947702914</v>
      </c>
      <c r="AC568" s="12">
        <v>317.8339883443179</v>
      </c>
      <c r="AD568" s="12" t="e">
        <v>#N/A</v>
      </c>
      <c r="AE568" s="12" t="e">
        <v>#N/A</v>
      </c>
      <c r="AF568" s="16"/>
    </row>
    <row r="569" spans="4:32" x14ac:dyDescent="0.2">
      <c r="D569" s="11">
        <v>29636</v>
      </c>
      <c r="E569" s="8">
        <v>174.86101459346767</v>
      </c>
      <c r="F569" s="8">
        <v>149.94565293009231</v>
      </c>
      <c r="G569" s="8">
        <v>322.25644262753718</v>
      </c>
      <c r="H569" s="8">
        <v>127.29543331569329</v>
      </c>
      <c r="I569" s="8">
        <v>137.14098506470725</v>
      </c>
      <c r="J569" s="8">
        <v>246.19177537147829</v>
      </c>
      <c r="K569" s="8">
        <v>33.676307294822131</v>
      </c>
      <c r="L569" s="8" t="e">
        <v>#N/A</v>
      </c>
      <c r="M569" s="8">
        <v>174.86101459346767</v>
      </c>
      <c r="N569" s="8" t="e">
        <v>#N/A</v>
      </c>
      <c r="O569" s="8">
        <v>155.3001355776135</v>
      </c>
      <c r="P569" s="8">
        <v>13.600209267146719</v>
      </c>
      <c r="Q569" s="8">
        <v>171.97273235569608</v>
      </c>
      <c r="R569" s="8">
        <v>97.568133229862681</v>
      </c>
      <c r="S569" s="8" t="e">
        <v>#N/A</v>
      </c>
      <c r="T569" s="8" t="e">
        <v>#N/A</v>
      </c>
      <c r="U569" s="8">
        <v>100.70266997359694</v>
      </c>
      <c r="V569" s="8">
        <v>149.94565293009231</v>
      </c>
      <c r="W569" s="8" t="e">
        <v>#N/A</v>
      </c>
      <c r="X569" s="8">
        <v>174.86101459346767</v>
      </c>
      <c r="Y569" s="8">
        <v>23.22721978547294</v>
      </c>
      <c r="Z569" s="8" t="e">
        <v>#N/A</v>
      </c>
      <c r="AA569" s="8">
        <v>137.14098506470725</v>
      </c>
      <c r="AB569" s="8">
        <v>92.795797793817457</v>
      </c>
      <c r="AC569" s="12">
        <v>321.10083997503483</v>
      </c>
      <c r="AD569" s="12" t="e">
        <v>#N/A</v>
      </c>
      <c r="AE569" s="12" t="e">
        <v>#N/A</v>
      </c>
      <c r="AF569" s="16"/>
    </row>
    <row r="570" spans="4:32" x14ac:dyDescent="0.2">
      <c r="D570" s="11">
        <v>29637</v>
      </c>
      <c r="E570" s="8">
        <v>177.72758860319666</v>
      </c>
      <c r="F570" s="8">
        <v>149.69725056747285</v>
      </c>
      <c r="G570" s="8">
        <v>328.07321598399744</v>
      </c>
      <c r="H570" s="8">
        <v>128.01006350071495</v>
      </c>
      <c r="I570" s="8">
        <v>139.01284508018477</v>
      </c>
      <c r="J570" s="8">
        <v>245.75919244102965</v>
      </c>
      <c r="K570" s="8">
        <v>34.503617790662666</v>
      </c>
      <c r="L570" s="8" t="e">
        <v>#N/A</v>
      </c>
      <c r="M570" s="8">
        <v>177.72758860319666</v>
      </c>
      <c r="N570" s="8" t="e">
        <v>#N/A</v>
      </c>
      <c r="O570" s="8">
        <v>158.92629507161791</v>
      </c>
      <c r="P570" s="8">
        <v>13.700865480632295</v>
      </c>
      <c r="Q570" s="8">
        <v>173.24551606801361</v>
      </c>
      <c r="R570" s="8">
        <v>98.290242556441342</v>
      </c>
      <c r="S570" s="8" t="e">
        <v>#N/A</v>
      </c>
      <c r="T570" s="8" t="e">
        <v>#N/A</v>
      </c>
      <c r="U570" s="8">
        <v>101.44797831502561</v>
      </c>
      <c r="V570" s="8">
        <v>149.69725056747285</v>
      </c>
      <c r="W570" s="8" t="e">
        <v>#N/A</v>
      </c>
      <c r="X570" s="8">
        <v>177.72758860319666</v>
      </c>
      <c r="Y570" s="8">
        <v>23.461616097092826</v>
      </c>
      <c r="Z570" s="8" t="e">
        <v>#N/A</v>
      </c>
      <c r="AA570" s="8">
        <v>139.01284508018477</v>
      </c>
      <c r="AB570" s="8">
        <v>93.910072219903924</v>
      </c>
      <c r="AC570" s="12">
        <v>326.88752236804459</v>
      </c>
      <c r="AD570" s="12" t="e">
        <v>#N/A</v>
      </c>
      <c r="AE570" s="12" t="e">
        <v>#N/A</v>
      </c>
      <c r="AF570" s="16"/>
    </row>
    <row r="571" spans="4:32" x14ac:dyDescent="0.2">
      <c r="D571" s="11">
        <v>29640</v>
      </c>
      <c r="E571" s="8">
        <v>174.25295343988881</v>
      </c>
      <c r="F571" s="8">
        <v>147.77106832846005</v>
      </c>
      <c r="G571" s="8">
        <v>325.17186022631057</v>
      </c>
      <c r="H571" s="8">
        <v>129.11250695032271</v>
      </c>
      <c r="I571" s="8">
        <v>137.02821764361107</v>
      </c>
      <c r="J571" s="8">
        <v>243.94033650837073</v>
      </c>
      <c r="K571" s="8">
        <v>34.487904512062471</v>
      </c>
      <c r="L571" s="8" t="e">
        <v>#N/A</v>
      </c>
      <c r="M571" s="8">
        <v>174.25295343988881</v>
      </c>
      <c r="N571" s="8" t="e">
        <v>#N/A</v>
      </c>
      <c r="O571" s="8">
        <v>158.17036981876197</v>
      </c>
      <c r="P571" s="8">
        <v>13.999011501028329</v>
      </c>
      <c r="Q571" s="8">
        <v>177.5376892014045</v>
      </c>
      <c r="R571" s="8">
        <v>100.2576112374106</v>
      </c>
      <c r="S571" s="8" t="e">
        <v>#N/A</v>
      </c>
      <c r="T571" s="8" t="e">
        <v>#N/A</v>
      </c>
      <c r="U571" s="8">
        <v>102.69933225557446</v>
      </c>
      <c r="V571" s="8">
        <v>147.77106832846005</v>
      </c>
      <c r="W571" s="8" t="e">
        <v>#N/A</v>
      </c>
      <c r="X571" s="8">
        <v>174.25295343988881</v>
      </c>
      <c r="Y571" s="8">
        <v>23.228118154348692</v>
      </c>
      <c r="Z571" s="8" t="e">
        <v>#N/A</v>
      </c>
      <c r="AA571" s="8">
        <v>137.02821764361107</v>
      </c>
      <c r="AB571" s="8">
        <v>92.73680223120877</v>
      </c>
      <c r="AC571" s="12">
        <v>323.98878977130107</v>
      </c>
      <c r="AD571" s="12" t="e">
        <v>#N/A</v>
      </c>
      <c r="AE571" s="12" t="e">
        <v>#N/A</v>
      </c>
      <c r="AF571" s="16"/>
    </row>
    <row r="572" spans="4:32" x14ac:dyDescent="0.2">
      <c r="D572" s="11">
        <v>29641</v>
      </c>
      <c r="E572" s="8">
        <v>174.77414871438498</v>
      </c>
      <c r="F572" s="8">
        <v>148.94691866863775</v>
      </c>
      <c r="G572" s="8">
        <v>321.21902550449704</v>
      </c>
      <c r="H572" s="8">
        <v>130.16533125275544</v>
      </c>
      <c r="I572" s="8">
        <v>136.51316799993126</v>
      </c>
      <c r="J572" s="8">
        <v>244.41101270224905</v>
      </c>
      <c r="K572" s="8">
        <v>34.076161667773277</v>
      </c>
      <c r="L572" s="8" t="e">
        <v>#N/A</v>
      </c>
      <c r="M572" s="8">
        <v>174.77414871438498</v>
      </c>
      <c r="N572" s="8" t="e">
        <v>#N/A</v>
      </c>
      <c r="O572" s="8">
        <v>155.80823413097156</v>
      </c>
      <c r="P572" s="8">
        <v>13.993288596027694</v>
      </c>
      <c r="Q572" s="8">
        <v>177.4651104993238</v>
      </c>
      <c r="R572" s="8">
        <v>100.21662511905316</v>
      </c>
      <c r="S572" s="8" t="e">
        <v>#N/A</v>
      </c>
      <c r="T572" s="8" t="e">
        <v>#N/A</v>
      </c>
      <c r="U572" s="8">
        <v>102.65734796622385</v>
      </c>
      <c r="V572" s="8">
        <v>148.94691866863775</v>
      </c>
      <c r="W572" s="8" t="e">
        <v>#N/A</v>
      </c>
      <c r="X572" s="8">
        <v>174.77414871438498</v>
      </c>
      <c r="Y572" s="8">
        <v>23.255224559881206</v>
      </c>
      <c r="Z572" s="8" t="e">
        <v>#N/A</v>
      </c>
      <c r="AA572" s="8">
        <v>136.51316799993126</v>
      </c>
      <c r="AB572" s="8">
        <v>92.386518209562269</v>
      </c>
      <c r="AC572" s="12">
        <v>320.06956203290486</v>
      </c>
      <c r="AD572" s="12" t="e">
        <v>#N/A</v>
      </c>
      <c r="AE572" s="12" t="e">
        <v>#N/A</v>
      </c>
      <c r="AF572" s="16"/>
    </row>
    <row r="573" spans="4:32" x14ac:dyDescent="0.2">
      <c r="D573" s="11">
        <v>29642</v>
      </c>
      <c r="E573" s="8">
        <v>173.90548992355801</v>
      </c>
      <c r="F573" s="8">
        <v>147.84272183607288</v>
      </c>
      <c r="G573" s="8">
        <v>322.9408630620913</v>
      </c>
      <c r="H573" s="8">
        <v>129.83803450134982</v>
      </c>
      <c r="I573" s="8">
        <v>136.88011115225686</v>
      </c>
      <c r="J573" s="8">
        <v>245.12594822387319</v>
      </c>
      <c r="K573" s="8">
        <v>34.375310670029144</v>
      </c>
      <c r="L573" s="8" t="e">
        <v>#N/A</v>
      </c>
      <c r="M573" s="8">
        <v>173.90548992355801</v>
      </c>
      <c r="N573" s="8" t="e">
        <v>#N/A</v>
      </c>
      <c r="O573" s="8">
        <v>156.60277409947639</v>
      </c>
      <c r="P573" s="8">
        <v>14.083522564787728</v>
      </c>
      <c r="Q573" s="8">
        <v>178.60947191227407</v>
      </c>
      <c r="R573" s="8">
        <v>100.86285944388302</v>
      </c>
      <c r="S573" s="8" t="e">
        <v>#N/A</v>
      </c>
      <c r="T573" s="8" t="e">
        <v>#N/A</v>
      </c>
      <c r="U573" s="8">
        <v>103.31932102028706</v>
      </c>
      <c r="V573" s="8">
        <v>147.84272183607288</v>
      </c>
      <c r="W573" s="8" t="e">
        <v>#N/A</v>
      </c>
      <c r="X573" s="8">
        <v>173.90548992355801</v>
      </c>
      <c r="Y573" s="8">
        <v>23.321433932573726</v>
      </c>
      <c r="Z573" s="8" t="e">
        <v>#N/A</v>
      </c>
      <c r="AA573" s="8">
        <v>136.88011115225686</v>
      </c>
      <c r="AB573" s="8">
        <v>92.764552311597683</v>
      </c>
      <c r="AC573" s="12">
        <v>321.77296738045106</v>
      </c>
      <c r="AD573" s="12" t="e">
        <v>#N/A</v>
      </c>
      <c r="AE573" s="12" t="e">
        <v>#N/A</v>
      </c>
      <c r="AF573" s="16"/>
    </row>
    <row r="574" spans="4:32" x14ac:dyDescent="0.2">
      <c r="D574" s="11">
        <v>29643</v>
      </c>
      <c r="E574" s="8">
        <v>170.95205003474635</v>
      </c>
      <c r="F574" s="8">
        <v>145.99885483324147</v>
      </c>
      <c r="G574" s="8">
        <v>316.93327725481339</v>
      </c>
      <c r="H574" s="8">
        <v>127.77631066407567</v>
      </c>
      <c r="I574" s="8">
        <v>134.46536139979094</v>
      </c>
      <c r="J574" s="8">
        <v>243.6825479753638</v>
      </c>
      <c r="K574" s="8">
        <v>33.528562902523987</v>
      </c>
      <c r="L574" s="8" t="e">
        <v>#N/A</v>
      </c>
      <c r="M574" s="8">
        <v>170.95205003474635</v>
      </c>
      <c r="N574" s="8" t="e">
        <v>#N/A</v>
      </c>
      <c r="O574" s="8">
        <v>152.90513393695591</v>
      </c>
      <c r="P574" s="8">
        <v>13.806588222609056</v>
      </c>
      <c r="Q574" s="8">
        <v>175.0973467044771</v>
      </c>
      <c r="R574" s="8">
        <v>98.879521190334813</v>
      </c>
      <c r="S574" s="8" t="e">
        <v>#N/A</v>
      </c>
      <c r="T574" s="8" t="e">
        <v>#N/A</v>
      </c>
      <c r="U574" s="8">
        <v>101.28767956670272</v>
      </c>
      <c r="V574" s="8">
        <v>145.99885483324147</v>
      </c>
      <c r="W574" s="8" t="e">
        <v>#N/A</v>
      </c>
      <c r="X574" s="8">
        <v>170.95205003474635</v>
      </c>
      <c r="Y574" s="8">
        <v>22.826696109067537</v>
      </c>
      <c r="Z574" s="8" t="e">
        <v>#N/A</v>
      </c>
      <c r="AA574" s="8">
        <v>134.46536139979094</v>
      </c>
      <c r="AB574" s="8">
        <v>91.130191931875132</v>
      </c>
      <c r="AC574" s="12">
        <v>315.79060181604166</v>
      </c>
      <c r="AD574" s="12" t="e">
        <v>#N/A</v>
      </c>
      <c r="AE574" s="12" t="e">
        <v>#N/A</v>
      </c>
      <c r="AF574" s="16"/>
    </row>
    <row r="575" spans="4:32" x14ac:dyDescent="0.2">
      <c r="D575" s="11">
        <v>29644</v>
      </c>
      <c r="E575" s="8">
        <v>169.90965948575399</v>
      </c>
      <c r="F575" s="8">
        <v>146.05233484715191</v>
      </c>
      <c r="G575" s="8">
        <v>316.72114750005261</v>
      </c>
      <c r="H575" s="8">
        <v>128.20667857649531</v>
      </c>
      <c r="I575" s="8">
        <v>133.14320919566859</v>
      </c>
      <c r="J575" s="8">
        <v>243.5194461708011</v>
      </c>
      <c r="K575" s="8">
        <v>33.383029227401359</v>
      </c>
      <c r="L575" s="8" t="e">
        <v>#N/A</v>
      </c>
      <c r="M575" s="8">
        <v>169.90965948575399</v>
      </c>
      <c r="N575" s="8" t="e">
        <v>#N/A</v>
      </c>
      <c r="O575" s="8">
        <v>152.39095407072944</v>
      </c>
      <c r="P575" s="8">
        <v>13.797347197297283</v>
      </c>
      <c r="Q575" s="8">
        <v>174.98015083182506</v>
      </c>
      <c r="R575" s="8">
        <v>98.813339128256644</v>
      </c>
      <c r="S575" s="8" t="e">
        <v>#N/A</v>
      </c>
      <c r="T575" s="8" t="e">
        <v>#N/A</v>
      </c>
      <c r="U575" s="8">
        <v>94.972199030762511</v>
      </c>
      <c r="V575" s="8">
        <v>146.05233484715191</v>
      </c>
      <c r="W575" s="8" t="e">
        <v>#N/A</v>
      </c>
      <c r="X575" s="8">
        <v>169.90965948575399</v>
      </c>
      <c r="Y575" s="8">
        <v>22.67027715270461</v>
      </c>
      <c r="Z575" s="8" t="e">
        <v>#N/A</v>
      </c>
      <c r="AA575" s="8">
        <v>133.14320919566859</v>
      </c>
      <c r="AB575" s="8">
        <v>90.405844499419345</v>
      </c>
      <c r="AC575" s="12">
        <v>315.57585209089922</v>
      </c>
      <c r="AD575" s="12" t="e">
        <v>#N/A</v>
      </c>
      <c r="AE575" s="12" t="e">
        <v>#N/A</v>
      </c>
      <c r="AF575" s="16"/>
    </row>
    <row r="576" spans="4:32" x14ac:dyDescent="0.2">
      <c r="D576" s="11">
        <v>29647</v>
      </c>
      <c r="E576" s="8">
        <v>161.74426685198054</v>
      </c>
      <c r="F576" s="8">
        <v>140.54758605285957</v>
      </c>
      <c r="G576" s="8">
        <v>308.34632995250308</v>
      </c>
      <c r="H576" s="8">
        <v>123.41676302790223</v>
      </c>
      <c r="I576" s="8">
        <v>129.14567763719114</v>
      </c>
      <c r="J576" s="8">
        <v>238.50632919141827</v>
      </c>
      <c r="K576" s="8">
        <v>31.848694454504518</v>
      </c>
      <c r="L576" s="8" t="e">
        <v>#N/A</v>
      </c>
      <c r="M576" s="8">
        <v>161.74426685198054</v>
      </c>
      <c r="N576" s="8" t="e">
        <v>#N/A</v>
      </c>
      <c r="O576" s="8">
        <v>146.14404515389162</v>
      </c>
      <c r="P576" s="8">
        <v>12.961490269845813</v>
      </c>
      <c r="Q576" s="8">
        <v>164.27972577246155</v>
      </c>
      <c r="R576" s="8">
        <v>92.540558207407571</v>
      </c>
      <c r="S576" s="8" t="e">
        <v>#N/A</v>
      </c>
      <c r="T576" s="8" t="e">
        <v>#N/A</v>
      </c>
      <c r="U576" s="8">
        <v>92.963426072347914</v>
      </c>
      <c r="V576" s="8">
        <v>140.54758605285957</v>
      </c>
      <c r="W576" s="8" t="e">
        <v>#N/A</v>
      </c>
      <c r="X576" s="8">
        <v>161.74426685198054</v>
      </c>
      <c r="Y576" s="8">
        <v>22.126495240047738</v>
      </c>
      <c r="Z576" s="8" t="e">
        <v>#N/A</v>
      </c>
      <c r="AA576" s="8">
        <v>129.14567763719114</v>
      </c>
      <c r="AB576" s="8">
        <v>87.890687616513858</v>
      </c>
      <c r="AC576" s="12">
        <v>307.21211578392422</v>
      </c>
      <c r="AD576" s="12" t="e">
        <v>#N/A</v>
      </c>
      <c r="AE576" s="12" t="e">
        <v>#N/A</v>
      </c>
      <c r="AF576" s="16"/>
    </row>
    <row r="577" spans="4:32" x14ac:dyDescent="0.2">
      <c r="D577" s="11">
        <v>29648</v>
      </c>
      <c r="E577" s="8">
        <v>163.65531619179984</v>
      </c>
      <c r="F577" s="8">
        <v>142.3727287264139</v>
      </c>
      <c r="G577" s="8">
        <v>299.45068482257466</v>
      </c>
      <c r="H577" s="8">
        <v>123.4314701361876</v>
      </c>
      <c r="I577" s="8">
        <v>126.83017452596401</v>
      </c>
      <c r="J577" s="8">
        <v>233.63039400218054</v>
      </c>
      <c r="K577" s="8">
        <v>31.133763662510955</v>
      </c>
      <c r="L577" s="8" t="e">
        <v>#N/A</v>
      </c>
      <c r="M577" s="8">
        <v>163.65531619179984</v>
      </c>
      <c r="N577" s="8" t="e">
        <v>#N/A</v>
      </c>
      <c r="O577" s="8">
        <v>142.90663763766869</v>
      </c>
      <c r="P577" s="8">
        <v>12.587557433190424</v>
      </c>
      <c r="Q577" s="8">
        <v>159.54033368852939</v>
      </c>
      <c r="R577" s="8">
        <v>89.870807088295763</v>
      </c>
      <c r="S577" s="8" t="e">
        <v>#N/A</v>
      </c>
      <c r="T577" s="8" t="e">
        <v>#N/A</v>
      </c>
      <c r="U577" s="8">
        <v>90.28147539263874</v>
      </c>
      <c r="V577" s="8">
        <v>142.3727287264139</v>
      </c>
      <c r="W577" s="8" t="e">
        <v>#N/A</v>
      </c>
      <c r="X577" s="8">
        <v>163.65531619179984</v>
      </c>
      <c r="Y577" s="8">
        <v>21.612993260845421</v>
      </c>
      <c r="Z577" s="8" t="e">
        <v>#N/A</v>
      </c>
      <c r="AA577" s="8">
        <v>126.83017452596401</v>
      </c>
      <c r="AB577" s="8">
        <v>85.963163196283247</v>
      </c>
      <c r="AC577" s="12">
        <v>298.39133663607646</v>
      </c>
      <c r="AD577" s="12" t="e">
        <v>#N/A</v>
      </c>
      <c r="AE577" s="12" t="e">
        <v>#N/A</v>
      </c>
      <c r="AF577" s="16"/>
    </row>
    <row r="578" spans="4:32" x14ac:dyDescent="0.2">
      <c r="D578" s="11">
        <v>29649</v>
      </c>
      <c r="E578" s="8">
        <v>161.74426685198054</v>
      </c>
      <c r="F578" s="8">
        <v>139.37366975758866</v>
      </c>
      <c r="G578" s="8">
        <v>305.56044737818524</v>
      </c>
      <c r="H578" s="8">
        <v>122.39230078256385</v>
      </c>
      <c r="I578" s="8">
        <v>129.27851924273682</v>
      </c>
      <c r="J578" s="8">
        <v>234.38803455634266</v>
      </c>
      <c r="K578" s="8">
        <v>32.046107704459743</v>
      </c>
      <c r="L578" s="8" t="e">
        <v>#N/A</v>
      </c>
      <c r="M578" s="8">
        <v>161.74426685198054</v>
      </c>
      <c r="N578" s="8" t="e">
        <v>#N/A</v>
      </c>
      <c r="O578" s="8">
        <v>148.50400305545907</v>
      </c>
      <c r="P578" s="8">
        <v>12.886405206676576</v>
      </c>
      <c r="Q578" s="8">
        <v>163.32806403000566</v>
      </c>
      <c r="R578" s="8">
        <v>92.004476896686427</v>
      </c>
      <c r="S578" s="8" t="e">
        <v>#N/A</v>
      </c>
      <c r="T578" s="8" t="e">
        <v>#N/A</v>
      </c>
      <c r="U578" s="8">
        <v>92.424895039580022</v>
      </c>
      <c r="V578" s="8">
        <v>139.37366975758866</v>
      </c>
      <c r="W578" s="8" t="e">
        <v>#N/A</v>
      </c>
      <c r="X578" s="8">
        <v>161.74426685198054</v>
      </c>
      <c r="Y578" s="8">
        <v>22.097370605423546</v>
      </c>
      <c r="Z578" s="8" t="e">
        <v>#N/A</v>
      </c>
      <c r="AA578" s="8">
        <v>129.27851924273682</v>
      </c>
      <c r="AB578" s="8">
        <v>87.589062145964007</v>
      </c>
      <c r="AC578" s="12">
        <v>304.44290063935335</v>
      </c>
      <c r="AD578" s="12" t="e">
        <v>#N/A</v>
      </c>
      <c r="AE578" s="12" t="e">
        <v>#N/A</v>
      </c>
      <c r="AF578" s="16"/>
    </row>
    <row r="579" spans="4:32" x14ac:dyDescent="0.2">
      <c r="D579" s="11">
        <v>29650</v>
      </c>
      <c r="E579" s="8">
        <v>160.35441278665738</v>
      </c>
      <c r="F579" s="8">
        <v>138.35448929565308</v>
      </c>
      <c r="G579" s="8">
        <v>294.12693110247648</v>
      </c>
      <c r="H579" s="8">
        <v>121.05156055484186</v>
      </c>
      <c r="I579" s="8">
        <v>124.18205842053676</v>
      </c>
      <c r="J579" s="8">
        <v>224.76899476512352</v>
      </c>
      <c r="K579" s="8">
        <v>30.713028813188288</v>
      </c>
      <c r="L579" s="8" t="e">
        <v>#N/A</v>
      </c>
      <c r="M579" s="8">
        <v>160.35441278665738</v>
      </c>
      <c r="N579" s="8" t="e">
        <v>#N/A</v>
      </c>
      <c r="O579" s="8">
        <v>141.75016645799226</v>
      </c>
      <c r="P579" s="8">
        <v>12.350346526036651</v>
      </c>
      <c r="Q579" s="8">
        <v>156.53381677005268</v>
      </c>
      <c r="R579" s="8">
        <v>88.177203301025415</v>
      </c>
      <c r="S579" s="8" t="e">
        <v>#N/A</v>
      </c>
      <c r="T579" s="8" t="e">
        <v>#N/A</v>
      </c>
      <c r="U579" s="8">
        <v>88.580132557204777</v>
      </c>
      <c r="V579" s="8">
        <v>138.35448929565308</v>
      </c>
      <c r="W579" s="8" t="e">
        <v>#N/A</v>
      </c>
      <c r="X579" s="8">
        <v>160.35441278665738</v>
      </c>
      <c r="Y579" s="8">
        <v>21.199579379085353</v>
      </c>
      <c r="Z579" s="8" t="e">
        <v>#N/A</v>
      </c>
      <c r="AA579" s="8">
        <v>124.18205842053676</v>
      </c>
      <c r="AB579" s="8">
        <v>84.254817521588308</v>
      </c>
      <c r="AC579" s="12">
        <v>293.08112402009931</v>
      </c>
      <c r="AD579" s="12" t="e">
        <v>#N/A</v>
      </c>
      <c r="AE579" s="12" t="e">
        <v>#N/A</v>
      </c>
      <c r="AF579" s="16"/>
    </row>
    <row r="580" spans="4:32" x14ac:dyDescent="0.2">
      <c r="D580" s="11">
        <v>29651</v>
      </c>
      <c r="E580" s="8">
        <v>162.26546212647673</v>
      </c>
      <c r="F580" s="8">
        <v>140.0676817791059</v>
      </c>
      <c r="G580" s="8">
        <v>297.07876647961842</v>
      </c>
      <c r="H580" s="8">
        <v>123.05259444605481</v>
      </c>
      <c r="I580" s="8">
        <v>125.27938609280227</v>
      </c>
      <c r="J580" s="8">
        <v>228.26397705661316</v>
      </c>
      <c r="K580" s="8">
        <v>31.190592454051579</v>
      </c>
      <c r="L580" s="8" t="e">
        <v>#N/A</v>
      </c>
      <c r="M580" s="8">
        <v>162.26546212647673</v>
      </c>
      <c r="N580" s="8" t="e">
        <v>#N/A</v>
      </c>
      <c r="O580" s="8">
        <v>142.97900479764175</v>
      </c>
      <c r="P580" s="8">
        <v>12.542384781839418</v>
      </c>
      <c r="Q580" s="8">
        <v>158.96779538625933</v>
      </c>
      <c r="R580" s="8">
        <v>89.548290038773388</v>
      </c>
      <c r="S580" s="8" t="e">
        <v>#N/A</v>
      </c>
      <c r="T580" s="8" t="e">
        <v>#N/A</v>
      </c>
      <c r="U580" s="8">
        <v>89.957484528869429</v>
      </c>
      <c r="V580" s="8">
        <v>140.0676817791059</v>
      </c>
      <c r="W580" s="8" t="e">
        <v>#N/A</v>
      </c>
      <c r="X580" s="8">
        <v>162.26546212647673</v>
      </c>
      <c r="Y580" s="8">
        <v>21.585165679509295</v>
      </c>
      <c r="Z580" s="8" t="e">
        <v>#N/A</v>
      </c>
      <c r="AA580" s="8">
        <v>125.27938609280227</v>
      </c>
      <c r="AB580" s="8">
        <v>84.577526232937458</v>
      </c>
      <c r="AC580" s="12">
        <v>296.02480699654171</v>
      </c>
      <c r="AD580" s="12" t="e">
        <v>#N/A</v>
      </c>
      <c r="AE580" s="12" t="e">
        <v>#N/A</v>
      </c>
      <c r="AF580" s="16"/>
    </row>
    <row r="581" spans="4:32" x14ac:dyDescent="0.2">
      <c r="D581" s="11">
        <v>29654</v>
      </c>
      <c r="E581" s="8">
        <v>164.78457261987492</v>
      </c>
      <c r="F581" s="8">
        <v>141.23919479916555</v>
      </c>
      <c r="G581" s="8">
        <v>300.54433433944661</v>
      </c>
      <c r="H581" s="8">
        <v>123.83407144440339</v>
      </c>
      <c r="I581" s="8">
        <v>128.17260676880508</v>
      </c>
      <c r="J581" s="8">
        <v>231.55032928866257</v>
      </c>
      <c r="K581" s="8">
        <v>31.455633633912267</v>
      </c>
      <c r="L581" s="8" t="e">
        <v>#N/A</v>
      </c>
      <c r="M581" s="8">
        <v>164.78457261987492</v>
      </c>
      <c r="N581" s="8" t="e">
        <v>#N/A</v>
      </c>
      <c r="O581" s="8">
        <v>144.92422642481338</v>
      </c>
      <c r="P581" s="8">
        <v>12.785974065349279</v>
      </c>
      <c r="Q581" s="8">
        <v>162.15944759434097</v>
      </c>
      <c r="R581" s="8">
        <v>91.973867266235771</v>
      </c>
      <c r="S581" s="8" t="e">
        <v>#N/A</v>
      </c>
      <c r="T581" s="8" t="e">
        <v>#N/A</v>
      </c>
      <c r="U581" s="8">
        <v>91.305919058745118</v>
      </c>
      <c r="V581" s="8">
        <v>141.23919479916555</v>
      </c>
      <c r="W581" s="8" t="e">
        <v>#N/A</v>
      </c>
      <c r="X581" s="8">
        <v>164.78457261987492</v>
      </c>
      <c r="Y581" s="8">
        <v>21.908720819881797</v>
      </c>
      <c r="Z581" s="8" t="e">
        <v>#N/A</v>
      </c>
      <c r="AA581" s="8">
        <v>128.17260676880508</v>
      </c>
      <c r="AB581" s="8">
        <v>86.984091211402486</v>
      </c>
      <c r="AC581" s="12">
        <v>299.47953408622959</v>
      </c>
      <c r="AD581" s="12" t="e">
        <v>#N/A</v>
      </c>
      <c r="AE581" s="12" t="e">
        <v>#N/A</v>
      </c>
      <c r="AF581" s="16"/>
    </row>
    <row r="582" spans="4:32" x14ac:dyDescent="0.2">
      <c r="D582" s="11">
        <v>29655</v>
      </c>
      <c r="E582" s="8">
        <v>169.3015983321751</v>
      </c>
      <c r="F582" s="8">
        <v>144.13951139089204</v>
      </c>
      <c r="G582" s="8">
        <v>308.39798389483531</v>
      </c>
      <c r="H582" s="8">
        <v>126.40076245719246</v>
      </c>
      <c r="I582" s="8">
        <v>131.14182386430087</v>
      </c>
      <c r="J582" s="8">
        <v>235.67479656039438</v>
      </c>
      <c r="K582" s="8">
        <v>32.203226508930577</v>
      </c>
      <c r="L582" s="8" t="e">
        <v>#N/A</v>
      </c>
      <c r="M582" s="8">
        <v>169.3015983321751</v>
      </c>
      <c r="N582" s="8" t="e">
        <v>#N/A</v>
      </c>
      <c r="O582" s="8">
        <v>148.82928891444843</v>
      </c>
      <c r="P582" s="8">
        <v>13.006125832708355</v>
      </c>
      <c r="Q582" s="8">
        <v>164.95154515487451</v>
      </c>
      <c r="R582" s="8">
        <v>93.557493994735168</v>
      </c>
      <c r="S582" s="8" t="e">
        <v>#N/A</v>
      </c>
      <c r="T582" s="8" t="e">
        <v>#N/A</v>
      </c>
      <c r="U582" s="8">
        <v>92.878044840392278</v>
      </c>
      <c r="V582" s="8">
        <v>144.13951139089204</v>
      </c>
      <c r="W582" s="8" t="e">
        <v>#N/A</v>
      </c>
      <c r="X582" s="8">
        <v>169.3015983321751</v>
      </c>
      <c r="Y582" s="8">
        <v>22.433641120652862</v>
      </c>
      <c r="Z582" s="8" t="e">
        <v>#N/A</v>
      </c>
      <c r="AA582" s="8">
        <v>131.14182386430087</v>
      </c>
      <c r="AB582" s="8">
        <v>88.736741104303576</v>
      </c>
      <c r="AC582" s="12">
        <v>307.30380734110133</v>
      </c>
      <c r="AD582" s="12" t="e">
        <v>#N/A</v>
      </c>
      <c r="AE582" s="12" t="e">
        <v>#N/A</v>
      </c>
      <c r="AF582" s="16"/>
    </row>
    <row r="583" spans="4:32" x14ac:dyDescent="0.2">
      <c r="D583" s="11">
        <v>29656</v>
      </c>
      <c r="E583" s="8">
        <v>165.47949965253648</v>
      </c>
      <c r="F583" s="8">
        <v>141.66968300147121</v>
      </c>
      <c r="G583" s="8">
        <v>304.10205797485946</v>
      </c>
      <c r="H583" s="8">
        <v>124.13204647677463</v>
      </c>
      <c r="I583" s="8">
        <v>128.78160060969057</v>
      </c>
      <c r="J583" s="8">
        <v>233.47648790837403</v>
      </c>
      <c r="K583" s="8">
        <v>31.76919170773871</v>
      </c>
      <c r="L583" s="8" t="e">
        <v>#N/A</v>
      </c>
      <c r="M583" s="8">
        <v>165.47949965253648</v>
      </c>
      <c r="N583" s="8" t="e">
        <v>#N/A</v>
      </c>
      <c r="O583" s="8">
        <v>147.94767732892956</v>
      </c>
      <c r="P583" s="8">
        <v>12.824952946305771</v>
      </c>
      <c r="Q583" s="8">
        <v>162.6538010763274</v>
      </c>
      <c r="R583" s="8">
        <v>92.254255635239844</v>
      </c>
      <c r="S583" s="8" t="e">
        <v>#N/A</v>
      </c>
      <c r="T583" s="8" t="e">
        <v>#N/A</v>
      </c>
      <c r="U583" s="8">
        <v>91.584271143779745</v>
      </c>
      <c r="V583" s="8">
        <v>141.66968300147121</v>
      </c>
      <c r="W583" s="8" t="e">
        <v>#N/A</v>
      </c>
      <c r="X583" s="8">
        <v>165.47949965253648</v>
      </c>
      <c r="Y583" s="8">
        <v>22.143303774871008</v>
      </c>
      <c r="Z583" s="8" t="e">
        <v>#N/A</v>
      </c>
      <c r="AA583" s="8">
        <v>128.78160060969057</v>
      </c>
      <c r="AB583" s="8">
        <v>87.386356547227578</v>
      </c>
      <c r="AC583" s="12">
        <v>303.01584222605743</v>
      </c>
      <c r="AD583" s="12" t="e">
        <v>#N/A</v>
      </c>
      <c r="AE583" s="12" t="e">
        <v>#N/A</v>
      </c>
      <c r="AF583" s="16"/>
    </row>
    <row r="584" spans="4:32" x14ac:dyDescent="0.2">
      <c r="D584" s="11">
        <v>29657</v>
      </c>
      <c r="E584" s="8">
        <v>166.08756080611536</v>
      </c>
      <c r="F584" s="8">
        <v>141.99071813494746</v>
      </c>
      <c r="G584" s="8">
        <v>305.17460710622851</v>
      </c>
      <c r="H584" s="8">
        <v>124.50391547852617</v>
      </c>
      <c r="I584" s="8">
        <v>129.479193223187</v>
      </c>
      <c r="J584" s="8">
        <v>234.02781314184199</v>
      </c>
      <c r="K584" s="8">
        <v>31.852251486829537</v>
      </c>
      <c r="L584" s="8" t="e">
        <v>#N/A</v>
      </c>
      <c r="M584" s="8">
        <v>166.08756080611536</v>
      </c>
      <c r="N584" s="8" t="e">
        <v>#N/A</v>
      </c>
      <c r="O584" s="8">
        <v>147.87158264374966</v>
      </c>
      <c r="P584" s="8">
        <v>12.870185760896119</v>
      </c>
      <c r="Q584" s="8">
        <v>163.22747081926076</v>
      </c>
      <c r="R584" s="8">
        <v>92.579630715838618</v>
      </c>
      <c r="S584" s="8" t="e">
        <v>#N/A</v>
      </c>
      <c r="T584" s="8" t="e">
        <v>#N/A</v>
      </c>
      <c r="U584" s="8">
        <v>91.907283197102245</v>
      </c>
      <c r="V584" s="8">
        <v>141.99071813494746</v>
      </c>
      <c r="W584" s="8" t="e">
        <v>#N/A</v>
      </c>
      <c r="X584" s="8">
        <v>166.08756080611536</v>
      </c>
      <c r="Y584" s="8">
        <v>22.249976957517582</v>
      </c>
      <c r="Z584" s="8" t="e">
        <v>#N/A</v>
      </c>
      <c r="AA584" s="8">
        <v>129.479193223187</v>
      </c>
      <c r="AB584" s="8">
        <v>87.556989702823287</v>
      </c>
      <c r="AC584" s="12">
        <v>304.08427489350453</v>
      </c>
      <c r="AD584" s="12" t="e">
        <v>#N/A</v>
      </c>
      <c r="AE584" s="12" t="e">
        <v>#N/A</v>
      </c>
      <c r="AF584" s="16"/>
    </row>
    <row r="585" spans="4:32" x14ac:dyDescent="0.2">
      <c r="D585" s="11">
        <v>29658</v>
      </c>
      <c r="E585" s="8">
        <v>170.95205003474635</v>
      </c>
      <c r="F585" s="8">
        <v>145.94683147340641</v>
      </c>
      <c r="G585" s="8">
        <v>314.92518562773972</v>
      </c>
      <c r="H585" s="8">
        <v>128.20831462667013</v>
      </c>
      <c r="I585" s="8">
        <v>132.74377726296618</v>
      </c>
      <c r="J585" s="8">
        <v>239.9528992406367</v>
      </c>
      <c r="K585" s="8">
        <v>33.058752715626241</v>
      </c>
      <c r="L585" s="8" t="e">
        <v>#N/A</v>
      </c>
      <c r="M585" s="8">
        <v>170.95205003474635</v>
      </c>
      <c r="N585" s="8" t="e">
        <v>#N/A</v>
      </c>
      <c r="O585" s="8">
        <v>152.84158908067806</v>
      </c>
      <c r="P585" s="8">
        <v>13.266993744275727</v>
      </c>
      <c r="Q585" s="8">
        <v>168.26002996368956</v>
      </c>
      <c r="R585" s="8">
        <v>95.434005746337945</v>
      </c>
      <c r="S585" s="8" t="e">
        <v>#N/A</v>
      </c>
      <c r="T585" s="8" t="e">
        <v>#N/A</v>
      </c>
      <c r="U585" s="8">
        <v>94.740928674244614</v>
      </c>
      <c r="V585" s="8">
        <v>145.94683147340641</v>
      </c>
      <c r="W585" s="8" t="e">
        <v>#N/A</v>
      </c>
      <c r="X585" s="8">
        <v>170.95205003474635</v>
      </c>
      <c r="Y585" s="8">
        <v>22.96874470727985</v>
      </c>
      <c r="Z585" s="8" t="e">
        <v>#N/A</v>
      </c>
      <c r="AA585" s="8">
        <v>132.74377726296618</v>
      </c>
      <c r="AB585" s="8">
        <v>90.39832299145526</v>
      </c>
      <c r="AC585" s="12">
        <v>313.7964694848323</v>
      </c>
      <c r="AD585" s="12" t="e">
        <v>#N/A</v>
      </c>
      <c r="AE585" s="12" t="e">
        <v>#N/A</v>
      </c>
      <c r="AF585" s="16"/>
    </row>
    <row r="586" spans="4:32" x14ac:dyDescent="0.2">
      <c r="D586" s="11">
        <v>29661</v>
      </c>
      <c r="E586" s="8">
        <v>173.64489228630993</v>
      </c>
      <c r="F586" s="8">
        <v>147.13165023279331</v>
      </c>
      <c r="G586" s="8">
        <v>318.81084497178961</v>
      </c>
      <c r="H586" s="8">
        <v>129.09312293535382</v>
      </c>
      <c r="I586" s="8">
        <v>134.44621921488994</v>
      </c>
      <c r="J586" s="8">
        <v>240.24268176372169</v>
      </c>
      <c r="K586" s="8">
        <v>33.046947561131226</v>
      </c>
      <c r="L586" s="8" t="e">
        <v>#N/A</v>
      </c>
      <c r="M586" s="8">
        <v>173.64489228630993</v>
      </c>
      <c r="N586" s="8" t="e">
        <v>#N/A</v>
      </c>
      <c r="O586" s="8">
        <v>153.52036363972198</v>
      </c>
      <c r="P586" s="8">
        <v>13.624132098812836</v>
      </c>
      <c r="Q586" s="8">
        <v>171.97798087810409</v>
      </c>
      <c r="R586" s="8">
        <v>97.031998080633286</v>
      </c>
      <c r="S586" s="8" t="e">
        <v>#N/A</v>
      </c>
      <c r="T586" s="8" t="e">
        <v>#N/A</v>
      </c>
      <c r="U586" s="8">
        <v>95.289769102462699</v>
      </c>
      <c r="V586" s="8">
        <v>147.13165023279331</v>
      </c>
      <c r="W586" s="8" t="e">
        <v>#N/A</v>
      </c>
      <c r="X586" s="8">
        <v>173.64489228630993</v>
      </c>
      <c r="Y586" s="8">
        <v>23.253293155394871</v>
      </c>
      <c r="Z586" s="8" t="e">
        <v>#N/A</v>
      </c>
      <c r="AA586" s="8">
        <v>134.44621921488994</v>
      </c>
      <c r="AB586" s="8">
        <v>91.254792350432439</v>
      </c>
      <c r="AC586" s="12">
        <v>317.66865239935606</v>
      </c>
      <c r="AD586" s="12" t="e">
        <v>#N/A</v>
      </c>
      <c r="AE586" s="12" t="e">
        <v>#N/A</v>
      </c>
      <c r="AF586" s="16"/>
    </row>
    <row r="587" spans="4:32" x14ac:dyDescent="0.2">
      <c r="D587" s="11">
        <v>29662</v>
      </c>
      <c r="E587" s="8">
        <v>171.38637943015982</v>
      </c>
      <c r="F587" s="8">
        <v>144.92065335954004</v>
      </c>
      <c r="G587" s="8">
        <v>319.00417789043757</v>
      </c>
      <c r="H587" s="8">
        <v>126.79084769251598</v>
      </c>
      <c r="I587" s="8">
        <v>133.67098334774693</v>
      </c>
      <c r="J587" s="8">
        <v>239.70938113524355</v>
      </c>
      <c r="K587" s="8">
        <v>33.34052570000825</v>
      </c>
      <c r="L587" s="8" t="e">
        <v>#N/A</v>
      </c>
      <c r="M587" s="8">
        <v>171.38637943015982</v>
      </c>
      <c r="N587" s="8" t="e">
        <v>#N/A</v>
      </c>
      <c r="O587" s="8">
        <v>154.92580923354126</v>
      </c>
      <c r="P587" s="8">
        <v>13.530333326784699</v>
      </c>
      <c r="Q587" s="8">
        <v>170.79395471253599</v>
      </c>
      <c r="R587" s="8">
        <v>96.363956864893211</v>
      </c>
      <c r="S587" s="8" t="e">
        <v>#N/A</v>
      </c>
      <c r="T587" s="8" t="e">
        <v>#N/A</v>
      </c>
      <c r="U587" s="8">
        <v>94.633722667551311</v>
      </c>
      <c r="V587" s="8">
        <v>144.92065335954004</v>
      </c>
      <c r="W587" s="8" t="e">
        <v>#N/A</v>
      </c>
      <c r="X587" s="8">
        <v>171.38637943015982</v>
      </c>
      <c r="Y587" s="8">
        <v>23.158633663039442</v>
      </c>
      <c r="Z587" s="8" t="e">
        <v>#N/A</v>
      </c>
      <c r="AA587" s="8">
        <v>133.67098334774693</v>
      </c>
      <c r="AB587" s="8">
        <v>91.098718395999313</v>
      </c>
      <c r="AC587" s="12">
        <v>317.84497189601058</v>
      </c>
      <c r="AD587" s="12" t="e">
        <v>#N/A</v>
      </c>
      <c r="AE587" s="12" t="e">
        <v>#N/A</v>
      </c>
      <c r="AF587" s="16"/>
    </row>
    <row r="588" spans="4:32" x14ac:dyDescent="0.2">
      <c r="D588" s="11">
        <v>29663</v>
      </c>
      <c r="E588" s="8">
        <v>175.81653926337734</v>
      </c>
      <c r="F588" s="8">
        <v>146.86093290900226</v>
      </c>
      <c r="G588" s="8">
        <v>326.45371402852703</v>
      </c>
      <c r="H588" s="8">
        <v>128.32801221984954</v>
      </c>
      <c r="I588" s="8">
        <v>136.35021737984613</v>
      </c>
      <c r="J588" s="8">
        <v>241.20787975521654</v>
      </c>
      <c r="K588" s="8">
        <v>34.063015758035853</v>
      </c>
      <c r="L588" s="8" t="e">
        <v>#N/A</v>
      </c>
      <c r="M588" s="8">
        <v>175.81653926337734</v>
      </c>
      <c r="N588" s="8" t="e">
        <v>#N/A</v>
      </c>
      <c r="O588" s="8">
        <v>157.57136652231986</v>
      </c>
      <c r="P588" s="8">
        <v>13.670845356362211</v>
      </c>
      <c r="Q588" s="8">
        <v>172.56764404566439</v>
      </c>
      <c r="R588" s="8">
        <v>97.364693094540016</v>
      </c>
      <c r="S588" s="8" t="e">
        <v>#N/A</v>
      </c>
      <c r="T588" s="8" t="e">
        <v>#N/A</v>
      </c>
      <c r="U588" s="8">
        <v>95.616490505433788</v>
      </c>
      <c r="V588" s="8">
        <v>146.86093290900226</v>
      </c>
      <c r="W588" s="8" t="e">
        <v>#N/A</v>
      </c>
      <c r="X588" s="8">
        <v>175.81653926337734</v>
      </c>
      <c r="Y588" s="8">
        <v>23.637075039700846</v>
      </c>
      <c r="Z588" s="8" t="e">
        <v>#N/A</v>
      </c>
      <c r="AA588" s="8">
        <v>136.35021737984613</v>
      </c>
      <c r="AB588" s="8">
        <v>92.879589395999474</v>
      </c>
      <c r="AC588" s="12">
        <v>325.26473924851604</v>
      </c>
      <c r="AD588" s="12" t="e">
        <v>#N/A</v>
      </c>
      <c r="AE588" s="12" t="e">
        <v>#N/A</v>
      </c>
      <c r="AF588" s="16"/>
    </row>
    <row r="589" spans="4:32" x14ac:dyDescent="0.2">
      <c r="D589" s="11">
        <v>29664</v>
      </c>
      <c r="E589" s="8">
        <v>177.20639332870047</v>
      </c>
      <c r="F589" s="8">
        <v>147.11704288940436</v>
      </c>
      <c r="G589" s="8">
        <v>329.84231357635724</v>
      </c>
      <c r="H589" s="8">
        <v>129.22903072178488</v>
      </c>
      <c r="I589" s="8">
        <v>137.12690779968256</v>
      </c>
      <c r="J589" s="8">
        <v>242.31944765830531</v>
      </c>
      <c r="K589" s="8">
        <v>33.195756757400702</v>
      </c>
      <c r="L589" s="8" t="e">
        <v>#N/A</v>
      </c>
      <c r="M589" s="8">
        <v>177.20639332870047</v>
      </c>
      <c r="N589" s="8" t="e">
        <v>#N/A</v>
      </c>
      <c r="O589" s="8">
        <v>159.24545330157071</v>
      </c>
      <c r="P589" s="8">
        <v>13.725785357567188</v>
      </c>
      <c r="Q589" s="8">
        <v>173.26115378888687</v>
      </c>
      <c r="R589" s="8">
        <v>97.755979514629303</v>
      </c>
      <c r="S589" s="8" t="e">
        <v>#N/A</v>
      </c>
      <c r="T589" s="8" t="e">
        <v>#N/A</v>
      </c>
      <c r="U589" s="8">
        <v>96.00075131632056</v>
      </c>
      <c r="V589" s="8">
        <v>147.11704288940436</v>
      </c>
      <c r="W589" s="8" t="e">
        <v>#N/A</v>
      </c>
      <c r="X589" s="8">
        <v>177.20639332870047</v>
      </c>
      <c r="Y589" s="8">
        <v>23.751978249904784</v>
      </c>
      <c r="Z589" s="8" t="e">
        <v>#N/A</v>
      </c>
      <c r="AA589" s="8">
        <v>137.12690779968256</v>
      </c>
      <c r="AB589" s="8">
        <v>93.252851421998741</v>
      </c>
      <c r="AC589" s="12">
        <v>328.63583423264157</v>
      </c>
      <c r="AD589" s="12" t="e">
        <v>#N/A</v>
      </c>
      <c r="AE589" s="12" t="e">
        <v>#N/A</v>
      </c>
      <c r="AF589" s="16"/>
    </row>
    <row r="590" spans="4:32" x14ac:dyDescent="0.2">
      <c r="D590" s="11">
        <v>29665</v>
      </c>
      <c r="E590" s="8">
        <v>179.5517720639333</v>
      </c>
      <c r="F590" s="8">
        <v>150.54426431033079</v>
      </c>
      <c r="G590" s="8">
        <v>326.98130692803375</v>
      </c>
      <c r="H590" s="8">
        <v>131.86421616026772</v>
      </c>
      <c r="I590" s="8">
        <v>136.11429707666579</v>
      </c>
      <c r="J590" s="8">
        <v>243.21896778387094</v>
      </c>
      <c r="K590" s="8">
        <v>34.418634447244912</v>
      </c>
      <c r="L590" s="8" t="e">
        <v>#N/A</v>
      </c>
      <c r="M590" s="8">
        <v>179.5517720639333</v>
      </c>
      <c r="N590" s="8" t="e">
        <v>#N/A</v>
      </c>
      <c r="O590" s="8">
        <v>158.11925807464263</v>
      </c>
      <c r="P590" s="8">
        <v>13.736454969823212</v>
      </c>
      <c r="Q590" s="8">
        <v>173.39583685272711</v>
      </c>
      <c r="R590" s="8">
        <v>97.831969269859286</v>
      </c>
      <c r="S590" s="8" t="e">
        <v>#N/A</v>
      </c>
      <c r="T590" s="8" t="e">
        <v>#N/A</v>
      </c>
      <c r="U590" s="8">
        <v>96.075376613504986</v>
      </c>
      <c r="V590" s="8">
        <v>150.54426431033079</v>
      </c>
      <c r="W590" s="8" t="e">
        <v>#N/A</v>
      </c>
      <c r="X590" s="8">
        <v>179.5517720639333</v>
      </c>
      <c r="Y590" s="8">
        <v>23.710686948303834</v>
      </c>
      <c r="Z590" s="8" t="e">
        <v>#N/A</v>
      </c>
      <c r="AA590" s="8">
        <v>136.11429707666579</v>
      </c>
      <c r="AB590" s="8">
        <v>92.558423776678097</v>
      </c>
      <c r="AC590" s="12">
        <v>325.81380346327887</v>
      </c>
      <c r="AD590" s="12" t="e">
        <v>#N/A</v>
      </c>
      <c r="AE590" s="12" t="e">
        <v>#N/A</v>
      </c>
      <c r="AF590" s="16"/>
    </row>
    <row r="591" spans="4:32" x14ac:dyDescent="0.2">
      <c r="D591" s="11">
        <v>29668</v>
      </c>
      <c r="E591" s="8">
        <v>182.76580958999304</v>
      </c>
      <c r="F591" s="8">
        <v>155.61643580739704</v>
      </c>
      <c r="G591" s="8">
        <v>344.0402223146516</v>
      </c>
      <c r="H591" s="8">
        <v>135.17931630214738</v>
      </c>
      <c r="I591" s="8">
        <v>143.29659324757279</v>
      </c>
      <c r="J591" s="8">
        <v>257.3941622390015</v>
      </c>
      <c r="K591" s="8">
        <v>35.827117207305761</v>
      </c>
      <c r="L591" s="8" t="e">
        <v>#N/A</v>
      </c>
      <c r="M591" s="8">
        <v>182.76580958999304</v>
      </c>
      <c r="N591" s="8" t="e">
        <v>#N/A</v>
      </c>
      <c r="O591" s="8">
        <v>165.88852756205225</v>
      </c>
      <c r="P591" s="8">
        <v>14.603833731033641</v>
      </c>
      <c r="Q591" s="8">
        <v>185.86194412667874</v>
      </c>
      <c r="R591" s="8">
        <v>104.52809395204115</v>
      </c>
      <c r="S591" s="8" t="e">
        <v>#N/A</v>
      </c>
      <c r="T591" s="8" t="e">
        <v>#N/A</v>
      </c>
      <c r="U591" s="8">
        <v>101.73433386423774</v>
      </c>
      <c r="V591" s="8">
        <v>155.61643580739704</v>
      </c>
      <c r="W591" s="8" t="e">
        <v>#N/A</v>
      </c>
      <c r="X591" s="8">
        <v>182.76580958999304</v>
      </c>
      <c r="Y591" s="8">
        <v>25.086175340400445</v>
      </c>
      <c r="Z591" s="8" t="e">
        <v>#N/A</v>
      </c>
      <c r="AA591" s="8">
        <v>143.29659324757279</v>
      </c>
      <c r="AB591" s="8">
        <v>97.553431852654839</v>
      </c>
      <c r="AC591" s="12">
        <v>342.77916940016121</v>
      </c>
      <c r="AD591" s="12" t="e">
        <v>#N/A</v>
      </c>
      <c r="AE591" s="12" t="e">
        <v>#N/A</v>
      </c>
      <c r="AF591" s="16"/>
    </row>
    <row r="592" spans="4:32" x14ac:dyDescent="0.2">
      <c r="D592" s="11">
        <v>29669</v>
      </c>
      <c r="E592" s="8">
        <v>186.32731063238359</v>
      </c>
      <c r="F592" s="8">
        <v>158.30730839255938</v>
      </c>
      <c r="G592" s="8">
        <v>341.06495962273931</v>
      </c>
      <c r="H592" s="8">
        <v>136.80999005767106</v>
      </c>
      <c r="I592" s="8">
        <v>142.09173952060388</v>
      </c>
      <c r="J592" s="8">
        <v>254.61190698069299</v>
      </c>
      <c r="K592" s="8">
        <v>35.613265928508326</v>
      </c>
      <c r="L592" s="8" t="e">
        <v>#N/A</v>
      </c>
      <c r="M592" s="8">
        <v>186.32731063238359</v>
      </c>
      <c r="N592" s="8" t="e">
        <v>#N/A</v>
      </c>
      <c r="O592" s="8">
        <v>164.10399895369926</v>
      </c>
      <c r="P592" s="8">
        <v>14.370298621056229</v>
      </c>
      <c r="Q592" s="8">
        <v>182.88976018859717</v>
      </c>
      <c r="R592" s="8">
        <v>102.85654788766527</v>
      </c>
      <c r="S592" s="8" t="e">
        <v>#N/A</v>
      </c>
      <c r="T592" s="8" t="e">
        <v>#N/A</v>
      </c>
      <c r="U592" s="8">
        <v>100.10746387247443</v>
      </c>
      <c r="V592" s="8">
        <v>158.30730839255938</v>
      </c>
      <c r="W592" s="8" t="e">
        <v>#N/A</v>
      </c>
      <c r="X592" s="8">
        <v>186.32731063238359</v>
      </c>
      <c r="Y592" s="8">
        <v>24.851103923175703</v>
      </c>
      <c r="Z592" s="8" t="e">
        <v>#N/A</v>
      </c>
      <c r="AA592" s="8">
        <v>142.09173952060388</v>
      </c>
      <c r="AB592" s="8">
        <v>96.667588330242921</v>
      </c>
      <c r="AC592" s="12">
        <v>339.84608299081646</v>
      </c>
      <c r="AD592" s="12" t="e">
        <v>#N/A</v>
      </c>
      <c r="AE592" s="12" t="e">
        <v>#N/A</v>
      </c>
      <c r="AF592" s="16"/>
    </row>
    <row r="593" spans="4:32" x14ac:dyDescent="0.2">
      <c r="D593" s="11">
        <v>29670</v>
      </c>
      <c r="E593" s="8">
        <v>183.46073662265462</v>
      </c>
      <c r="F593" s="8">
        <v>156.08831420281382</v>
      </c>
      <c r="G593" s="8">
        <v>342.93191256736873</v>
      </c>
      <c r="H593" s="8">
        <v>134.8837519868182</v>
      </c>
      <c r="I593" s="8">
        <v>142.57639512075616</v>
      </c>
      <c r="J593" s="8">
        <v>256.7507964155904</v>
      </c>
      <c r="K593" s="8">
        <v>35.908213439796619</v>
      </c>
      <c r="L593" s="8" t="e">
        <v>#N/A</v>
      </c>
      <c r="M593" s="8">
        <v>183.46073662265462</v>
      </c>
      <c r="N593" s="8" t="e">
        <v>#N/A</v>
      </c>
      <c r="O593" s="8">
        <v>165.4388318439922</v>
      </c>
      <c r="P593" s="8">
        <v>14.448960092782876</v>
      </c>
      <c r="Q593" s="8">
        <v>183.89087894312394</v>
      </c>
      <c r="R593" s="8">
        <v>103.41957360264855</v>
      </c>
      <c r="S593" s="8" t="e">
        <v>#N/A</v>
      </c>
      <c r="T593" s="8" t="e">
        <v>#N/A</v>
      </c>
      <c r="U593" s="8">
        <v>100.65544137988158</v>
      </c>
      <c r="V593" s="8">
        <v>156.08831420281382</v>
      </c>
      <c r="W593" s="8" t="e">
        <v>#N/A</v>
      </c>
      <c r="X593" s="8">
        <v>183.46073662265462</v>
      </c>
      <c r="Y593" s="8">
        <v>24.987136225945267</v>
      </c>
      <c r="Z593" s="8" t="e">
        <v>#N/A</v>
      </c>
      <c r="AA593" s="8">
        <v>142.57639512075616</v>
      </c>
      <c r="AB593" s="8">
        <v>97.096305758825849</v>
      </c>
      <c r="AC593" s="12">
        <v>341.68224483813435</v>
      </c>
      <c r="AD593" s="12" t="e">
        <v>#N/A</v>
      </c>
      <c r="AE593" s="12" t="e">
        <v>#N/A</v>
      </c>
      <c r="AF593" s="16"/>
    </row>
    <row r="594" spans="4:32" x14ac:dyDescent="0.2">
      <c r="D594" s="11">
        <v>29671</v>
      </c>
      <c r="E594" s="8">
        <v>187.45656706045864</v>
      </c>
      <c r="F594" s="8">
        <v>160.80803253732697</v>
      </c>
      <c r="G594" s="8">
        <v>347.54677784096725</v>
      </c>
      <c r="H594" s="8">
        <v>138.58705272671753</v>
      </c>
      <c r="I594" s="8">
        <v>142.99304868589195</v>
      </c>
      <c r="J594" s="8">
        <v>259.46454046655373</v>
      </c>
      <c r="K594" s="8">
        <v>36.178678799604945</v>
      </c>
      <c r="L594" s="8" t="e">
        <v>#N/A</v>
      </c>
      <c r="M594" s="8">
        <v>187.45656706045864</v>
      </c>
      <c r="N594" s="8" t="e">
        <v>#N/A</v>
      </c>
      <c r="O594" s="8">
        <v>166.38752869367664</v>
      </c>
      <c r="P594" s="8">
        <v>14.551013645950478</v>
      </c>
      <c r="Q594" s="8">
        <v>185.18970660315111</v>
      </c>
      <c r="R594" s="8">
        <v>104.15003000181953</v>
      </c>
      <c r="S594" s="8" t="e">
        <v>#N/A</v>
      </c>
      <c r="T594" s="8" t="e">
        <v>#N/A</v>
      </c>
      <c r="U594" s="8">
        <v>101.36637458184616</v>
      </c>
      <c r="V594" s="8">
        <v>160.80803253732697</v>
      </c>
      <c r="W594" s="8" t="e">
        <v>#N/A</v>
      </c>
      <c r="X594" s="8">
        <v>187.45656706045864</v>
      </c>
      <c r="Y594" s="8">
        <v>25.086541539416203</v>
      </c>
      <c r="Z594" s="8" t="e">
        <v>#N/A</v>
      </c>
      <c r="AA594" s="8">
        <v>142.99304868589195</v>
      </c>
      <c r="AB594" s="8">
        <v>97.731605698297841</v>
      </c>
      <c r="AC594" s="12">
        <v>346.29304713552597</v>
      </c>
      <c r="AD594" s="12" t="e">
        <v>#N/A</v>
      </c>
      <c r="AE594" s="12" t="e">
        <v>#N/A</v>
      </c>
      <c r="AF594" s="16"/>
    </row>
    <row r="595" spans="4:32" x14ac:dyDescent="0.2">
      <c r="D595" s="11">
        <v>29672</v>
      </c>
      <c r="E595" s="8">
        <v>187.19596942321056</v>
      </c>
      <c r="F595" s="8">
        <v>161.75857480638842</v>
      </c>
      <c r="G595" s="8">
        <v>355.95179760031192</v>
      </c>
      <c r="H595" s="8">
        <v>139.79206438198523</v>
      </c>
      <c r="I595" s="8">
        <v>146.86849735205809</v>
      </c>
      <c r="J595" s="8">
        <v>266.85477523899431</v>
      </c>
      <c r="K595" s="8">
        <v>37.153014415645345</v>
      </c>
      <c r="L595" s="8" t="e">
        <v>#N/A</v>
      </c>
      <c r="M595" s="8">
        <v>187.19596942321056</v>
      </c>
      <c r="N595" s="8" t="e">
        <v>#N/A</v>
      </c>
      <c r="O595" s="8">
        <v>170.62984236116193</v>
      </c>
      <c r="P595" s="8">
        <v>15.061286350581444</v>
      </c>
      <c r="Q595" s="8">
        <v>191.68391112473046</v>
      </c>
      <c r="R595" s="8">
        <v>107.80234718874198</v>
      </c>
      <c r="S595" s="8" t="e">
        <v>#N/A</v>
      </c>
      <c r="T595" s="8" t="e">
        <v>#N/A</v>
      </c>
      <c r="U595" s="8">
        <v>104.92107498841344</v>
      </c>
      <c r="V595" s="8">
        <v>161.75857480638842</v>
      </c>
      <c r="W595" s="8" t="e">
        <v>#N/A</v>
      </c>
      <c r="X595" s="8">
        <v>187.19596942321056</v>
      </c>
      <c r="Y595" s="8">
        <v>25.919125715206615</v>
      </c>
      <c r="Z595" s="8" t="e">
        <v>#N/A</v>
      </c>
      <c r="AA595" s="8">
        <v>146.86849735205809</v>
      </c>
      <c r="AB595" s="8">
        <v>100.32121464020072</v>
      </c>
      <c r="AC595" s="12">
        <v>354.64095845670454</v>
      </c>
      <c r="AD595" s="12" t="e">
        <v>#N/A</v>
      </c>
      <c r="AE595" s="12" t="e">
        <v>#N/A</v>
      </c>
      <c r="AF595" s="16"/>
    </row>
    <row r="596" spans="4:32" x14ac:dyDescent="0.2">
      <c r="D596" s="11">
        <v>29675</v>
      </c>
      <c r="E596" s="8">
        <v>182.93954134815843</v>
      </c>
      <c r="F596" s="8">
        <v>157.64371881582102</v>
      </c>
      <c r="G596" s="8">
        <v>344.68513211185973</v>
      </c>
      <c r="H596" s="8">
        <v>136.27704237739943</v>
      </c>
      <c r="I596" s="8">
        <v>142.19691521722265</v>
      </c>
      <c r="J596" s="8">
        <v>257.28725672570113</v>
      </c>
      <c r="K596" s="8">
        <v>35.569209388243259</v>
      </c>
      <c r="L596" s="8" t="e">
        <v>#N/A</v>
      </c>
      <c r="M596" s="8">
        <v>182.93954134815843</v>
      </c>
      <c r="N596" s="8" t="e">
        <v>#N/A</v>
      </c>
      <c r="O596" s="8">
        <v>164.48432694683089</v>
      </c>
      <c r="P596" s="8">
        <v>14.464130231249801</v>
      </c>
      <c r="Q596" s="8">
        <v>184.1296640081942</v>
      </c>
      <c r="R596" s="8">
        <v>103.71840304733226</v>
      </c>
      <c r="S596" s="8" t="e">
        <v>#N/A</v>
      </c>
      <c r="T596" s="8" t="e">
        <v>#N/A</v>
      </c>
      <c r="U596" s="8">
        <v>101.27720814478729</v>
      </c>
      <c r="V596" s="8">
        <v>157.64371881582102</v>
      </c>
      <c r="W596" s="8" t="e">
        <v>#N/A</v>
      </c>
      <c r="X596" s="8">
        <v>182.93954134815843</v>
      </c>
      <c r="Y596" s="8">
        <v>25.057450571475716</v>
      </c>
      <c r="Z596" s="8" t="e">
        <v>#N/A</v>
      </c>
      <c r="AA596" s="8">
        <v>142.19691521722265</v>
      </c>
      <c r="AB596" s="8">
        <v>97.190794569415829</v>
      </c>
      <c r="AC596" s="12">
        <v>343.42519827208952</v>
      </c>
      <c r="AD596" s="12" t="e">
        <v>#N/A</v>
      </c>
      <c r="AE596" s="12" t="e">
        <v>#N/A</v>
      </c>
      <c r="AF596" s="16"/>
    </row>
    <row r="597" spans="4:32" x14ac:dyDescent="0.2">
      <c r="D597" s="11">
        <v>29676</v>
      </c>
      <c r="E597" s="8">
        <v>178.50938151494094</v>
      </c>
      <c r="F597" s="8">
        <v>153.04886470543906</v>
      </c>
      <c r="G597" s="8">
        <v>334.49648119384921</v>
      </c>
      <c r="H597" s="8">
        <v>132.32525856819132</v>
      </c>
      <c r="I597" s="8">
        <v>137.87783024171139</v>
      </c>
      <c r="J597" s="8">
        <v>250.07737678323113</v>
      </c>
      <c r="K597" s="8">
        <v>34.67170228542107</v>
      </c>
      <c r="L597" s="8" t="e">
        <v>#N/A</v>
      </c>
      <c r="M597" s="8">
        <v>178.50938151494094</v>
      </c>
      <c r="N597" s="8" t="e">
        <v>#N/A</v>
      </c>
      <c r="O597" s="8">
        <v>159.58541212260673</v>
      </c>
      <c r="P597" s="8">
        <v>13.97735460024197</v>
      </c>
      <c r="Q597" s="8">
        <v>177.93296688972288</v>
      </c>
      <c r="R597" s="8">
        <v>100.22786531816155</v>
      </c>
      <c r="S597" s="8" t="e">
        <v>#N/A</v>
      </c>
      <c r="T597" s="8" t="e">
        <v>#N/A</v>
      </c>
      <c r="U597" s="8">
        <v>99.963690997205518</v>
      </c>
      <c r="V597" s="8">
        <v>153.04886470543906</v>
      </c>
      <c r="W597" s="8" t="e">
        <v>#N/A</v>
      </c>
      <c r="X597" s="8">
        <v>178.50938151494094</v>
      </c>
      <c r="Y597" s="8">
        <v>24.261526461024069</v>
      </c>
      <c r="Z597" s="8" t="e">
        <v>#N/A</v>
      </c>
      <c r="AA597" s="8">
        <v>137.87783024171139</v>
      </c>
      <c r="AB597" s="8">
        <v>93.79793589275323</v>
      </c>
      <c r="AC597" s="12">
        <v>333.27777135324192</v>
      </c>
      <c r="AD597" s="12" t="e">
        <v>#N/A</v>
      </c>
      <c r="AE597" s="12" t="e">
        <v>#N/A</v>
      </c>
      <c r="AF597" s="16"/>
    </row>
    <row r="598" spans="4:32" x14ac:dyDescent="0.2">
      <c r="D598" s="11">
        <v>29677</v>
      </c>
      <c r="E598" s="8">
        <v>178.6831132731063</v>
      </c>
      <c r="F598" s="8">
        <v>153.09313556459281</v>
      </c>
      <c r="G598" s="8">
        <v>337.65928521758809</v>
      </c>
      <c r="H598" s="8">
        <v>132.77939834746215</v>
      </c>
      <c r="I598" s="8">
        <v>138.28809553809742</v>
      </c>
      <c r="J598" s="8">
        <v>251.32663496005839</v>
      </c>
      <c r="K598" s="8">
        <v>34.909817652871816</v>
      </c>
      <c r="L598" s="8" t="e">
        <v>#N/A</v>
      </c>
      <c r="M598" s="8">
        <v>178.6831132731063</v>
      </c>
      <c r="N598" s="8" t="e">
        <v>#N/A</v>
      </c>
      <c r="O598" s="8">
        <v>160.32768244279029</v>
      </c>
      <c r="P598" s="8">
        <v>14.07981208417303</v>
      </c>
      <c r="Q598" s="8">
        <v>179.23725971088041</v>
      </c>
      <c r="R598" s="8">
        <v>100.9625605196711</v>
      </c>
      <c r="S598" s="8" t="e">
        <v>#N/A</v>
      </c>
      <c r="T598" s="8" t="e">
        <v>#N/A</v>
      </c>
      <c r="U598" s="8">
        <v>100.69644970206464</v>
      </c>
      <c r="V598" s="8">
        <v>153.09313556459281</v>
      </c>
      <c r="W598" s="8" t="e">
        <v>#N/A</v>
      </c>
      <c r="X598" s="8">
        <v>178.6831132731063</v>
      </c>
      <c r="Y598" s="8">
        <v>24.391662959639937</v>
      </c>
      <c r="Z598" s="8" t="e">
        <v>#N/A</v>
      </c>
      <c r="AA598" s="8">
        <v>138.28809553809742</v>
      </c>
      <c r="AB598" s="8">
        <v>94.485498483624369</v>
      </c>
      <c r="AC598" s="12">
        <v>336.41906085482037</v>
      </c>
      <c r="AD598" s="12" t="e">
        <v>#N/A</v>
      </c>
      <c r="AE598" s="12" t="e">
        <v>#N/A</v>
      </c>
      <c r="AF598" s="16"/>
    </row>
    <row r="599" spans="4:32" x14ac:dyDescent="0.2">
      <c r="D599" s="11">
        <v>29678</v>
      </c>
      <c r="E599" s="8">
        <v>180.50729673384294</v>
      </c>
      <c r="F599" s="8">
        <v>155.12728157625148</v>
      </c>
      <c r="G599" s="8">
        <v>340.44282512203597</v>
      </c>
      <c r="H599" s="8">
        <v>134.73673293382876</v>
      </c>
      <c r="I599" s="8">
        <v>138.2546204669363</v>
      </c>
      <c r="J599" s="8">
        <v>251.72074263193997</v>
      </c>
      <c r="K599" s="8">
        <v>35.086801024219923</v>
      </c>
      <c r="L599" s="8" t="e">
        <v>#N/A</v>
      </c>
      <c r="M599" s="8">
        <v>180.50729673384294</v>
      </c>
      <c r="N599" s="8" t="e">
        <v>#N/A</v>
      </c>
      <c r="O599" s="8">
        <v>160.92564177280397</v>
      </c>
      <c r="P599" s="8">
        <v>14.151192938557546</v>
      </c>
      <c r="Q599" s="8">
        <v>180.14594468252264</v>
      </c>
      <c r="R599" s="8">
        <v>101.47441354540148</v>
      </c>
      <c r="S599" s="8" t="e">
        <v>#N/A</v>
      </c>
      <c r="T599" s="8" t="e">
        <v>#N/A</v>
      </c>
      <c r="U599" s="8">
        <v>101.20695357752798</v>
      </c>
      <c r="V599" s="8">
        <v>155.12728157625148</v>
      </c>
      <c r="W599" s="8" t="e">
        <v>#N/A</v>
      </c>
      <c r="X599" s="8">
        <v>180.50729673384294</v>
      </c>
      <c r="Y599" s="8">
        <v>24.481092303149353</v>
      </c>
      <c r="Z599" s="8" t="e">
        <v>#N/A</v>
      </c>
      <c r="AA599" s="8">
        <v>138.2546204669363</v>
      </c>
      <c r="AB599" s="8">
        <v>94.717286251862078</v>
      </c>
      <c r="AC599" s="12">
        <v>339.19568158828076</v>
      </c>
      <c r="AD599" s="12" t="e">
        <v>#N/A</v>
      </c>
      <c r="AE599" s="12" t="e">
        <v>#N/A</v>
      </c>
      <c r="AF599" s="16"/>
    </row>
    <row r="600" spans="4:32" x14ac:dyDescent="0.2">
      <c r="D600" s="11">
        <v>29679</v>
      </c>
      <c r="E600" s="8">
        <v>181.72341904100068</v>
      </c>
      <c r="F600" s="8">
        <v>157.34685516341636</v>
      </c>
      <c r="G600" s="8">
        <v>343.643396888734</v>
      </c>
      <c r="H600" s="8">
        <v>137.08971416989414</v>
      </c>
      <c r="I600" s="8">
        <v>140.11521957524801</v>
      </c>
      <c r="J600" s="8">
        <v>256.25013486831631</v>
      </c>
      <c r="K600" s="8">
        <v>35.577310990508728</v>
      </c>
      <c r="L600" s="8" t="e">
        <v>#N/A</v>
      </c>
      <c r="M600" s="8">
        <v>181.72341904100068</v>
      </c>
      <c r="N600" s="8" t="e">
        <v>#N/A</v>
      </c>
      <c r="O600" s="8">
        <v>162.70616403261832</v>
      </c>
      <c r="P600" s="8">
        <v>14.481779040195415</v>
      </c>
      <c r="Q600" s="8">
        <v>184.35433539161247</v>
      </c>
      <c r="R600" s="8">
        <v>103.84495787213233</v>
      </c>
      <c r="S600" s="8" t="e">
        <v>#N/A</v>
      </c>
      <c r="T600" s="8" t="e">
        <v>#N/A</v>
      </c>
      <c r="U600" s="8">
        <v>103.57124981469201</v>
      </c>
      <c r="V600" s="8">
        <v>157.34685516341636</v>
      </c>
      <c r="W600" s="8" t="e">
        <v>#N/A</v>
      </c>
      <c r="X600" s="8">
        <v>181.72341904100068</v>
      </c>
      <c r="Y600" s="8">
        <v>24.919788683086029</v>
      </c>
      <c r="Z600" s="8" t="e">
        <v>#N/A</v>
      </c>
      <c r="AA600" s="8">
        <v>140.11521957524801</v>
      </c>
      <c r="AB600" s="8">
        <v>96.388655264140169</v>
      </c>
      <c r="AC600" s="12">
        <v>342.38524910819268</v>
      </c>
      <c r="AD600" s="12" t="e">
        <v>#N/A</v>
      </c>
      <c r="AE600" s="12" t="e">
        <v>#N/A</v>
      </c>
      <c r="AF600" s="16"/>
    </row>
    <row r="601" spans="4:32" x14ac:dyDescent="0.2">
      <c r="D601" s="11">
        <v>29682</v>
      </c>
      <c r="E601" s="8">
        <v>185.45865184155664</v>
      </c>
      <c r="F601" s="8">
        <v>162.75115603046012</v>
      </c>
      <c r="G601" s="8">
        <v>347.46437855904378</v>
      </c>
      <c r="H601" s="8">
        <v>142.26189313089014</v>
      </c>
      <c r="I601" s="8">
        <v>143.43509697658897</v>
      </c>
      <c r="J601" s="8">
        <v>266.35529003436164</v>
      </c>
      <c r="K601" s="8">
        <v>36.247285191395143</v>
      </c>
      <c r="L601" s="8" t="e">
        <v>#N/A</v>
      </c>
      <c r="M601" s="8">
        <v>185.45865184155664</v>
      </c>
      <c r="N601" s="8" t="e">
        <v>#N/A</v>
      </c>
      <c r="O601" s="8">
        <v>167.22875072798595</v>
      </c>
      <c r="P601" s="8">
        <v>14.65293511088213</v>
      </c>
      <c r="Q601" s="8">
        <v>187.32727141608814</v>
      </c>
      <c r="R601" s="8">
        <v>107.75069482993777</v>
      </c>
      <c r="S601" s="8" t="e">
        <v>#N/A</v>
      </c>
      <c r="T601" s="8" t="e">
        <v>#N/A</v>
      </c>
      <c r="U601" s="8">
        <v>107.46669221283744</v>
      </c>
      <c r="V601" s="8">
        <v>162.75115603046012</v>
      </c>
      <c r="W601" s="8" t="e">
        <v>#N/A</v>
      </c>
      <c r="X601" s="8">
        <v>185.45865184155664</v>
      </c>
      <c r="Y601" s="8">
        <v>25.631575025805958</v>
      </c>
      <c r="Z601" s="8" t="e">
        <v>#N/A</v>
      </c>
      <c r="AA601" s="8">
        <v>143.43509697658897</v>
      </c>
      <c r="AB601" s="8">
        <v>98.869610492667732</v>
      </c>
      <c r="AC601" s="12">
        <v>346.2102471140945</v>
      </c>
      <c r="AD601" s="12" t="e">
        <v>#N/A</v>
      </c>
      <c r="AE601" s="12" t="e">
        <v>#N/A</v>
      </c>
      <c r="AF601" s="16"/>
    </row>
    <row r="602" spans="4:32" x14ac:dyDescent="0.2">
      <c r="D602" s="11">
        <v>29683</v>
      </c>
      <c r="E602" s="8">
        <v>178.6831132731063</v>
      </c>
      <c r="F602" s="8">
        <v>155.88190183204239</v>
      </c>
      <c r="G602" s="8">
        <v>340.14417506623465</v>
      </c>
      <c r="H602" s="8">
        <v>135.53358764760151</v>
      </c>
      <c r="I602" s="8">
        <v>138.62596120936445</v>
      </c>
      <c r="J602" s="8">
        <v>255.34718943536038</v>
      </c>
      <c r="K602" s="8">
        <v>35.408916040349951</v>
      </c>
      <c r="L602" s="8" t="e">
        <v>#N/A</v>
      </c>
      <c r="M602" s="8">
        <v>178.6831132731063</v>
      </c>
      <c r="N602" s="8" t="e">
        <v>#N/A</v>
      </c>
      <c r="O602" s="8">
        <v>159.1633727148286</v>
      </c>
      <c r="P602" s="8">
        <v>14.022752187388118</v>
      </c>
      <c r="Q602" s="8">
        <v>179.27083492875769</v>
      </c>
      <c r="R602" s="8">
        <v>103.11663015003703</v>
      </c>
      <c r="S602" s="8" t="e">
        <v>#N/A</v>
      </c>
      <c r="T602" s="8" t="e">
        <v>#N/A</v>
      </c>
      <c r="U602" s="8">
        <v>102.84484179368563</v>
      </c>
      <c r="V602" s="8">
        <v>155.88190183204239</v>
      </c>
      <c r="W602" s="8" t="e">
        <v>#N/A</v>
      </c>
      <c r="X602" s="8">
        <v>178.6831132731063</v>
      </c>
      <c r="Y602" s="8">
        <v>24.640619225997629</v>
      </c>
      <c r="Z602" s="8" t="e">
        <v>#N/A</v>
      </c>
      <c r="AA602" s="8">
        <v>138.62596120936445</v>
      </c>
      <c r="AB602" s="8">
        <v>95.521806266799388</v>
      </c>
      <c r="AC602" s="12">
        <v>338.89440084923723</v>
      </c>
      <c r="AD602" s="12" t="e">
        <v>#N/A</v>
      </c>
      <c r="AE602" s="12" t="e">
        <v>#N/A</v>
      </c>
      <c r="AF602" s="16"/>
    </row>
    <row r="603" spans="4:32" x14ac:dyDescent="0.2">
      <c r="D603" s="11">
        <v>29684</v>
      </c>
      <c r="E603" s="8">
        <v>176.68519805420431</v>
      </c>
      <c r="F603" s="8">
        <v>153.13508067354215</v>
      </c>
      <c r="G603" s="8">
        <v>334.20247190508377</v>
      </c>
      <c r="H603" s="8">
        <v>133.44029902603563</v>
      </c>
      <c r="I603" s="8">
        <v>136.14713648794068</v>
      </c>
      <c r="J603" s="8">
        <v>249.96619343034649</v>
      </c>
      <c r="K603" s="8">
        <v>34.078967785587608</v>
      </c>
      <c r="L603" s="8" t="e">
        <v>#N/A</v>
      </c>
      <c r="M603" s="8">
        <v>176.68519805420431</v>
      </c>
      <c r="N603" s="8" t="e">
        <v>#N/A</v>
      </c>
      <c r="O603" s="8">
        <v>157.64073517357164</v>
      </c>
      <c r="P603" s="8">
        <v>13.719233453005822</v>
      </c>
      <c r="Q603" s="8">
        <v>175.39056485008729</v>
      </c>
      <c r="R603" s="8">
        <v>100.88469817888426</v>
      </c>
      <c r="S603" s="8" t="e">
        <v>#N/A</v>
      </c>
      <c r="T603" s="8" t="e">
        <v>#N/A</v>
      </c>
      <c r="U603" s="8">
        <v>100.61879259943527</v>
      </c>
      <c r="V603" s="8">
        <v>153.13508067354215</v>
      </c>
      <c r="W603" s="8" t="e">
        <v>#N/A</v>
      </c>
      <c r="X603" s="8">
        <v>176.68519805420431</v>
      </c>
      <c r="Y603" s="8">
        <v>24.154935968477826</v>
      </c>
      <c r="Z603" s="8" t="e">
        <v>#N/A</v>
      </c>
      <c r="AA603" s="8">
        <v>136.14713648794068</v>
      </c>
      <c r="AB603" s="8">
        <v>93.675351724276396</v>
      </c>
      <c r="AC603" s="12">
        <v>332.9790005512354</v>
      </c>
      <c r="AD603" s="12" t="e">
        <v>#N/A</v>
      </c>
      <c r="AE603" s="12" t="e">
        <v>#N/A</v>
      </c>
      <c r="AF603" s="16"/>
    </row>
    <row r="604" spans="4:32" x14ac:dyDescent="0.2">
      <c r="D604" s="11">
        <v>29685</v>
      </c>
      <c r="E604" s="8">
        <v>174.77414871438498</v>
      </c>
      <c r="F604" s="8">
        <v>152.67800139389962</v>
      </c>
      <c r="G604" s="8">
        <v>337.3428780371363</v>
      </c>
      <c r="H604" s="8">
        <v>132.47798356295655</v>
      </c>
      <c r="I604" s="8">
        <v>137.3498208276111</v>
      </c>
      <c r="J604" s="8">
        <v>252.85246773538793</v>
      </c>
      <c r="K604" s="8">
        <v>34.456809341677406</v>
      </c>
      <c r="L604" s="8" t="e">
        <v>#N/A</v>
      </c>
      <c r="M604" s="8">
        <v>174.77414871438498</v>
      </c>
      <c r="N604" s="8" t="e">
        <v>#N/A</v>
      </c>
      <c r="O604" s="8">
        <v>158.81274913293123</v>
      </c>
      <c r="P604" s="8">
        <v>13.877644736845268</v>
      </c>
      <c r="Q604" s="8">
        <v>177.41573957512946</v>
      </c>
      <c r="R604" s="8">
        <v>102.0495792224134</v>
      </c>
      <c r="S604" s="8" t="e">
        <v>#N/A</v>
      </c>
      <c r="T604" s="8" t="e">
        <v>#N/A</v>
      </c>
      <c r="U604" s="8">
        <v>101.78060329040517</v>
      </c>
      <c r="V604" s="8">
        <v>152.67800139389962</v>
      </c>
      <c r="W604" s="8" t="e">
        <v>#N/A</v>
      </c>
      <c r="X604" s="8">
        <v>174.77414871438498</v>
      </c>
      <c r="Y604" s="8">
        <v>24.399421062981833</v>
      </c>
      <c r="Z604" s="8" t="e">
        <v>#N/A</v>
      </c>
      <c r="AA604" s="8">
        <v>137.3498208276111</v>
      </c>
      <c r="AB604" s="8">
        <v>94.408983285009768</v>
      </c>
      <c r="AC604" s="12">
        <v>336.08817499985923</v>
      </c>
      <c r="AD604" s="12" t="e">
        <v>#N/A</v>
      </c>
      <c r="AE604" s="12" t="e">
        <v>#N/A</v>
      </c>
      <c r="AF604" s="16"/>
    </row>
    <row r="605" spans="4:32" x14ac:dyDescent="0.2">
      <c r="D605" s="11">
        <v>29686</v>
      </c>
      <c r="E605" s="8">
        <v>171.47324530924251</v>
      </c>
      <c r="F605" s="8">
        <v>150.20707541359286</v>
      </c>
      <c r="G605" s="8">
        <v>325.43416362908818</v>
      </c>
      <c r="H605" s="8">
        <v>130.7503723893004</v>
      </c>
      <c r="I605" s="8">
        <v>131.66118739909464</v>
      </c>
      <c r="J605" s="8">
        <v>244.06862868982327</v>
      </c>
      <c r="K605" s="8">
        <v>33.210420603537401</v>
      </c>
      <c r="L605" s="8" t="e">
        <v>#N/A</v>
      </c>
      <c r="M605" s="8">
        <v>171.47324530924251</v>
      </c>
      <c r="N605" s="8" t="e">
        <v>#N/A</v>
      </c>
      <c r="O605" s="8">
        <v>152.99796913792542</v>
      </c>
      <c r="P605" s="8">
        <v>13.387742863449652</v>
      </c>
      <c r="Q605" s="8">
        <v>171.15269519241119</v>
      </c>
      <c r="R605" s="8">
        <v>98.447074513480388</v>
      </c>
      <c r="S605" s="8" t="e">
        <v>#N/A</v>
      </c>
      <c r="T605" s="8" t="e">
        <v>#N/A</v>
      </c>
      <c r="U605" s="8">
        <v>98.187593873906309</v>
      </c>
      <c r="V605" s="8">
        <v>150.20707541359286</v>
      </c>
      <c r="W605" s="8" t="e">
        <v>#N/A</v>
      </c>
      <c r="X605" s="8">
        <v>171.47324530924251</v>
      </c>
      <c r="Y605" s="8">
        <v>23.4251107803704</v>
      </c>
      <c r="Z605" s="8" t="e">
        <v>#N/A</v>
      </c>
      <c r="AA605" s="8">
        <v>131.66118739909464</v>
      </c>
      <c r="AB605" s="8">
        <v>90.740484466530162</v>
      </c>
      <c r="AC605" s="12">
        <v>324.24327945278316</v>
      </c>
      <c r="AD605" s="12" t="e">
        <v>#N/A</v>
      </c>
      <c r="AE605" s="12" t="e">
        <v>#N/A</v>
      </c>
      <c r="AF605" s="16"/>
    </row>
    <row r="606" spans="4:32" x14ac:dyDescent="0.2">
      <c r="D606" s="11">
        <v>29689</v>
      </c>
      <c r="E606" s="8">
        <v>164.61084086170951</v>
      </c>
      <c r="F606" s="8">
        <v>145.48584738157862</v>
      </c>
      <c r="G606" s="8">
        <v>316.86298184936095</v>
      </c>
      <c r="H606" s="8">
        <v>126.53251941667818</v>
      </c>
      <c r="I606" s="8">
        <v>128.01395872915981</v>
      </c>
      <c r="J606" s="8">
        <v>238.13595075389523</v>
      </c>
      <c r="K606" s="8">
        <v>31.972131668869398</v>
      </c>
      <c r="L606" s="8" t="e">
        <v>#N/A</v>
      </c>
      <c r="M606" s="8">
        <v>164.61084086170951</v>
      </c>
      <c r="N606" s="8" t="e">
        <v>#N/A</v>
      </c>
      <c r="O606" s="8">
        <v>146.72058047719975</v>
      </c>
      <c r="P606" s="8">
        <v>13.069938230778824</v>
      </c>
      <c r="Q606" s="8">
        <v>164.18026021829749</v>
      </c>
      <c r="R606" s="8">
        <v>92.727854727371508</v>
      </c>
      <c r="S606" s="8" t="e">
        <v>#N/A</v>
      </c>
      <c r="T606" s="8" t="e">
        <v>#N/A</v>
      </c>
      <c r="U606" s="8">
        <v>95.856769887672996</v>
      </c>
      <c r="V606" s="8">
        <v>145.48584738157862</v>
      </c>
      <c r="W606" s="8" t="e">
        <v>#N/A</v>
      </c>
      <c r="X606" s="8">
        <v>164.61084086170951</v>
      </c>
      <c r="Y606" s="8">
        <v>22.784691310029434</v>
      </c>
      <c r="Z606" s="8" t="e">
        <v>#N/A</v>
      </c>
      <c r="AA606" s="8">
        <v>128.01395872915981</v>
      </c>
      <c r="AB606" s="8">
        <v>87.954431810390304</v>
      </c>
      <c r="AC606" s="12">
        <v>315.69197853301296</v>
      </c>
      <c r="AD606" s="12" t="e">
        <v>#N/A</v>
      </c>
      <c r="AE606" s="12" t="e">
        <v>#N/A</v>
      </c>
      <c r="AF606" s="16"/>
    </row>
    <row r="607" spans="4:32" x14ac:dyDescent="0.2">
      <c r="D607" s="11">
        <v>29690</v>
      </c>
      <c r="E607" s="8">
        <v>167.82487838776927</v>
      </c>
      <c r="F607" s="8">
        <v>147.92178102196809</v>
      </c>
      <c r="G607" s="8">
        <v>320.10986656556935</v>
      </c>
      <c r="H607" s="8">
        <v>128.23282069271639</v>
      </c>
      <c r="I607" s="8">
        <v>130.0595280779568</v>
      </c>
      <c r="J607" s="8">
        <v>241.00878945513307</v>
      </c>
      <c r="K607" s="8">
        <v>32.648498372934071</v>
      </c>
      <c r="L607" s="8" t="e">
        <v>#N/A</v>
      </c>
      <c r="M607" s="8">
        <v>167.82487838776927</v>
      </c>
      <c r="N607" s="8" t="e">
        <v>#N/A</v>
      </c>
      <c r="O607" s="8">
        <v>149.58325962501152</v>
      </c>
      <c r="P607" s="8">
        <v>13.196819645486885</v>
      </c>
      <c r="Q607" s="8">
        <v>165.77410251709503</v>
      </c>
      <c r="R607" s="8">
        <v>93.62804577374834</v>
      </c>
      <c r="S607" s="8" t="e">
        <v>#N/A</v>
      </c>
      <c r="T607" s="8" t="e">
        <v>#N/A</v>
      </c>
      <c r="U607" s="8">
        <v>96.78733607169444</v>
      </c>
      <c r="V607" s="8">
        <v>147.92178102196809</v>
      </c>
      <c r="W607" s="8" t="e">
        <v>#N/A</v>
      </c>
      <c r="X607" s="8">
        <v>167.82487838776927</v>
      </c>
      <c r="Y607" s="8">
        <v>23.097591240330541</v>
      </c>
      <c r="Z607" s="8" t="e">
        <v>#N/A</v>
      </c>
      <c r="AA607" s="8">
        <v>130.0595280779568</v>
      </c>
      <c r="AB607" s="8">
        <v>89.328305894038223</v>
      </c>
      <c r="AC607" s="12">
        <v>318.93554691226547</v>
      </c>
      <c r="AD607" s="12" t="e">
        <v>#N/A</v>
      </c>
      <c r="AE607" s="12" t="e">
        <v>#N/A</v>
      </c>
      <c r="AF607" s="16"/>
    </row>
    <row r="608" spans="4:32" x14ac:dyDescent="0.2">
      <c r="D608" s="11">
        <v>29691</v>
      </c>
      <c r="E608" s="8">
        <v>165.47949965253648</v>
      </c>
      <c r="F608" s="8">
        <v>147.12367331761862</v>
      </c>
      <c r="G608" s="8">
        <v>320.27307917900168</v>
      </c>
      <c r="H608" s="8">
        <v>127.58326830563821</v>
      </c>
      <c r="I608" s="8">
        <v>129.87000416006595</v>
      </c>
      <c r="J608" s="8">
        <v>241.35457600702713</v>
      </c>
      <c r="K608" s="8">
        <v>32.781986754633344</v>
      </c>
      <c r="L608" s="8" t="e">
        <v>#N/A</v>
      </c>
      <c r="M608" s="8">
        <v>165.47949965253648</v>
      </c>
      <c r="N608" s="8" t="e">
        <v>#N/A</v>
      </c>
      <c r="O608" s="8">
        <v>149.85376920466331</v>
      </c>
      <c r="P608" s="8">
        <v>13.238870727509768</v>
      </c>
      <c r="Q608" s="8">
        <v>166.30233488957828</v>
      </c>
      <c r="R608" s="8">
        <v>93.926387420509201</v>
      </c>
      <c r="S608" s="8" t="e">
        <v>#N/A</v>
      </c>
      <c r="T608" s="8" t="e">
        <v>#N/A</v>
      </c>
      <c r="U608" s="8">
        <v>97.095744638153917</v>
      </c>
      <c r="V608" s="8">
        <v>147.12367331761862</v>
      </c>
      <c r="W608" s="8" t="e">
        <v>#N/A</v>
      </c>
      <c r="X608" s="8">
        <v>165.47949965253648</v>
      </c>
      <c r="Y608" s="8">
        <v>23.027937824959174</v>
      </c>
      <c r="Z608" s="8" t="e">
        <v>#N/A</v>
      </c>
      <c r="AA608" s="8">
        <v>129.87000416006595</v>
      </c>
      <c r="AB608" s="8">
        <v>89.020120151027797</v>
      </c>
      <c r="AC608" s="12">
        <v>319.08609612807379</v>
      </c>
      <c r="AD608" s="12" t="e">
        <v>#N/A</v>
      </c>
      <c r="AE608" s="12" t="e">
        <v>#N/A</v>
      </c>
      <c r="AF608" s="16"/>
    </row>
    <row r="609" spans="4:32" x14ac:dyDescent="0.2">
      <c r="D609" s="11">
        <v>29692</v>
      </c>
      <c r="E609" s="8">
        <v>167.65114662960389</v>
      </c>
      <c r="F609" s="8">
        <v>149.17804111526496</v>
      </c>
      <c r="G609" s="8">
        <v>321.90890278393982</v>
      </c>
      <c r="H609" s="8">
        <v>129.49772450279394</v>
      </c>
      <c r="I609" s="8">
        <v>130.13482323565361</v>
      </c>
      <c r="J609" s="8">
        <v>242.74040124010301</v>
      </c>
      <c r="K609" s="8">
        <v>32.442020839153187</v>
      </c>
      <c r="L609" s="8" t="e">
        <v>#N/A</v>
      </c>
      <c r="M609" s="8">
        <v>167.65114662960389</v>
      </c>
      <c r="N609" s="8" t="e">
        <v>#N/A</v>
      </c>
      <c r="O609" s="8">
        <v>149.08914392279584</v>
      </c>
      <c r="P609" s="8">
        <v>13.134505412775027</v>
      </c>
      <c r="Q609" s="8">
        <v>167.06235272055335</v>
      </c>
      <c r="R609" s="8">
        <v>94.0563713662103</v>
      </c>
      <c r="S609" s="8" t="e">
        <v>#N/A</v>
      </c>
      <c r="T609" s="8" t="e">
        <v>#N/A</v>
      </c>
      <c r="U609" s="8">
        <v>97.539481835180169</v>
      </c>
      <c r="V609" s="8">
        <v>149.17804111526496</v>
      </c>
      <c r="W609" s="8" t="e">
        <v>#N/A</v>
      </c>
      <c r="X609" s="8">
        <v>167.65114662960389</v>
      </c>
      <c r="Y609" s="8">
        <v>23.189927140866633</v>
      </c>
      <c r="Z609" s="8" t="e">
        <v>#N/A</v>
      </c>
      <c r="AA609" s="8">
        <v>130.13482323565361</v>
      </c>
      <c r="AB609" s="8">
        <v>89.212490869594802</v>
      </c>
      <c r="AC609" s="12">
        <v>320.72471449258001</v>
      </c>
      <c r="AD609" s="12" t="e">
        <v>#N/A</v>
      </c>
      <c r="AE609" s="12" t="e">
        <v>#N/A</v>
      </c>
      <c r="AF609" s="16"/>
    </row>
    <row r="610" spans="4:32" x14ac:dyDescent="0.2">
      <c r="D610" s="11">
        <v>29693</v>
      </c>
      <c r="E610" s="8">
        <v>167.65114662960389</v>
      </c>
      <c r="F610" s="8">
        <v>149.17804111526496</v>
      </c>
      <c r="G610" s="8">
        <v>321.90890278393982</v>
      </c>
      <c r="H610" s="8">
        <v>129.49772450279394</v>
      </c>
      <c r="I610" s="8">
        <v>130.13482323565361</v>
      </c>
      <c r="J610" s="8">
        <v>242.74040124010301</v>
      </c>
      <c r="K610" s="8">
        <v>32.442020839153187</v>
      </c>
      <c r="L610" s="8" t="e">
        <v>#N/A</v>
      </c>
      <c r="M610" s="8">
        <v>167.65114662960389</v>
      </c>
      <c r="N610" s="8" t="e">
        <v>#N/A</v>
      </c>
      <c r="O610" s="8">
        <v>149.08914392279584</v>
      </c>
      <c r="P610" s="8">
        <v>13.134505412775027</v>
      </c>
      <c r="Q610" s="8">
        <v>167.06235272055335</v>
      </c>
      <c r="R610" s="8">
        <v>94.0563713662103</v>
      </c>
      <c r="S610" s="8" t="e">
        <v>#N/A</v>
      </c>
      <c r="T610" s="8" t="e">
        <v>#N/A</v>
      </c>
      <c r="U610" s="8">
        <v>97.539481835180169</v>
      </c>
      <c r="V610" s="8">
        <v>149.17804111526496</v>
      </c>
      <c r="W610" s="8" t="e">
        <v>#N/A</v>
      </c>
      <c r="X610" s="8">
        <v>167.65114662960389</v>
      </c>
      <c r="Y610" s="8">
        <v>23.189927140866633</v>
      </c>
      <c r="Z610" s="8" t="e">
        <v>#N/A</v>
      </c>
      <c r="AA610" s="8">
        <v>130.13482323565361</v>
      </c>
      <c r="AB610" s="8">
        <v>89.212490869594802</v>
      </c>
      <c r="AC610" s="12">
        <v>320.72471449258001</v>
      </c>
      <c r="AD610" s="12" t="e">
        <v>#N/A</v>
      </c>
      <c r="AE610" s="12" t="e">
        <v>#N/A</v>
      </c>
      <c r="AF610" s="16"/>
    </row>
    <row r="611" spans="4:32" x14ac:dyDescent="0.2">
      <c r="D611" s="11">
        <v>29696</v>
      </c>
      <c r="E611" s="8">
        <v>167.65114662960389</v>
      </c>
      <c r="F611" s="8">
        <v>149.17804111526496</v>
      </c>
      <c r="G611" s="8">
        <v>321.90890278393982</v>
      </c>
      <c r="H611" s="8">
        <v>129.49772450279394</v>
      </c>
      <c r="I611" s="8">
        <v>130.13482323565361</v>
      </c>
      <c r="J611" s="8">
        <v>242.74040124010301</v>
      </c>
      <c r="K611" s="8">
        <v>32.442020839153187</v>
      </c>
      <c r="L611" s="8" t="e">
        <v>#N/A</v>
      </c>
      <c r="M611" s="8">
        <v>167.65114662960389</v>
      </c>
      <c r="N611" s="8" t="e">
        <v>#N/A</v>
      </c>
      <c r="O611" s="8">
        <v>149.08914392279584</v>
      </c>
      <c r="P611" s="8">
        <v>13.134505412775027</v>
      </c>
      <c r="Q611" s="8">
        <v>167.06235272055335</v>
      </c>
      <c r="R611" s="8">
        <v>94.0563713662103</v>
      </c>
      <c r="S611" s="8" t="e">
        <v>#N/A</v>
      </c>
      <c r="T611" s="8" t="e">
        <v>#N/A</v>
      </c>
      <c r="U611" s="8">
        <v>97.539481835180169</v>
      </c>
      <c r="V611" s="8">
        <v>149.17804111526496</v>
      </c>
      <c r="W611" s="8" t="e">
        <v>#N/A</v>
      </c>
      <c r="X611" s="8">
        <v>167.65114662960389</v>
      </c>
      <c r="Y611" s="8">
        <v>23.189927140866633</v>
      </c>
      <c r="Z611" s="8" t="e">
        <v>#N/A</v>
      </c>
      <c r="AA611" s="8">
        <v>130.13482323565361</v>
      </c>
      <c r="AB611" s="8">
        <v>89.188726399830102</v>
      </c>
      <c r="AC611" s="12">
        <v>320.72471449258001</v>
      </c>
      <c r="AD611" s="12" t="e">
        <v>#N/A</v>
      </c>
      <c r="AE611" s="12" t="e">
        <v>#N/A</v>
      </c>
      <c r="AF611" s="16"/>
    </row>
    <row r="612" spans="4:32" x14ac:dyDescent="0.2">
      <c r="D612" s="11">
        <v>29697</v>
      </c>
      <c r="E612" s="8">
        <v>167.12995135510772</v>
      </c>
      <c r="F612" s="8">
        <v>148.88787317529085</v>
      </c>
      <c r="G612" s="8">
        <v>323.64971556087443</v>
      </c>
      <c r="H612" s="8">
        <v>128.82592067711897</v>
      </c>
      <c r="I612" s="8">
        <v>129.85454020639267</v>
      </c>
      <c r="J612" s="8">
        <v>242.68725079086281</v>
      </c>
      <c r="K612" s="8">
        <v>32.594188464595838</v>
      </c>
      <c r="L612" s="8" t="e">
        <v>#N/A</v>
      </c>
      <c r="M612" s="8">
        <v>167.12995135510772</v>
      </c>
      <c r="N612" s="8" t="e">
        <v>#N/A</v>
      </c>
      <c r="O612" s="8">
        <v>149.24299882255966</v>
      </c>
      <c r="P612" s="8">
        <v>13.093503958868686</v>
      </c>
      <c r="Q612" s="8">
        <v>166.54084087856521</v>
      </c>
      <c r="R612" s="8">
        <v>93.762759379803725</v>
      </c>
      <c r="S612" s="8" t="e">
        <v>#N/A</v>
      </c>
      <c r="T612" s="8" t="e">
        <v>#N/A</v>
      </c>
      <c r="U612" s="8">
        <v>97.234996783179128</v>
      </c>
      <c r="V612" s="8">
        <v>148.88787317529085</v>
      </c>
      <c r="W612" s="8" t="e">
        <v>#N/A</v>
      </c>
      <c r="X612" s="8">
        <v>167.12995135510772</v>
      </c>
      <c r="Y612" s="8">
        <v>23.118214151353421</v>
      </c>
      <c r="Z612" s="8" t="e">
        <v>#N/A</v>
      </c>
      <c r="AA612" s="8">
        <v>129.85454020639267</v>
      </c>
      <c r="AB612" s="8">
        <v>89.242772984968525</v>
      </c>
      <c r="AC612" s="12">
        <v>322.44984305197158</v>
      </c>
      <c r="AD612" s="12" t="e">
        <v>#N/A</v>
      </c>
      <c r="AE612" s="12" t="e">
        <v>#N/A</v>
      </c>
      <c r="AF612" s="16"/>
    </row>
    <row r="613" spans="4:32" x14ac:dyDescent="0.2">
      <c r="D613" s="11">
        <v>29698</v>
      </c>
      <c r="E613" s="8">
        <v>174.0792216817234</v>
      </c>
      <c r="F613" s="8">
        <v>153.48921490466404</v>
      </c>
      <c r="G613" s="8">
        <v>332.20414111496865</v>
      </c>
      <c r="H613" s="8">
        <v>132.31299686352418</v>
      </c>
      <c r="I613" s="8">
        <v>133.97390808448532</v>
      </c>
      <c r="J613" s="8">
        <v>247.69712966577023</v>
      </c>
      <c r="K613" s="8">
        <v>33.209173876135509</v>
      </c>
      <c r="L613" s="8" t="e">
        <v>#N/A</v>
      </c>
      <c r="M613" s="8">
        <v>174.0792216817234</v>
      </c>
      <c r="N613" s="8" t="e">
        <v>#N/A</v>
      </c>
      <c r="O613" s="8">
        <v>153.32081598750383</v>
      </c>
      <c r="P613" s="8">
        <v>13.340551493592603</v>
      </c>
      <c r="Q613" s="8">
        <v>169.68312500051439</v>
      </c>
      <c r="R613" s="8">
        <v>95.531870097032012</v>
      </c>
      <c r="S613" s="8" t="e">
        <v>#N/A</v>
      </c>
      <c r="T613" s="8" t="e">
        <v>#N/A</v>
      </c>
      <c r="U613" s="8">
        <v>99.069621518642563</v>
      </c>
      <c r="V613" s="8">
        <v>153.48921490466404</v>
      </c>
      <c r="W613" s="8" t="e">
        <v>#N/A</v>
      </c>
      <c r="X613" s="8">
        <v>174.0792216817234</v>
      </c>
      <c r="Y613" s="8">
        <v>23.808511699571273</v>
      </c>
      <c r="Z613" s="8" t="e">
        <v>#N/A</v>
      </c>
      <c r="AA613" s="8">
        <v>133.97390808448532</v>
      </c>
      <c r="AB613" s="8">
        <v>91.991124322214418</v>
      </c>
      <c r="AC613" s="12">
        <v>330.98430756149781</v>
      </c>
      <c r="AD613" s="12" t="e">
        <v>#N/A</v>
      </c>
      <c r="AE613" s="12" t="e">
        <v>#N/A</v>
      </c>
      <c r="AF613" s="16"/>
    </row>
    <row r="614" spans="4:32" x14ac:dyDescent="0.2">
      <c r="D614" s="11">
        <v>29699</v>
      </c>
      <c r="E614" s="8">
        <v>169.73592772758857</v>
      </c>
      <c r="F614" s="8">
        <v>150.03524327612357</v>
      </c>
      <c r="G614" s="8">
        <v>324.83093534782358</v>
      </c>
      <c r="H614" s="8">
        <v>129.45529703907292</v>
      </c>
      <c r="I614" s="8">
        <v>132.49827455666119</v>
      </c>
      <c r="J614" s="8">
        <v>245.29804335766241</v>
      </c>
      <c r="K614" s="8">
        <v>32.94634905512077</v>
      </c>
      <c r="L614" s="8" t="e">
        <v>#N/A</v>
      </c>
      <c r="M614" s="8">
        <v>169.73592772758857</v>
      </c>
      <c r="N614" s="8" t="e">
        <v>#N/A</v>
      </c>
      <c r="O614" s="8">
        <v>152.66893444829196</v>
      </c>
      <c r="P614" s="8">
        <v>13.211340661351143</v>
      </c>
      <c r="Q614" s="8">
        <v>168.0396468917485</v>
      </c>
      <c r="R614" s="8">
        <v>94.606589636416132</v>
      </c>
      <c r="S614" s="8" t="e">
        <v>#N/A</v>
      </c>
      <c r="T614" s="8" t="e">
        <v>#N/A</v>
      </c>
      <c r="U614" s="8">
        <v>98.110075860800265</v>
      </c>
      <c r="V614" s="8">
        <v>150.03524327612357</v>
      </c>
      <c r="W614" s="8" t="e">
        <v>#N/A</v>
      </c>
      <c r="X614" s="8">
        <v>169.73592772758857</v>
      </c>
      <c r="Y614" s="8">
        <v>23.532761478131615</v>
      </c>
      <c r="Z614" s="8" t="e">
        <v>#N/A</v>
      </c>
      <c r="AA614" s="8">
        <v>132.49827455666119</v>
      </c>
      <c r="AB614" s="8">
        <v>90.932411865840606</v>
      </c>
      <c r="AC614" s="12">
        <v>323.63672420182445</v>
      </c>
      <c r="AD614" s="12" t="e">
        <v>#N/A</v>
      </c>
      <c r="AE614" s="12" t="e">
        <v>#N/A</v>
      </c>
      <c r="AF614" s="16"/>
    </row>
    <row r="615" spans="4:32" x14ac:dyDescent="0.2">
      <c r="D615" s="11">
        <v>29700</v>
      </c>
      <c r="E615" s="8">
        <v>171.82070882557329</v>
      </c>
      <c r="F615" s="8">
        <v>152.72403492689247</v>
      </c>
      <c r="G615" s="8">
        <v>325.43328757676744</v>
      </c>
      <c r="H615" s="8">
        <v>131.95266114834075</v>
      </c>
      <c r="I615" s="8">
        <v>132.66390354438073</v>
      </c>
      <c r="J615" s="8">
        <v>246.88289817636283</v>
      </c>
      <c r="K615" s="8">
        <v>33.225888510355517</v>
      </c>
      <c r="L615" s="8" t="e">
        <v>#N/A</v>
      </c>
      <c r="M615" s="8">
        <v>171.82070882557329</v>
      </c>
      <c r="N615" s="8" t="e">
        <v>#N/A</v>
      </c>
      <c r="O615" s="8">
        <v>153.05087517039601</v>
      </c>
      <c r="P615" s="8">
        <v>13.335356779386021</v>
      </c>
      <c r="Q615" s="8">
        <v>169.61705113622708</v>
      </c>
      <c r="R615" s="8">
        <v>95.494670652297344</v>
      </c>
      <c r="S615" s="8" t="e">
        <v>#N/A</v>
      </c>
      <c r="T615" s="8" t="e">
        <v>#N/A</v>
      </c>
      <c r="U615" s="8">
        <v>99.031044523860743</v>
      </c>
      <c r="V615" s="8">
        <v>152.72403492689247</v>
      </c>
      <c r="W615" s="8" t="e">
        <v>#N/A</v>
      </c>
      <c r="X615" s="8">
        <v>171.82070882557329</v>
      </c>
      <c r="Y615" s="8">
        <v>23.590810519208485</v>
      </c>
      <c r="Z615" s="8" t="e">
        <v>#N/A</v>
      </c>
      <c r="AA615" s="8">
        <v>132.66390354438073</v>
      </c>
      <c r="AB615" s="8">
        <v>90.963759652504208</v>
      </c>
      <c r="AC615" s="12">
        <v>324.25074563898022</v>
      </c>
      <c r="AD615" s="12" t="e">
        <v>#N/A</v>
      </c>
      <c r="AE615" s="12" t="e">
        <v>#N/A</v>
      </c>
      <c r="AF615" s="16"/>
    </row>
    <row r="616" spans="4:32" x14ac:dyDescent="0.2">
      <c r="D616" s="11">
        <v>29703</v>
      </c>
      <c r="E616" s="8">
        <v>167.82487838776927</v>
      </c>
      <c r="F616" s="8">
        <v>149.175576636101</v>
      </c>
      <c r="G616" s="8">
        <v>319.1256098005681</v>
      </c>
      <c r="H616" s="8">
        <v>129.03280876053418</v>
      </c>
      <c r="I616" s="8">
        <v>131.85340551956375</v>
      </c>
      <c r="J616" s="8">
        <v>245.94557318104734</v>
      </c>
      <c r="K616" s="8">
        <v>32.867256515029631</v>
      </c>
      <c r="L616" s="8" t="e">
        <v>#N/A</v>
      </c>
      <c r="M616" s="8">
        <v>167.82487838776927</v>
      </c>
      <c r="N616" s="8" t="e">
        <v>#N/A</v>
      </c>
      <c r="O616" s="8">
        <v>152.50190537768043</v>
      </c>
      <c r="P616" s="8">
        <v>13.456653666641834</v>
      </c>
      <c r="Q616" s="8">
        <v>170.0586384260086</v>
      </c>
      <c r="R616" s="8">
        <v>96.101410558397035</v>
      </c>
      <c r="S616" s="8" t="e">
        <v>#N/A</v>
      </c>
      <c r="T616" s="8" t="e">
        <v>#N/A</v>
      </c>
      <c r="U616" s="8">
        <v>98.540475136526894</v>
      </c>
      <c r="V616" s="8">
        <v>149.175576636101</v>
      </c>
      <c r="W616" s="8" t="e">
        <v>#N/A</v>
      </c>
      <c r="X616" s="8">
        <v>167.82487838776927</v>
      </c>
      <c r="Y616" s="8">
        <v>23.489290111099763</v>
      </c>
      <c r="Z616" s="8" t="e">
        <v>#N/A</v>
      </c>
      <c r="AA616" s="8">
        <v>131.85340551956375</v>
      </c>
      <c r="AB616" s="8">
        <v>90.224286081759629</v>
      </c>
      <c r="AC616" s="12">
        <v>317.96236459790742</v>
      </c>
      <c r="AD616" s="12" t="e">
        <v>#N/A</v>
      </c>
      <c r="AE616" s="12" t="e">
        <v>#N/A</v>
      </c>
      <c r="AF616" s="16"/>
    </row>
    <row r="617" spans="4:32" x14ac:dyDescent="0.2">
      <c r="D617" s="11">
        <v>29704</v>
      </c>
      <c r="E617" s="8">
        <v>167.73801250868658</v>
      </c>
      <c r="F617" s="8">
        <v>149.45135756691602</v>
      </c>
      <c r="G617" s="8">
        <v>318.7344237920463</v>
      </c>
      <c r="H617" s="8">
        <v>129.38454798592974</v>
      </c>
      <c r="I617" s="8">
        <v>131.14063624351704</v>
      </c>
      <c r="J617" s="8">
        <v>243.83855883707932</v>
      </c>
      <c r="K617" s="8">
        <v>32.872190441993155</v>
      </c>
      <c r="L617" s="8" t="e">
        <v>#N/A</v>
      </c>
      <c r="M617" s="8">
        <v>167.73801250868658</v>
      </c>
      <c r="N617" s="8" t="e">
        <v>#N/A</v>
      </c>
      <c r="O617" s="8">
        <v>150.85921910773885</v>
      </c>
      <c r="P617" s="8">
        <v>13.403636252741984</v>
      </c>
      <c r="Q617" s="8">
        <v>169.38862972706522</v>
      </c>
      <c r="R617" s="8">
        <v>95.722783837978184</v>
      </c>
      <c r="S617" s="8" t="e">
        <v>#N/A</v>
      </c>
      <c r="T617" s="8" t="e">
        <v>#N/A</v>
      </c>
      <c r="U617" s="8">
        <v>98.152238857765724</v>
      </c>
      <c r="V617" s="8">
        <v>149.45135756691602</v>
      </c>
      <c r="W617" s="8" t="e">
        <v>#N/A</v>
      </c>
      <c r="X617" s="8">
        <v>167.73801250868658</v>
      </c>
      <c r="Y617" s="8">
        <v>23.283812299496812</v>
      </c>
      <c r="Z617" s="8" t="e">
        <v>#N/A</v>
      </c>
      <c r="AA617" s="8">
        <v>131.14063624351704</v>
      </c>
      <c r="AB617" s="8">
        <v>89.629095878296766</v>
      </c>
      <c r="AC617" s="12">
        <v>317.57426308836642</v>
      </c>
      <c r="AD617" s="12" t="e">
        <v>#N/A</v>
      </c>
      <c r="AE617" s="12" t="e">
        <v>#N/A</v>
      </c>
      <c r="AF617" s="16"/>
    </row>
    <row r="618" spans="4:32" x14ac:dyDescent="0.2">
      <c r="D618" s="11">
        <v>29705</v>
      </c>
      <c r="E618" s="8">
        <v>165.82696316886728</v>
      </c>
      <c r="F618" s="8">
        <v>149.24536138302327</v>
      </c>
      <c r="G618" s="8">
        <v>316.46042798385309</v>
      </c>
      <c r="H618" s="8">
        <v>128.77611075377516</v>
      </c>
      <c r="I618" s="8">
        <v>129.41180875097811</v>
      </c>
      <c r="J618" s="8">
        <v>244.64137094867283</v>
      </c>
      <c r="K618" s="8">
        <v>32.506956384049666</v>
      </c>
      <c r="L618" s="8" t="e">
        <v>#N/A</v>
      </c>
      <c r="M618" s="8">
        <v>165.82696316886728</v>
      </c>
      <c r="N618" s="8" t="e">
        <v>#N/A</v>
      </c>
      <c r="O618" s="8">
        <v>148.95539209262404</v>
      </c>
      <c r="P618" s="8">
        <v>13.308008638254812</v>
      </c>
      <c r="Q618" s="8">
        <v>168.18013473812223</v>
      </c>
      <c r="R618" s="8">
        <v>95.039854123079664</v>
      </c>
      <c r="S618" s="8" t="e">
        <v>#N/A</v>
      </c>
      <c r="T618" s="8" t="e">
        <v>#N/A</v>
      </c>
      <c r="U618" s="8">
        <v>97.451976312420811</v>
      </c>
      <c r="V618" s="8">
        <v>149.24536138302327</v>
      </c>
      <c r="W618" s="8" t="e">
        <v>#N/A</v>
      </c>
      <c r="X618" s="8">
        <v>165.82696316886728</v>
      </c>
      <c r="Y618" s="8">
        <v>23.080759670407893</v>
      </c>
      <c r="Z618" s="8" t="e">
        <v>#N/A</v>
      </c>
      <c r="AA618" s="8">
        <v>129.41180875097811</v>
      </c>
      <c r="AB618" s="8">
        <v>88.632693222243205</v>
      </c>
      <c r="AC618" s="12">
        <v>315.30770855767156</v>
      </c>
      <c r="AD618" s="12" t="e">
        <v>#N/A</v>
      </c>
      <c r="AE618" s="12" t="e">
        <v>#N/A</v>
      </c>
      <c r="AF618" s="16"/>
    </row>
    <row r="619" spans="4:32" x14ac:dyDescent="0.2">
      <c r="D619" s="11">
        <v>29706</v>
      </c>
      <c r="E619" s="8">
        <v>167.73801250868658</v>
      </c>
      <c r="F619" s="8">
        <v>150.86562994515188</v>
      </c>
      <c r="G619" s="8">
        <v>319.62266904232422</v>
      </c>
      <c r="H619" s="8">
        <v>130.38198938845139</v>
      </c>
      <c r="I619" s="8">
        <v>130.20959810234035</v>
      </c>
      <c r="J619" s="8">
        <v>245.72307239751461</v>
      </c>
      <c r="K619" s="8">
        <v>32.692802574354722</v>
      </c>
      <c r="L619" s="8" t="e">
        <v>#N/A</v>
      </c>
      <c r="M619" s="8">
        <v>167.73801250868658</v>
      </c>
      <c r="N619" s="8" t="e">
        <v>#N/A</v>
      </c>
      <c r="O619" s="8">
        <v>149.24915424129702</v>
      </c>
      <c r="P619" s="8">
        <v>13.390048941034285</v>
      </c>
      <c r="Q619" s="8">
        <v>169.21692036212042</v>
      </c>
      <c r="R619" s="8">
        <v>95.625749346208792</v>
      </c>
      <c r="S619" s="8" t="e">
        <v>#N/A</v>
      </c>
      <c r="T619" s="8" t="e">
        <v>#N/A</v>
      </c>
      <c r="U619" s="8">
        <v>94.357296352325534</v>
      </c>
      <c r="V619" s="8">
        <v>150.86562994515188</v>
      </c>
      <c r="W619" s="8" t="e">
        <v>#N/A</v>
      </c>
      <c r="X619" s="8">
        <v>167.73801250868658</v>
      </c>
      <c r="Y619" s="8">
        <v>23.280120186516974</v>
      </c>
      <c r="Z619" s="8" t="e">
        <v>#N/A</v>
      </c>
      <c r="AA619" s="8">
        <v>130.20959810234035</v>
      </c>
      <c r="AB619" s="8">
        <v>89.274826246026024</v>
      </c>
      <c r="AC619" s="12">
        <v>318.45974690803467</v>
      </c>
      <c r="AD619" s="12" t="e">
        <v>#N/A</v>
      </c>
      <c r="AE619" s="12" t="e">
        <v>#N/A</v>
      </c>
      <c r="AF619" s="16"/>
    </row>
    <row r="620" spans="4:32" x14ac:dyDescent="0.2">
      <c r="D620" s="11">
        <v>29707</v>
      </c>
      <c r="E620" s="8">
        <v>169.38846421125783</v>
      </c>
      <c r="F620" s="8">
        <v>152.2182046587551</v>
      </c>
      <c r="G620" s="8">
        <v>322.07777696250423</v>
      </c>
      <c r="H620" s="8">
        <v>131.44994281917923</v>
      </c>
      <c r="I620" s="8">
        <v>131.09922560338489</v>
      </c>
      <c r="J620" s="8">
        <v>247.92388805073426</v>
      </c>
      <c r="K620" s="8">
        <v>32.680515506736228</v>
      </c>
      <c r="L620" s="8" t="e">
        <v>#N/A</v>
      </c>
      <c r="M620" s="8">
        <v>169.38846421125783</v>
      </c>
      <c r="N620" s="8" t="e">
        <v>#N/A</v>
      </c>
      <c r="O620" s="8">
        <v>150.57055544284773</v>
      </c>
      <c r="P620" s="8">
        <v>13.312542793275087</v>
      </c>
      <c r="Q620" s="8">
        <v>168.10154312897134</v>
      </c>
      <c r="R620" s="8">
        <v>94.79873659477326</v>
      </c>
      <c r="S620" s="8" t="e">
        <v>#N/A</v>
      </c>
      <c r="T620" s="8" t="e">
        <v>#N/A</v>
      </c>
      <c r="U620" s="8">
        <v>94.92789303918569</v>
      </c>
      <c r="V620" s="8">
        <v>152.2182046587551</v>
      </c>
      <c r="W620" s="8" t="e">
        <v>#N/A</v>
      </c>
      <c r="X620" s="8">
        <v>169.38846421125783</v>
      </c>
      <c r="Y620" s="8">
        <v>23.490314287056734</v>
      </c>
      <c r="Z620" s="8" t="e">
        <v>#N/A</v>
      </c>
      <c r="AA620" s="8">
        <v>131.09922560338489</v>
      </c>
      <c r="AB620" s="8">
        <v>89.742406575208918</v>
      </c>
      <c r="AC620" s="12">
        <v>320.90779847763298</v>
      </c>
      <c r="AD620" s="12" t="e">
        <v>#N/A</v>
      </c>
      <c r="AE620" s="12" t="e">
        <v>#N/A</v>
      </c>
      <c r="AF620" s="16"/>
    </row>
    <row r="621" spans="4:32" x14ac:dyDescent="0.2">
      <c r="D621" s="11">
        <v>29710</v>
      </c>
      <c r="E621" s="8">
        <v>169.38846421125783</v>
      </c>
      <c r="F621" s="8">
        <v>152.2182046587551</v>
      </c>
      <c r="G621" s="8">
        <v>322.07777696250423</v>
      </c>
      <c r="H621" s="8">
        <v>131.44994281917923</v>
      </c>
      <c r="I621" s="8">
        <v>131.09922560338489</v>
      </c>
      <c r="J621" s="8">
        <v>247.92388805073426</v>
      </c>
      <c r="K621" s="8">
        <v>32.680515506736228</v>
      </c>
      <c r="L621" s="8" t="e">
        <v>#N/A</v>
      </c>
      <c r="M621" s="8">
        <v>169.38846421125783</v>
      </c>
      <c r="N621" s="8" t="e">
        <v>#N/A</v>
      </c>
      <c r="O621" s="8">
        <v>150.57055544284773</v>
      </c>
      <c r="P621" s="8">
        <v>13.312542793275087</v>
      </c>
      <c r="Q621" s="8">
        <v>168.10154312897134</v>
      </c>
      <c r="R621" s="8">
        <v>94.79873659477326</v>
      </c>
      <c r="S621" s="8" t="e">
        <v>#N/A</v>
      </c>
      <c r="T621" s="8" t="e">
        <v>#N/A</v>
      </c>
      <c r="U621" s="8">
        <v>94.92789303918569</v>
      </c>
      <c r="V621" s="8">
        <v>152.2182046587551</v>
      </c>
      <c r="W621" s="8" t="e">
        <v>#N/A</v>
      </c>
      <c r="X621" s="8">
        <v>169.38846421125783</v>
      </c>
      <c r="Y621" s="8">
        <v>23.490314287056734</v>
      </c>
      <c r="Z621" s="8" t="e">
        <v>#N/A</v>
      </c>
      <c r="AA621" s="8">
        <v>131.09922560338489</v>
      </c>
      <c r="AB621" s="8">
        <v>89.742406575208918</v>
      </c>
      <c r="AC621" s="12">
        <v>320.90779847763298</v>
      </c>
      <c r="AD621" s="12" t="e">
        <v>#N/A</v>
      </c>
      <c r="AE621" s="12" t="e">
        <v>#N/A</v>
      </c>
      <c r="AF621" s="16"/>
    </row>
    <row r="622" spans="4:32" x14ac:dyDescent="0.2">
      <c r="D622" s="11">
        <v>29711</v>
      </c>
      <c r="E622" s="8">
        <v>165.47949965253648</v>
      </c>
      <c r="F622" s="8">
        <v>152.85475432916977</v>
      </c>
      <c r="G622" s="8">
        <v>319.67163901170227</v>
      </c>
      <c r="H622" s="8">
        <v>130.30044124793514</v>
      </c>
      <c r="I622" s="8">
        <v>129.65326449807867</v>
      </c>
      <c r="J622" s="8">
        <v>249.12134161549392</v>
      </c>
      <c r="K622" s="8">
        <v>32.418415599490196</v>
      </c>
      <c r="L622" s="8" t="e">
        <v>#N/A</v>
      </c>
      <c r="M622" s="8">
        <v>165.47949965253648</v>
      </c>
      <c r="N622" s="8" t="e">
        <v>#N/A</v>
      </c>
      <c r="O622" s="8">
        <v>148.16805058296168</v>
      </c>
      <c r="P622" s="8">
        <v>13.28489939798955</v>
      </c>
      <c r="Q622" s="8">
        <v>167.75248138607458</v>
      </c>
      <c r="R622" s="8">
        <v>94.601887708153143</v>
      </c>
      <c r="S622" s="8" t="e">
        <v>#N/A</v>
      </c>
      <c r="T622" s="8" t="e">
        <v>#N/A</v>
      </c>
      <c r="U622" s="8">
        <v>94.730775979890041</v>
      </c>
      <c r="V622" s="8">
        <v>152.85475432916977</v>
      </c>
      <c r="W622" s="8" t="e">
        <v>#N/A</v>
      </c>
      <c r="X622" s="8">
        <v>165.47949965253648</v>
      </c>
      <c r="Y622" s="8">
        <v>23.345617833703063</v>
      </c>
      <c r="Z622" s="8" t="e">
        <v>#N/A</v>
      </c>
      <c r="AA622" s="8">
        <v>129.65326449807867</v>
      </c>
      <c r="AB622" s="8">
        <v>88.762743483777058</v>
      </c>
      <c r="AC622" s="12">
        <v>318.50402498820574</v>
      </c>
      <c r="AD622" s="12" t="e">
        <v>#N/A</v>
      </c>
      <c r="AE622" s="12" t="e">
        <v>#N/A</v>
      </c>
      <c r="AF622" s="16"/>
    </row>
    <row r="623" spans="4:32" x14ac:dyDescent="0.2">
      <c r="D623" s="11">
        <v>29712</v>
      </c>
      <c r="E623" s="8">
        <v>167.4774148714385</v>
      </c>
      <c r="F623" s="8">
        <v>153.85465146572653</v>
      </c>
      <c r="G623" s="8">
        <v>322.5567175694116</v>
      </c>
      <c r="H623" s="8">
        <v>131.62441051609116</v>
      </c>
      <c r="I623" s="8">
        <v>130.80487435763857</v>
      </c>
      <c r="J623" s="8">
        <v>251.92433086152124</v>
      </c>
      <c r="K623" s="8">
        <v>32.793147695775822</v>
      </c>
      <c r="L623" s="8" t="e">
        <v>#N/A</v>
      </c>
      <c r="M623" s="8">
        <v>167.4774148714385</v>
      </c>
      <c r="N623" s="8" t="e">
        <v>#N/A</v>
      </c>
      <c r="O623" s="8">
        <v>149.96066136264409</v>
      </c>
      <c r="P623" s="8">
        <v>13.42668870169601</v>
      </c>
      <c r="Q623" s="8">
        <v>169.5428982558322</v>
      </c>
      <c r="R623" s="8">
        <v>95.611570692959276</v>
      </c>
      <c r="S623" s="8" t="e">
        <v>#N/A</v>
      </c>
      <c r="T623" s="8" t="e">
        <v>#N/A</v>
      </c>
      <c r="U623" s="8">
        <v>95.741834504300627</v>
      </c>
      <c r="V623" s="8">
        <v>153.85465146572653</v>
      </c>
      <c r="W623" s="8" t="e">
        <v>#N/A</v>
      </c>
      <c r="X623" s="8">
        <v>167.4774148714385</v>
      </c>
      <c r="Y623" s="8">
        <v>23.567852203494787</v>
      </c>
      <c r="Z623" s="8" t="e">
        <v>#N/A</v>
      </c>
      <c r="AA623" s="8">
        <v>130.80487435763857</v>
      </c>
      <c r="AB623" s="8">
        <v>90.050283273545261</v>
      </c>
      <c r="AC623" s="12">
        <v>321.37971455553185</v>
      </c>
      <c r="AD623" s="12" t="e">
        <v>#N/A</v>
      </c>
      <c r="AE623" s="12" t="e">
        <v>#N/A</v>
      </c>
      <c r="AF623" s="16"/>
    </row>
    <row r="624" spans="4:32" x14ac:dyDescent="0.2">
      <c r="D624" s="11">
        <v>29713</v>
      </c>
      <c r="E624" s="8">
        <v>166.00069492703267</v>
      </c>
      <c r="F624" s="8">
        <v>153.21534761743825</v>
      </c>
      <c r="G624" s="8">
        <v>321.74689123084647</v>
      </c>
      <c r="H624" s="8">
        <v>131.30119521847863</v>
      </c>
      <c r="I624" s="8">
        <v>130.04573357978541</v>
      </c>
      <c r="J624" s="8">
        <v>251.70289258101951</v>
      </c>
      <c r="K624" s="8">
        <v>32.735616802438237</v>
      </c>
      <c r="L624" s="8" t="e">
        <v>#N/A</v>
      </c>
      <c r="M624" s="8">
        <v>166.00069492703267</v>
      </c>
      <c r="N624" s="8" t="e">
        <v>#N/A</v>
      </c>
      <c r="O624" s="8">
        <v>149.61781611801354</v>
      </c>
      <c r="P624" s="8">
        <v>13.414886831820921</v>
      </c>
      <c r="Q624" s="8">
        <v>169.39387257334951</v>
      </c>
      <c r="R624" s="8">
        <v>95.527529450978903</v>
      </c>
      <c r="S624" s="8" t="e">
        <v>#N/A</v>
      </c>
      <c r="T624" s="8" t="e">
        <v>#N/A</v>
      </c>
      <c r="U624" s="8">
        <v>95.657678783500657</v>
      </c>
      <c r="V624" s="8">
        <v>153.21534761743825</v>
      </c>
      <c r="W624" s="8" t="e">
        <v>#N/A</v>
      </c>
      <c r="X624" s="8">
        <v>166.00069492703267</v>
      </c>
      <c r="Y624" s="8">
        <v>23.489930368733763</v>
      </c>
      <c r="Z624" s="8" t="e">
        <v>#N/A</v>
      </c>
      <c r="AA624" s="8">
        <v>130.04573357978541</v>
      </c>
      <c r="AB624" s="8">
        <v>89.631250665644941</v>
      </c>
      <c r="AC624" s="12">
        <v>320.56797506635775</v>
      </c>
      <c r="AD624" s="12" t="e">
        <v>#N/A</v>
      </c>
      <c r="AE624" s="12" t="e">
        <v>#N/A</v>
      </c>
      <c r="AF624" s="16"/>
    </row>
    <row r="625" spans="4:32" x14ac:dyDescent="0.2">
      <c r="D625" s="11">
        <v>29714</v>
      </c>
      <c r="E625" s="8">
        <v>168.78040305767894</v>
      </c>
      <c r="F625" s="8">
        <v>154.71947963909741</v>
      </c>
      <c r="G625" s="8">
        <v>322.84096180113522</v>
      </c>
      <c r="H625" s="8">
        <v>132.67983631173473</v>
      </c>
      <c r="I625" s="8">
        <v>130.64200065013756</v>
      </c>
      <c r="J625" s="8">
        <v>250.16643983491846</v>
      </c>
      <c r="K625" s="8">
        <v>32.704273562080886</v>
      </c>
      <c r="L625" s="8" t="e">
        <v>#N/A</v>
      </c>
      <c r="M625" s="8">
        <v>168.78040305767894</v>
      </c>
      <c r="N625" s="8" t="e">
        <v>#N/A</v>
      </c>
      <c r="O625" s="8">
        <v>149.26377347658874</v>
      </c>
      <c r="P625" s="8">
        <v>13.402042532229286</v>
      </c>
      <c r="Q625" s="8">
        <v>169.2316839599394</v>
      </c>
      <c r="R625" s="8">
        <v>95.436065093185434</v>
      </c>
      <c r="S625" s="8" t="e">
        <v>#N/A</v>
      </c>
      <c r="T625" s="8" t="e">
        <v>#N/A</v>
      </c>
      <c r="U625" s="8">
        <v>95.566089797376335</v>
      </c>
      <c r="V625" s="8">
        <v>154.71947963909741</v>
      </c>
      <c r="W625" s="8" t="e">
        <v>#N/A</v>
      </c>
      <c r="X625" s="8">
        <v>168.78040305767894</v>
      </c>
      <c r="Y625" s="8">
        <v>23.625406285256808</v>
      </c>
      <c r="Z625" s="8" t="e">
        <v>#N/A</v>
      </c>
      <c r="AA625" s="8">
        <v>130.64200065013756</v>
      </c>
      <c r="AB625" s="8">
        <v>89.739403513513977</v>
      </c>
      <c r="AC625" s="12">
        <v>321.66960670324676</v>
      </c>
      <c r="AD625" s="12" t="e">
        <v>#N/A</v>
      </c>
      <c r="AE625" s="12" t="e">
        <v>#N/A</v>
      </c>
      <c r="AF625" s="16"/>
    </row>
    <row r="626" spans="4:32" x14ac:dyDescent="0.2">
      <c r="D626" s="11">
        <v>29717</v>
      </c>
      <c r="E626" s="8">
        <v>171.29951355107713</v>
      </c>
      <c r="F626" s="8">
        <v>159.43934078283363</v>
      </c>
      <c r="G626" s="8">
        <v>336.25696578109381</v>
      </c>
      <c r="H626" s="8">
        <v>135.58908616943307</v>
      </c>
      <c r="I626" s="8">
        <v>136.112822164759</v>
      </c>
      <c r="J626" s="8">
        <v>263.19066017335649</v>
      </c>
      <c r="K626" s="8">
        <v>34.064757644222233</v>
      </c>
      <c r="L626" s="8" t="e">
        <v>#N/A</v>
      </c>
      <c r="M626" s="8">
        <v>171.29951355107713</v>
      </c>
      <c r="N626" s="8" t="e">
        <v>#N/A</v>
      </c>
      <c r="O626" s="8">
        <v>156.53595376379218</v>
      </c>
      <c r="P626" s="8">
        <v>13.805809272251595</v>
      </c>
      <c r="Q626" s="8">
        <v>174.52068564433858</v>
      </c>
      <c r="R626" s="8">
        <v>98.918950103952795</v>
      </c>
      <c r="S626" s="8" t="e">
        <v>#N/A</v>
      </c>
      <c r="T626" s="8" t="e">
        <v>#N/A</v>
      </c>
      <c r="U626" s="8">
        <v>100.08076826850636</v>
      </c>
      <c r="V626" s="8">
        <v>159.43934078283363</v>
      </c>
      <c r="W626" s="8" t="e">
        <v>#N/A</v>
      </c>
      <c r="X626" s="8">
        <v>171.29951355107713</v>
      </c>
      <c r="Y626" s="8">
        <v>24.671114153713045</v>
      </c>
      <c r="Z626" s="8" t="e">
        <v>#N/A</v>
      </c>
      <c r="AA626" s="8">
        <v>136.112822164759</v>
      </c>
      <c r="AB626" s="8">
        <v>93.52168405561585</v>
      </c>
      <c r="AC626" s="12">
        <v>335.0138506369388</v>
      </c>
      <c r="AD626" s="12" t="e">
        <v>#N/A</v>
      </c>
      <c r="AE626" s="12" t="e">
        <v>#N/A</v>
      </c>
      <c r="AF626" s="16"/>
    </row>
    <row r="627" spans="4:32" x14ac:dyDescent="0.2">
      <c r="D627" s="11">
        <v>29718</v>
      </c>
      <c r="E627" s="8">
        <v>168.17234190410005</v>
      </c>
      <c r="F627" s="8">
        <v>157.32518080361689</v>
      </c>
      <c r="G627" s="8">
        <v>329.77060398095932</v>
      </c>
      <c r="H627" s="8">
        <v>134.00634926214138</v>
      </c>
      <c r="I627" s="8">
        <v>132.35217457889797</v>
      </c>
      <c r="J627" s="8">
        <v>255.78118903651696</v>
      </c>
      <c r="K627" s="8">
        <v>33.339640693620645</v>
      </c>
      <c r="L627" s="8" t="e">
        <v>#N/A</v>
      </c>
      <c r="M627" s="8">
        <v>168.17234190410005</v>
      </c>
      <c r="N627" s="8" t="e">
        <v>#N/A</v>
      </c>
      <c r="O627" s="8">
        <v>151.66958531087548</v>
      </c>
      <c r="P627" s="8">
        <v>13.509998836761289</v>
      </c>
      <c r="Q627" s="8">
        <v>170.78131493101225</v>
      </c>
      <c r="R627" s="8">
        <v>96.799461339509179</v>
      </c>
      <c r="S627" s="8" t="e">
        <v>#N/A</v>
      </c>
      <c r="T627" s="8" t="e">
        <v>#N/A</v>
      </c>
      <c r="U627" s="8">
        <v>97.936385778558559</v>
      </c>
      <c r="V627" s="8">
        <v>157.32518080361689</v>
      </c>
      <c r="W627" s="8" t="e">
        <v>#N/A</v>
      </c>
      <c r="X627" s="8">
        <v>168.17234190410005</v>
      </c>
      <c r="Y627" s="8">
        <v>24.111505946496141</v>
      </c>
      <c r="Z627" s="8" t="e">
        <v>#N/A</v>
      </c>
      <c r="AA627" s="8">
        <v>132.35217457889797</v>
      </c>
      <c r="AB627" s="8">
        <v>91.020670762069855</v>
      </c>
      <c r="AC627" s="12">
        <v>328.55465008164106</v>
      </c>
      <c r="AD627" s="12" t="e">
        <v>#N/A</v>
      </c>
      <c r="AE627" s="12" t="e">
        <v>#N/A</v>
      </c>
      <c r="AF627" s="16"/>
    </row>
    <row r="628" spans="4:32" x14ac:dyDescent="0.2">
      <c r="D628" s="11">
        <v>29719</v>
      </c>
      <c r="E628" s="8">
        <v>168.25920778318275</v>
      </c>
      <c r="F628" s="8">
        <v>157.36422076494253</v>
      </c>
      <c r="G628" s="8">
        <v>330.21666616560623</v>
      </c>
      <c r="H628" s="8">
        <v>134.68834516010688</v>
      </c>
      <c r="I628" s="8">
        <v>132.0263773969298</v>
      </c>
      <c r="J628" s="8">
        <v>255.79830545439225</v>
      </c>
      <c r="K628" s="8">
        <v>33.575138407754785</v>
      </c>
      <c r="L628" s="8" t="e">
        <v>#N/A</v>
      </c>
      <c r="M628" s="8">
        <v>168.25920778318275</v>
      </c>
      <c r="N628" s="8" t="e">
        <v>#N/A</v>
      </c>
      <c r="O628" s="8">
        <v>152.85677244689697</v>
      </c>
      <c r="P628" s="8">
        <v>13.55781076813768</v>
      </c>
      <c r="Q628" s="8">
        <v>171.385710477711</v>
      </c>
      <c r="R628" s="8">
        <v>97.142035002470223</v>
      </c>
      <c r="S628" s="8" t="e">
        <v>#N/A</v>
      </c>
      <c r="T628" s="8" t="e">
        <v>#N/A</v>
      </c>
      <c r="U628" s="8">
        <v>98.28298297501297</v>
      </c>
      <c r="V628" s="8">
        <v>157.36422076494253</v>
      </c>
      <c r="W628" s="8" t="e">
        <v>#N/A</v>
      </c>
      <c r="X628" s="8">
        <v>168.25920778318275</v>
      </c>
      <c r="Y628" s="8">
        <v>24.013653434980732</v>
      </c>
      <c r="Z628" s="8" t="e">
        <v>#N/A</v>
      </c>
      <c r="AA628" s="8">
        <v>132.0263773969298</v>
      </c>
      <c r="AB628" s="8">
        <v>91.143308214111187</v>
      </c>
      <c r="AC628" s="12">
        <v>328.99822094450184</v>
      </c>
      <c r="AD628" s="12" t="e">
        <v>#N/A</v>
      </c>
      <c r="AE628" s="12" t="e">
        <v>#N/A</v>
      </c>
      <c r="AF628" s="16"/>
    </row>
    <row r="629" spans="4:32" x14ac:dyDescent="0.2">
      <c r="D629" s="11">
        <v>29720</v>
      </c>
      <c r="E629" s="8">
        <v>165.56636553161917</v>
      </c>
      <c r="F629" s="8">
        <v>155.98422260024503</v>
      </c>
      <c r="G629" s="8">
        <v>329.44826179246223</v>
      </c>
      <c r="H629" s="8">
        <v>133.23794910299938</v>
      </c>
      <c r="I629" s="8">
        <v>130.67311631467473</v>
      </c>
      <c r="J629" s="8">
        <v>253.2111459907245</v>
      </c>
      <c r="K629" s="8">
        <v>33.205522080099911</v>
      </c>
      <c r="L629" s="8" t="e">
        <v>#N/A</v>
      </c>
      <c r="M629" s="8">
        <v>165.56636553161917</v>
      </c>
      <c r="N629" s="8" t="e">
        <v>#N/A</v>
      </c>
      <c r="O629" s="8">
        <v>149.89966945355064</v>
      </c>
      <c r="P629" s="8">
        <v>13.467452309889852</v>
      </c>
      <c r="Q629" s="8">
        <v>170.24347950320029</v>
      </c>
      <c r="R629" s="8">
        <v>96.494614509156676</v>
      </c>
      <c r="S629" s="8" t="e">
        <v>#N/A</v>
      </c>
      <c r="T629" s="8" t="e">
        <v>#N/A</v>
      </c>
      <c r="U629" s="8">
        <v>97.627958433164139</v>
      </c>
      <c r="V629" s="8">
        <v>155.98422260024503</v>
      </c>
      <c r="W629" s="8" t="e">
        <v>#N/A</v>
      </c>
      <c r="X629" s="8">
        <v>165.56636553161917</v>
      </c>
      <c r="Y629" s="8">
        <v>23.853610289648952</v>
      </c>
      <c r="Z629" s="8" t="e">
        <v>#N/A</v>
      </c>
      <c r="AA629" s="8">
        <v>130.67311631467473</v>
      </c>
      <c r="AB629" s="8">
        <v>90.114649819455039</v>
      </c>
      <c r="AC629" s="12">
        <v>328.22026457977114</v>
      </c>
      <c r="AD629" s="12" t="e">
        <v>#N/A</v>
      </c>
      <c r="AE629" s="12" t="e">
        <v>#N/A</v>
      </c>
      <c r="AF629" s="16"/>
    </row>
    <row r="630" spans="4:32" x14ac:dyDescent="0.2">
      <c r="D630" s="11">
        <v>29721</v>
      </c>
      <c r="E630" s="8">
        <v>168.51980542043086</v>
      </c>
      <c r="F630" s="8">
        <v>158.70189027592008</v>
      </c>
      <c r="G630" s="8">
        <v>331.51679459173454</v>
      </c>
      <c r="H630" s="8">
        <v>135.22218312916624</v>
      </c>
      <c r="I630" s="8">
        <v>131.17763798287251</v>
      </c>
      <c r="J630" s="8">
        <v>252.54078247125</v>
      </c>
      <c r="K630" s="8">
        <v>33.350045160345353</v>
      </c>
      <c r="L630" s="8" t="e">
        <v>#N/A</v>
      </c>
      <c r="M630" s="8">
        <v>168.51980542043086</v>
      </c>
      <c r="N630" s="8" t="e">
        <v>#N/A</v>
      </c>
      <c r="O630" s="8">
        <v>150.67219812633869</v>
      </c>
      <c r="P630" s="8">
        <v>13.478757348994929</v>
      </c>
      <c r="Q630" s="8">
        <v>170.38638821634441</v>
      </c>
      <c r="R630" s="8">
        <v>96.575615357653476</v>
      </c>
      <c r="S630" s="8" t="e">
        <v>#N/A</v>
      </c>
      <c r="T630" s="8" t="e">
        <v>#N/A</v>
      </c>
      <c r="U630" s="8">
        <v>97.709910673209492</v>
      </c>
      <c r="V630" s="8">
        <v>158.70189027592008</v>
      </c>
      <c r="W630" s="8" t="e">
        <v>#N/A</v>
      </c>
      <c r="X630" s="8">
        <v>168.51980542043086</v>
      </c>
      <c r="Y630" s="8">
        <v>23.914869478549438</v>
      </c>
      <c r="Z630" s="8" t="e">
        <v>#N/A</v>
      </c>
      <c r="AA630" s="8">
        <v>131.17763798287251</v>
      </c>
      <c r="AB630" s="8">
        <v>90.363880495365791</v>
      </c>
      <c r="AC630" s="12">
        <v>330.29323702647457</v>
      </c>
      <c r="AD630" s="12" t="e">
        <v>#N/A</v>
      </c>
      <c r="AE630" s="12" t="e">
        <v>#N/A</v>
      </c>
      <c r="AF630" s="16"/>
    </row>
    <row r="631" spans="4:32" x14ac:dyDescent="0.2">
      <c r="D631" s="11">
        <v>29724</v>
      </c>
      <c r="E631" s="8">
        <v>167.3905489923558</v>
      </c>
      <c r="F631" s="8">
        <v>156.96069902421721</v>
      </c>
      <c r="G631" s="8">
        <v>329.57696179489562</v>
      </c>
      <c r="H631" s="8">
        <v>133.31951458680368</v>
      </c>
      <c r="I631" s="8">
        <v>130.61443427514303</v>
      </c>
      <c r="J631" s="8">
        <v>250.54300608771234</v>
      </c>
      <c r="K631" s="8">
        <v>32.899734221723634</v>
      </c>
      <c r="L631" s="8" t="e">
        <v>#N/A</v>
      </c>
      <c r="M631" s="8">
        <v>167.3905489923558</v>
      </c>
      <c r="N631" s="8" t="e">
        <v>#N/A</v>
      </c>
      <c r="O631" s="8">
        <v>150.58788787926539</v>
      </c>
      <c r="P631" s="8">
        <v>13.280481272698097</v>
      </c>
      <c r="Q631" s="8">
        <v>167.09666299645355</v>
      </c>
      <c r="R631" s="8">
        <v>95.369421435229256</v>
      </c>
      <c r="S631" s="8" t="e">
        <v>#N/A</v>
      </c>
      <c r="T631" s="8" t="e">
        <v>#N/A</v>
      </c>
      <c r="U631" s="8">
        <v>96.824147991067903</v>
      </c>
      <c r="V631" s="8">
        <v>156.96069902421721</v>
      </c>
      <c r="W631" s="8" t="e">
        <v>#N/A</v>
      </c>
      <c r="X631" s="8">
        <v>167.3905489923558</v>
      </c>
      <c r="Y631" s="8">
        <v>23.841080967517883</v>
      </c>
      <c r="Z631" s="8" t="e">
        <v>#N/A</v>
      </c>
      <c r="AA631" s="8">
        <v>130.61443427514303</v>
      </c>
      <c r="AB631" s="8">
        <v>90.183545468346864</v>
      </c>
      <c r="AC631" s="12">
        <v>328.35751830608262</v>
      </c>
      <c r="AD631" s="12" t="e">
        <v>#N/A</v>
      </c>
      <c r="AE631" s="12" t="e">
        <v>#N/A</v>
      </c>
      <c r="AF631" s="16"/>
    </row>
    <row r="632" spans="4:32" x14ac:dyDescent="0.2">
      <c r="D632" s="11">
        <v>29725</v>
      </c>
      <c r="E632" s="8">
        <v>167.30368311327311</v>
      </c>
      <c r="F632" s="8">
        <v>157.19353518152136</v>
      </c>
      <c r="G632" s="8">
        <v>329.03022437986181</v>
      </c>
      <c r="H632" s="8">
        <v>133.98795959568866</v>
      </c>
      <c r="I632" s="8">
        <v>131.29922772979162</v>
      </c>
      <c r="J632" s="8">
        <v>251.24353204442107</v>
      </c>
      <c r="K632" s="8">
        <v>33.451285181518131</v>
      </c>
      <c r="L632" s="8" t="e">
        <v>#N/A</v>
      </c>
      <c r="M632" s="8">
        <v>167.30368311327311</v>
      </c>
      <c r="N632" s="8" t="e">
        <v>#N/A</v>
      </c>
      <c r="O632" s="8">
        <v>152.1084717616298</v>
      </c>
      <c r="P632" s="8">
        <v>13.395581686772179</v>
      </c>
      <c r="Q632" s="8">
        <v>168.54487109669645</v>
      </c>
      <c r="R632" s="8">
        <v>96.195977276553919</v>
      </c>
      <c r="S632" s="8" t="e">
        <v>#N/A</v>
      </c>
      <c r="T632" s="8" t="e">
        <v>#N/A</v>
      </c>
      <c r="U632" s="8">
        <v>97.663311822509797</v>
      </c>
      <c r="V632" s="8">
        <v>157.19353518152136</v>
      </c>
      <c r="W632" s="8" t="e">
        <v>#N/A</v>
      </c>
      <c r="X632" s="8">
        <v>167.30368311327311</v>
      </c>
      <c r="Y632" s="8">
        <v>23.972154226841809</v>
      </c>
      <c r="Z632" s="8" t="e">
        <v>#N/A</v>
      </c>
      <c r="AA632" s="8">
        <v>131.29922772979162</v>
      </c>
      <c r="AB632" s="8">
        <v>90.419875127622134</v>
      </c>
      <c r="AC632" s="12">
        <v>327.81551633165378</v>
      </c>
      <c r="AD632" s="12" t="e">
        <v>#N/A</v>
      </c>
      <c r="AE632" s="12" t="e">
        <v>#N/A</v>
      </c>
      <c r="AF632" s="16"/>
    </row>
    <row r="633" spans="4:32" x14ac:dyDescent="0.2">
      <c r="D633" s="11">
        <v>29726</v>
      </c>
      <c r="E633" s="8">
        <v>166.69562195969422</v>
      </c>
      <c r="F633" s="8">
        <v>156.12844359449832</v>
      </c>
      <c r="G633" s="8">
        <v>325.25482284314415</v>
      </c>
      <c r="H633" s="8">
        <v>133.27645120252001</v>
      </c>
      <c r="I633" s="8">
        <v>129.77394486679762</v>
      </c>
      <c r="J633" s="8">
        <v>247.78957754854196</v>
      </c>
      <c r="K633" s="8">
        <v>32.991608497637721</v>
      </c>
      <c r="L633" s="8" t="e">
        <v>#N/A</v>
      </c>
      <c r="M633" s="8">
        <v>166.69562195969422</v>
      </c>
      <c r="N633" s="8" t="e">
        <v>#N/A</v>
      </c>
      <c r="O633" s="8">
        <v>149.2170015574182</v>
      </c>
      <c r="P633" s="8">
        <v>13.234671852719776</v>
      </c>
      <c r="Q633" s="8">
        <v>166.5202829044396</v>
      </c>
      <c r="R633" s="8">
        <v>95.040456100716312</v>
      </c>
      <c r="S633" s="8" t="e">
        <v>#N/A</v>
      </c>
      <c r="T633" s="8" t="e">
        <v>#N/A</v>
      </c>
      <c r="U633" s="8">
        <v>96.490164760376501</v>
      </c>
      <c r="V633" s="8">
        <v>156.12844359449832</v>
      </c>
      <c r="W633" s="8" t="e">
        <v>#N/A</v>
      </c>
      <c r="X633" s="8">
        <v>166.69562195969422</v>
      </c>
      <c r="Y633" s="8">
        <v>23.792756872883672</v>
      </c>
      <c r="Z633" s="8" t="e">
        <v>#N/A</v>
      </c>
      <c r="AA633" s="8">
        <v>129.77394486679762</v>
      </c>
      <c r="AB633" s="8">
        <v>89.186793272110236</v>
      </c>
      <c r="AC633" s="12">
        <v>324.06139241596571</v>
      </c>
      <c r="AD633" s="12" t="e">
        <v>#N/A</v>
      </c>
      <c r="AE633" s="12" t="e">
        <v>#N/A</v>
      </c>
      <c r="AF633" s="16"/>
    </row>
    <row r="634" spans="4:32" x14ac:dyDescent="0.2">
      <c r="D634" s="11">
        <v>29727</v>
      </c>
      <c r="E634" s="8">
        <v>165.045170257123</v>
      </c>
      <c r="F634" s="8">
        <v>156.0002376345472</v>
      </c>
      <c r="G634" s="8">
        <v>329.00757713362066</v>
      </c>
      <c r="H634" s="8">
        <v>132.69005150840937</v>
      </c>
      <c r="I634" s="8">
        <v>130.61892461277344</v>
      </c>
      <c r="J634" s="8">
        <v>251.71783592721951</v>
      </c>
      <c r="K634" s="8">
        <v>33.358187398990594</v>
      </c>
      <c r="L634" s="8" t="e">
        <v>#N/A</v>
      </c>
      <c r="M634" s="8">
        <v>165.045170257123</v>
      </c>
      <c r="N634" s="8" t="e">
        <v>#N/A</v>
      </c>
      <c r="O634" s="8">
        <v>151.68514105908571</v>
      </c>
      <c r="P634" s="8">
        <v>13.358300654440328</v>
      </c>
      <c r="Q634" s="8">
        <v>168.07579623173689</v>
      </c>
      <c r="R634" s="8">
        <v>95.928255779312849</v>
      </c>
      <c r="S634" s="8" t="e">
        <v>#N/A</v>
      </c>
      <c r="T634" s="8" t="e">
        <v>#N/A</v>
      </c>
      <c r="U634" s="8">
        <v>97.391506598929013</v>
      </c>
      <c r="V634" s="8">
        <v>156.0002376345472</v>
      </c>
      <c r="W634" s="8" t="e">
        <v>#N/A</v>
      </c>
      <c r="X634" s="8">
        <v>165.045170257123</v>
      </c>
      <c r="Y634" s="8">
        <v>23.919116205845075</v>
      </c>
      <c r="Z634" s="8" t="e">
        <v>#N/A</v>
      </c>
      <c r="AA634" s="8">
        <v>130.61892461277344</v>
      </c>
      <c r="AB634" s="8">
        <v>89.599811231250399</v>
      </c>
      <c r="AC634" s="12">
        <v>327.78041542815811</v>
      </c>
      <c r="AD634" s="12" t="e">
        <v>#N/A</v>
      </c>
      <c r="AE634" s="12" t="e">
        <v>#N/A</v>
      </c>
      <c r="AF634" s="16"/>
    </row>
    <row r="635" spans="4:32" x14ac:dyDescent="0.2">
      <c r="D635" s="11">
        <v>29728</v>
      </c>
      <c r="E635" s="8">
        <v>164.26337734537873</v>
      </c>
      <c r="F635" s="8">
        <v>155.09316241272671</v>
      </c>
      <c r="G635" s="8">
        <v>323.80805108260836</v>
      </c>
      <c r="H635" s="8">
        <v>131.83855387501663</v>
      </c>
      <c r="I635" s="8">
        <v>128.36373227815301</v>
      </c>
      <c r="J635" s="8">
        <v>248.04783155906716</v>
      </c>
      <c r="K635" s="8">
        <v>32.347725877807534</v>
      </c>
      <c r="L635" s="8" t="e">
        <v>#N/A</v>
      </c>
      <c r="M635" s="8">
        <v>164.26337734537873</v>
      </c>
      <c r="N635" s="8" t="e">
        <v>#N/A</v>
      </c>
      <c r="O635" s="8">
        <v>148.06990477016052</v>
      </c>
      <c r="P635" s="8">
        <v>12.932111151949636</v>
      </c>
      <c r="Q635" s="8">
        <v>164.37729644732079</v>
      </c>
      <c r="R635" s="8">
        <v>93.982698866276721</v>
      </c>
      <c r="S635" s="8" t="e">
        <v>#N/A</v>
      </c>
      <c r="T635" s="8" t="e">
        <v>#N/A</v>
      </c>
      <c r="U635" s="8">
        <v>95.748402349386637</v>
      </c>
      <c r="V635" s="8">
        <v>155.09316241272671</v>
      </c>
      <c r="W635" s="8" t="e">
        <v>#N/A</v>
      </c>
      <c r="X635" s="8">
        <v>164.26337734537873</v>
      </c>
      <c r="Y635" s="8">
        <v>23.609851686740726</v>
      </c>
      <c r="Z635" s="8" t="e">
        <v>#N/A</v>
      </c>
      <c r="AA635" s="8">
        <v>128.36373227815301</v>
      </c>
      <c r="AB635" s="8">
        <v>88.282547737864391</v>
      </c>
      <c r="AC635" s="12">
        <v>322.61176036908091</v>
      </c>
      <c r="AD635" s="12" t="e">
        <v>#N/A</v>
      </c>
      <c r="AE635" s="12" t="e">
        <v>#N/A</v>
      </c>
      <c r="AF635" s="16"/>
    </row>
    <row r="636" spans="4:32" x14ac:dyDescent="0.2">
      <c r="D636" s="11">
        <v>29731</v>
      </c>
      <c r="E636" s="8">
        <v>164.26337734537873</v>
      </c>
      <c r="F636" s="8">
        <v>155.09316241272671</v>
      </c>
      <c r="G636" s="8">
        <v>323.80805108260836</v>
      </c>
      <c r="H636" s="8">
        <v>131.83855387501663</v>
      </c>
      <c r="I636" s="8">
        <v>128.36373227815301</v>
      </c>
      <c r="J636" s="8">
        <v>248.04783155906716</v>
      </c>
      <c r="K636" s="8">
        <v>32.347725877807534</v>
      </c>
      <c r="L636" s="8" t="e">
        <v>#N/A</v>
      </c>
      <c r="M636" s="8">
        <v>164.26337734537873</v>
      </c>
      <c r="N636" s="8" t="e">
        <v>#N/A</v>
      </c>
      <c r="O636" s="8">
        <v>148.06990477016052</v>
      </c>
      <c r="P636" s="8">
        <v>12.932111151949636</v>
      </c>
      <c r="Q636" s="8">
        <v>164.37729644732079</v>
      </c>
      <c r="R636" s="8">
        <v>93.982698866276721</v>
      </c>
      <c r="S636" s="8" t="e">
        <v>#N/A</v>
      </c>
      <c r="T636" s="8" t="e">
        <v>#N/A</v>
      </c>
      <c r="U636" s="8">
        <v>95.748402349386637</v>
      </c>
      <c r="V636" s="8">
        <v>155.09316241272671</v>
      </c>
      <c r="W636" s="8" t="e">
        <v>#N/A</v>
      </c>
      <c r="X636" s="8">
        <v>164.26337734537873</v>
      </c>
      <c r="Y636" s="8">
        <v>23.609851686740726</v>
      </c>
      <c r="Z636" s="8" t="e">
        <v>#N/A</v>
      </c>
      <c r="AA636" s="8">
        <v>128.36373227815301</v>
      </c>
      <c r="AB636" s="8">
        <v>88.258261089167647</v>
      </c>
      <c r="AC636" s="12">
        <v>322.61176036908091</v>
      </c>
      <c r="AD636" s="12" t="e">
        <v>#N/A</v>
      </c>
      <c r="AE636" s="12" t="e">
        <v>#N/A</v>
      </c>
      <c r="AF636" s="16"/>
    </row>
    <row r="637" spans="4:32" x14ac:dyDescent="0.2">
      <c r="D637" s="11">
        <v>29732</v>
      </c>
      <c r="E637" s="8">
        <v>162.09173036831132</v>
      </c>
      <c r="F637" s="8">
        <v>153.47217164395573</v>
      </c>
      <c r="G637" s="8">
        <v>323.95737447792203</v>
      </c>
      <c r="H637" s="8">
        <v>130.47330758124841</v>
      </c>
      <c r="I637" s="8">
        <v>127.23369639843251</v>
      </c>
      <c r="J637" s="8">
        <v>245.98442790498262</v>
      </c>
      <c r="K637" s="8">
        <v>32.51278643721497</v>
      </c>
      <c r="L637" s="8" t="e">
        <v>#N/A</v>
      </c>
      <c r="M637" s="8">
        <v>162.09173036831132</v>
      </c>
      <c r="N637" s="8" t="e">
        <v>#N/A</v>
      </c>
      <c r="O637" s="8">
        <v>147.18039627798458</v>
      </c>
      <c r="P637" s="8">
        <v>12.854423422256152</v>
      </c>
      <c r="Q637" s="8">
        <v>163.38982404025899</v>
      </c>
      <c r="R637" s="8">
        <v>93.418111834554253</v>
      </c>
      <c r="S637" s="8" t="e">
        <v>#N/A</v>
      </c>
      <c r="T637" s="8" t="e">
        <v>#N/A</v>
      </c>
      <c r="U637" s="8">
        <v>95.173208097283734</v>
      </c>
      <c r="V637" s="8">
        <v>153.47217164395573</v>
      </c>
      <c r="W637" s="8" t="e">
        <v>#N/A</v>
      </c>
      <c r="X637" s="8">
        <v>162.09173036831132</v>
      </c>
      <c r="Y637" s="8">
        <v>23.46134144783101</v>
      </c>
      <c r="Z637" s="8" t="e">
        <v>#N/A</v>
      </c>
      <c r="AA637" s="8">
        <v>127.23369639843251</v>
      </c>
      <c r="AB637" s="8">
        <v>87.679735853336183</v>
      </c>
      <c r="AC637" s="12">
        <v>322.74653575854217</v>
      </c>
      <c r="AD637" s="12" t="e">
        <v>#N/A</v>
      </c>
      <c r="AE637" s="12" t="e">
        <v>#N/A</v>
      </c>
      <c r="AF637" s="16"/>
    </row>
    <row r="638" spans="4:32" x14ac:dyDescent="0.2">
      <c r="D638" s="11">
        <v>29733</v>
      </c>
      <c r="E638" s="8">
        <v>162.17859624739401</v>
      </c>
      <c r="F638" s="8">
        <v>154.15351852751775</v>
      </c>
      <c r="G638" s="8">
        <v>324.23207448309205</v>
      </c>
      <c r="H638" s="8">
        <v>131.01860368262754</v>
      </c>
      <c r="I638" s="8">
        <v>127.04229038436614</v>
      </c>
      <c r="J638" s="8">
        <v>247.32024466206704</v>
      </c>
      <c r="K638" s="8">
        <v>32.546842748706212</v>
      </c>
      <c r="L638" s="8" t="e">
        <v>#N/A</v>
      </c>
      <c r="M638" s="8">
        <v>162.17859624739401</v>
      </c>
      <c r="N638" s="8" t="e">
        <v>#N/A</v>
      </c>
      <c r="O638" s="8">
        <v>147.04340880031091</v>
      </c>
      <c r="P638" s="8">
        <v>12.879201794031836</v>
      </c>
      <c r="Q638" s="8">
        <v>163.70477700964793</v>
      </c>
      <c r="R638" s="8">
        <v>93.598185866041334</v>
      </c>
      <c r="S638" s="8" t="e">
        <v>#N/A</v>
      </c>
      <c r="T638" s="8" t="e">
        <v>#N/A</v>
      </c>
      <c r="U638" s="8">
        <v>95.35666534659336</v>
      </c>
      <c r="V638" s="8">
        <v>154.15351852751775</v>
      </c>
      <c r="W638" s="8" t="e">
        <v>#N/A</v>
      </c>
      <c r="X638" s="8">
        <v>162.17859624739401</v>
      </c>
      <c r="Y638" s="8">
        <v>23.506565844989908</v>
      </c>
      <c r="Z638" s="8" t="e">
        <v>#N/A</v>
      </c>
      <c r="AA638" s="8">
        <v>127.04229038436614</v>
      </c>
      <c r="AB638" s="8">
        <v>87.751952133967336</v>
      </c>
      <c r="AC638" s="12">
        <v>323.02146512163085</v>
      </c>
      <c r="AD638" s="12" t="e">
        <v>#N/A</v>
      </c>
      <c r="AE638" s="12" t="e">
        <v>#N/A</v>
      </c>
      <c r="AF638" s="16"/>
    </row>
    <row r="639" spans="4:32" x14ac:dyDescent="0.2">
      <c r="D639" s="11">
        <v>29734</v>
      </c>
      <c r="E639" s="8">
        <v>166.43502432244614</v>
      </c>
      <c r="F639" s="8">
        <v>157.23086143217003</v>
      </c>
      <c r="G639" s="8">
        <v>326.15897934749347</v>
      </c>
      <c r="H639" s="8">
        <v>133.807566275352</v>
      </c>
      <c r="I639" s="8">
        <v>128.33888046495014</v>
      </c>
      <c r="J639" s="8">
        <v>247.66698493691987</v>
      </c>
      <c r="K639" s="8">
        <v>32.630124678790679</v>
      </c>
      <c r="L639" s="8" t="e">
        <v>#N/A</v>
      </c>
      <c r="M639" s="8">
        <v>166.43502432244614</v>
      </c>
      <c r="N639" s="8" t="e">
        <v>#N/A</v>
      </c>
      <c r="O639" s="8">
        <v>147.67832380083294</v>
      </c>
      <c r="P639" s="8">
        <v>12.934812520469494</v>
      </c>
      <c r="Q639" s="8">
        <v>164.41163321179837</v>
      </c>
      <c r="R639" s="8">
        <v>94.002330700579293</v>
      </c>
      <c r="S639" s="8" t="e">
        <v>#N/A</v>
      </c>
      <c r="T639" s="8" t="e">
        <v>#N/A</v>
      </c>
      <c r="U639" s="8">
        <v>95.768403085345213</v>
      </c>
      <c r="V639" s="8">
        <v>157.23086143217003</v>
      </c>
      <c r="W639" s="8" t="e">
        <v>#N/A</v>
      </c>
      <c r="X639" s="8">
        <v>166.43502432244614</v>
      </c>
      <c r="Y639" s="8">
        <v>23.641723404626674</v>
      </c>
      <c r="Z639" s="8" t="e">
        <v>#N/A</v>
      </c>
      <c r="AA639" s="8">
        <v>128.33888046495014</v>
      </c>
      <c r="AB639" s="8">
        <v>88.300990245207345</v>
      </c>
      <c r="AC639" s="12">
        <v>324.9604867261242</v>
      </c>
      <c r="AD639" s="12" t="e">
        <v>#N/A</v>
      </c>
      <c r="AE639" s="12" t="e">
        <v>#N/A</v>
      </c>
      <c r="AF639" s="16"/>
    </row>
    <row r="640" spans="4:32" x14ac:dyDescent="0.2">
      <c r="D640" s="11">
        <v>29735</v>
      </c>
      <c r="E640" s="8">
        <v>166.52189020152883</v>
      </c>
      <c r="F640" s="8">
        <v>157.55452017508736</v>
      </c>
      <c r="G640" s="8">
        <v>330.17432043320025</v>
      </c>
      <c r="H640" s="8">
        <v>133.844958404436</v>
      </c>
      <c r="I640" s="8">
        <v>130.31218139244805</v>
      </c>
      <c r="J640" s="8">
        <v>251.26787854244523</v>
      </c>
      <c r="K640" s="8">
        <v>33.085283529342682</v>
      </c>
      <c r="L640" s="8" t="e">
        <v>#N/A</v>
      </c>
      <c r="M640" s="8">
        <v>166.52189020152883</v>
      </c>
      <c r="N640" s="8" t="e">
        <v>#N/A</v>
      </c>
      <c r="O640" s="8">
        <v>150.80938754250514</v>
      </c>
      <c r="P640" s="8">
        <v>13.115240702017511</v>
      </c>
      <c r="Q640" s="8">
        <v>166.70501708130104</v>
      </c>
      <c r="R640" s="8">
        <v>95.313572732874533</v>
      </c>
      <c r="S640" s="8" t="e">
        <v>#N/A</v>
      </c>
      <c r="T640" s="8" t="e">
        <v>#N/A</v>
      </c>
      <c r="U640" s="8">
        <v>94.583767530828524</v>
      </c>
      <c r="V640" s="8">
        <v>157.55452017508736</v>
      </c>
      <c r="W640" s="8" t="e">
        <v>#N/A</v>
      </c>
      <c r="X640" s="8">
        <v>166.52189020152883</v>
      </c>
      <c r="Y640" s="8">
        <v>23.944186662978691</v>
      </c>
      <c r="Z640" s="8" t="e">
        <v>#N/A</v>
      </c>
      <c r="AA640" s="8">
        <v>130.31218139244805</v>
      </c>
      <c r="AB640" s="8">
        <v>89.557286684098358</v>
      </c>
      <c r="AC640" s="12">
        <v>328.94879986058697</v>
      </c>
      <c r="AD640" s="12" t="e">
        <v>#N/A</v>
      </c>
      <c r="AE640" s="12" t="e">
        <v>#N/A</v>
      </c>
      <c r="AF640" s="16"/>
    </row>
    <row r="641" spans="4:32" x14ac:dyDescent="0.2">
      <c r="D641" s="11">
        <v>29738</v>
      </c>
      <c r="E641" s="8">
        <v>167.91174426685197</v>
      </c>
      <c r="F641" s="8">
        <v>159.00320549582119</v>
      </c>
      <c r="G641" s="8">
        <v>329.51245674412348</v>
      </c>
      <c r="H641" s="8">
        <v>135.74903753422845</v>
      </c>
      <c r="I641" s="8">
        <v>131.22765152174941</v>
      </c>
      <c r="J641" s="8">
        <v>252.42635342458266</v>
      </c>
      <c r="K641" s="8">
        <v>33.360631550500614</v>
      </c>
      <c r="L641" s="8" t="e">
        <v>#N/A</v>
      </c>
      <c r="M641" s="8">
        <v>167.91174426685197</v>
      </c>
      <c r="N641" s="8" t="e">
        <v>#N/A</v>
      </c>
      <c r="O641" s="8">
        <v>152.26434234102831</v>
      </c>
      <c r="P641" s="8">
        <v>13.310684641920794</v>
      </c>
      <c r="Q641" s="8">
        <v>171.2292131243598</v>
      </c>
      <c r="R641" s="8">
        <v>96.32532185410912</v>
      </c>
      <c r="S641" s="8" t="e">
        <v>#N/A</v>
      </c>
      <c r="T641" s="8" t="e">
        <v>#N/A</v>
      </c>
      <c r="U641" s="8">
        <v>95.632122256732131</v>
      </c>
      <c r="V641" s="8">
        <v>159.00320549582119</v>
      </c>
      <c r="W641" s="8" t="e">
        <v>#N/A</v>
      </c>
      <c r="X641" s="8">
        <v>167.91174426685197</v>
      </c>
      <c r="Y641" s="8">
        <v>24.085290231472921</v>
      </c>
      <c r="Z641" s="8" t="e">
        <v>#N/A</v>
      </c>
      <c r="AA641" s="8">
        <v>131.22765152174941</v>
      </c>
      <c r="AB641" s="8">
        <v>90.001808017910435</v>
      </c>
      <c r="AC641" s="12">
        <v>328.3019272763828</v>
      </c>
      <c r="AD641" s="12" t="e">
        <v>#N/A</v>
      </c>
      <c r="AE641" s="12" t="e">
        <v>#N/A</v>
      </c>
      <c r="AF641" s="16"/>
    </row>
    <row r="642" spans="4:32" x14ac:dyDescent="0.2">
      <c r="D642" s="11">
        <v>29739</v>
      </c>
      <c r="E642" s="8">
        <v>164.6977067407922</v>
      </c>
      <c r="F642" s="8">
        <v>157.97261661709351</v>
      </c>
      <c r="G642" s="8">
        <v>326.348395967268</v>
      </c>
      <c r="H642" s="8">
        <v>134.45740771723135</v>
      </c>
      <c r="I642" s="8">
        <v>129.29134328506768</v>
      </c>
      <c r="J642" s="8">
        <v>251.70641148986738</v>
      </c>
      <c r="K642" s="8">
        <v>33.225329903219517</v>
      </c>
      <c r="L642" s="8" t="e">
        <v>#N/A</v>
      </c>
      <c r="M642" s="8">
        <v>164.6977067407922</v>
      </c>
      <c r="N642" s="8" t="e">
        <v>#N/A</v>
      </c>
      <c r="O642" s="8">
        <v>149.14611280953014</v>
      </c>
      <c r="P642" s="8">
        <v>13.226236840165518</v>
      </c>
      <c r="Q642" s="8">
        <v>170.14287304816671</v>
      </c>
      <c r="R642" s="8">
        <v>95.714199130051952</v>
      </c>
      <c r="S642" s="8" t="e">
        <v>#N/A</v>
      </c>
      <c r="T642" s="8" t="e">
        <v>#N/A</v>
      </c>
      <c r="U642" s="8">
        <v>95.025397456273495</v>
      </c>
      <c r="V642" s="8">
        <v>157.97261661709351</v>
      </c>
      <c r="W642" s="8" t="e">
        <v>#N/A</v>
      </c>
      <c r="X642" s="8">
        <v>164.6977067407922</v>
      </c>
      <c r="Y642" s="8">
        <v>23.84328288676102</v>
      </c>
      <c r="Z642" s="8" t="e">
        <v>#N/A</v>
      </c>
      <c r="AA642" s="8">
        <v>129.29134328506768</v>
      </c>
      <c r="AB642" s="8">
        <v>88.985144819293367</v>
      </c>
      <c r="AC642" s="12">
        <v>325.1441888345766</v>
      </c>
      <c r="AD642" s="12" t="e">
        <v>#N/A</v>
      </c>
      <c r="AE642" s="12" t="e">
        <v>#N/A</v>
      </c>
      <c r="AF642" s="16"/>
    </row>
    <row r="643" spans="4:32" x14ac:dyDescent="0.2">
      <c r="D643" s="11">
        <v>29740</v>
      </c>
      <c r="E643" s="8">
        <v>165.21890201528839</v>
      </c>
      <c r="F643" s="8">
        <v>158.23208465436966</v>
      </c>
      <c r="G643" s="8">
        <v>326.39388550768598</v>
      </c>
      <c r="H643" s="8">
        <v>136.25340925685282</v>
      </c>
      <c r="I643" s="8">
        <v>129.28143513452807</v>
      </c>
      <c r="J643" s="8">
        <v>250.81770359752653</v>
      </c>
      <c r="K643" s="8">
        <v>33.554161941222596</v>
      </c>
      <c r="L643" s="8" t="e">
        <v>#N/A</v>
      </c>
      <c r="M643" s="8">
        <v>165.21890201528839</v>
      </c>
      <c r="N643" s="8" t="e">
        <v>#N/A</v>
      </c>
      <c r="O643" s="8">
        <v>149.51486268696596</v>
      </c>
      <c r="P643" s="8">
        <v>13.374733214381267</v>
      </c>
      <c r="Q643" s="8">
        <v>172.05313654035774</v>
      </c>
      <c r="R643" s="8">
        <v>96.788821587991009</v>
      </c>
      <c r="S643" s="8" t="e">
        <v>#N/A</v>
      </c>
      <c r="T643" s="8" t="e">
        <v>#N/A</v>
      </c>
      <c r="U643" s="8">
        <v>96.092286485294053</v>
      </c>
      <c r="V643" s="8">
        <v>158.23208465436966</v>
      </c>
      <c r="W643" s="8" t="e">
        <v>#N/A</v>
      </c>
      <c r="X643" s="8">
        <v>165.21890201528839</v>
      </c>
      <c r="Y643" s="8">
        <v>24.00692246081368</v>
      </c>
      <c r="Z643" s="8" t="e">
        <v>#N/A</v>
      </c>
      <c r="AA643" s="8">
        <v>129.28143513452807</v>
      </c>
      <c r="AB643" s="8">
        <v>88.63217956868148</v>
      </c>
      <c r="AC643" s="12">
        <v>325.19301186796412</v>
      </c>
      <c r="AD643" s="12" t="e">
        <v>#N/A</v>
      </c>
      <c r="AE643" s="12" t="e">
        <v>#N/A</v>
      </c>
      <c r="AF643" s="16"/>
    </row>
    <row r="644" spans="4:32" x14ac:dyDescent="0.2">
      <c r="D644" s="11">
        <v>29741</v>
      </c>
      <c r="E644" s="8">
        <v>160.70187630298818</v>
      </c>
      <c r="F644" s="8">
        <v>157.39582648614112</v>
      </c>
      <c r="G644" s="8">
        <v>323.79122425529044</v>
      </c>
      <c r="H644" s="8">
        <v>137.75164966465599</v>
      </c>
      <c r="I644" s="8">
        <v>126.97137471969324</v>
      </c>
      <c r="J644" s="8">
        <v>251.41208297167128</v>
      </c>
      <c r="K644" s="8">
        <v>33.389793263194676</v>
      </c>
      <c r="L644" s="8" t="e">
        <v>#N/A</v>
      </c>
      <c r="M644" s="8">
        <v>160.70187630298818</v>
      </c>
      <c r="N644" s="8" t="e">
        <v>#N/A</v>
      </c>
      <c r="O644" s="8">
        <v>145.61310068746809</v>
      </c>
      <c r="P644" s="8">
        <v>13.599785321159983</v>
      </c>
      <c r="Q644" s="8">
        <v>174.94821601370543</v>
      </c>
      <c r="R644" s="8">
        <v>98.417454344921111</v>
      </c>
      <c r="S644" s="8" t="e">
        <v>#N/A</v>
      </c>
      <c r="T644" s="8" t="e">
        <v>#N/A</v>
      </c>
      <c r="U644" s="8">
        <v>97.709198847841989</v>
      </c>
      <c r="V644" s="8">
        <v>157.39582648614112</v>
      </c>
      <c r="W644" s="8" t="e">
        <v>#N/A</v>
      </c>
      <c r="X644" s="8">
        <v>160.70187630298818</v>
      </c>
      <c r="Y644" s="8">
        <v>23.663011380313655</v>
      </c>
      <c r="Z644" s="8" t="e">
        <v>#N/A</v>
      </c>
      <c r="AA644" s="8">
        <v>126.97137471969324</v>
      </c>
      <c r="AB644" s="8">
        <v>87.679467304171126</v>
      </c>
      <c r="AC644" s="12">
        <v>322.58945652032105</v>
      </c>
      <c r="AD644" s="12" t="e">
        <v>#N/A</v>
      </c>
      <c r="AE644" s="12" t="e">
        <v>#N/A</v>
      </c>
      <c r="AF644" s="16"/>
    </row>
    <row r="645" spans="4:32" x14ac:dyDescent="0.2">
      <c r="D645" s="11">
        <v>29742</v>
      </c>
      <c r="E645" s="8">
        <v>159.83321751216121</v>
      </c>
      <c r="F645" s="8">
        <v>156.88196625940333</v>
      </c>
      <c r="G645" s="8">
        <v>323.34615915002371</v>
      </c>
      <c r="H645" s="8">
        <v>137.85928789152908</v>
      </c>
      <c r="I645" s="8">
        <v>125.60949264161474</v>
      </c>
      <c r="J645" s="8">
        <v>248.80320544009652</v>
      </c>
      <c r="K645" s="8">
        <v>32.893298302212052</v>
      </c>
      <c r="L645" s="8" t="e">
        <v>#N/A</v>
      </c>
      <c r="M645" s="8">
        <v>159.83321751216121</v>
      </c>
      <c r="N645" s="8" t="e">
        <v>#N/A</v>
      </c>
      <c r="O645" s="8">
        <v>144.97093350134864</v>
      </c>
      <c r="P645" s="8">
        <v>13.581091824201961</v>
      </c>
      <c r="Q645" s="8">
        <v>174.70774230182576</v>
      </c>
      <c r="R645" s="8">
        <v>98.282175291087285</v>
      </c>
      <c r="S645" s="8" t="e">
        <v>#N/A</v>
      </c>
      <c r="T645" s="8" t="e">
        <v>#N/A</v>
      </c>
      <c r="U645" s="8">
        <v>97.57489330370602</v>
      </c>
      <c r="V645" s="8">
        <v>156.88196625940333</v>
      </c>
      <c r="W645" s="8" t="e">
        <v>#N/A</v>
      </c>
      <c r="X645" s="8">
        <v>159.83321751216121</v>
      </c>
      <c r="Y645" s="8">
        <v>23.729121524885784</v>
      </c>
      <c r="Z645" s="8" t="e">
        <v>#N/A</v>
      </c>
      <c r="AA645" s="8">
        <v>125.60949264161474</v>
      </c>
      <c r="AB645" s="8">
        <v>86.440387850639695</v>
      </c>
      <c r="AC645" s="12">
        <v>322.14258122087728</v>
      </c>
      <c r="AD645" s="12" t="e">
        <v>#N/A</v>
      </c>
      <c r="AE645" s="12" t="e">
        <v>#N/A</v>
      </c>
      <c r="AF645" s="16"/>
    </row>
    <row r="646" spans="4:32" x14ac:dyDescent="0.2">
      <c r="D646" s="11">
        <v>29745</v>
      </c>
      <c r="E646" s="8">
        <v>164.52397498262681</v>
      </c>
      <c r="F646" s="8">
        <v>160.8178700526652</v>
      </c>
      <c r="G646" s="8">
        <v>323.39768377914766</v>
      </c>
      <c r="H646" s="8">
        <v>141.02790662234958</v>
      </c>
      <c r="I646" s="8">
        <v>125.4757099879813</v>
      </c>
      <c r="J646" s="8">
        <v>247.30765906068814</v>
      </c>
      <c r="K646" s="8">
        <v>32.476171423774957</v>
      </c>
      <c r="L646" s="8" t="e">
        <v>#N/A</v>
      </c>
      <c r="M646" s="8">
        <v>164.52397498262681</v>
      </c>
      <c r="N646" s="8" t="e">
        <v>#N/A</v>
      </c>
      <c r="O646" s="8">
        <v>143.35356828049456</v>
      </c>
      <c r="P646" s="8">
        <v>12.639326093835013</v>
      </c>
      <c r="Q646" s="8">
        <v>173.55227082269673</v>
      </c>
      <c r="R646" s="8">
        <v>90.697290826183092</v>
      </c>
      <c r="S646" s="8" t="e">
        <v>#N/A</v>
      </c>
      <c r="T646" s="8" t="e">
        <v>#N/A</v>
      </c>
      <c r="U646" s="8">
        <v>96.929558342653095</v>
      </c>
      <c r="V646" s="8">
        <v>160.8178700526652</v>
      </c>
      <c r="W646" s="8" t="e">
        <v>#N/A</v>
      </c>
      <c r="X646" s="8">
        <v>164.52397498262681</v>
      </c>
      <c r="Y646" s="8">
        <v>23.719185718687278</v>
      </c>
      <c r="Z646" s="8" t="e">
        <v>#N/A</v>
      </c>
      <c r="AA646" s="8">
        <v>125.4757099879813</v>
      </c>
      <c r="AB646" s="8">
        <v>87.080967125681838</v>
      </c>
      <c r="AC646" s="12">
        <v>322.22315515365563</v>
      </c>
      <c r="AD646" s="12" t="e">
        <v>#N/A</v>
      </c>
      <c r="AE646" s="12" t="e">
        <v>#N/A</v>
      </c>
      <c r="AF646" s="16"/>
    </row>
    <row r="647" spans="4:32" x14ac:dyDescent="0.2">
      <c r="D647" s="11">
        <v>29746</v>
      </c>
      <c r="E647" s="8">
        <v>160.00694927032663</v>
      </c>
      <c r="F647" s="8">
        <v>156.25995864816136</v>
      </c>
      <c r="G647" s="8">
        <v>325.40688313187212</v>
      </c>
      <c r="H647" s="8">
        <v>137.19128802703798</v>
      </c>
      <c r="I647" s="8">
        <v>126.27255602912093</v>
      </c>
      <c r="J647" s="8">
        <v>247.32473247248836</v>
      </c>
      <c r="K647" s="8">
        <v>32.953941271780671</v>
      </c>
      <c r="L647" s="8" t="e">
        <v>#N/A</v>
      </c>
      <c r="M647" s="8">
        <v>160.00694927032663</v>
      </c>
      <c r="N647" s="8" t="e">
        <v>#N/A</v>
      </c>
      <c r="O647" s="8">
        <v>145.43074189154657</v>
      </c>
      <c r="P647" s="8">
        <v>12.725032641815638</v>
      </c>
      <c r="Q647" s="8">
        <v>174.72911858378896</v>
      </c>
      <c r="R647" s="8">
        <v>91.312303980135567</v>
      </c>
      <c r="S647" s="8" t="e">
        <v>#N/A</v>
      </c>
      <c r="T647" s="8" t="e">
        <v>#N/A</v>
      </c>
      <c r="U647" s="8">
        <v>97.58683213800748</v>
      </c>
      <c r="V647" s="8">
        <v>156.25995864816136</v>
      </c>
      <c r="W647" s="8" t="e">
        <v>#N/A</v>
      </c>
      <c r="X647" s="8">
        <v>160.00694927032663</v>
      </c>
      <c r="Y647" s="8">
        <v>23.809558910627626</v>
      </c>
      <c r="Z647" s="8" t="e">
        <v>#N/A</v>
      </c>
      <c r="AA647" s="8">
        <v>126.27255602912093</v>
      </c>
      <c r="AB647" s="8">
        <v>87.722234824377267</v>
      </c>
      <c r="AC647" s="12">
        <v>324.18756810775477</v>
      </c>
      <c r="AD647" s="12" t="e">
        <v>#N/A</v>
      </c>
      <c r="AE647" s="12" t="e">
        <v>#N/A</v>
      </c>
      <c r="AF647" s="16"/>
    </row>
    <row r="648" spans="4:32" x14ac:dyDescent="0.2">
      <c r="D648" s="11">
        <v>29747</v>
      </c>
      <c r="E648" s="8">
        <v>161.65740097289785</v>
      </c>
      <c r="F648" s="8">
        <v>155.85669396403762</v>
      </c>
      <c r="G648" s="8">
        <v>321.69497271701692</v>
      </c>
      <c r="H648" s="8">
        <v>136.42693463511284</v>
      </c>
      <c r="I648" s="8">
        <v>125.85541158072779</v>
      </c>
      <c r="J648" s="8">
        <v>244.5810233062823</v>
      </c>
      <c r="K648" s="8">
        <v>32.532378486881427</v>
      </c>
      <c r="L648" s="8" t="e">
        <v>#N/A</v>
      </c>
      <c r="M648" s="8">
        <v>161.65740097289785</v>
      </c>
      <c r="N648" s="8" t="e">
        <v>#N/A</v>
      </c>
      <c r="O648" s="8">
        <v>144.94688707320657</v>
      </c>
      <c r="P648" s="8">
        <v>12.530351345074797</v>
      </c>
      <c r="Q648" s="8">
        <v>172.05592351710868</v>
      </c>
      <c r="R648" s="8">
        <v>89.915309731455721</v>
      </c>
      <c r="S648" s="8" t="e">
        <v>#N/A</v>
      </c>
      <c r="T648" s="8" t="e">
        <v>#N/A</v>
      </c>
      <c r="U648" s="8">
        <v>96.093843354065143</v>
      </c>
      <c r="V648" s="8">
        <v>155.85669396403762</v>
      </c>
      <c r="W648" s="8" t="e">
        <v>#N/A</v>
      </c>
      <c r="X648" s="8">
        <v>161.65740097289785</v>
      </c>
      <c r="Y648" s="8">
        <v>23.722815814091867</v>
      </c>
      <c r="Z648" s="8" t="e">
        <v>#N/A</v>
      </c>
      <c r="AA648" s="8">
        <v>125.85541158072779</v>
      </c>
      <c r="AB648" s="8">
        <v>87.156339924673674</v>
      </c>
      <c r="AC648" s="12">
        <v>320.50721633316073</v>
      </c>
      <c r="AD648" s="12" t="e">
        <v>#N/A</v>
      </c>
      <c r="AE648" s="12" t="e">
        <v>#N/A</v>
      </c>
      <c r="AF648" s="16"/>
    </row>
    <row r="649" spans="4:32" x14ac:dyDescent="0.2">
      <c r="D649" s="11">
        <v>29748</v>
      </c>
      <c r="E649" s="8">
        <v>161.30993745656704</v>
      </c>
      <c r="F649" s="8">
        <v>157.43331594733047</v>
      </c>
      <c r="G649" s="8">
        <v>323.37748257941468</v>
      </c>
      <c r="H649" s="8">
        <v>137.63463450003175</v>
      </c>
      <c r="I649" s="8">
        <v>126.60231420917012</v>
      </c>
      <c r="J649" s="8">
        <v>248.56424597866007</v>
      </c>
      <c r="K649" s="8">
        <v>32.821889553721142</v>
      </c>
      <c r="L649" s="8" t="e">
        <v>#N/A</v>
      </c>
      <c r="M649" s="8">
        <v>161.30993745656704</v>
      </c>
      <c r="N649" s="8" t="e">
        <v>#N/A</v>
      </c>
      <c r="O649" s="8">
        <v>146.64085089914923</v>
      </c>
      <c r="P649" s="8">
        <v>12.695854198003509</v>
      </c>
      <c r="Q649" s="8">
        <v>174.32846560629926</v>
      </c>
      <c r="R649" s="8">
        <v>91.102925256534519</v>
      </c>
      <c r="S649" s="8" t="e">
        <v>#N/A</v>
      </c>
      <c r="T649" s="8" t="e">
        <v>#N/A</v>
      </c>
      <c r="U649" s="8">
        <v>97.363065961204015</v>
      </c>
      <c r="V649" s="8">
        <v>157.43331594733047</v>
      </c>
      <c r="W649" s="8" t="e">
        <v>#N/A</v>
      </c>
      <c r="X649" s="8">
        <v>161.30993745656704</v>
      </c>
      <c r="Y649" s="8">
        <v>23.846332970176135</v>
      </c>
      <c r="Z649" s="8" t="e">
        <v>#N/A</v>
      </c>
      <c r="AA649" s="8">
        <v>126.60231420917012</v>
      </c>
      <c r="AB649" s="8">
        <v>87.292850285566885</v>
      </c>
      <c r="AC649" s="12">
        <v>322.18096268500756</v>
      </c>
      <c r="AD649" s="12" t="e">
        <v>#N/A</v>
      </c>
      <c r="AE649" s="12" t="e">
        <v>#N/A</v>
      </c>
      <c r="AF649" s="16"/>
    </row>
    <row r="650" spans="4:32" x14ac:dyDescent="0.2">
      <c r="D650" s="11">
        <v>29749</v>
      </c>
      <c r="E650" s="8">
        <v>164.00277970813065</v>
      </c>
      <c r="F650" s="8">
        <v>159.87639820940086</v>
      </c>
      <c r="G650" s="8">
        <v>322.73187237159931</v>
      </c>
      <c r="H650" s="8">
        <v>139.28932292843962</v>
      </c>
      <c r="I650" s="8">
        <v>127.23916397830794</v>
      </c>
      <c r="J650" s="8">
        <v>247.70843267420454</v>
      </c>
      <c r="K650" s="8">
        <v>32.868961444186525</v>
      </c>
      <c r="L650" s="8" t="e">
        <v>#N/A</v>
      </c>
      <c r="M650" s="8">
        <v>164.00277970813065</v>
      </c>
      <c r="N650" s="8" t="e">
        <v>#N/A</v>
      </c>
      <c r="O650" s="8">
        <v>146.18510536321497</v>
      </c>
      <c r="P650" s="8">
        <v>12.713751484615365</v>
      </c>
      <c r="Q650" s="8">
        <v>174.57421527518494</v>
      </c>
      <c r="R650" s="8">
        <v>91.231352666891468</v>
      </c>
      <c r="S650" s="8" t="e">
        <v>#N/A</v>
      </c>
      <c r="T650" s="8" t="e">
        <v>#N/A</v>
      </c>
      <c r="U650" s="8">
        <v>97.500318226230632</v>
      </c>
      <c r="V650" s="8">
        <v>159.87639820940086</v>
      </c>
      <c r="W650" s="8" t="e">
        <v>#N/A</v>
      </c>
      <c r="X650" s="8">
        <v>164.00277970813065</v>
      </c>
      <c r="Y650" s="8">
        <v>24.03485340477522</v>
      </c>
      <c r="Z650" s="8" t="e">
        <v>#N/A</v>
      </c>
      <c r="AA650" s="8">
        <v>127.23916397830794</v>
      </c>
      <c r="AB650" s="8">
        <v>87.720734359201089</v>
      </c>
      <c r="AC650" s="12">
        <v>321.55745014266523</v>
      </c>
      <c r="AD650" s="12" t="e">
        <v>#N/A</v>
      </c>
      <c r="AE650" s="12" t="e">
        <v>#N/A</v>
      </c>
      <c r="AF650" s="16"/>
    </row>
    <row r="651" spans="4:32" x14ac:dyDescent="0.2">
      <c r="D651" s="11">
        <v>29752</v>
      </c>
      <c r="E651" s="8">
        <v>163.91591382904795</v>
      </c>
      <c r="F651" s="8">
        <v>156.84305278624672</v>
      </c>
      <c r="G651" s="8">
        <v>319.67982729778083</v>
      </c>
      <c r="H651" s="8">
        <v>136.22545187648018</v>
      </c>
      <c r="I651" s="8">
        <v>128.32032417296918</v>
      </c>
      <c r="J651" s="8">
        <v>244.04286299132195</v>
      </c>
      <c r="K651" s="8">
        <v>32.59168994046501</v>
      </c>
      <c r="L651" s="8" t="e">
        <v>#N/A</v>
      </c>
      <c r="M651" s="8">
        <v>163.91591382904795</v>
      </c>
      <c r="N651" s="8" t="e">
        <v>#N/A</v>
      </c>
      <c r="O651" s="8">
        <v>146.60443898045406</v>
      </c>
      <c r="P651" s="8">
        <v>12.851356947567217</v>
      </c>
      <c r="Q651" s="8">
        <v>161.77101625726033</v>
      </c>
      <c r="R651" s="8">
        <v>93.040209399857375</v>
      </c>
      <c r="S651" s="8" t="e">
        <v>#N/A</v>
      </c>
      <c r="T651" s="8" t="e">
        <v>#N/A</v>
      </c>
      <c r="U651" s="8">
        <v>96.468518823281713</v>
      </c>
      <c r="V651" s="8">
        <v>156.84305278624672</v>
      </c>
      <c r="W651" s="8" t="e">
        <v>#N/A</v>
      </c>
      <c r="X651" s="8">
        <v>163.91591382904795</v>
      </c>
      <c r="Y651" s="8">
        <v>24.017336688306962</v>
      </c>
      <c r="Z651" s="8" t="e">
        <v>#N/A</v>
      </c>
      <c r="AA651" s="8">
        <v>128.32032417296918</v>
      </c>
      <c r="AB651" s="8">
        <v>87.948594063064263</v>
      </c>
      <c r="AC651" s="12">
        <v>318.51839548885425</v>
      </c>
      <c r="AD651" s="12" t="e">
        <v>#N/A</v>
      </c>
      <c r="AE651" s="12" t="e">
        <v>#N/A</v>
      </c>
      <c r="AF651" s="16"/>
    </row>
    <row r="652" spans="4:32" x14ac:dyDescent="0.2">
      <c r="D652" s="11">
        <v>29753</v>
      </c>
      <c r="E652" s="8">
        <v>160.35441278665738</v>
      </c>
      <c r="F652" s="8">
        <v>153.30233883560948</v>
      </c>
      <c r="G652" s="8">
        <v>316.54605267233285</v>
      </c>
      <c r="H652" s="8">
        <v>133.66623003975431</v>
      </c>
      <c r="I652" s="8">
        <v>127.07471130069811</v>
      </c>
      <c r="J652" s="8">
        <v>241.9254614153416</v>
      </c>
      <c r="K652" s="8">
        <v>32.499343481264859</v>
      </c>
      <c r="L652" s="8" t="e">
        <v>#N/A</v>
      </c>
      <c r="M652" s="8">
        <v>160.35441278665738</v>
      </c>
      <c r="N652" s="8" t="e">
        <v>#N/A</v>
      </c>
      <c r="O652" s="8">
        <v>146.84861781855426</v>
      </c>
      <c r="P652" s="8">
        <v>12.739854080521425</v>
      </c>
      <c r="Q652" s="8">
        <v>160.36743384177433</v>
      </c>
      <c r="R652" s="8">
        <v>92.232959971088263</v>
      </c>
      <c r="S652" s="8" t="e">
        <v>#N/A</v>
      </c>
      <c r="T652" s="8" t="e">
        <v>#N/A</v>
      </c>
      <c r="U652" s="8">
        <v>95.631524223215152</v>
      </c>
      <c r="V652" s="8">
        <v>153.30233883560948</v>
      </c>
      <c r="W652" s="8" t="e">
        <v>#N/A</v>
      </c>
      <c r="X652" s="8">
        <v>160.35441278665738</v>
      </c>
      <c r="Y652" s="8">
        <v>23.712255697635857</v>
      </c>
      <c r="Z652" s="8" t="e">
        <v>#N/A</v>
      </c>
      <c r="AA652" s="8">
        <v>127.07471130069811</v>
      </c>
      <c r="AB652" s="8">
        <v>86.512744799881119</v>
      </c>
      <c r="AC652" s="12">
        <v>315.38292565474336</v>
      </c>
      <c r="AD652" s="12" t="e">
        <v>#N/A</v>
      </c>
      <c r="AE652" s="12" t="e">
        <v>#N/A</v>
      </c>
      <c r="AF652" s="16"/>
    </row>
    <row r="653" spans="4:32" x14ac:dyDescent="0.2">
      <c r="D653" s="11">
        <v>29754</v>
      </c>
      <c r="E653" s="8">
        <v>160.4412786657401</v>
      </c>
      <c r="F653" s="8">
        <v>153.17521822575372</v>
      </c>
      <c r="G653" s="8">
        <v>315.36478809705471</v>
      </c>
      <c r="H653" s="8">
        <v>133.63820328622936</v>
      </c>
      <c r="I653" s="8">
        <v>126.105694177921</v>
      </c>
      <c r="J653" s="8">
        <v>239.7842496523908</v>
      </c>
      <c r="K653" s="8">
        <v>32.135833239809699</v>
      </c>
      <c r="L653" s="8" t="e">
        <v>#N/A</v>
      </c>
      <c r="M653" s="8">
        <v>160.4412786657401</v>
      </c>
      <c r="N653" s="8" t="e">
        <v>#N/A</v>
      </c>
      <c r="O653" s="8">
        <v>146.06745395938998</v>
      </c>
      <c r="P653" s="8">
        <v>12.634816058480903</v>
      </c>
      <c r="Q653" s="8">
        <v>159.04523095821077</v>
      </c>
      <c r="R653" s="8">
        <v>91.472514279660231</v>
      </c>
      <c r="S653" s="8" t="e">
        <v>#N/A</v>
      </c>
      <c r="T653" s="8" t="e">
        <v>#N/A</v>
      </c>
      <c r="U653" s="8">
        <v>94.843057878662577</v>
      </c>
      <c r="V653" s="8">
        <v>153.17521822575372</v>
      </c>
      <c r="W653" s="8" t="e">
        <v>#N/A</v>
      </c>
      <c r="X653" s="8">
        <v>160.4412786657401</v>
      </c>
      <c r="Y653" s="8">
        <v>23.612652518567696</v>
      </c>
      <c r="Z653" s="8" t="e">
        <v>#N/A</v>
      </c>
      <c r="AA653" s="8">
        <v>126.105694177921</v>
      </c>
      <c r="AB653" s="8">
        <v>85.848953072802431</v>
      </c>
      <c r="AC653" s="12">
        <v>314.20983913174791</v>
      </c>
      <c r="AD653" s="12" t="e">
        <v>#N/A</v>
      </c>
      <c r="AE653" s="12" t="e">
        <v>#N/A</v>
      </c>
      <c r="AF653" s="16"/>
    </row>
    <row r="654" spans="4:32" x14ac:dyDescent="0.2">
      <c r="D654" s="11">
        <v>29755</v>
      </c>
      <c r="E654" s="8">
        <v>159.48575399583044</v>
      </c>
      <c r="F654" s="8">
        <v>153.75973637580631</v>
      </c>
      <c r="G654" s="8">
        <v>315.21667136832201</v>
      </c>
      <c r="H654" s="8">
        <v>134.25366455005326</v>
      </c>
      <c r="I654" s="8">
        <v>125.59304239715713</v>
      </c>
      <c r="J654" s="8">
        <v>241.49849457234245</v>
      </c>
      <c r="K654" s="8">
        <v>32.266909521228058</v>
      </c>
      <c r="L654" s="8" t="e">
        <v>#N/A</v>
      </c>
      <c r="M654" s="8">
        <v>159.48575399583044</v>
      </c>
      <c r="N654" s="8" t="e">
        <v>#N/A</v>
      </c>
      <c r="O654" s="8">
        <v>145.58486820405528</v>
      </c>
      <c r="P654" s="8">
        <v>12.68635120512776</v>
      </c>
      <c r="Q654" s="8">
        <v>159.69394757102631</v>
      </c>
      <c r="R654" s="8">
        <v>91.845614185542289</v>
      </c>
      <c r="S654" s="8" t="e">
        <v>#N/A</v>
      </c>
      <c r="T654" s="8" t="e">
        <v>#N/A</v>
      </c>
      <c r="U654" s="8">
        <v>95.229905686490639</v>
      </c>
      <c r="V654" s="8">
        <v>153.75973637580631</v>
      </c>
      <c r="W654" s="8" t="e">
        <v>#N/A</v>
      </c>
      <c r="X654" s="8">
        <v>159.48575399583044</v>
      </c>
      <c r="Y654" s="8">
        <v>23.550808001885574</v>
      </c>
      <c r="Z654" s="8" t="e">
        <v>#N/A</v>
      </c>
      <c r="AA654" s="8">
        <v>125.59304239715713</v>
      </c>
      <c r="AB654" s="8">
        <v>85.504363998529115</v>
      </c>
      <c r="AC654" s="12">
        <v>314.06061283439163</v>
      </c>
      <c r="AD654" s="12" t="e">
        <v>#N/A</v>
      </c>
      <c r="AE654" s="12" t="e">
        <v>#N/A</v>
      </c>
      <c r="AF654" s="16"/>
    </row>
    <row r="655" spans="4:32" x14ac:dyDescent="0.2">
      <c r="D655" s="11">
        <v>29756</v>
      </c>
      <c r="E655" s="8">
        <v>159.22515635858235</v>
      </c>
      <c r="F655" s="8">
        <v>154.15004214300171</v>
      </c>
      <c r="G655" s="8">
        <v>315.09438869556675</v>
      </c>
      <c r="H655" s="8">
        <v>134.40830308760246</v>
      </c>
      <c r="I655" s="8">
        <v>124.83900047120271</v>
      </c>
      <c r="J655" s="8">
        <v>239.38822441551523</v>
      </c>
      <c r="K655" s="8">
        <v>32.072352428250994</v>
      </c>
      <c r="L655" s="8" t="e">
        <v>#N/A</v>
      </c>
      <c r="M655" s="8">
        <v>159.22515635858235</v>
      </c>
      <c r="N655" s="8" t="e">
        <v>#N/A</v>
      </c>
      <c r="O655" s="8">
        <v>143.26204290075825</v>
      </c>
      <c r="P655" s="8">
        <v>12.652641045534599</v>
      </c>
      <c r="Q655" s="8">
        <v>159.26960907523636</v>
      </c>
      <c r="R655" s="8">
        <v>91.60156212383869</v>
      </c>
      <c r="S655" s="8" t="e">
        <v>#N/A</v>
      </c>
      <c r="T655" s="8" t="e">
        <v>#N/A</v>
      </c>
      <c r="U655" s="8">
        <v>94.976860878966562</v>
      </c>
      <c r="V655" s="8">
        <v>154.15004214300171</v>
      </c>
      <c r="W655" s="8" t="e">
        <v>#N/A</v>
      </c>
      <c r="X655" s="8">
        <v>159.22515635858235</v>
      </c>
      <c r="Y655" s="8">
        <v>23.481374896567239</v>
      </c>
      <c r="Z655" s="8" t="e">
        <v>#N/A</v>
      </c>
      <c r="AA655" s="8">
        <v>124.83900047120271</v>
      </c>
      <c r="AB655" s="8">
        <v>85.054373639657271</v>
      </c>
      <c r="AC655" s="12">
        <v>313.93895369176596</v>
      </c>
      <c r="AD655" s="12" t="e">
        <v>#N/A</v>
      </c>
      <c r="AE655" s="12" t="e">
        <v>#N/A</v>
      </c>
      <c r="AF655" s="16"/>
    </row>
    <row r="656" spans="4:32" x14ac:dyDescent="0.2">
      <c r="D656" s="11">
        <v>29759</v>
      </c>
      <c r="E656" s="8">
        <v>160.52814454482279</v>
      </c>
      <c r="F656" s="8">
        <v>154.39544143167308</v>
      </c>
      <c r="G656" s="8">
        <v>316.76564316465726</v>
      </c>
      <c r="H656" s="8">
        <v>134.04610007840324</v>
      </c>
      <c r="I656" s="8">
        <v>125.57011566069154</v>
      </c>
      <c r="J656" s="8">
        <v>240.20310352581768</v>
      </c>
      <c r="K656" s="8">
        <v>32.134551354171791</v>
      </c>
      <c r="L656" s="8" t="e">
        <v>#N/A</v>
      </c>
      <c r="M656" s="8">
        <v>160.52814454482279</v>
      </c>
      <c r="N656" s="8" t="e">
        <v>#N/A</v>
      </c>
      <c r="O656" s="8">
        <v>145.19551411608887</v>
      </c>
      <c r="P656" s="8">
        <v>12.684887092527999</v>
      </c>
      <c r="Q656" s="8">
        <v>159.90871128047573</v>
      </c>
      <c r="R656" s="8">
        <v>91.503274619682827</v>
      </c>
      <c r="S656" s="8" t="e">
        <v>#N/A</v>
      </c>
      <c r="T656" s="8" t="e">
        <v>#N/A</v>
      </c>
      <c r="U656" s="8">
        <v>94.834749660601602</v>
      </c>
      <c r="V656" s="8">
        <v>154.39544143167308</v>
      </c>
      <c r="W656" s="8" t="e">
        <v>#N/A</v>
      </c>
      <c r="X656" s="8">
        <v>160.52814454482279</v>
      </c>
      <c r="Y656" s="8">
        <v>23.720124841969621</v>
      </c>
      <c r="Z656" s="8" t="e">
        <v>#N/A</v>
      </c>
      <c r="AA656" s="8">
        <v>125.57011566069154</v>
      </c>
      <c r="AB656" s="8">
        <v>85.421314103564882</v>
      </c>
      <c r="AC656" s="12">
        <v>315.60393330027387</v>
      </c>
      <c r="AD656" s="12" t="e">
        <v>#N/A</v>
      </c>
      <c r="AE656" s="12" t="e">
        <v>#N/A</v>
      </c>
      <c r="AF656" s="16"/>
    </row>
    <row r="657" spans="4:32" x14ac:dyDescent="0.2">
      <c r="D657" s="11">
        <v>29760</v>
      </c>
      <c r="E657" s="8">
        <v>162.09173036831132</v>
      </c>
      <c r="F657" s="8">
        <v>155.66614565781825</v>
      </c>
      <c r="G657" s="8">
        <v>317.78567998259808</v>
      </c>
      <c r="H657" s="8">
        <v>134.91154749650215</v>
      </c>
      <c r="I657" s="8">
        <v>126.07975427786664</v>
      </c>
      <c r="J657" s="8">
        <v>239.21127212501295</v>
      </c>
      <c r="K657" s="8">
        <v>32.401217335116584</v>
      </c>
      <c r="L657" s="8" t="e">
        <v>#N/A</v>
      </c>
      <c r="M657" s="8">
        <v>162.09173036831132</v>
      </c>
      <c r="N657" s="8" t="e">
        <v>#N/A</v>
      </c>
      <c r="O657" s="8">
        <v>146.95596480130556</v>
      </c>
      <c r="P657" s="8">
        <v>12.72573449018512</v>
      </c>
      <c r="Q657" s="8">
        <v>160.4236435490414</v>
      </c>
      <c r="R657" s="8">
        <v>91.797930097744825</v>
      </c>
      <c r="S657" s="8" t="e">
        <v>#N/A</v>
      </c>
      <c r="T657" s="8" t="e">
        <v>#N/A</v>
      </c>
      <c r="U657" s="8">
        <v>95.14013296347008</v>
      </c>
      <c r="V657" s="8">
        <v>155.66614565781825</v>
      </c>
      <c r="W657" s="8" t="e">
        <v>#N/A</v>
      </c>
      <c r="X657" s="8">
        <v>162.09173036831132</v>
      </c>
      <c r="Y657" s="8">
        <v>23.785514401381707</v>
      </c>
      <c r="Z657" s="8" t="e">
        <v>#N/A</v>
      </c>
      <c r="AA657" s="8">
        <v>126.07975427786664</v>
      </c>
      <c r="AB657" s="8">
        <v>86.192229240046572</v>
      </c>
      <c r="AC657" s="12">
        <v>316.62643593773169</v>
      </c>
      <c r="AD657" s="12" t="e">
        <v>#N/A</v>
      </c>
      <c r="AE657" s="12" t="e">
        <v>#N/A</v>
      </c>
      <c r="AF657" s="16"/>
    </row>
    <row r="658" spans="4:32" x14ac:dyDescent="0.2">
      <c r="D658" s="11">
        <v>29761</v>
      </c>
      <c r="E658" s="8">
        <v>160.52814454482279</v>
      </c>
      <c r="F658" s="8">
        <v>155.03811965788947</v>
      </c>
      <c r="G658" s="8">
        <v>317.46508315277009</v>
      </c>
      <c r="H658" s="8">
        <v>134.89227332235774</v>
      </c>
      <c r="I658" s="8">
        <v>125.25582369645048</v>
      </c>
      <c r="J658" s="8">
        <v>238.57616599778311</v>
      </c>
      <c r="K658" s="8">
        <v>32.570493939366038</v>
      </c>
      <c r="L658" s="8" t="e">
        <v>#N/A</v>
      </c>
      <c r="M658" s="8">
        <v>160.52814454482279</v>
      </c>
      <c r="N658" s="8" t="e">
        <v>#N/A</v>
      </c>
      <c r="O658" s="8">
        <v>146.60780709219659</v>
      </c>
      <c r="P658" s="8">
        <v>12.770485745365146</v>
      </c>
      <c r="Q658" s="8">
        <v>160.98778875635759</v>
      </c>
      <c r="R658" s="8">
        <v>92.120746175713535</v>
      </c>
      <c r="S658" s="8" t="e">
        <v>#N/A</v>
      </c>
      <c r="T658" s="8" t="e">
        <v>#N/A</v>
      </c>
      <c r="U658" s="8">
        <v>95.474702288217145</v>
      </c>
      <c r="V658" s="8">
        <v>155.03811965788947</v>
      </c>
      <c r="W658" s="8" t="e">
        <v>#N/A</v>
      </c>
      <c r="X658" s="8">
        <v>160.52814454482279</v>
      </c>
      <c r="Y658" s="8">
        <v>23.728543875470599</v>
      </c>
      <c r="Z658" s="8" t="e">
        <v>#N/A</v>
      </c>
      <c r="AA658" s="8">
        <v>125.25582369645048</v>
      </c>
      <c r="AB658" s="8">
        <v>85.45052628496353</v>
      </c>
      <c r="AC658" s="12">
        <v>316.30025298790162</v>
      </c>
      <c r="AD658" s="12" t="e">
        <v>#N/A</v>
      </c>
      <c r="AE658" s="12" t="e">
        <v>#N/A</v>
      </c>
      <c r="AF658" s="16"/>
    </row>
    <row r="659" spans="4:32" x14ac:dyDescent="0.2">
      <c r="D659" s="11">
        <v>29762</v>
      </c>
      <c r="E659" s="8">
        <v>155.14246004169561</v>
      </c>
      <c r="F659" s="8">
        <v>150.95908430073322</v>
      </c>
      <c r="G659" s="8">
        <v>315.45231564263935</v>
      </c>
      <c r="H659" s="8">
        <v>132.03379883103926</v>
      </c>
      <c r="I659" s="8">
        <v>123.50828608676238</v>
      </c>
      <c r="J659" s="8">
        <v>234.36703747263522</v>
      </c>
      <c r="K659" s="8">
        <v>32.409880733288297</v>
      </c>
      <c r="L659" s="8" t="e">
        <v>#N/A</v>
      </c>
      <c r="M659" s="8">
        <v>155.14246004169561</v>
      </c>
      <c r="N659" s="8" t="e">
        <v>#N/A</v>
      </c>
      <c r="O659" s="8">
        <v>144.28618878823966</v>
      </c>
      <c r="P659" s="8">
        <v>12.718326384240408</v>
      </c>
      <c r="Q659" s="8">
        <v>160.33025523134978</v>
      </c>
      <c r="R659" s="8">
        <v>91.744491218494645</v>
      </c>
      <c r="S659" s="8" t="e">
        <v>#N/A</v>
      </c>
      <c r="T659" s="8" t="e">
        <v>#N/A</v>
      </c>
      <c r="U659" s="8">
        <v>95.084748483848074</v>
      </c>
      <c r="V659" s="8">
        <v>150.95908430073322</v>
      </c>
      <c r="W659" s="8" t="e">
        <v>#N/A</v>
      </c>
      <c r="X659" s="8">
        <v>155.14246004169561</v>
      </c>
      <c r="Y659" s="8">
        <v>23.501160275002466</v>
      </c>
      <c r="Z659" s="8" t="e">
        <v>#N/A</v>
      </c>
      <c r="AA659" s="8">
        <v>123.50828608676238</v>
      </c>
      <c r="AB659" s="8">
        <v>84.506914853268896</v>
      </c>
      <c r="AC659" s="12">
        <v>314.26900477483923</v>
      </c>
      <c r="AD659" s="12" t="e">
        <v>#N/A</v>
      </c>
      <c r="AE659" s="12" t="e">
        <v>#N/A</v>
      </c>
      <c r="AF659" s="16"/>
    </row>
    <row r="660" spans="4:32" x14ac:dyDescent="0.2">
      <c r="D660" s="11">
        <v>29763</v>
      </c>
      <c r="E660" s="8">
        <v>153.57887421820709</v>
      </c>
      <c r="F660" s="8">
        <v>149.05328705824874</v>
      </c>
      <c r="G660" s="8">
        <v>307.10797984889666</v>
      </c>
      <c r="H660" s="8">
        <v>130.93752381088925</v>
      </c>
      <c r="I660" s="8">
        <v>120.63545629408479</v>
      </c>
      <c r="J660" s="8">
        <v>227.48272363747208</v>
      </c>
      <c r="K660" s="8">
        <v>31.455204785196184</v>
      </c>
      <c r="L660" s="8" t="e">
        <v>#N/A</v>
      </c>
      <c r="M660" s="8">
        <v>153.57887421820709</v>
      </c>
      <c r="N660" s="8" t="e">
        <v>#N/A</v>
      </c>
      <c r="O660" s="8">
        <v>139.42531991712036</v>
      </c>
      <c r="P660" s="8">
        <v>12.438375467101094</v>
      </c>
      <c r="Q660" s="8">
        <v>156.80112719492274</v>
      </c>
      <c r="R660" s="8">
        <v>89.725046642747785</v>
      </c>
      <c r="S660" s="8" t="e">
        <v>#N/A</v>
      </c>
      <c r="T660" s="8" t="e">
        <v>#N/A</v>
      </c>
      <c r="U660" s="8">
        <v>92.991779507506763</v>
      </c>
      <c r="V660" s="8">
        <v>149.05328705824874</v>
      </c>
      <c r="W660" s="8" t="e">
        <v>#N/A</v>
      </c>
      <c r="X660" s="8">
        <v>153.57887421820709</v>
      </c>
      <c r="Y660" s="8">
        <v>23.017454492167762</v>
      </c>
      <c r="Z660" s="8" t="e">
        <v>#N/A</v>
      </c>
      <c r="AA660" s="8">
        <v>120.63545629408479</v>
      </c>
      <c r="AB660" s="8">
        <v>82.283353342732696</v>
      </c>
      <c r="AC660" s="12">
        <v>305.9723324255163</v>
      </c>
      <c r="AD660" s="12" t="e">
        <v>#N/A</v>
      </c>
      <c r="AE660" s="12" t="e">
        <v>#N/A</v>
      </c>
      <c r="AF660" s="16"/>
    </row>
    <row r="661" spans="4:32" x14ac:dyDescent="0.2">
      <c r="D661" s="11">
        <v>29766</v>
      </c>
      <c r="E661" s="8">
        <v>148.97498262682419</v>
      </c>
      <c r="F661" s="8">
        <v>144.8802179480918</v>
      </c>
      <c r="G661" s="8">
        <v>300.12485562979651</v>
      </c>
      <c r="H661" s="8">
        <v>127.63371993064072</v>
      </c>
      <c r="I661" s="8">
        <v>115.45463820207335</v>
      </c>
      <c r="J661" s="8">
        <v>222.02908784190686</v>
      </c>
      <c r="K661" s="8">
        <v>30.90255010208071</v>
      </c>
      <c r="L661" s="8" t="e">
        <v>#N/A</v>
      </c>
      <c r="M661" s="8">
        <v>148.97498262682419</v>
      </c>
      <c r="N661" s="8" t="e">
        <v>#N/A</v>
      </c>
      <c r="O661" s="8">
        <v>137.07831294247052</v>
      </c>
      <c r="P661" s="8">
        <v>11.911308629126784</v>
      </c>
      <c r="Q661" s="8">
        <v>150.71329434549</v>
      </c>
      <c r="R661" s="8">
        <v>85.841574059730789</v>
      </c>
      <c r="S661" s="8" t="e">
        <v>#N/A</v>
      </c>
      <c r="T661" s="8" t="e">
        <v>#N/A</v>
      </c>
      <c r="U661" s="8">
        <v>90.877301239067293</v>
      </c>
      <c r="V661" s="8">
        <v>144.8802179480918</v>
      </c>
      <c r="W661" s="8" t="e">
        <v>#N/A</v>
      </c>
      <c r="X661" s="8">
        <v>148.97498262682419</v>
      </c>
      <c r="Y661" s="8">
        <v>22.467829933278839</v>
      </c>
      <c r="Z661" s="8" t="e">
        <v>#N/A</v>
      </c>
      <c r="AA661" s="8">
        <v>115.45463820207335</v>
      </c>
      <c r="AB661" s="8">
        <v>80.175577017843793</v>
      </c>
      <c r="AC661" s="12">
        <v>299.00783940322992</v>
      </c>
      <c r="AD661" s="12" t="e">
        <v>#N/A</v>
      </c>
      <c r="AE661" s="12" t="e">
        <v>#N/A</v>
      </c>
      <c r="AF661" s="16"/>
    </row>
    <row r="662" spans="4:32" x14ac:dyDescent="0.2">
      <c r="D662" s="11">
        <v>29767</v>
      </c>
      <c r="E662" s="8">
        <v>148.01945795691452</v>
      </c>
      <c r="F662" s="8">
        <v>144.19849976054974</v>
      </c>
      <c r="G662" s="8">
        <v>294.5796610494798</v>
      </c>
      <c r="H662" s="8">
        <v>127.57054411328915</v>
      </c>
      <c r="I662" s="8">
        <v>114.41393628878234</v>
      </c>
      <c r="J662" s="8">
        <v>218.17558920030433</v>
      </c>
      <c r="K662" s="8">
        <v>30.283210465655134</v>
      </c>
      <c r="L662" s="8" t="e">
        <v>#N/A</v>
      </c>
      <c r="M662" s="8">
        <v>148.01945795691452</v>
      </c>
      <c r="N662" s="8" t="e">
        <v>#N/A</v>
      </c>
      <c r="O662" s="8">
        <v>134.092417966401</v>
      </c>
      <c r="P662" s="8">
        <v>11.704577964299039</v>
      </c>
      <c r="Q662" s="8">
        <v>148.09753975890533</v>
      </c>
      <c r="R662" s="8">
        <v>84.351722154740273</v>
      </c>
      <c r="S662" s="8" t="e">
        <v>#N/A</v>
      </c>
      <c r="T662" s="8" t="e">
        <v>#N/A</v>
      </c>
      <c r="U662" s="8">
        <v>83.440303454759132</v>
      </c>
      <c r="V662" s="8">
        <v>144.19849976054974</v>
      </c>
      <c r="W662" s="8" t="e">
        <v>#N/A</v>
      </c>
      <c r="X662" s="8">
        <v>148.01945795691452</v>
      </c>
      <c r="Y662" s="8">
        <v>22.064968489608326</v>
      </c>
      <c r="Z662" s="8" t="e">
        <v>#N/A</v>
      </c>
      <c r="AA662" s="8">
        <v>114.41393628878234</v>
      </c>
      <c r="AB662" s="8">
        <v>78.155827272842942</v>
      </c>
      <c r="AC662" s="12">
        <v>293.49669275223624</v>
      </c>
      <c r="AD662" s="12" t="e">
        <v>#N/A</v>
      </c>
      <c r="AE662" s="12" t="e">
        <v>#N/A</v>
      </c>
      <c r="AF662" s="16"/>
    </row>
    <row r="663" spans="4:32" x14ac:dyDescent="0.2">
      <c r="D663" s="11">
        <v>29768</v>
      </c>
      <c r="E663" s="8">
        <v>146.62960389159139</v>
      </c>
      <c r="F663" s="8">
        <v>143.75722334150649</v>
      </c>
      <c r="G663" s="8">
        <v>296.06703124313015</v>
      </c>
      <c r="H663" s="8">
        <v>128.19883941028658</v>
      </c>
      <c r="I663" s="8">
        <v>114.48259208076365</v>
      </c>
      <c r="J663" s="8">
        <v>221.17077006602116</v>
      </c>
      <c r="K663" s="8">
        <v>30.440867763480441</v>
      </c>
      <c r="L663" s="8" t="e">
        <v>#N/A</v>
      </c>
      <c r="M663" s="8">
        <v>146.62960389159139</v>
      </c>
      <c r="N663" s="8" t="e">
        <v>#N/A</v>
      </c>
      <c r="O663" s="8">
        <v>133.47295126057926</v>
      </c>
      <c r="P663" s="8">
        <v>11.865262015094395</v>
      </c>
      <c r="Q663" s="8">
        <v>150.13066862533299</v>
      </c>
      <c r="R663" s="8">
        <v>85.509728604096296</v>
      </c>
      <c r="S663" s="8" t="e">
        <v>#N/A</v>
      </c>
      <c r="T663" s="8" t="e">
        <v>#N/A</v>
      </c>
      <c r="U663" s="8">
        <v>84.585797635116919</v>
      </c>
      <c r="V663" s="8">
        <v>143.75722334150649</v>
      </c>
      <c r="W663" s="8" t="e">
        <v>#N/A</v>
      </c>
      <c r="X663" s="8">
        <v>146.62960389159139</v>
      </c>
      <c r="Y663" s="8">
        <v>22.204485589463324</v>
      </c>
      <c r="Z663" s="8" t="e">
        <v>#N/A</v>
      </c>
      <c r="AA663" s="8">
        <v>114.48259208076365</v>
      </c>
      <c r="AB663" s="8">
        <v>78.261654825957436</v>
      </c>
      <c r="AC663" s="12">
        <v>294.9672866278155</v>
      </c>
      <c r="AD663" s="12" t="e">
        <v>#N/A</v>
      </c>
      <c r="AE663" s="12" t="e">
        <v>#N/A</v>
      </c>
      <c r="AF663" s="16"/>
    </row>
    <row r="664" spans="4:32" x14ac:dyDescent="0.2">
      <c r="D664" s="11">
        <v>29769</v>
      </c>
      <c r="E664" s="8">
        <v>144.02362751911048</v>
      </c>
      <c r="F664" s="8">
        <v>141.38619853313713</v>
      </c>
      <c r="G664" s="8">
        <v>286.40839422786672</v>
      </c>
      <c r="H664" s="8">
        <v>127.19032720887876</v>
      </c>
      <c r="I664" s="8">
        <v>111.57768295411283</v>
      </c>
      <c r="J664" s="8">
        <v>214.84577806451867</v>
      </c>
      <c r="K664" s="8">
        <v>29.606432083175687</v>
      </c>
      <c r="L664" s="8" t="e">
        <v>#N/A</v>
      </c>
      <c r="M664" s="8">
        <v>144.02362751911048</v>
      </c>
      <c r="N664" s="8" t="e">
        <v>#N/A</v>
      </c>
      <c r="O664" s="8">
        <v>129.82301026691425</v>
      </c>
      <c r="P664" s="8">
        <v>11.666236657910943</v>
      </c>
      <c r="Q664" s="8">
        <v>147.61240903195784</v>
      </c>
      <c r="R664" s="8">
        <v>84.075406769294474</v>
      </c>
      <c r="S664" s="8" t="e">
        <v>#N/A</v>
      </c>
      <c r="T664" s="8" t="e">
        <v>#N/A</v>
      </c>
      <c r="U664" s="8">
        <v>83.166973629581648</v>
      </c>
      <c r="V664" s="8">
        <v>141.38619853313713</v>
      </c>
      <c r="W664" s="8" t="e">
        <v>#N/A</v>
      </c>
      <c r="X664" s="8">
        <v>144.02362751911048</v>
      </c>
      <c r="Y664" s="8">
        <v>21.69706901100189</v>
      </c>
      <c r="Z664" s="8" t="e">
        <v>#N/A</v>
      </c>
      <c r="AA664" s="8">
        <v>111.57768295411283</v>
      </c>
      <c r="AB664" s="8">
        <v>76.114079941076056</v>
      </c>
      <c r="AC664" s="12">
        <v>285.36060006000753</v>
      </c>
      <c r="AD664" s="12" t="e">
        <v>#N/A</v>
      </c>
      <c r="AE664" s="12" t="e">
        <v>#N/A</v>
      </c>
      <c r="AF664" s="16"/>
    </row>
    <row r="665" spans="4:32" x14ac:dyDescent="0.2">
      <c r="D665" s="11">
        <v>29770</v>
      </c>
      <c r="E665" s="8">
        <v>143.84989576094509</v>
      </c>
      <c r="F665" s="8">
        <v>141.31030563173067</v>
      </c>
      <c r="G665" s="8">
        <v>291.0764614134626</v>
      </c>
      <c r="H665" s="8">
        <v>126.39956577031543</v>
      </c>
      <c r="I665" s="8">
        <v>112.46452124291642</v>
      </c>
      <c r="J665" s="8">
        <v>217.07888369080365</v>
      </c>
      <c r="K665" s="8">
        <v>29.773399445425429</v>
      </c>
      <c r="L665" s="8" t="e">
        <v>#N/A</v>
      </c>
      <c r="M665" s="8">
        <v>143.84989576094509</v>
      </c>
      <c r="N665" s="8" t="e">
        <v>#N/A</v>
      </c>
      <c r="O665" s="8">
        <v>130.13496633273112</v>
      </c>
      <c r="P665" s="8">
        <v>11.71245906412627</v>
      </c>
      <c r="Q665" s="8">
        <v>148.19725884659596</v>
      </c>
      <c r="R665" s="8">
        <v>84.408519103361058</v>
      </c>
      <c r="S665" s="8" t="e">
        <v>#N/A</v>
      </c>
      <c r="T665" s="8" t="e">
        <v>#N/A</v>
      </c>
      <c r="U665" s="8">
        <v>83.496486713816836</v>
      </c>
      <c r="V665" s="8">
        <v>141.31030563173067</v>
      </c>
      <c r="W665" s="8" t="e">
        <v>#N/A</v>
      </c>
      <c r="X665" s="8">
        <v>143.84989576094509</v>
      </c>
      <c r="Y665" s="8">
        <v>21.912083944391025</v>
      </c>
      <c r="Z665" s="8" t="e">
        <v>#N/A</v>
      </c>
      <c r="AA665" s="8">
        <v>112.46452124291642</v>
      </c>
      <c r="AB665" s="8">
        <v>76.764840639621895</v>
      </c>
      <c r="AC665" s="12">
        <v>289.99416752878238</v>
      </c>
      <c r="AD665" s="12" t="e">
        <v>#N/A</v>
      </c>
      <c r="AE665" s="12" t="e">
        <v>#N/A</v>
      </c>
      <c r="AF665" s="16"/>
    </row>
    <row r="666" spans="4:32" x14ac:dyDescent="0.2">
      <c r="D666" s="11">
        <v>29773</v>
      </c>
      <c r="E666" s="8">
        <v>140.28839471855454</v>
      </c>
      <c r="F666" s="8">
        <v>139.41911165237167</v>
      </c>
      <c r="G666" s="8">
        <v>286.12416795459967</v>
      </c>
      <c r="H666" s="8">
        <v>122.81607246441996</v>
      </c>
      <c r="I666" s="8">
        <v>109.6958831182081</v>
      </c>
      <c r="J666" s="8">
        <v>213.49803597579614</v>
      </c>
      <c r="K666" s="8">
        <v>28.72978215417325</v>
      </c>
      <c r="L666" s="8" t="e">
        <v>#N/A</v>
      </c>
      <c r="M666" s="8">
        <v>140.28839471855454</v>
      </c>
      <c r="N666" s="8" t="e">
        <v>#N/A</v>
      </c>
      <c r="O666" s="8">
        <v>127.04893858024995</v>
      </c>
      <c r="P666" s="8">
        <v>11.002082033394588</v>
      </c>
      <c r="Q666" s="8">
        <v>139.79310774973376</v>
      </c>
      <c r="R666" s="8">
        <v>79.892336658293146</v>
      </c>
      <c r="S666" s="8" t="e">
        <v>#N/A</v>
      </c>
      <c r="T666" s="8" t="e">
        <v>#N/A</v>
      </c>
      <c r="U666" s="8">
        <v>81.137890555217169</v>
      </c>
      <c r="V666" s="8">
        <v>139.41911165237167</v>
      </c>
      <c r="W666" s="8" t="e">
        <v>#N/A</v>
      </c>
      <c r="X666" s="8">
        <v>140.28839471855454</v>
      </c>
      <c r="Y666" s="8">
        <v>21.474942138340598</v>
      </c>
      <c r="Z666" s="8" t="e">
        <v>#N/A</v>
      </c>
      <c r="AA666" s="8">
        <v>109.6958831182081</v>
      </c>
      <c r="AB666" s="8">
        <v>75.048962800249953</v>
      </c>
      <c r="AC666" s="12">
        <v>285.05606249253253</v>
      </c>
      <c r="AD666" s="12" t="e">
        <v>#N/A</v>
      </c>
      <c r="AE666" s="12" t="e">
        <v>#N/A</v>
      </c>
      <c r="AF666" s="16"/>
    </row>
    <row r="667" spans="4:32" x14ac:dyDescent="0.2">
      <c r="D667" s="11">
        <v>29774</v>
      </c>
      <c r="E667" s="8">
        <v>140.72272411396801</v>
      </c>
      <c r="F667" s="8">
        <v>139.50539698495456</v>
      </c>
      <c r="G667" s="8">
        <v>284.36710730264571</v>
      </c>
      <c r="H667" s="8">
        <v>123.002067666804</v>
      </c>
      <c r="I667" s="8">
        <v>109.7147244391772</v>
      </c>
      <c r="J667" s="8">
        <v>213.16141983696704</v>
      </c>
      <c r="K667" s="8">
        <v>29.031833754984156</v>
      </c>
      <c r="L667" s="8" t="e">
        <v>#N/A</v>
      </c>
      <c r="M667" s="8">
        <v>140.72272411396801</v>
      </c>
      <c r="N667" s="8" t="e">
        <v>#N/A</v>
      </c>
      <c r="O667" s="8">
        <v>128.2231757156772</v>
      </c>
      <c r="P667" s="8">
        <v>10.984735251742624</v>
      </c>
      <c r="Q667" s="8">
        <v>139.57269818921529</v>
      </c>
      <c r="R667" s="8">
        <v>79.766371857642085</v>
      </c>
      <c r="S667" s="8" t="e">
        <v>#N/A</v>
      </c>
      <c r="T667" s="8" t="e">
        <v>#N/A</v>
      </c>
      <c r="U667" s="8">
        <v>81.009961925918915</v>
      </c>
      <c r="V667" s="8">
        <v>139.50539698495456</v>
      </c>
      <c r="W667" s="8" t="e">
        <v>#N/A</v>
      </c>
      <c r="X667" s="8">
        <v>140.72272411396801</v>
      </c>
      <c r="Y667" s="8">
        <v>21.484903932856351</v>
      </c>
      <c r="Z667" s="8" t="e">
        <v>#N/A</v>
      </c>
      <c r="AA667" s="8">
        <v>109.7147244391772</v>
      </c>
      <c r="AB667" s="8">
        <v>75.224314748317326</v>
      </c>
      <c r="AC667" s="12">
        <v>283.3136202850186</v>
      </c>
      <c r="AD667" s="12" t="e">
        <v>#N/A</v>
      </c>
      <c r="AE667" s="12" t="e">
        <v>#N/A</v>
      </c>
      <c r="AF667" s="16"/>
    </row>
    <row r="668" spans="4:32" x14ac:dyDescent="0.2">
      <c r="D668" s="11">
        <v>29775</v>
      </c>
      <c r="E668" s="8">
        <v>138.20361362056983</v>
      </c>
      <c r="F668" s="8">
        <v>138.52743942532589</v>
      </c>
      <c r="G668" s="8">
        <v>282.55027523959058</v>
      </c>
      <c r="H668" s="8">
        <v>122.34279147621328</v>
      </c>
      <c r="I668" s="8">
        <v>108.97243882791557</v>
      </c>
      <c r="J668" s="8">
        <v>214.010885950697</v>
      </c>
      <c r="K668" s="8">
        <v>29.050241789730169</v>
      </c>
      <c r="L668" s="8" t="e">
        <v>#N/A</v>
      </c>
      <c r="M668" s="8">
        <v>138.20361362056983</v>
      </c>
      <c r="N668" s="8" t="e">
        <v>#N/A</v>
      </c>
      <c r="O668" s="8">
        <v>126.95986981006841</v>
      </c>
      <c r="P668" s="8">
        <v>11.028510421803732</v>
      </c>
      <c r="Q668" s="8">
        <v>140.12890817555845</v>
      </c>
      <c r="R668" s="8">
        <v>80.08424808513017</v>
      </c>
      <c r="S668" s="8" t="e">
        <v>#N/A</v>
      </c>
      <c r="T668" s="8" t="e">
        <v>#N/A</v>
      </c>
      <c r="U668" s="8">
        <v>81.332793997352027</v>
      </c>
      <c r="V668" s="8">
        <v>138.52743942532589</v>
      </c>
      <c r="W668" s="8" t="e">
        <v>#N/A</v>
      </c>
      <c r="X668" s="8">
        <v>138.20361362056983</v>
      </c>
      <c r="Y668" s="8">
        <v>21.482531908263958</v>
      </c>
      <c r="Z668" s="8" t="e">
        <v>#N/A</v>
      </c>
      <c r="AA668" s="8">
        <v>108.97243882791557</v>
      </c>
      <c r="AB668" s="8">
        <v>74.548783586309128</v>
      </c>
      <c r="AC668" s="12">
        <v>281.49703587283187</v>
      </c>
      <c r="AD668" s="12" t="e">
        <v>#N/A</v>
      </c>
      <c r="AE668" s="12" t="e">
        <v>#N/A</v>
      </c>
      <c r="AF668" s="16"/>
    </row>
    <row r="669" spans="4:32" x14ac:dyDescent="0.2">
      <c r="D669" s="11">
        <v>29776</v>
      </c>
      <c r="E669" s="8">
        <v>141.15705350938151</v>
      </c>
      <c r="F669" s="8">
        <v>141.38017606418677</v>
      </c>
      <c r="G669" s="8">
        <v>286.42775097969803</v>
      </c>
      <c r="H669" s="8">
        <v>125.09032095373284</v>
      </c>
      <c r="I669" s="8">
        <v>110.79816712787827</v>
      </c>
      <c r="J669" s="8">
        <v>216.35829666496238</v>
      </c>
      <c r="K669" s="8">
        <v>29.517388045261111</v>
      </c>
      <c r="L669" s="8" t="e">
        <v>#N/A</v>
      </c>
      <c r="M669" s="8">
        <v>141.15705350938151</v>
      </c>
      <c r="N669" s="8" t="e">
        <v>#N/A</v>
      </c>
      <c r="O669" s="8">
        <v>128.60081088679686</v>
      </c>
      <c r="P669" s="8">
        <v>11.205855831957264</v>
      </c>
      <c r="Q669" s="8">
        <v>142.38226969664836</v>
      </c>
      <c r="R669" s="8">
        <v>81.372053344571029</v>
      </c>
      <c r="S669" s="8" t="e">
        <v>#N/A</v>
      </c>
      <c r="T669" s="8" t="e">
        <v>#N/A</v>
      </c>
      <c r="U669" s="8">
        <v>82.64067667561649</v>
      </c>
      <c r="V669" s="8">
        <v>141.38017606418677</v>
      </c>
      <c r="W669" s="8" t="e">
        <v>#N/A</v>
      </c>
      <c r="X669" s="8">
        <v>141.15705350938151</v>
      </c>
      <c r="Y669" s="8">
        <v>21.879058108961868</v>
      </c>
      <c r="Z669" s="8" t="e">
        <v>#N/A</v>
      </c>
      <c r="AA669" s="8">
        <v>110.79816712787827</v>
      </c>
      <c r="AB669" s="8">
        <v>75.724587741331661</v>
      </c>
      <c r="AC669" s="12">
        <v>285.36715786195902</v>
      </c>
      <c r="AD669" s="12" t="e">
        <v>#N/A</v>
      </c>
      <c r="AE669" s="12" t="e">
        <v>#N/A</v>
      </c>
      <c r="AF669" s="16"/>
    </row>
    <row r="670" spans="4:32" x14ac:dyDescent="0.2">
      <c r="D670" s="11">
        <v>29777</v>
      </c>
      <c r="E670" s="8">
        <v>144.71855455177206</v>
      </c>
      <c r="F670" s="8">
        <v>143.71054920714155</v>
      </c>
      <c r="G670" s="8">
        <v>292.13185119343495</v>
      </c>
      <c r="H670" s="8">
        <v>127.16284387838009</v>
      </c>
      <c r="I670" s="8">
        <v>112.94670885397311</v>
      </c>
      <c r="J670" s="8">
        <v>218.28194069416719</v>
      </c>
      <c r="K670" s="8">
        <v>29.981233269483255</v>
      </c>
      <c r="L670" s="8" t="e">
        <v>#N/A</v>
      </c>
      <c r="M670" s="8">
        <v>144.71855455177206</v>
      </c>
      <c r="N670" s="8" t="e">
        <v>#N/A</v>
      </c>
      <c r="O670" s="8">
        <v>131.41929514702989</v>
      </c>
      <c r="P670" s="8">
        <v>11.362952529742623</v>
      </c>
      <c r="Q670" s="8">
        <v>144.37834955747664</v>
      </c>
      <c r="R670" s="8">
        <v>82.512821334730063</v>
      </c>
      <c r="S670" s="8" t="e">
        <v>#N/A</v>
      </c>
      <c r="T670" s="8" t="e">
        <v>#N/A</v>
      </c>
      <c r="U670" s="8">
        <v>83.799229630240916</v>
      </c>
      <c r="V670" s="8">
        <v>143.71054920714155</v>
      </c>
      <c r="W670" s="8" t="e">
        <v>#N/A</v>
      </c>
      <c r="X670" s="8">
        <v>144.71855455177206</v>
      </c>
      <c r="Y670" s="8">
        <v>22.231114164344625</v>
      </c>
      <c r="Z670" s="8" t="e">
        <v>#N/A</v>
      </c>
      <c r="AA670" s="8">
        <v>112.94670885397311</v>
      </c>
      <c r="AB670" s="8">
        <v>77.347010471264781</v>
      </c>
      <c r="AC670" s="12">
        <v>291.05166576769045</v>
      </c>
      <c r="AD670" s="12" t="e">
        <v>#N/A</v>
      </c>
      <c r="AE670" s="12" t="e">
        <v>#N/A</v>
      </c>
      <c r="AF670" s="16"/>
    </row>
    <row r="671" spans="4:32" x14ac:dyDescent="0.2">
      <c r="D671" s="11">
        <v>29780</v>
      </c>
      <c r="E671" s="8">
        <v>143.50243224461431</v>
      </c>
      <c r="F671" s="8">
        <v>141.5554805059086</v>
      </c>
      <c r="G671" s="8">
        <v>293.97754622332201</v>
      </c>
      <c r="H671" s="8">
        <v>126.86477634847245</v>
      </c>
      <c r="I671" s="8">
        <v>113.64331970095482</v>
      </c>
      <c r="J671" s="8">
        <v>218.97306855858994</v>
      </c>
      <c r="K671" s="8">
        <v>30.214649125465044</v>
      </c>
      <c r="L671" s="8" t="e">
        <v>#N/A</v>
      </c>
      <c r="M671" s="8">
        <v>143.50243224461431</v>
      </c>
      <c r="N671" s="8" t="e">
        <v>#N/A</v>
      </c>
      <c r="O671" s="8">
        <v>133.01849794573437</v>
      </c>
      <c r="P671" s="8">
        <v>11.591924232622482</v>
      </c>
      <c r="Q671" s="8">
        <v>146.34521630151326</v>
      </c>
      <c r="R671" s="8">
        <v>83.835309399435658</v>
      </c>
      <c r="S671" s="8" t="e">
        <v>#N/A</v>
      </c>
      <c r="T671" s="8" t="e">
        <v>#N/A</v>
      </c>
      <c r="U671" s="8">
        <v>84.818957876600905</v>
      </c>
      <c r="V671" s="8">
        <v>141.5554805059086</v>
      </c>
      <c r="W671" s="8" t="e">
        <v>#N/A</v>
      </c>
      <c r="X671" s="8">
        <v>143.50243224461431</v>
      </c>
      <c r="Y671" s="8">
        <v>22.396785552291171</v>
      </c>
      <c r="Z671" s="8" t="e">
        <v>#N/A</v>
      </c>
      <c r="AA671" s="8">
        <v>113.64331970095482</v>
      </c>
      <c r="AB671" s="8">
        <v>77.673203927731876</v>
      </c>
      <c r="AC671" s="12">
        <v>292.87431251174741</v>
      </c>
      <c r="AD671" s="12" t="e">
        <v>#N/A</v>
      </c>
      <c r="AE671" s="12" t="e">
        <v>#N/A</v>
      </c>
      <c r="AF671" s="16"/>
    </row>
    <row r="672" spans="4:32" x14ac:dyDescent="0.2">
      <c r="D672" s="11">
        <v>29781</v>
      </c>
      <c r="E672" s="8">
        <v>139.76719944405838</v>
      </c>
      <c r="F672" s="8">
        <v>139.10790587370661</v>
      </c>
      <c r="G672" s="8">
        <v>287.07686699858004</v>
      </c>
      <c r="H672" s="8">
        <v>124.85626750010033</v>
      </c>
      <c r="I672" s="8">
        <v>109.91636208906344</v>
      </c>
      <c r="J672" s="8">
        <v>213.31082041196839</v>
      </c>
      <c r="K672" s="8">
        <v>29.402670073428876</v>
      </c>
      <c r="L672" s="8" t="e">
        <v>#N/A</v>
      </c>
      <c r="M672" s="8">
        <v>139.76719944405838</v>
      </c>
      <c r="N672" s="8" t="e">
        <v>#N/A</v>
      </c>
      <c r="O672" s="8">
        <v>126.73724559026776</v>
      </c>
      <c r="P672" s="8">
        <v>11.306674010316701</v>
      </c>
      <c r="Q672" s="8">
        <v>142.74400243974935</v>
      </c>
      <c r="R672" s="8">
        <v>81.772317885771159</v>
      </c>
      <c r="S672" s="8" t="e">
        <v>#N/A</v>
      </c>
      <c r="T672" s="8" t="e">
        <v>#N/A</v>
      </c>
      <c r="U672" s="8">
        <v>82.731761127035455</v>
      </c>
      <c r="V672" s="8">
        <v>139.10790587370661</v>
      </c>
      <c r="W672" s="8" t="e">
        <v>#N/A</v>
      </c>
      <c r="X672" s="8">
        <v>139.76719944405838</v>
      </c>
      <c r="Y672" s="8">
        <v>21.864810014031036</v>
      </c>
      <c r="Z672" s="8" t="e">
        <v>#N/A</v>
      </c>
      <c r="AA672" s="8">
        <v>109.91636208906344</v>
      </c>
      <c r="AB672" s="8">
        <v>75.13903546901463</v>
      </c>
      <c r="AC672" s="12">
        <v>286.00036956691406</v>
      </c>
      <c r="AD672" s="12" t="e">
        <v>#N/A</v>
      </c>
      <c r="AE672" s="12" t="e">
        <v>#N/A</v>
      </c>
      <c r="AF672" s="16"/>
    </row>
    <row r="673" spans="4:32" x14ac:dyDescent="0.2">
      <c r="D673" s="11">
        <v>29782</v>
      </c>
      <c r="E673" s="8">
        <v>143.2418346073662</v>
      </c>
      <c r="F673" s="8">
        <v>140.69194577607246</v>
      </c>
      <c r="G673" s="8">
        <v>289.84835868853105</v>
      </c>
      <c r="H673" s="8">
        <v>126.0650195244956</v>
      </c>
      <c r="I673" s="8">
        <v>110.99337805272269</v>
      </c>
      <c r="J673" s="8">
        <v>213.47230063452432</v>
      </c>
      <c r="K673" s="8">
        <v>29.360723844958329</v>
      </c>
      <c r="L673" s="8" t="e">
        <v>#N/A</v>
      </c>
      <c r="M673" s="8">
        <v>143.2418346073662</v>
      </c>
      <c r="N673" s="8" t="e">
        <v>#N/A</v>
      </c>
      <c r="O673" s="8">
        <v>127.94592805989362</v>
      </c>
      <c r="P673" s="8">
        <v>11.271823636840152</v>
      </c>
      <c r="Q673" s="8">
        <v>142.30402433104493</v>
      </c>
      <c r="R673" s="8">
        <v>81.520272479080958</v>
      </c>
      <c r="S673" s="8" t="e">
        <v>#N/A</v>
      </c>
      <c r="T673" s="8" t="e">
        <v>#N/A</v>
      </c>
      <c r="U673" s="8">
        <v>82.476758392329558</v>
      </c>
      <c r="V673" s="8">
        <v>140.69194577607246</v>
      </c>
      <c r="W673" s="8" t="e">
        <v>#N/A</v>
      </c>
      <c r="X673" s="8">
        <v>143.2418346073662</v>
      </c>
      <c r="Y673" s="8">
        <v>22.061918406193207</v>
      </c>
      <c r="Z673" s="8" t="e">
        <v>#N/A</v>
      </c>
      <c r="AA673" s="8">
        <v>110.99337805272269</v>
      </c>
      <c r="AB673" s="8">
        <v>75.988315809470166</v>
      </c>
      <c r="AC673" s="12">
        <v>288.77035858642336</v>
      </c>
      <c r="AD673" s="12" t="e">
        <v>#N/A</v>
      </c>
      <c r="AE673" s="12" t="e">
        <v>#N/A</v>
      </c>
      <c r="AF673" s="16"/>
    </row>
    <row r="674" spans="4:32" x14ac:dyDescent="0.2">
      <c r="D674" s="11">
        <v>29783</v>
      </c>
      <c r="E674" s="8">
        <v>145.32661570535092</v>
      </c>
      <c r="F674" s="8">
        <v>142.4908768367969</v>
      </c>
      <c r="G674" s="8">
        <v>297.14447055769676</v>
      </c>
      <c r="H674" s="8">
        <v>128.37513971463818</v>
      </c>
      <c r="I674" s="8">
        <v>113.6924623179236</v>
      </c>
      <c r="J674" s="8">
        <v>218.81693879772573</v>
      </c>
      <c r="K674" s="8">
        <v>30.235056273863758</v>
      </c>
      <c r="L674" s="8" t="e">
        <v>#N/A</v>
      </c>
      <c r="M674" s="8">
        <v>145.32661570535092</v>
      </c>
      <c r="N674" s="8" t="e">
        <v>#N/A</v>
      </c>
      <c r="O674" s="8">
        <v>131.72753387719692</v>
      </c>
      <c r="P674" s="8">
        <v>11.568826889603487</v>
      </c>
      <c r="Q674" s="8">
        <v>146.0536186892277</v>
      </c>
      <c r="R674" s="8">
        <v>83.668264382572573</v>
      </c>
      <c r="S674" s="8" t="e">
        <v>#N/A</v>
      </c>
      <c r="T674" s="8" t="e">
        <v>#N/A</v>
      </c>
      <c r="U674" s="8">
        <v>84.649952929136049</v>
      </c>
      <c r="V674" s="8">
        <v>142.4908768367969</v>
      </c>
      <c r="W674" s="8" t="e">
        <v>#N/A</v>
      </c>
      <c r="X674" s="8">
        <v>145.32661570535092</v>
      </c>
      <c r="Y674" s="8">
        <v>22.607273202687111</v>
      </c>
      <c r="Z674" s="8" t="e">
        <v>#N/A</v>
      </c>
      <c r="AA674" s="8">
        <v>113.6924623179236</v>
      </c>
      <c r="AB674" s="8">
        <v>77.542117833704253</v>
      </c>
      <c r="AC674" s="12">
        <v>296.02873623925552</v>
      </c>
      <c r="AD674" s="12" t="e">
        <v>#N/A</v>
      </c>
      <c r="AE674" s="12" t="e">
        <v>#N/A</v>
      </c>
      <c r="AF674" s="16"/>
    </row>
    <row r="675" spans="4:32" x14ac:dyDescent="0.2">
      <c r="D675" s="11">
        <v>29784</v>
      </c>
      <c r="E675" s="8">
        <v>144.19735927727589</v>
      </c>
      <c r="F675" s="8">
        <v>142.1618117447203</v>
      </c>
      <c r="G675" s="8">
        <v>295.92410133556439</v>
      </c>
      <c r="H675" s="8">
        <v>127.24250160049644</v>
      </c>
      <c r="I675" s="8">
        <v>112.98608357276147</v>
      </c>
      <c r="J675" s="8">
        <v>218.28244411822232</v>
      </c>
      <c r="K675" s="8">
        <v>29.857994167690165</v>
      </c>
      <c r="L675" s="8" t="e">
        <v>#N/A</v>
      </c>
      <c r="M675" s="8">
        <v>144.19735927727589</v>
      </c>
      <c r="N675" s="8" t="e">
        <v>#N/A</v>
      </c>
      <c r="O675" s="8">
        <v>129.71807357754969</v>
      </c>
      <c r="P675" s="8">
        <v>11.481766994348295</v>
      </c>
      <c r="Q675" s="8">
        <v>144.95450828066515</v>
      </c>
      <c r="R675" s="8">
        <v>83.038628383770586</v>
      </c>
      <c r="S675" s="8" t="e">
        <v>#N/A</v>
      </c>
      <c r="T675" s="8" t="e">
        <v>#N/A</v>
      </c>
      <c r="U675" s="8">
        <v>84.012929303926938</v>
      </c>
      <c r="V675" s="8">
        <v>142.1618117447203</v>
      </c>
      <c r="W675" s="8" t="e">
        <v>#N/A</v>
      </c>
      <c r="X675" s="8">
        <v>144.19735927727589</v>
      </c>
      <c r="Y675" s="8">
        <v>22.485834521339054</v>
      </c>
      <c r="Z675" s="8" t="e">
        <v>#N/A</v>
      </c>
      <c r="AA675" s="8">
        <v>112.98608357276147</v>
      </c>
      <c r="AB675" s="8">
        <v>77.169358804553823</v>
      </c>
      <c r="AC675" s="12">
        <v>294.81105630869234</v>
      </c>
      <c r="AD675" s="12" t="e">
        <v>#N/A</v>
      </c>
      <c r="AE675" s="12" t="e">
        <v>#N/A</v>
      </c>
      <c r="AF675" s="16"/>
    </row>
    <row r="676" spans="4:32" x14ac:dyDescent="0.2">
      <c r="D676" s="11">
        <v>29787</v>
      </c>
      <c r="E676" s="8">
        <v>143.32870048644892</v>
      </c>
      <c r="F676" s="8">
        <v>142.42837944051507</v>
      </c>
      <c r="G676" s="8">
        <v>297.7349187018487</v>
      </c>
      <c r="H676" s="8">
        <v>127.62663230691516</v>
      </c>
      <c r="I676" s="8">
        <v>113.14017341073152</v>
      </c>
      <c r="J676" s="8">
        <v>220.09385241058794</v>
      </c>
      <c r="K676" s="8">
        <v>30.123624942992556</v>
      </c>
      <c r="L676" s="8" t="e">
        <v>#N/A</v>
      </c>
      <c r="M676" s="8">
        <v>143.32870048644892</v>
      </c>
      <c r="N676" s="8" t="e">
        <v>#N/A</v>
      </c>
      <c r="O676" s="8">
        <v>131.37251952256591</v>
      </c>
      <c r="P676" s="8">
        <v>11.446311054052268</v>
      </c>
      <c r="Q676" s="8">
        <v>144.45417216426844</v>
      </c>
      <c r="R676" s="8">
        <v>89.246595390920703</v>
      </c>
      <c r="S676" s="8" t="e">
        <v>#N/A</v>
      </c>
      <c r="T676" s="8" t="e">
        <v>#N/A</v>
      </c>
      <c r="U676" s="8">
        <v>84.818158675296544</v>
      </c>
      <c r="V676" s="8">
        <v>142.42837944051507</v>
      </c>
      <c r="W676" s="8" t="e">
        <v>#N/A</v>
      </c>
      <c r="X676" s="8">
        <v>143.32870048644892</v>
      </c>
      <c r="Y676" s="8">
        <v>22.612853012528824</v>
      </c>
      <c r="Z676" s="8" t="e">
        <v>#N/A</v>
      </c>
      <c r="AA676" s="8">
        <v>113.14017341073152</v>
      </c>
      <c r="AB676" s="8">
        <v>77.365075730971114</v>
      </c>
      <c r="AC676" s="12">
        <v>296.60638559881346</v>
      </c>
      <c r="AD676" s="12" t="e">
        <v>#N/A</v>
      </c>
      <c r="AE676" s="12" t="e">
        <v>#N/A</v>
      </c>
      <c r="AF676" s="16"/>
    </row>
    <row r="677" spans="4:32" x14ac:dyDescent="0.2">
      <c r="D677" s="11">
        <v>29788</v>
      </c>
      <c r="E677" s="8">
        <v>141.07018763029882</v>
      </c>
      <c r="F677" s="8">
        <v>141.37082001994352</v>
      </c>
      <c r="G677" s="8">
        <v>294.53243539145092</v>
      </c>
      <c r="H677" s="8">
        <v>127.18111214181631</v>
      </c>
      <c r="I677" s="8">
        <v>111.87445694625823</v>
      </c>
      <c r="J677" s="8">
        <v>218.39790025115295</v>
      </c>
      <c r="K677" s="8">
        <v>29.97685549675554</v>
      </c>
      <c r="L677" s="8" t="e">
        <v>#N/A</v>
      </c>
      <c r="M677" s="8">
        <v>141.07018763029882</v>
      </c>
      <c r="N677" s="8" t="e">
        <v>#N/A</v>
      </c>
      <c r="O677" s="8">
        <v>129.63219877031869</v>
      </c>
      <c r="P677" s="8">
        <v>11.401735120340136</v>
      </c>
      <c r="Q677" s="8">
        <v>143.89161721761695</v>
      </c>
      <c r="R677" s="8">
        <v>88.899037984272482</v>
      </c>
      <c r="S677" s="8" t="e">
        <v>#N/A</v>
      </c>
      <c r="T677" s="8" t="e">
        <v>#N/A</v>
      </c>
      <c r="U677" s="8">
        <v>84.487847135250931</v>
      </c>
      <c r="V677" s="8">
        <v>141.37082001994352</v>
      </c>
      <c r="W677" s="8" t="e">
        <v>#N/A</v>
      </c>
      <c r="X677" s="8">
        <v>141.07018763029882</v>
      </c>
      <c r="Y677" s="8">
        <v>22.573755361160977</v>
      </c>
      <c r="Z677" s="8" t="e">
        <v>#N/A</v>
      </c>
      <c r="AA677" s="8">
        <v>111.87445694625823</v>
      </c>
      <c r="AB677" s="8">
        <v>76.356982660867402</v>
      </c>
      <c r="AC677" s="12">
        <v>293.41486853249603</v>
      </c>
      <c r="AD677" s="12" t="e">
        <v>#N/A</v>
      </c>
      <c r="AE677" s="12" t="e">
        <v>#N/A</v>
      </c>
      <c r="AF677" s="16"/>
    </row>
    <row r="678" spans="4:32" x14ac:dyDescent="0.2">
      <c r="D678" s="11">
        <v>29789</v>
      </c>
      <c r="E678" s="8">
        <v>142.98123697011812</v>
      </c>
      <c r="F678" s="8">
        <v>141.9278983978478</v>
      </c>
      <c r="G678" s="8">
        <v>295.72699224328926</v>
      </c>
      <c r="H678" s="8">
        <v>127.86471518447651</v>
      </c>
      <c r="I678" s="8">
        <v>112.11970403132787</v>
      </c>
      <c r="J678" s="8">
        <v>217.55240840471268</v>
      </c>
      <c r="K678" s="8">
        <v>29.724053961776391</v>
      </c>
      <c r="L678" s="8" t="e">
        <v>#N/A</v>
      </c>
      <c r="M678" s="8">
        <v>142.98123697011812</v>
      </c>
      <c r="N678" s="8" t="e">
        <v>#N/A</v>
      </c>
      <c r="O678" s="8">
        <v>128.15027036183108</v>
      </c>
      <c r="P678" s="8">
        <v>11.343070961123416</v>
      </c>
      <c r="Q678" s="8">
        <v>143.15126620934203</v>
      </c>
      <c r="R678" s="8">
        <v>88.441635007217172</v>
      </c>
      <c r="S678" s="8" t="e">
        <v>#N/A</v>
      </c>
      <c r="T678" s="8" t="e">
        <v>#N/A</v>
      </c>
      <c r="U678" s="8">
        <v>84.053140620834355</v>
      </c>
      <c r="V678" s="8">
        <v>141.9278983978478</v>
      </c>
      <c r="W678" s="8" t="e">
        <v>#N/A</v>
      </c>
      <c r="X678" s="8">
        <v>142.98123697011812</v>
      </c>
      <c r="Y678" s="8">
        <v>22.545297563131605</v>
      </c>
      <c r="Z678" s="8" t="e">
        <v>#N/A</v>
      </c>
      <c r="AA678" s="8">
        <v>112.11970403132787</v>
      </c>
      <c r="AB678" s="8">
        <v>76.456316013141262</v>
      </c>
      <c r="AC678" s="12">
        <v>294.61011568724399</v>
      </c>
      <c r="AD678" s="12" t="e">
        <v>#N/A</v>
      </c>
      <c r="AE678" s="12" t="e">
        <v>#N/A</v>
      </c>
      <c r="AF678" s="16"/>
    </row>
    <row r="679" spans="4:32" x14ac:dyDescent="0.2">
      <c r="D679" s="11">
        <v>29790</v>
      </c>
      <c r="E679" s="8">
        <v>141.67824878387768</v>
      </c>
      <c r="F679" s="8">
        <v>140.65179190280682</v>
      </c>
      <c r="G679" s="8">
        <v>296.7844956381013</v>
      </c>
      <c r="H679" s="8">
        <v>127.04090900103932</v>
      </c>
      <c r="I679" s="8">
        <v>113.30454012721796</v>
      </c>
      <c r="J679" s="8">
        <v>218.83169494101074</v>
      </c>
      <c r="K679" s="8">
        <v>30.148138328068235</v>
      </c>
      <c r="L679" s="8" t="e">
        <v>#N/A</v>
      </c>
      <c r="M679" s="8">
        <v>141.67824878387768</v>
      </c>
      <c r="N679" s="8" t="e">
        <v>#N/A</v>
      </c>
      <c r="O679" s="8">
        <v>132.59263004350302</v>
      </c>
      <c r="P679" s="8">
        <v>11.409772383926292</v>
      </c>
      <c r="Q679" s="8">
        <v>143.99304860263246</v>
      </c>
      <c r="R679" s="8">
        <v>88.961704382199258</v>
      </c>
      <c r="S679" s="8" t="e">
        <v>#N/A</v>
      </c>
      <c r="T679" s="8" t="e">
        <v>#N/A</v>
      </c>
      <c r="U679" s="8">
        <v>84.547403956720729</v>
      </c>
      <c r="V679" s="8">
        <v>140.65179190280682</v>
      </c>
      <c r="W679" s="8" t="e">
        <v>#N/A</v>
      </c>
      <c r="X679" s="8">
        <v>141.67824878387768</v>
      </c>
      <c r="Y679" s="8">
        <v>22.766076587157478</v>
      </c>
      <c r="Z679" s="8" t="e">
        <v>#N/A</v>
      </c>
      <c r="AA679" s="8">
        <v>113.30454012721796</v>
      </c>
      <c r="AB679" s="8">
        <v>76.71731170009248</v>
      </c>
      <c r="AC679" s="12">
        <v>295.65183583424954</v>
      </c>
      <c r="AD679" s="12" t="e">
        <v>#N/A</v>
      </c>
      <c r="AE679" s="12" t="e">
        <v>#N/A</v>
      </c>
      <c r="AF679" s="16"/>
    </row>
    <row r="680" spans="4:32" x14ac:dyDescent="0.2">
      <c r="D680" s="11">
        <v>29791</v>
      </c>
      <c r="E680" s="8">
        <v>141.59138290479498</v>
      </c>
      <c r="F680" s="8">
        <v>140.71276736079702</v>
      </c>
      <c r="G680" s="8">
        <v>294.2821797411172</v>
      </c>
      <c r="H680" s="8">
        <v>126.38404930858671</v>
      </c>
      <c r="I680" s="8">
        <v>112.2355705771362</v>
      </c>
      <c r="J680" s="8">
        <v>217.07131209182339</v>
      </c>
      <c r="K680" s="8">
        <v>29.667644779694484</v>
      </c>
      <c r="L680" s="8" t="e">
        <v>#N/A</v>
      </c>
      <c r="M680" s="8">
        <v>141.59138290479498</v>
      </c>
      <c r="N680" s="8" t="e">
        <v>#N/A</v>
      </c>
      <c r="O680" s="8">
        <v>128.18830242008553</v>
      </c>
      <c r="P680" s="8">
        <v>11.274737985342668</v>
      </c>
      <c r="Q680" s="8">
        <v>142.28889367722482</v>
      </c>
      <c r="R680" s="8">
        <v>87.908844539452261</v>
      </c>
      <c r="S680" s="8" t="e">
        <v>#N/A</v>
      </c>
      <c r="T680" s="8" t="e">
        <v>#N/A</v>
      </c>
      <c r="U680" s="8">
        <v>83.546787337866078</v>
      </c>
      <c r="V680" s="8">
        <v>140.71276736079702</v>
      </c>
      <c r="W680" s="8" t="e">
        <v>#N/A</v>
      </c>
      <c r="X680" s="8">
        <v>141.59138290479498</v>
      </c>
      <c r="Y680" s="8">
        <v>22.661269247560547</v>
      </c>
      <c r="Z680" s="8" t="e">
        <v>#N/A</v>
      </c>
      <c r="AA680" s="8">
        <v>112.2355705771362</v>
      </c>
      <c r="AB680" s="8">
        <v>76.088866158357092</v>
      </c>
      <c r="AC680" s="12">
        <v>293.16655550128127</v>
      </c>
      <c r="AD680" s="12" t="e">
        <v>#N/A</v>
      </c>
      <c r="AE680" s="12" t="e">
        <v>#N/A</v>
      </c>
      <c r="AF680" s="16"/>
    </row>
    <row r="681" spans="4:32" x14ac:dyDescent="0.2">
      <c r="D681" s="11">
        <v>29794</v>
      </c>
      <c r="E681" s="8">
        <v>142.02571230020845</v>
      </c>
      <c r="F681" s="8">
        <v>140.79144708218521</v>
      </c>
      <c r="G681" s="8">
        <v>298.12331141569734</v>
      </c>
      <c r="H681" s="8">
        <v>127.01021138115125</v>
      </c>
      <c r="I681" s="8">
        <v>113.40247020598775</v>
      </c>
      <c r="J681" s="8">
        <v>219.07166631009574</v>
      </c>
      <c r="K681" s="8">
        <v>29.888400645465968</v>
      </c>
      <c r="L681" s="8" t="e">
        <v>#N/A</v>
      </c>
      <c r="M681" s="8">
        <v>142.02571230020845</v>
      </c>
      <c r="N681" s="8" t="e">
        <v>#N/A</v>
      </c>
      <c r="O681" s="8">
        <v>130.55068914150695</v>
      </c>
      <c r="P681" s="8">
        <v>11.368961667514819</v>
      </c>
      <c r="Q681" s="8">
        <v>143.53451051535507</v>
      </c>
      <c r="R681" s="8">
        <v>89.918503798976161</v>
      </c>
      <c r="S681" s="8" t="e">
        <v>#N/A</v>
      </c>
      <c r="T681" s="8" t="e">
        <v>#N/A</v>
      </c>
      <c r="U681" s="8">
        <v>84.155844861147642</v>
      </c>
      <c r="V681" s="8">
        <v>140.79144708218521</v>
      </c>
      <c r="W681" s="8" t="e">
        <v>#N/A</v>
      </c>
      <c r="X681" s="8">
        <v>142.02571230020845</v>
      </c>
      <c r="Y681" s="8">
        <v>22.72243806799424</v>
      </c>
      <c r="Z681" s="8" t="e">
        <v>#N/A</v>
      </c>
      <c r="AA681" s="8">
        <v>113.40247020598775</v>
      </c>
      <c r="AB681" s="8">
        <v>76.596692629474205</v>
      </c>
      <c r="AC681" s="12">
        <v>296.98275243107469</v>
      </c>
      <c r="AD681" s="12" t="e">
        <v>#N/A</v>
      </c>
      <c r="AE681" s="12" t="e">
        <v>#N/A</v>
      </c>
      <c r="AF681" s="16"/>
    </row>
    <row r="682" spans="4:32" x14ac:dyDescent="0.2">
      <c r="D682" s="11">
        <v>29795</v>
      </c>
      <c r="E682" s="8">
        <v>139.50660180681027</v>
      </c>
      <c r="F682" s="8">
        <v>138.67132991823439</v>
      </c>
      <c r="G682" s="8">
        <v>294.36232845571777</v>
      </c>
      <c r="H682" s="8">
        <v>124.52317809047855</v>
      </c>
      <c r="I682" s="8">
        <v>111.77872113827006</v>
      </c>
      <c r="J682" s="8">
        <v>215.76816477317249</v>
      </c>
      <c r="K682" s="8">
        <v>29.315615582856264</v>
      </c>
      <c r="L682" s="8" t="e">
        <v>#N/A</v>
      </c>
      <c r="M682" s="8">
        <v>139.50660180681027</v>
      </c>
      <c r="N682" s="8" t="e">
        <v>#N/A</v>
      </c>
      <c r="O682" s="8">
        <v>126.77272655398457</v>
      </c>
      <c r="P682" s="8">
        <v>11.162043362208736</v>
      </c>
      <c r="Q682" s="8">
        <v>140.92214173657467</v>
      </c>
      <c r="R682" s="8">
        <v>88.281961658356508</v>
      </c>
      <c r="S682" s="8" t="e">
        <v>#N/A</v>
      </c>
      <c r="T682" s="8" t="e">
        <v>#N/A</v>
      </c>
      <c r="U682" s="8">
        <v>82.624184777438202</v>
      </c>
      <c r="V682" s="8">
        <v>138.67132991823439</v>
      </c>
      <c r="W682" s="8" t="e">
        <v>#N/A</v>
      </c>
      <c r="X682" s="8">
        <v>139.50660180681027</v>
      </c>
      <c r="Y682" s="8">
        <v>22.583417699384807</v>
      </c>
      <c r="Z682" s="8" t="e">
        <v>#N/A</v>
      </c>
      <c r="AA682" s="8">
        <v>111.77872113827006</v>
      </c>
      <c r="AB682" s="8">
        <v>75.340773438219827</v>
      </c>
      <c r="AC682" s="12">
        <v>293.23193706202227</v>
      </c>
      <c r="AD682" s="12" t="e">
        <v>#N/A</v>
      </c>
      <c r="AE682" s="12" t="e">
        <v>#N/A</v>
      </c>
      <c r="AF682" s="16"/>
    </row>
    <row r="683" spans="4:32" x14ac:dyDescent="0.2">
      <c r="D683" s="11">
        <v>29796</v>
      </c>
      <c r="E683" s="8">
        <v>139.50660180681027</v>
      </c>
      <c r="F683" s="8">
        <v>139.15388636327378</v>
      </c>
      <c r="G683" s="8">
        <v>296.39490124784305</v>
      </c>
      <c r="H683" s="8">
        <v>124.95893976548868</v>
      </c>
      <c r="I683" s="8">
        <v>111.72813754141688</v>
      </c>
      <c r="J683" s="8">
        <v>216.52323761167636</v>
      </c>
      <c r="K683" s="8">
        <v>29.418204453842066</v>
      </c>
      <c r="L683" s="8" t="e">
        <v>#N/A</v>
      </c>
      <c r="M683" s="8">
        <v>139.50660180681027</v>
      </c>
      <c r="N683" s="8" t="e">
        <v>#N/A</v>
      </c>
      <c r="O683" s="8">
        <v>127.21636226461348</v>
      </c>
      <c r="P683" s="8">
        <v>11.201104508158613</v>
      </c>
      <c r="Q683" s="8">
        <v>141.41529282635119</v>
      </c>
      <c r="R683" s="8">
        <v>88.590901075986977</v>
      </c>
      <c r="S683" s="8" t="e">
        <v>#N/A</v>
      </c>
      <c r="T683" s="8" t="e">
        <v>#N/A</v>
      </c>
      <c r="U683" s="8">
        <v>82.913324966175026</v>
      </c>
      <c r="V683" s="8">
        <v>139.15388636327378</v>
      </c>
      <c r="W683" s="8" t="e">
        <v>#N/A</v>
      </c>
      <c r="X683" s="8">
        <v>139.50660180681027</v>
      </c>
      <c r="Y683" s="8">
        <v>22.662447581490284</v>
      </c>
      <c r="Z683" s="8" t="e">
        <v>#N/A</v>
      </c>
      <c r="AA683" s="8">
        <v>111.72813754141688</v>
      </c>
      <c r="AB683" s="8">
        <v>75.604426909368044</v>
      </c>
      <c r="AC683" s="12">
        <v>295.25130214165199</v>
      </c>
      <c r="AD683" s="12" t="e">
        <v>#N/A</v>
      </c>
      <c r="AE683" s="12" t="e">
        <v>#N/A</v>
      </c>
      <c r="AF683" s="16"/>
    </row>
    <row r="684" spans="4:32" x14ac:dyDescent="0.2">
      <c r="D684" s="11">
        <v>29797</v>
      </c>
      <c r="E684" s="8">
        <v>139.76719944405838</v>
      </c>
      <c r="F684" s="8">
        <v>139.58459081954581</v>
      </c>
      <c r="G684" s="8">
        <v>295.80648838516066</v>
      </c>
      <c r="H684" s="8">
        <v>125.1923630796546</v>
      </c>
      <c r="I684" s="8">
        <v>111.50633295955328</v>
      </c>
      <c r="J684" s="8">
        <v>216.64116785880773</v>
      </c>
      <c r="K684" s="8">
        <v>29.40869815740264</v>
      </c>
      <c r="L684" s="8" t="e">
        <v>#N/A</v>
      </c>
      <c r="M684" s="8">
        <v>139.76719944405838</v>
      </c>
      <c r="N684" s="8" t="e">
        <v>#N/A</v>
      </c>
      <c r="O684" s="8">
        <v>126.56263085764863</v>
      </c>
      <c r="P684" s="8">
        <v>11.178867707853088</v>
      </c>
      <c r="Q684" s="8">
        <v>141.13455080069718</v>
      </c>
      <c r="R684" s="8">
        <v>88.415027500050186</v>
      </c>
      <c r="S684" s="8" t="e">
        <v>#N/A</v>
      </c>
      <c r="T684" s="8" t="e">
        <v>#N/A</v>
      </c>
      <c r="U684" s="8">
        <v>82.748722712410995</v>
      </c>
      <c r="V684" s="8">
        <v>139.58459081954581</v>
      </c>
      <c r="W684" s="8" t="e">
        <v>#N/A</v>
      </c>
      <c r="X684" s="8">
        <v>139.76719944405838</v>
      </c>
      <c r="Y684" s="8">
        <v>22.609163852766851</v>
      </c>
      <c r="Z684" s="8" t="e">
        <v>#N/A</v>
      </c>
      <c r="AA684" s="8">
        <v>111.50633295955328</v>
      </c>
      <c r="AB684" s="8">
        <v>75.177501939894739</v>
      </c>
      <c r="AC684" s="12">
        <v>294.66920972207191</v>
      </c>
      <c r="AD684" s="12" t="e">
        <v>#N/A</v>
      </c>
      <c r="AE684" s="12" t="e">
        <v>#N/A</v>
      </c>
      <c r="AF684" s="16"/>
    </row>
    <row r="685" spans="4:32" x14ac:dyDescent="0.2">
      <c r="D685" s="11">
        <v>29798</v>
      </c>
      <c r="E685" s="8">
        <v>141.07018763029882</v>
      </c>
      <c r="F685" s="8">
        <v>141.53047665107965</v>
      </c>
      <c r="G685" s="8">
        <v>299.92438146777164</v>
      </c>
      <c r="H685" s="8">
        <v>127.45735025313687</v>
      </c>
      <c r="I685" s="8">
        <v>113.16476055415971</v>
      </c>
      <c r="J685" s="8">
        <v>220.15340823524349</v>
      </c>
      <c r="K685" s="8">
        <v>29.885479323106168</v>
      </c>
      <c r="L685" s="8" t="e">
        <v>#N/A</v>
      </c>
      <c r="M685" s="8">
        <v>141.07018763029882</v>
      </c>
      <c r="N685" s="8" t="e">
        <v>#N/A</v>
      </c>
      <c r="O685" s="8">
        <v>129.22596984967524</v>
      </c>
      <c r="P685" s="8">
        <v>11.360102288957892</v>
      </c>
      <c r="Q685" s="8">
        <v>143.42265965921445</v>
      </c>
      <c r="R685" s="8">
        <v>89.848433888956009</v>
      </c>
      <c r="S685" s="8" t="e">
        <v>#N/A</v>
      </c>
      <c r="T685" s="8" t="e">
        <v>#N/A</v>
      </c>
      <c r="U685" s="8">
        <v>80.424278539195342</v>
      </c>
      <c r="V685" s="8">
        <v>141.53047665107965</v>
      </c>
      <c r="W685" s="8" t="e">
        <v>#N/A</v>
      </c>
      <c r="X685" s="8">
        <v>141.07018763029882</v>
      </c>
      <c r="Y685" s="8">
        <v>22.815202185121343</v>
      </c>
      <c r="Z685" s="8" t="e">
        <v>#N/A</v>
      </c>
      <c r="AA685" s="8">
        <v>113.16476055415971</v>
      </c>
      <c r="AB685" s="8">
        <v>76.091406718712221</v>
      </c>
      <c r="AC685" s="12">
        <v>298.76909243592468</v>
      </c>
      <c r="AD685" s="12" t="e">
        <v>#N/A</v>
      </c>
      <c r="AE685" s="12" t="e">
        <v>#N/A</v>
      </c>
      <c r="AF685" s="16"/>
    </row>
    <row r="686" spans="4:32" x14ac:dyDescent="0.2">
      <c r="D686" s="11">
        <v>29801</v>
      </c>
      <c r="E686" s="8">
        <v>136.37943015983319</v>
      </c>
      <c r="F686" s="8">
        <v>139.41900964578375</v>
      </c>
      <c r="G686" s="8">
        <v>296.80383449308317</v>
      </c>
      <c r="H686" s="8">
        <v>126.02507793206495</v>
      </c>
      <c r="I686" s="8">
        <v>110.2647534736777</v>
      </c>
      <c r="J686" s="8">
        <v>218.24713107105697</v>
      </c>
      <c r="K686" s="8">
        <v>29.284807483556452</v>
      </c>
      <c r="L686" s="8" t="e">
        <v>#N/A</v>
      </c>
      <c r="M686" s="8">
        <v>136.37943015983319</v>
      </c>
      <c r="N686" s="8" t="e">
        <v>#N/A</v>
      </c>
      <c r="O686" s="8">
        <v>125.60290149672828</v>
      </c>
      <c r="P686" s="8">
        <v>10.924486782380546</v>
      </c>
      <c r="Q686" s="8">
        <v>138.17267943341048</v>
      </c>
      <c r="R686" s="8">
        <v>86.19988099872748</v>
      </c>
      <c r="S686" s="8" t="e">
        <v>#N/A</v>
      </c>
      <c r="T686" s="8" t="e">
        <v>#N/A</v>
      </c>
      <c r="U686" s="8">
        <v>79.677539612204157</v>
      </c>
      <c r="V686" s="8">
        <v>139.41900964578375</v>
      </c>
      <c r="W686" s="8" t="e">
        <v>#N/A</v>
      </c>
      <c r="X686" s="8">
        <v>136.37943015983319</v>
      </c>
      <c r="Y686" s="8">
        <v>22.220311293379783</v>
      </c>
      <c r="Z686" s="8" t="e">
        <v>#N/A</v>
      </c>
      <c r="AA686" s="8">
        <v>110.2647534736777</v>
      </c>
      <c r="AB686" s="8">
        <v>74.293103467751919</v>
      </c>
      <c r="AC686" s="12">
        <v>295.64582071925395</v>
      </c>
      <c r="AD686" s="12" t="e">
        <v>#N/A</v>
      </c>
      <c r="AE686" s="12" t="e">
        <v>#N/A</v>
      </c>
      <c r="AF686" s="16"/>
    </row>
    <row r="687" spans="4:32" x14ac:dyDescent="0.2">
      <c r="D687" s="11">
        <v>29802</v>
      </c>
      <c r="E687" s="8">
        <v>135.94510076441972</v>
      </c>
      <c r="F687" s="8">
        <v>139.42987946779164</v>
      </c>
      <c r="G687" s="8">
        <v>296.93579175292018</v>
      </c>
      <c r="H687" s="8">
        <v>126.07889993604952</v>
      </c>
      <c r="I687" s="8">
        <v>110.0436524157451</v>
      </c>
      <c r="J687" s="8">
        <v>218.59143770801501</v>
      </c>
      <c r="K687" s="8">
        <v>29.410466861964402</v>
      </c>
      <c r="L687" s="8" t="e">
        <v>#N/A</v>
      </c>
      <c r="M687" s="8">
        <v>135.94510076441972</v>
      </c>
      <c r="N687" s="8" t="e">
        <v>#N/A</v>
      </c>
      <c r="O687" s="8">
        <v>124.99204311390525</v>
      </c>
      <c r="P687" s="8">
        <v>10.941721258940282</v>
      </c>
      <c r="Q687" s="8">
        <v>138.39066055899357</v>
      </c>
      <c r="R687" s="8">
        <v>86.335869994098147</v>
      </c>
      <c r="S687" s="8" t="e">
        <v>#N/A</v>
      </c>
      <c r="T687" s="8" t="e">
        <v>#N/A</v>
      </c>
      <c r="U687" s="8">
        <v>79.803238942962963</v>
      </c>
      <c r="V687" s="8">
        <v>139.42987946779164</v>
      </c>
      <c r="W687" s="8" t="e">
        <v>#N/A</v>
      </c>
      <c r="X687" s="8">
        <v>135.94510076441972</v>
      </c>
      <c r="Y687" s="8">
        <v>22.219897252234546</v>
      </c>
      <c r="Z687" s="8" t="e">
        <v>#N/A</v>
      </c>
      <c r="AA687" s="8">
        <v>110.0436524157451</v>
      </c>
      <c r="AB687" s="8">
        <v>74.433563206445484</v>
      </c>
      <c r="AC687" s="12">
        <v>295.77511635139069</v>
      </c>
      <c r="AD687" s="12" t="e">
        <v>#N/A</v>
      </c>
      <c r="AE687" s="12" t="e">
        <v>#N/A</v>
      </c>
      <c r="AF687" s="16"/>
    </row>
    <row r="688" spans="4:32" x14ac:dyDescent="0.2">
      <c r="D688" s="11">
        <v>29803</v>
      </c>
      <c r="E688" s="8">
        <v>136.34468380820013</v>
      </c>
      <c r="F688" s="8">
        <v>138.91862244917738</v>
      </c>
      <c r="G688" s="8">
        <v>291.62267347433578</v>
      </c>
      <c r="H688" s="8">
        <v>125.60924947614598</v>
      </c>
      <c r="I688" s="8">
        <v>110.22748254027788</v>
      </c>
      <c r="J688" s="8">
        <v>216.67546646855541</v>
      </c>
      <c r="K688" s="8">
        <v>29.138016451797789</v>
      </c>
      <c r="L688" s="8" t="e">
        <v>#N/A</v>
      </c>
      <c r="M688" s="8">
        <v>136.34468380820013</v>
      </c>
      <c r="N688" s="8" t="e">
        <v>#N/A</v>
      </c>
      <c r="O688" s="8">
        <v>124.24540240010198</v>
      </c>
      <c r="P688" s="8">
        <v>10.893989019577266</v>
      </c>
      <c r="Q688" s="8">
        <v>137.78694425510105</v>
      </c>
      <c r="R688" s="8">
        <v>85.959237784809901</v>
      </c>
      <c r="S688" s="8" t="e">
        <v>#N/A</v>
      </c>
      <c r="T688" s="8" t="e">
        <v>#N/A</v>
      </c>
      <c r="U688" s="8">
        <v>79.455104751797251</v>
      </c>
      <c r="V688" s="8">
        <v>138.91862244917738</v>
      </c>
      <c r="W688" s="8" t="e">
        <v>#N/A</v>
      </c>
      <c r="X688" s="8">
        <v>136.34468380820013</v>
      </c>
      <c r="Y688" s="8">
        <v>22.074817471201477</v>
      </c>
      <c r="Z688" s="8" t="e">
        <v>#N/A</v>
      </c>
      <c r="AA688" s="8">
        <v>110.22748254027788</v>
      </c>
      <c r="AB688" s="8">
        <v>74.224621299320575</v>
      </c>
      <c r="AC688" s="12">
        <v>290.50025849020176</v>
      </c>
      <c r="AD688" s="12" t="e">
        <v>#N/A</v>
      </c>
      <c r="AE688" s="12" t="e">
        <v>#N/A</v>
      </c>
      <c r="AF688" s="16"/>
    </row>
    <row r="689" spans="4:32" x14ac:dyDescent="0.2">
      <c r="D689" s="11">
        <v>29804</v>
      </c>
      <c r="E689" s="8">
        <v>136.6400277970813</v>
      </c>
      <c r="F689" s="8">
        <v>139.78106774865461</v>
      </c>
      <c r="G689" s="8">
        <v>292.00416114625619</v>
      </c>
      <c r="H689" s="8">
        <v>126.44149027868237</v>
      </c>
      <c r="I689" s="8">
        <v>110.67414332388591</v>
      </c>
      <c r="J689" s="8">
        <v>218.6921756441975</v>
      </c>
      <c r="K689" s="8">
        <v>29.495081698010672</v>
      </c>
      <c r="L689" s="8" t="e">
        <v>#N/A</v>
      </c>
      <c r="M689" s="8">
        <v>136.6400277970813</v>
      </c>
      <c r="N689" s="8" t="e">
        <v>#N/A</v>
      </c>
      <c r="O689" s="8">
        <v>125.5611947136986</v>
      </c>
      <c r="P689" s="8">
        <v>11.009359305906409</v>
      </c>
      <c r="Q689" s="8">
        <v>139.24614511496566</v>
      </c>
      <c r="R689" s="8">
        <v>86.869569309433928</v>
      </c>
      <c r="S689" s="8" t="e">
        <v>#N/A</v>
      </c>
      <c r="T689" s="8" t="e">
        <v>#N/A</v>
      </c>
      <c r="U689" s="8">
        <v>80.296555770251075</v>
      </c>
      <c r="V689" s="8">
        <v>139.78106774865461</v>
      </c>
      <c r="W689" s="8" t="e">
        <v>#N/A</v>
      </c>
      <c r="X689" s="8">
        <v>136.6400277970813</v>
      </c>
      <c r="Y689" s="8">
        <v>22.370233761074456</v>
      </c>
      <c r="Z689" s="8" t="e">
        <v>#N/A</v>
      </c>
      <c r="AA689" s="8">
        <v>110.67414332388591</v>
      </c>
      <c r="AB689" s="8">
        <v>74.589281226667794</v>
      </c>
      <c r="AC689" s="12">
        <v>290.88282522825079</v>
      </c>
      <c r="AD689" s="12" t="e">
        <v>#N/A</v>
      </c>
      <c r="AE689" s="12" t="e">
        <v>#N/A</v>
      </c>
      <c r="AF689" s="16"/>
    </row>
    <row r="690" spans="4:32" x14ac:dyDescent="0.2">
      <c r="D690" s="11">
        <v>29805</v>
      </c>
      <c r="E690" s="8">
        <v>138.02988186240444</v>
      </c>
      <c r="F690" s="8">
        <v>142.0044523019439</v>
      </c>
      <c r="G690" s="8">
        <v>288.48482683818298</v>
      </c>
      <c r="H690" s="8">
        <v>128.19105227394209</v>
      </c>
      <c r="I690" s="8">
        <v>112.04946474496806</v>
      </c>
      <c r="J690" s="8">
        <v>220.58154383157671</v>
      </c>
      <c r="K690" s="8">
        <v>29.852714790616925</v>
      </c>
      <c r="L690" s="8" t="e">
        <v>#N/A</v>
      </c>
      <c r="M690" s="8">
        <v>138.02988186240444</v>
      </c>
      <c r="N690" s="8" t="e">
        <v>#N/A</v>
      </c>
      <c r="O690" s="8">
        <v>126.26138679518452</v>
      </c>
      <c r="P690" s="8">
        <v>11.161197194879241</v>
      </c>
      <c r="Q690" s="8">
        <v>141.16658778904397</v>
      </c>
      <c r="R690" s="8">
        <v>88.067649204460494</v>
      </c>
      <c r="S690" s="8" t="e">
        <v>#N/A</v>
      </c>
      <c r="T690" s="8" t="e">
        <v>#N/A</v>
      </c>
      <c r="U690" s="8">
        <v>81.403982570293536</v>
      </c>
      <c r="V690" s="8">
        <v>142.0044523019439</v>
      </c>
      <c r="W690" s="8" t="e">
        <v>#N/A</v>
      </c>
      <c r="X690" s="8">
        <v>138.02988186240444</v>
      </c>
      <c r="Y690" s="8">
        <v>22.606383693464966</v>
      </c>
      <c r="Z690" s="8" t="e">
        <v>#N/A</v>
      </c>
      <c r="AA690" s="8">
        <v>112.04946474496806</v>
      </c>
      <c r="AB690" s="8">
        <v>75.21450417842253</v>
      </c>
      <c r="AC690" s="12">
        <v>287.40088295950369</v>
      </c>
      <c r="AD690" s="12" t="e">
        <v>#N/A</v>
      </c>
      <c r="AE690" s="12" t="e">
        <v>#N/A</v>
      </c>
      <c r="AF690" s="16"/>
    </row>
    <row r="691" spans="4:32" x14ac:dyDescent="0.2">
      <c r="D691" s="11">
        <v>29808</v>
      </c>
      <c r="E691" s="8">
        <v>136.81375955524669</v>
      </c>
      <c r="F691" s="8">
        <v>142.66208877421172</v>
      </c>
      <c r="G691" s="8">
        <v>285.61096680195851</v>
      </c>
      <c r="H691" s="8">
        <v>128.56869659062176</v>
      </c>
      <c r="I691" s="8">
        <v>110.24832811270319</v>
      </c>
      <c r="J691" s="8">
        <v>218.68925629063148</v>
      </c>
      <c r="K691" s="8">
        <v>29.507331399782977</v>
      </c>
      <c r="L691" s="8" t="e">
        <v>#N/A</v>
      </c>
      <c r="M691" s="8">
        <v>136.81375955524669</v>
      </c>
      <c r="N691" s="8" t="e">
        <v>#N/A</v>
      </c>
      <c r="O691" s="8">
        <v>125.49033838712819</v>
      </c>
      <c r="P691" s="8">
        <v>10.780951090893042</v>
      </c>
      <c r="Q691" s="8">
        <v>136.77270230251298</v>
      </c>
      <c r="R691" s="8">
        <v>85.863002072897331</v>
      </c>
      <c r="S691" s="8" t="e">
        <v>#N/A</v>
      </c>
      <c r="T691" s="8" t="e">
        <v>#N/A</v>
      </c>
      <c r="U691" s="8">
        <v>81.172155066845747</v>
      </c>
      <c r="V691" s="8">
        <v>142.66208877421172</v>
      </c>
      <c r="W691" s="8" t="e">
        <v>#N/A</v>
      </c>
      <c r="X691" s="8">
        <v>136.81375955524669</v>
      </c>
      <c r="Y691" s="8">
        <v>22.319032641592255</v>
      </c>
      <c r="Z691" s="8" t="e">
        <v>#N/A</v>
      </c>
      <c r="AA691" s="8">
        <v>110.24832811270319</v>
      </c>
      <c r="AB691" s="8">
        <v>74.100958671498361</v>
      </c>
      <c r="AC691" s="12">
        <v>284.54406454342302</v>
      </c>
      <c r="AD691" s="12" t="e">
        <v>#N/A</v>
      </c>
      <c r="AE691" s="12" t="e">
        <v>#N/A</v>
      </c>
      <c r="AF691" s="16"/>
    </row>
    <row r="692" spans="4:32" x14ac:dyDescent="0.2">
      <c r="D692" s="11">
        <v>29809</v>
      </c>
      <c r="E692" s="8">
        <v>139.33287004864491</v>
      </c>
      <c r="F692" s="8">
        <v>144.99903930195504</v>
      </c>
      <c r="G692" s="8">
        <v>288.06649596037641</v>
      </c>
      <c r="H692" s="8">
        <v>130.49372641240558</v>
      </c>
      <c r="I692" s="8">
        <v>110.52032946636467</v>
      </c>
      <c r="J692" s="8">
        <v>219.92093257206511</v>
      </c>
      <c r="K692" s="8">
        <v>29.76978517876271</v>
      </c>
      <c r="L692" s="8" t="e">
        <v>#N/A</v>
      </c>
      <c r="M692" s="8">
        <v>139.33287004864491</v>
      </c>
      <c r="N692" s="8" t="e">
        <v>#N/A</v>
      </c>
      <c r="O692" s="8">
        <v>125.49590651685436</v>
      </c>
      <c r="P692" s="8">
        <v>10.834712786572096</v>
      </c>
      <c r="Q692" s="8">
        <v>137.4547510059061</v>
      </c>
      <c r="R692" s="8">
        <v>86.291177720810538</v>
      </c>
      <c r="S692" s="8" t="e">
        <v>#N/A</v>
      </c>
      <c r="T692" s="8" t="e">
        <v>#N/A</v>
      </c>
      <c r="U692" s="8">
        <v>81.576938710847074</v>
      </c>
      <c r="V692" s="8">
        <v>144.99903930195504</v>
      </c>
      <c r="W692" s="8" t="e">
        <v>#N/A</v>
      </c>
      <c r="X692" s="8">
        <v>139.33287004864491</v>
      </c>
      <c r="Y692" s="8">
        <v>22.483058496542185</v>
      </c>
      <c r="Z692" s="8" t="e">
        <v>#N/A</v>
      </c>
      <c r="AA692" s="8">
        <v>110.52032946636467</v>
      </c>
      <c r="AB692" s="8">
        <v>74.803466236539009</v>
      </c>
      <c r="AC692" s="12">
        <v>286.99854573102635</v>
      </c>
      <c r="AD692" s="12" t="e">
        <v>#N/A</v>
      </c>
      <c r="AE692" s="12" t="e">
        <v>#N/A</v>
      </c>
      <c r="AF692" s="16"/>
    </row>
    <row r="693" spans="4:32" x14ac:dyDescent="0.2">
      <c r="D693" s="11">
        <v>29810</v>
      </c>
      <c r="E693" s="8">
        <v>145.06601806810284</v>
      </c>
      <c r="F693" s="8">
        <v>147.52651365433664</v>
      </c>
      <c r="G693" s="8">
        <v>289.3178188155527</v>
      </c>
      <c r="H693" s="8">
        <v>132.76177756678064</v>
      </c>
      <c r="I693" s="8">
        <v>113.47705279121425</v>
      </c>
      <c r="J693" s="8">
        <v>222.25732108226865</v>
      </c>
      <c r="K693" s="8">
        <v>30.01968877569718</v>
      </c>
      <c r="L693" s="8" t="e">
        <v>#N/A</v>
      </c>
      <c r="M693" s="8">
        <v>145.06601806810284</v>
      </c>
      <c r="N693" s="8" t="e">
        <v>#N/A</v>
      </c>
      <c r="O693" s="8">
        <v>126.96698026819155</v>
      </c>
      <c r="P693" s="8">
        <v>10.907810309441821</v>
      </c>
      <c r="Q693" s="8">
        <v>138.38210380247219</v>
      </c>
      <c r="R693" s="8">
        <v>86.873350149754742</v>
      </c>
      <c r="S693" s="8" t="e">
        <v>#N/A</v>
      </c>
      <c r="T693" s="8" t="e">
        <v>#N/A</v>
      </c>
      <c r="U693" s="8">
        <v>82.127306060939546</v>
      </c>
      <c r="V693" s="8">
        <v>147.52651365433664</v>
      </c>
      <c r="W693" s="8" t="e">
        <v>#N/A</v>
      </c>
      <c r="X693" s="8">
        <v>145.06601806810284</v>
      </c>
      <c r="Y693" s="8">
        <v>22.740895679675564</v>
      </c>
      <c r="Z693" s="8" t="e">
        <v>#N/A</v>
      </c>
      <c r="AA693" s="8">
        <v>113.47705279121425</v>
      </c>
      <c r="AB693" s="8">
        <v>76.241994597344942</v>
      </c>
      <c r="AC693" s="12">
        <v>288.27155416215675</v>
      </c>
      <c r="AD693" s="12" t="e">
        <v>#N/A</v>
      </c>
      <c r="AE693" s="12" t="e">
        <v>#N/A</v>
      </c>
      <c r="AF693" s="16"/>
    </row>
    <row r="694" spans="4:32" x14ac:dyDescent="0.2">
      <c r="D694" s="11">
        <v>29811</v>
      </c>
      <c r="E694" s="8">
        <v>141.50451702571229</v>
      </c>
      <c r="F694" s="8">
        <v>144.9362930095987</v>
      </c>
      <c r="G694" s="8">
        <v>291.03599614399718</v>
      </c>
      <c r="H694" s="8">
        <v>130.43509453652894</v>
      </c>
      <c r="I694" s="8">
        <v>113.42734916480852</v>
      </c>
      <c r="J694" s="8">
        <v>223.59569796570389</v>
      </c>
      <c r="K694" s="8">
        <v>30.161888468885152</v>
      </c>
      <c r="L694" s="8" t="e">
        <v>#N/A</v>
      </c>
      <c r="M694" s="8">
        <v>141.50451702571229</v>
      </c>
      <c r="N694" s="8" t="e">
        <v>#N/A</v>
      </c>
      <c r="O694" s="8">
        <v>129.4505884436733</v>
      </c>
      <c r="P694" s="8">
        <v>10.959479308741189</v>
      </c>
      <c r="Q694" s="8">
        <v>139.03760338314382</v>
      </c>
      <c r="R694" s="8">
        <v>87.28485890643509</v>
      </c>
      <c r="S694" s="8" t="e">
        <v>#N/A</v>
      </c>
      <c r="T694" s="8" t="e">
        <v>#N/A</v>
      </c>
      <c r="U694" s="8">
        <v>82.516333334792535</v>
      </c>
      <c r="V694" s="8">
        <v>144.9362930095987</v>
      </c>
      <c r="W694" s="8" t="e">
        <v>#N/A</v>
      </c>
      <c r="X694" s="8">
        <v>141.50451702571229</v>
      </c>
      <c r="Y694" s="8">
        <v>22.851973882095553</v>
      </c>
      <c r="Z694" s="8" t="e">
        <v>#N/A</v>
      </c>
      <c r="AA694" s="8">
        <v>113.42734916480852</v>
      </c>
      <c r="AB694" s="8">
        <v>76.31446024505793</v>
      </c>
      <c r="AC694" s="12">
        <v>289.95600878674753</v>
      </c>
      <c r="AD694" s="12" t="e">
        <v>#N/A</v>
      </c>
      <c r="AE694" s="12" t="e">
        <v>#N/A</v>
      </c>
      <c r="AF694" s="16"/>
    </row>
    <row r="695" spans="4:32" x14ac:dyDescent="0.2">
      <c r="D695" s="11">
        <v>29812</v>
      </c>
      <c r="E695" s="8">
        <v>143.50243224461431</v>
      </c>
      <c r="F695" s="8">
        <v>147.65527453012601</v>
      </c>
      <c r="G695" s="8">
        <v>295.99954955508946</v>
      </c>
      <c r="H695" s="8">
        <v>132.27672048597282</v>
      </c>
      <c r="I695" s="8">
        <v>114.12810424279223</v>
      </c>
      <c r="J695" s="8">
        <v>227.52068029336928</v>
      </c>
      <c r="K695" s="8">
        <v>30.383407595431596</v>
      </c>
      <c r="L695" s="8" t="e">
        <v>#N/A</v>
      </c>
      <c r="M695" s="8">
        <v>143.50243224461431</v>
      </c>
      <c r="N695" s="8" t="e">
        <v>#N/A</v>
      </c>
      <c r="O695" s="8">
        <v>129.4541520096451</v>
      </c>
      <c r="P695" s="8">
        <v>11.06705701982875</v>
      </c>
      <c r="Q695" s="8">
        <v>140.40238949294249</v>
      </c>
      <c r="R695" s="8">
        <v>88.14164282288553</v>
      </c>
      <c r="S695" s="8" t="e">
        <v>#N/A</v>
      </c>
      <c r="T695" s="8" t="e">
        <v>#N/A</v>
      </c>
      <c r="U695" s="8">
        <v>83.326309612914827</v>
      </c>
      <c r="V695" s="8">
        <v>147.65527453012601</v>
      </c>
      <c r="W695" s="8" t="e">
        <v>#N/A</v>
      </c>
      <c r="X695" s="8">
        <v>143.50243224461431</v>
      </c>
      <c r="Y695" s="8">
        <v>23.160425675642355</v>
      </c>
      <c r="Z695" s="8" t="e">
        <v>#N/A</v>
      </c>
      <c r="AA695" s="8">
        <v>114.12810424279223</v>
      </c>
      <c r="AB695" s="8">
        <v>77.11221537864698</v>
      </c>
      <c r="AC695" s="12">
        <v>294.89948481100777</v>
      </c>
      <c r="AD695" s="12" t="e">
        <v>#N/A</v>
      </c>
      <c r="AE695" s="12" t="e">
        <v>#N/A</v>
      </c>
      <c r="AF695" s="16"/>
    </row>
    <row r="696" spans="4:32" x14ac:dyDescent="0.2">
      <c r="D696" s="11">
        <v>29815</v>
      </c>
      <c r="E696" s="8">
        <v>142.98123697011812</v>
      </c>
      <c r="F696" s="8">
        <v>145.47236619092016</v>
      </c>
      <c r="G696" s="8">
        <v>289.65610327727336</v>
      </c>
      <c r="H696" s="8">
        <v>130.53076589463214</v>
      </c>
      <c r="I696" s="8">
        <v>113.24535136948512</v>
      </c>
      <c r="J696" s="8">
        <v>224.80922821322994</v>
      </c>
      <c r="K696" s="8">
        <v>30.000688283792577</v>
      </c>
      <c r="L696" s="8" t="e">
        <v>#N/A</v>
      </c>
      <c r="M696" s="8">
        <v>142.98123697011812</v>
      </c>
      <c r="N696" s="8" t="e">
        <v>#N/A</v>
      </c>
      <c r="O696" s="8">
        <v>128.21241739615635</v>
      </c>
      <c r="P696" s="8">
        <v>11.247792857146136</v>
      </c>
      <c r="Q696" s="8">
        <v>140.50403940872158</v>
      </c>
      <c r="R696" s="8">
        <v>89.384963704095497</v>
      </c>
      <c r="S696" s="8" t="e">
        <v>#N/A</v>
      </c>
      <c r="T696" s="8" t="e">
        <v>#N/A</v>
      </c>
      <c r="U696" s="8">
        <v>82.125097532208414</v>
      </c>
      <c r="V696" s="8">
        <v>145.47236619092016</v>
      </c>
      <c r="W696" s="8" t="e">
        <v>#N/A</v>
      </c>
      <c r="X696" s="8">
        <v>142.98123697011812</v>
      </c>
      <c r="Y696" s="8">
        <v>22.906197324744905</v>
      </c>
      <c r="Z696" s="8" t="e">
        <v>#N/A</v>
      </c>
      <c r="AA696" s="8">
        <v>113.24535136948512</v>
      </c>
      <c r="AB696" s="8">
        <v>76.527351529983207</v>
      </c>
      <c r="AC696" s="12">
        <v>288.59305547112081</v>
      </c>
      <c r="AD696" s="12" t="e">
        <v>#N/A</v>
      </c>
      <c r="AE696" s="12" t="e">
        <v>#N/A</v>
      </c>
      <c r="AF696" s="16"/>
    </row>
    <row r="697" spans="4:32" x14ac:dyDescent="0.2">
      <c r="D697" s="11">
        <v>29816</v>
      </c>
      <c r="E697" s="8">
        <v>145.93467685892981</v>
      </c>
      <c r="F697" s="8">
        <v>147.81133644910415</v>
      </c>
      <c r="G697" s="8">
        <v>297.7892642256063</v>
      </c>
      <c r="H697" s="8">
        <v>132.75347013179396</v>
      </c>
      <c r="I697" s="8">
        <v>116.1115214372338</v>
      </c>
      <c r="J697" s="8">
        <v>232.29024628036035</v>
      </c>
      <c r="K697" s="8">
        <v>31.064807977734077</v>
      </c>
      <c r="L697" s="8" t="e">
        <v>#N/A</v>
      </c>
      <c r="M697" s="8">
        <v>145.93467685892981</v>
      </c>
      <c r="N697" s="8" t="e">
        <v>#N/A</v>
      </c>
      <c r="O697" s="8">
        <v>134.38022478218269</v>
      </c>
      <c r="P697" s="8">
        <v>11.563616030788697</v>
      </c>
      <c r="Q697" s="8">
        <v>144.44920744804682</v>
      </c>
      <c r="R697" s="8">
        <v>91.894775437526107</v>
      </c>
      <c r="S697" s="8" t="e">
        <v>#N/A</v>
      </c>
      <c r="T697" s="8" t="e">
        <v>#N/A</v>
      </c>
      <c r="U697" s="8">
        <v>84.431061843592403</v>
      </c>
      <c r="V697" s="8">
        <v>147.81133644910415</v>
      </c>
      <c r="W697" s="8" t="e">
        <v>#N/A</v>
      </c>
      <c r="X697" s="8">
        <v>145.93467685892981</v>
      </c>
      <c r="Y697" s="8">
        <v>23.593717666878742</v>
      </c>
      <c r="Z697" s="8" t="e">
        <v>#N/A</v>
      </c>
      <c r="AA697" s="8">
        <v>116.1115214372338</v>
      </c>
      <c r="AB697" s="8">
        <v>78.897711392045281</v>
      </c>
      <c r="AC697" s="12">
        <v>296.68716152009927</v>
      </c>
      <c r="AD697" s="12" t="e">
        <v>#N/A</v>
      </c>
      <c r="AE697" s="12" t="e">
        <v>#N/A</v>
      </c>
      <c r="AF697" s="16"/>
    </row>
    <row r="698" spans="4:32" x14ac:dyDescent="0.2">
      <c r="D698" s="11">
        <v>29817</v>
      </c>
      <c r="E698" s="8">
        <v>149.93050729673382</v>
      </c>
      <c r="F698" s="8">
        <v>152.3708881195416</v>
      </c>
      <c r="G698" s="8">
        <v>307.59325960612949</v>
      </c>
      <c r="H698" s="8">
        <v>136.16509723398838</v>
      </c>
      <c r="I698" s="8">
        <v>118.64510113213062</v>
      </c>
      <c r="J698" s="8">
        <v>237.94783965179852</v>
      </c>
      <c r="K698" s="8">
        <v>31.821413135094083</v>
      </c>
      <c r="L698" s="8" t="e">
        <v>#N/A</v>
      </c>
      <c r="M698" s="8">
        <v>149.93050729673382</v>
      </c>
      <c r="N698" s="8" t="e">
        <v>#N/A</v>
      </c>
      <c r="O698" s="8">
        <v>137.87234806474331</v>
      </c>
      <c r="P698" s="8">
        <v>11.845256012057122</v>
      </c>
      <c r="Q698" s="8">
        <v>147.96736921342955</v>
      </c>
      <c r="R698" s="8">
        <v>94.132937183915729</v>
      </c>
      <c r="S698" s="8" t="e">
        <v>#N/A</v>
      </c>
      <c r="T698" s="8" t="e">
        <v>#N/A</v>
      </c>
      <c r="U698" s="8">
        <v>86.487439589887018</v>
      </c>
      <c r="V698" s="8">
        <v>152.3708881195416</v>
      </c>
      <c r="W698" s="8" t="e">
        <v>#N/A</v>
      </c>
      <c r="X698" s="8">
        <v>149.93050729673382</v>
      </c>
      <c r="Y698" s="8">
        <v>24.23472305564492</v>
      </c>
      <c r="Z698" s="8" t="e">
        <v>#N/A</v>
      </c>
      <c r="AA698" s="8">
        <v>118.64510113213062</v>
      </c>
      <c r="AB698" s="8">
        <v>80.491493140391128</v>
      </c>
      <c r="AC698" s="12">
        <v>306.45002014318436</v>
      </c>
      <c r="AD698" s="12" t="e">
        <v>#N/A</v>
      </c>
      <c r="AE698" s="12" t="e">
        <v>#N/A</v>
      </c>
      <c r="AF698" s="16"/>
    </row>
    <row r="699" spans="4:32" x14ac:dyDescent="0.2">
      <c r="D699" s="11">
        <v>29818</v>
      </c>
      <c r="E699" s="8">
        <v>149.06184850590688</v>
      </c>
      <c r="F699" s="8">
        <v>150.27883092779356</v>
      </c>
      <c r="G699" s="8">
        <v>303.36154761278789</v>
      </c>
      <c r="H699" s="8">
        <v>133.33827424340197</v>
      </c>
      <c r="I699" s="8">
        <v>118.09231003100709</v>
      </c>
      <c r="J699" s="8">
        <v>234.50047520448064</v>
      </c>
      <c r="K699" s="8">
        <v>31.331569621786176</v>
      </c>
      <c r="L699" s="8" t="e">
        <v>#N/A</v>
      </c>
      <c r="M699" s="8">
        <v>149.06184850590688</v>
      </c>
      <c r="N699" s="8" t="e">
        <v>#N/A</v>
      </c>
      <c r="O699" s="8">
        <v>135.92904577957677</v>
      </c>
      <c r="P699" s="8">
        <v>11.586200907168854</v>
      </c>
      <c r="Q699" s="8">
        <v>144.73133066380819</v>
      </c>
      <c r="R699" s="8">
        <v>92.074254950352824</v>
      </c>
      <c r="S699" s="8" t="e">
        <v>#N/A</v>
      </c>
      <c r="T699" s="8" t="e">
        <v>#N/A</v>
      </c>
      <c r="U699" s="8">
        <v>84.595963991081646</v>
      </c>
      <c r="V699" s="8">
        <v>150.27883092779356</v>
      </c>
      <c r="W699" s="8" t="e">
        <v>#N/A</v>
      </c>
      <c r="X699" s="8">
        <v>149.06184850590688</v>
      </c>
      <c r="Y699" s="8">
        <v>23.964452234639424</v>
      </c>
      <c r="Z699" s="8" t="e">
        <v>#N/A</v>
      </c>
      <c r="AA699" s="8">
        <v>118.09231003100709</v>
      </c>
      <c r="AB699" s="8">
        <v>79.791683855056519</v>
      </c>
      <c r="AC699" s="12">
        <v>302.23853400024018</v>
      </c>
      <c r="AD699" s="12" t="e">
        <v>#N/A</v>
      </c>
      <c r="AE699" s="12" t="e">
        <v>#N/A</v>
      </c>
      <c r="AF699" s="16"/>
    </row>
    <row r="700" spans="4:32" x14ac:dyDescent="0.2">
      <c r="D700" s="11">
        <v>29819</v>
      </c>
      <c r="E700" s="8">
        <v>149.23558026407227</v>
      </c>
      <c r="F700" s="8">
        <v>149.31022533214465</v>
      </c>
      <c r="G700" s="8">
        <v>300.08053683904649</v>
      </c>
      <c r="H700" s="8">
        <v>132.35515839682807</v>
      </c>
      <c r="I700" s="8">
        <v>116.7994931913135</v>
      </c>
      <c r="J700" s="8">
        <v>230.84262131741832</v>
      </c>
      <c r="K700" s="8">
        <v>30.945596783338647</v>
      </c>
      <c r="L700" s="8" t="e">
        <v>#N/A</v>
      </c>
      <c r="M700" s="8">
        <v>149.23558026407227</v>
      </c>
      <c r="N700" s="8" t="e">
        <v>#N/A</v>
      </c>
      <c r="O700" s="8">
        <v>134.77842618457515</v>
      </c>
      <c r="P700" s="8">
        <v>11.434018241060254</v>
      </c>
      <c r="Q700" s="8">
        <v>142.83031073910973</v>
      </c>
      <c r="R700" s="8">
        <v>90.864876140686661</v>
      </c>
      <c r="S700" s="8" t="e">
        <v>#N/A</v>
      </c>
      <c r="T700" s="8" t="e">
        <v>#N/A</v>
      </c>
      <c r="U700" s="8">
        <v>83.484811212252211</v>
      </c>
      <c r="V700" s="8">
        <v>149.31022533214465</v>
      </c>
      <c r="W700" s="8" t="e">
        <v>#N/A</v>
      </c>
      <c r="X700" s="8">
        <v>149.23558026407227</v>
      </c>
      <c r="Y700" s="8">
        <v>23.78460953542664</v>
      </c>
      <c r="Z700" s="8" t="e">
        <v>#N/A</v>
      </c>
      <c r="AA700" s="8">
        <v>116.7994931913135</v>
      </c>
      <c r="AB700" s="8">
        <v>79.279217451143197</v>
      </c>
      <c r="AC700" s="12">
        <v>298.97846409202072</v>
      </c>
      <c r="AD700" s="12" t="e">
        <v>#N/A</v>
      </c>
      <c r="AE700" s="12" t="e">
        <v>#N/A</v>
      </c>
      <c r="AF700" s="16"/>
    </row>
    <row r="701" spans="4:32" x14ac:dyDescent="0.2">
      <c r="D701" s="11">
        <v>29822</v>
      </c>
      <c r="E701" s="8">
        <v>146.62960389159139</v>
      </c>
      <c r="F701" s="8">
        <v>147.44877647382077</v>
      </c>
      <c r="G701" s="8">
        <v>301.59738200401239</v>
      </c>
      <c r="H701" s="8">
        <v>131.16259344130032</v>
      </c>
      <c r="I701" s="8">
        <v>117.07461176676577</v>
      </c>
      <c r="J701" s="8">
        <v>232.68255528639662</v>
      </c>
      <c r="K701" s="8">
        <v>31.381341255961104</v>
      </c>
      <c r="L701" s="8" t="e">
        <v>#N/A</v>
      </c>
      <c r="M701" s="8">
        <v>146.62960389159139</v>
      </c>
      <c r="N701" s="8" t="e">
        <v>#N/A</v>
      </c>
      <c r="O701" s="8">
        <v>136.79140836564295</v>
      </c>
      <c r="P701" s="8">
        <v>11.893847953664681</v>
      </c>
      <c r="Q701" s="8">
        <v>150.16126293223198</v>
      </c>
      <c r="R701" s="8">
        <v>93.89364605289002</v>
      </c>
      <c r="S701" s="8" t="e">
        <v>#N/A</v>
      </c>
      <c r="T701" s="8" t="e">
        <v>#N/A</v>
      </c>
      <c r="U701" s="8">
        <v>84.202951381672634</v>
      </c>
      <c r="V701" s="8">
        <v>147.44877647382077</v>
      </c>
      <c r="W701" s="8" t="e">
        <v>#N/A</v>
      </c>
      <c r="X701" s="8">
        <v>146.62960389159139</v>
      </c>
      <c r="Y701" s="8">
        <v>23.791908118068118</v>
      </c>
      <c r="Z701" s="8" t="e">
        <v>#N/A</v>
      </c>
      <c r="AA701" s="8">
        <v>117.07461176676577</v>
      </c>
      <c r="AB701" s="8">
        <v>79.470160170181742</v>
      </c>
      <c r="AC701" s="12">
        <v>300.46924064077308</v>
      </c>
      <c r="AD701" s="12" t="e">
        <v>#N/A</v>
      </c>
      <c r="AE701" s="12" t="e">
        <v>#N/A</v>
      </c>
      <c r="AF701" s="16"/>
    </row>
    <row r="702" spans="4:32" x14ac:dyDescent="0.2">
      <c r="D702" s="11">
        <v>29823</v>
      </c>
      <c r="E702" s="8">
        <v>142.37317581653926</v>
      </c>
      <c r="F702" s="8">
        <v>145.25882559978547</v>
      </c>
      <c r="G702" s="8">
        <v>291.59087068045056</v>
      </c>
      <c r="H702" s="8">
        <v>129.90428008069023</v>
      </c>
      <c r="I702" s="8">
        <v>112.72107221571358</v>
      </c>
      <c r="J702" s="8">
        <v>225.80385753868293</v>
      </c>
      <c r="K702" s="8">
        <v>30.373456179371498</v>
      </c>
      <c r="L702" s="8" t="e">
        <v>#N/A</v>
      </c>
      <c r="M702" s="8">
        <v>142.37317581653926</v>
      </c>
      <c r="N702" s="8" t="e">
        <v>#N/A</v>
      </c>
      <c r="O702" s="8">
        <v>130.95729970737537</v>
      </c>
      <c r="P702" s="8">
        <v>11.622288924675956</v>
      </c>
      <c r="Q702" s="8">
        <v>146.73279716605521</v>
      </c>
      <c r="R702" s="8">
        <v>91.749876599365905</v>
      </c>
      <c r="S702" s="8" t="e">
        <v>#N/A</v>
      </c>
      <c r="T702" s="8" t="e">
        <v>#N/A</v>
      </c>
      <c r="U702" s="8">
        <v>82.280438849753111</v>
      </c>
      <c r="V702" s="8">
        <v>145.25882559978547</v>
      </c>
      <c r="W702" s="8" t="e">
        <v>#N/A</v>
      </c>
      <c r="X702" s="8">
        <v>142.37317581653926</v>
      </c>
      <c r="Y702" s="8">
        <v>22.982747685127556</v>
      </c>
      <c r="Z702" s="8" t="e">
        <v>#N/A</v>
      </c>
      <c r="AA702" s="8">
        <v>112.72107221571358</v>
      </c>
      <c r="AB702" s="8">
        <v>76.192249061532564</v>
      </c>
      <c r="AC702" s="12">
        <v>290.51053475962101</v>
      </c>
      <c r="AD702" s="12" t="e">
        <v>#N/A</v>
      </c>
      <c r="AE702" s="12" t="e">
        <v>#N/A</v>
      </c>
      <c r="AF702" s="16"/>
    </row>
    <row r="703" spans="4:32" x14ac:dyDescent="0.2">
      <c r="D703" s="11">
        <v>29824</v>
      </c>
      <c r="E703" s="8">
        <v>143.84989576094509</v>
      </c>
      <c r="F703" s="8">
        <v>145.04166581491165</v>
      </c>
      <c r="G703" s="8">
        <v>292.7855480664918</v>
      </c>
      <c r="H703" s="8">
        <v>129.75734774414119</v>
      </c>
      <c r="I703" s="8">
        <v>113.28145956558417</v>
      </c>
      <c r="J703" s="8">
        <v>224.45103314379548</v>
      </c>
      <c r="K703" s="8">
        <v>30.210522120899817</v>
      </c>
      <c r="L703" s="8" t="e">
        <v>#N/A</v>
      </c>
      <c r="M703" s="8">
        <v>143.84989576094509</v>
      </c>
      <c r="N703" s="8" t="e">
        <v>#N/A</v>
      </c>
      <c r="O703" s="8">
        <v>129.63256744701661</v>
      </c>
      <c r="P703" s="8">
        <v>11.5599428376237</v>
      </c>
      <c r="Q703" s="8">
        <v>145.94567016815071</v>
      </c>
      <c r="R703" s="8">
        <v>91.257697675470297</v>
      </c>
      <c r="S703" s="8" t="e">
        <v>#N/A</v>
      </c>
      <c r="T703" s="8" t="e">
        <v>#N/A</v>
      </c>
      <c r="U703" s="8">
        <v>81.839057344276327</v>
      </c>
      <c r="V703" s="8">
        <v>145.04166581491165</v>
      </c>
      <c r="W703" s="8" t="e">
        <v>#N/A</v>
      </c>
      <c r="X703" s="8">
        <v>143.84989576094509</v>
      </c>
      <c r="Y703" s="8">
        <v>23.038013613684672</v>
      </c>
      <c r="Z703" s="8" t="e">
        <v>#N/A</v>
      </c>
      <c r="AA703" s="8">
        <v>113.28145956558417</v>
      </c>
      <c r="AB703" s="8">
        <v>76.69025856872716</v>
      </c>
      <c r="AC703" s="12">
        <v>291.70200280375303</v>
      </c>
      <c r="AD703" s="12" t="e">
        <v>#N/A</v>
      </c>
      <c r="AE703" s="12" t="e">
        <v>#N/A</v>
      </c>
      <c r="AF703" s="16"/>
    </row>
    <row r="704" spans="4:32" x14ac:dyDescent="0.2">
      <c r="D704" s="11">
        <v>29825</v>
      </c>
      <c r="E704" s="8">
        <v>143.06810284920081</v>
      </c>
      <c r="F704" s="8">
        <v>144.33363400795187</v>
      </c>
      <c r="G704" s="8">
        <v>295.16350654993244</v>
      </c>
      <c r="H704" s="8">
        <v>129.26246858118839</v>
      </c>
      <c r="I704" s="8">
        <v>113.70380918621284</v>
      </c>
      <c r="J704" s="8">
        <v>225.17244234460119</v>
      </c>
      <c r="K704" s="8">
        <v>30.48486543414101</v>
      </c>
      <c r="L704" s="8" t="e">
        <v>#N/A</v>
      </c>
      <c r="M704" s="8">
        <v>143.06810284920081</v>
      </c>
      <c r="N704" s="8" t="e">
        <v>#N/A</v>
      </c>
      <c r="O704" s="8">
        <v>131.2127092899108</v>
      </c>
      <c r="P704" s="8">
        <v>11.626442330228283</v>
      </c>
      <c r="Q704" s="8">
        <v>146.78523414308378</v>
      </c>
      <c r="R704" s="8">
        <v>91.78266482465655</v>
      </c>
      <c r="S704" s="8" t="e">
        <v>#N/A</v>
      </c>
      <c r="T704" s="8" t="e">
        <v>#N/A</v>
      </c>
      <c r="U704" s="8">
        <v>82.309843047083461</v>
      </c>
      <c r="V704" s="8">
        <v>144.33363400795187</v>
      </c>
      <c r="W704" s="8" t="e">
        <v>#N/A</v>
      </c>
      <c r="X704" s="8">
        <v>143.06810284920081</v>
      </c>
      <c r="Y704" s="8">
        <v>23.117341180151342</v>
      </c>
      <c r="Z704" s="8" t="e">
        <v>#N/A</v>
      </c>
      <c r="AA704" s="8">
        <v>113.70380918621284</v>
      </c>
      <c r="AB704" s="8">
        <v>77.035484914431819</v>
      </c>
      <c r="AC704" s="12">
        <v>294.0580260166974</v>
      </c>
      <c r="AD704" s="12" t="e">
        <v>#N/A</v>
      </c>
      <c r="AE704" s="12" t="e">
        <v>#N/A</v>
      </c>
      <c r="AF704" s="16"/>
    </row>
    <row r="705" spans="4:32" x14ac:dyDescent="0.2">
      <c r="D705" s="11">
        <v>29826</v>
      </c>
      <c r="E705" s="8">
        <v>147.67199444058375</v>
      </c>
      <c r="F705" s="8">
        <v>147.92014483629799</v>
      </c>
      <c r="G705" s="8">
        <v>300.55846749069917</v>
      </c>
      <c r="H705" s="8">
        <v>132.8807929906292</v>
      </c>
      <c r="I705" s="8">
        <v>115.64508054670371</v>
      </c>
      <c r="J705" s="8">
        <v>229.37164152594769</v>
      </c>
      <c r="K705" s="8">
        <v>31.23408082086992</v>
      </c>
      <c r="L705" s="8" t="e">
        <v>#N/A</v>
      </c>
      <c r="M705" s="8">
        <v>147.67199444058375</v>
      </c>
      <c r="N705" s="8" t="e">
        <v>#N/A</v>
      </c>
      <c r="O705" s="8">
        <v>133.87050516294198</v>
      </c>
      <c r="P705" s="8">
        <v>11.646483703764295</v>
      </c>
      <c r="Q705" s="8">
        <v>146.73142827421592</v>
      </c>
      <c r="R705" s="8">
        <v>92.866633284241487</v>
      </c>
      <c r="S705" s="8" t="e">
        <v>#N/A</v>
      </c>
      <c r="T705" s="8" t="e">
        <v>#N/A</v>
      </c>
      <c r="U705" s="8">
        <v>84.110804688053193</v>
      </c>
      <c r="V705" s="8">
        <v>147.92014483629799</v>
      </c>
      <c r="W705" s="8" t="e">
        <v>#N/A</v>
      </c>
      <c r="X705" s="8">
        <v>147.67199444058375</v>
      </c>
      <c r="Y705" s="8">
        <v>23.738663371820557</v>
      </c>
      <c r="Z705" s="8" t="e">
        <v>#N/A</v>
      </c>
      <c r="AA705" s="8">
        <v>115.64508054670371</v>
      </c>
      <c r="AB705" s="8">
        <v>78.990748758338427</v>
      </c>
      <c r="AC705" s="12">
        <v>299.44346973126397</v>
      </c>
      <c r="AD705" s="12" t="e">
        <v>#N/A</v>
      </c>
      <c r="AE705" s="12" t="e">
        <v>#N/A</v>
      </c>
      <c r="AF705" s="16"/>
    </row>
    <row r="706" spans="4:32" x14ac:dyDescent="0.2">
      <c r="D706" s="11">
        <v>29829</v>
      </c>
      <c r="E706" s="8">
        <v>147.67199444058375</v>
      </c>
      <c r="F706" s="8">
        <v>147.92014483629799</v>
      </c>
      <c r="G706" s="8">
        <v>300.55846749069917</v>
      </c>
      <c r="H706" s="8">
        <v>132.8807929906292</v>
      </c>
      <c r="I706" s="8">
        <v>115.64508054670371</v>
      </c>
      <c r="J706" s="8">
        <v>229.37164152594769</v>
      </c>
      <c r="K706" s="8">
        <v>31.23408082086992</v>
      </c>
      <c r="L706" s="8" t="e">
        <v>#N/A</v>
      </c>
      <c r="M706" s="8">
        <v>147.67199444058375</v>
      </c>
      <c r="N706" s="8" t="e">
        <v>#N/A</v>
      </c>
      <c r="O706" s="8">
        <v>133.87050516294198</v>
      </c>
      <c r="P706" s="8">
        <v>11.646483703764295</v>
      </c>
      <c r="Q706" s="8">
        <v>146.73142827421592</v>
      </c>
      <c r="R706" s="8">
        <v>92.866633284241487</v>
      </c>
      <c r="S706" s="8" t="e">
        <v>#N/A</v>
      </c>
      <c r="T706" s="8" t="e">
        <v>#N/A</v>
      </c>
      <c r="U706" s="8">
        <v>84.110804688053193</v>
      </c>
      <c r="V706" s="8">
        <v>147.92014483629799</v>
      </c>
      <c r="W706" s="8" t="e">
        <v>#N/A</v>
      </c>
      <c r="X706" s="8">
        <v>147.67199444058375</v>
      </c>
      <c r="Y706" s="8">
        <v>23.738663371820557</v>
      </c>
      <c r="Z706" s="8" t="e">
        <v>#N/A</v>
      </c>
      <c r="AA706" s="8">
        <v>115.64508054670371</v>
      </c>
      <c r="AB706" s="8">
        <v>78.990748758338427</v>
      </c>
      <c r="AC706" s="12">
        <v>299.44346973126397</v>
      </c>
      <c r="AD706" s="12" t="e">
        <v>#N/A</v>
      </c>
      <c r="AE706" s="12" t="e">
        <v>#N/A</v>
      </c>
      <c r="AF706" s="16"/>
    </row>
    <row r="707" spans="4:32" x14ac:dyDescent="0.2">
      <c r="D707" s="11">
        <v>29830</v>
      </c>
      <c r="E707" s="8">
        <v>146.455872133426</v>
      </c>
      <c r="F707" s="8">
        <v>146.85400870181479</v>
      </c>
      <c r="G707" s="8">
        <v>300.60757050051228</v>
      </c>
      <c r="H707" s="8">
        <v>132.90064527437602</v>
      </c>
      <c r="I707" s="8">
        <v>115.07080368899901</v>
      </c>
      <c r="J707" s="8">
        <v>230.55439966188121</v>
      </c>
      <c r="K707" s="8">
        <v>31.219544934359654</v>
      </c>
      <c r="L707" s="8" t="e">
        <v>#N/A</v>
      </c>
      <c r="M707" s="8">
        <v>146.455872133426</v>
      </c>
      <c r="N707" s="8" t="e">
        <v>#N/A</v>
      </c>
      <c r="O707" s="8">
        <v>133.62351122814607</v>
      </c>
      <c r="P707" s="8">
        <v>11.662138941838261</v>
      </c>
      <c r="Q707" s="8">
        <v>146.92866505961098</v>
      </c>
      <c r="R707" s="8">
        <v>92.991464894266002</v>
      </c>
      <c r="S707" s="8" t="e">
        <v>#N/A</v>
      </c>
      <c r="T707" s="8" t="e">
        <v>#N/A</v>
      </c>
      <c r="U707" s="8">
        <v>84.22386668556986</v>
      </c>
      <c r="V707" s="8">
        <v>146.85400870181479</v>
      </c>
      <c r="W707" s="8" t="e">
        <v>#N/A</v>
      </c>
      <c r="X707" s="8">
        <v>146.455872133426</v>
      </c>
      <c r="Y707" s="8">
        <v>23.593656830590636</v>
      </c>
      <c r="Z707" s="8" t="e">
        <v>#N/A</v>
      </c>
      <c r="AA707" s="8">
        <v>115.07080368899901</v>
      </c>
      <c r="AB707" s="8">
        <v>78.532201059008727</v>
      </c>
      <c r="AC707" s="12">
        <v>299.48475769624997</v>
      </c>
      <c r="AD707" s="12" t="e">
        <v>#N/A</v>
      </c>
      <c r="AE707" s="12" t="e">
        <v>#N/A</v>
      </c>
      <c r="AF707" s="16"/>
    </row>
    <row r="708" spans="4:32" x14ac:dyDescent="0.2">
      <c r="D708" s="11">
        <v>29831</v>
      </c>
      <c r="E708" s="8">
        <v>149.40931202223766</v>
      </c>
      <c r="F708" s="8">
        <v>148.84609943740915</v>
      </c>
      <c r="G708" s="8">
        <v>305.15072845817394</v>
      </c>
      <c r="H708" s="8">
        <v>134.91847903063507</v>
      </c>
      <c r="I708" s="8">
        <v>116.55060406917339</v>
      </c>
      <c r="J708" s="8">
        <v>234.46355575392323</v>
      </c>
      <c r="K708" s="8">
        <v>31.755071914863564</v>
      </c>
      <c r="L708" s="8" t="e">
        <v>#N/A</v>
      </c>
      <c r="M708" s="8">
        <v>149.40931202223766</v>
      </c>
      <c r="N708" s="8" t="e">
        <v>#N/A</v>
      </c>
      <c r="O708" s="8">
        <v>136.45418219852345</v>
      </c>
      <c r="P708" s="8">
        <v>11.852385157493627</v>
      </c>
      <c r="Q708" s="8">
        <v>149.32553412489844</v>
      </c>
      <c r="R708" s="8">
        <v>94.508448538576644</v>
      </c>
      <c r="S708" s="8" t="e">
        <v>#N/A</v>
      </c>
      <c r="T708" s="8" t="e">
        <v>#N/A</v>
      </c>
      <c r="U708" s="8">
        <v>85.597823209662678</v>
      </c>
      <c r="V708" s="8">
        <v>148.84609943740915</v>
      </c>
      <c r="W708" s="8" t="e">
        <v>#N/A</v>
      </c>
      <c r="X708" s="8">
        <v>149.40931202223766</v>
      </c>
      <c r="Y708" s="8">
        <v>24.082269680236497</v>
      </c>
      <c r="Z708" s="8" t="e">
        <v>#N/A</v>
      </c>
      <c r="AA708" s="8">
        <v>116.55060406917339</v>
      </c>
      <c r="AB708" s="8">
        <v>80.062790631206269</v>
      </c>
      <c r="AC708" s="12">
        <v>304.01322070663144</v>
      </c>
      <c r="AD708" s="12" t="e">
        <v>#N/A</v>
      </c>
      <c r="AE708" s="12" t="e">
        <v>#N/A</v>
      </c>
      <c r="AF708" s="16"/>
    </row>
    <row r="709" spans="4:32" x14ac:dyDescent="0.2">
      <c r="D709" s="11">
        <v>29832</v>
      </c>
      <c r="E709" s="8">
        <v>151.66782487838776</v>
      </c>
      <c r="F709" s="8">
        <v>150.41766597420514</v>
      </c>
      <c r="G709" s="8">
        <v>308.80351566055617</v>
      </c>
      <c r="H709" s="8">
        <v>136.77239559022621</v>
      </c>
      <c r="I709" s="8">
        <v>117.7108620701746</v>
      </c>
      <c r="J709" s="8">
        <v>233.61757060250429</v>
      </c>
      <c r="K709" s="8">
        <v>32.010602546591166</v>
      </c>
      <c r="L709" s="8" t="e">
        <v>#N/A</v>
      </c>
      <c r="M709" s="8">
        <v>151.66782487838776</v>
      </c>
      <c r="N709" s="8" t="e">
        <v>#N/A</v>
      </c>
      <c r="O709" s="8">
        <v>138.09327433382231</v>
      </c>
      <c r="P709" s="8">
        <v>11.937819781216282</v>
      </c>
      <c r="Q709" s="8">
        <v>150.40190598180286</v>
      </c>
      <c r="R709" s="8">
        <v>95.189686404651127</v>
      </c>
      <c r="S709" s="8" t="e">
        <v>#N/A</v>
      </c>
      <c r="T709" s="8" t="e">
        <v>#N/A</v>
      </c>
      <c r="U709" s="8">
        <v>86.214831321951635</v>
      </c>
      <c r="V709" s="8">
        <v>150.41766597420514</v>
      </c>
      <c r="W709" s="8" t="e">
        <v>#N/A</v>
      </c>
      <c r="X709" s="8">
        <v>151.66782487838776</v>
      </c>
      <c r="Y709" s="8">
        <v>24.290710750649218</v>
      </c>
      <c r="Z709" s="8" t="e">
        <v>#N/A</v>
      </c>
      <c r="AA709" s="8">
        <v>117.7108620701746</v>
      </c>
      <c r="AB709" s="8">
        <v>80.740538389497445</v>
      </c>
      <c r="AC709" s="12">
        <v>307.65378780576503</v>
      </c>
      <c r="AD709" s="12" t="e">
        <v>#N/A</v>
      </c>
      <c r="AE709" s="12" t="e">
        <v>#N/A</v>
      </c>
      <c r="AF709" s="16"/>
    </row>
    <row r="710" spans="4:32" x14ac:dyDescent="0.2">
      <c r="D710" s="11">
        <v>29833</v>
      </c>
      <c r="E710" s="8">
        <v>152.71021542738012</v>
      </c>
      <c r="F710" s="8">
        <v>150.89221694222522</v>
      </c>
      <c r="G710" s="8">
        <v>311.5866732008177</v>
      </c>
      <c r="H710" s="8">
        <v>137.86184313597175</v>
      </c>
      <c r="I710" s="8">
        <v>119.27354028398389</v>
      </c>
      <c r="J710" s="8">
        <v>233.68779952308293</v>
      </c>
      <c r="K710" s="8">
        <v>32.38653729983865</v>
      </c>
      <c r="L710" s="8" t="e">
        <v>#N/A</v>
      </c>
      <c r="M710" s="8">
        <v>152.71021542738012</v>
      </c>
      <c r="N710" s="8" t="e">
        <v>#N/A</v>
      </c>
      <c r="O710" s="8">
        <v>139.38885612431699</v>
      </c>
      <c r="P710" s="8">
        <v>12.088075723671388</v>
      </c>
      <c r="Q710" s="8">
        <v>152.29494622255905</v>
      </c>
      <c r="R710" s="8">
        <v>96.387796039954921</v>
      </c>
      <c r="S710" s="8" t="e">
        <v>#N/A</v>
      </c>
      <c r="T710" s="8" t="e">
        <v>#N/A</v>
      </c>
      <c r="U710" s="8">
        <v>87.299978442799798</v>
      </c>
      <c r="V710" s="8">
        <v>150.89221694222522</v>
      </c>
      <c r="W710" s="8" t="e">
        <v>#N/A</v>
      </c>
      <c r="X710" s="8">
        <v>152.71021542738012</v>
      </c>
      <c r="Y710" s="8">
        <v>24.603483692581953</v>
      </c>
      <c r="Z710" s="8" t="e">
        <v>#N/A</v>
      </c>
      <c r="AA710" s="8">
        <v>119.27354028398389</v>
      </c>
      <c r="AB710" s="8">
        <v>81.578609999325863</v>
      </c>
      <c r="AC710" s="12">
        <v>310.42330761591273</v>
      </c>
      <c r="AD710" s="12" t="e">
        <v>#N/A</v>
      </c>
      <c r="AE710" s="12" t="e">
        <v>#N/A</v>
      </c>
      <c r="AF710" s="16"/>
    </row>
    <row r="711" spans="4:32" x14ac:dyDescent="0.2">
      <c r="D711" s="11">
        <v>29836</v>
      </c>
      <c r="E711" s="8">
        <v>151.66782487838776</v>
      </c>
      <c r="F711" s="8">
        <v>150.45309082205517</v>
      </c>
      <c r="G711" s="8">
        <v>310.75539830447883</v>
      </c>
      <c r="H711" s="8">
        <v>138.80355477282086</v>
      </c>
      <c r="I711" s="8">
        <v>118.43029333328508</v>
      </c>
      <c r="J711" s="8">
        <v>233.00536394536118</v>
      </c>
      <c r="K711" s="8">
        <v>32.581178282002121</v>
      </c>
      <c r="L711" s="8" t="e">
        <v>#N/A</v>
      </c>
      <c r="M711" s="8">
        <v>151.66782487838776</v>
      </c>
      <c r="N711" s="8" t="e">
        <v>#N/A</v>
      </c>
      <c r="O711" s="8">
        <v>139.00597055238413</v>
      </c>
      <c r="P711" s="8">
        <v>12.051483821224524</v>
      </c>
      <c r="Q711" s="8">
        <v>152.19940665397417</v>
      </c>
      <c r="R711" s="8">
        <v>95.483453212629385</v>
      </c>
      <c r="S711" s="8" t="e">
        <v>#N/A</v>
      </c>
      <c r="T711" s="8" t="e">
        <v>#N/A</v>
      </c>
      <c r="U711" s="8">
        <v>87.897271392436636</v>
      </c>
      <c r="V711" s="8">
        <v>150.45309082205517</v>
      </c>
      <c r="W711" s="8" t="e">
        <v>#N/A</v>
      </c>
      <c r="X711" s="8">
        <v>151.66782487838776</v>
      </c>
      <c r="Y711" s="8">
        <v>24.572974589420767</v>
      </c>
      <c r="Z711" s="8" t="e">
        <v>#N/A</v>
      </c>
      <c r="AA711" s="8">
        <v>118.43029333328508</v>
      </c>
      <c r="AB711" s="8">
        <v>81.290970398784651</v>
      </c>
      <c r="AC711" s="12">
        <v>309.59313006978539</v>
      </c>
      <c r="AD711" s="12" t="e">
        <v>#N/A</v>
      </c>
      <c r="AE711" s="12" t="e">
        <v>#N/A</v>
      </c>
      <c r="AF711" s="16"/>
    </row>
    <row r="712" spans="4:32" x14ac:dyDescent="0.2">
      <c r="D712" s="11">
        <v>29837</v>
      </c>
      <c r="E712" s="8">
        <v>152.53648366921473</v>
      </c>
      <c r="F712" s="8">
        <v>151.80331938413644</v>
      </c>
      <c r="G712" s="8">
        <v>311.08759441819461</v>
      </c>
      <c r="H712" s="8">
        <v>141.38739251641746</v>
      </c>
      <c r="I712" s="8">
        <v>117.94837717840758</v>
      </c>
      <c r="J712" s="8">
        <v>232.53591974904489</v>
      </c>
      <c r="K712" s="8">
        <v>32.664090314738331</v>
      </c>
      <c r="L712" s="8" t="e">
        <v>#N/A</v>
      </c>
      <c r="M712" s="8">
        <v>152.53648366921473</v>
      </c>
      <c r="N712" s="8" t="e">
        <v>#N/A</v>
      </c>
      <c r="O712" s="8">
        <v>137.58042188897286</v>
      </c>
      <c r="P712" s="8">
        <v>12.122160176899696</v>
      </c>
      <c r="Q712" s="8">
        <v>153.0919846785149</v>
      </c>
      <c r="R712" s="8">
        <v>96.043419312921003</v>
      </c>
      <c r="S712" s="8" t="e">
        <v>#N/A</v>
      </c>
      <c r="T712" s="8" t="e">
        <v>#N/A</v>
      </c>
      <c r="U712" s="8">
        <v>88.41274807087909</v>
      </c>
      <c r="V712" s="8">
        <v>151.80331938413644</v>
      </c>
      <c r="W712" s="8" t="e">
        <v>#N/A</v>
      </c>
      <c r="X712" s="8">
        <v>152.53648366921473</v>
      </c>
      <c r="Y712" s="8">
        <v>24.481322654143138</v>
      </c>
      <c r="Z712" s="8" t="e">
        <v>#N/A</v>
      </c>
      <c r="AA712" s="8">
        <v>117.94837717840758</v>
      </c>
      <c r="AB712" s="8">
        <v>81.149027245655546</v>
      </c>
      <c r="AC712" s="12">
        <v>309.93083756452017</v>
      </c>
      <c r="AD712" s="12" t="e">
        <v>#N/A</v>
      </c>
      <c r="AE712" s="12" t="e">
        <v>#N/A</v>
      </c>
      <c r="AF712" s="16"/>
    </row>
    <row r="713" spans="4:32" x14ac:dyDescent="0.2">
      <c r="D713" s="11">
        <v>29838</v>
      </c>
      <c r="E713" s="8">
        <v>151.75469075747046</v>
      </c>
      <c r="F713" s="8">
        <v>150.86466292269847</v>
      </c>
      <c r="G713" s="8">
        <v>314.22271947028617</v>
      </c>
      <c r="H713" s="8">
        <v>141.76845346084735</v>
      </c>
      <c r="I713" s="8">
        <v>119.14607351078574</v>
      </c>
      <c r="J713" s="8">
        <v>231.72590538476291</v>
      </c>
      <c r="K713" s="8">
        <v>32.828378619403445</v>
      </c>
      <c r="L713" s="8" t="e">
        <v>#N/A</v>
      </c>
      <c r="M713" s="8">
        <v>151.75469075747046</v>
      </c>
      <c r="N713" s="8" t="e">
        <v>#N/A</v>
      </c>
      <c r="O713" s="8">
        <v>138.16623063545327</v>
      </c>
      <c r="P713" s="8">
        <v>12.273724837860629</v>
      </c>
      <c r="Q713" s="8">
        <v>155.0061107729035</v>
      </c>
      <c r="R713" s="8">
        <v>97.244260463588205</v>
      </c>
      <c r="S713" s="8" t="e">
        <v>#N/A</v>
      </c>
      <c r="T713" s="8" t="e">
        <v>#N/A</v>
      </c>
      <c r="U713" s="8">
        <v>89.518182081784076</v>
      </c>
      <c r="V713" s="8">
        <v>150.86466292269847</v>
      </c>
      <c r="W713" s="8" t="e">
        <v>#N/A</v>
      </c>
      <c r="X713" s="8">
        <v>151.75469075747046</v>
      </c>
      <c r="Y713" s="8">
        <v>24.700639244680271</v>
      </c>
      <c r="Z713" s="8" t="e">
        <v>#N/A</v>
      </c>
      <c r="AA713" s="8">
        <v>119.14607351078574</v>
      </c>
      <c r="AB713" s="8">
        <v>81.406802473968696</v>
      </c>
      <c r="AC713" s="12">
        <v>313.03879534783448</v>
      </c>
      <c r="AD713" s="12" t="e">
        <v>#N/A</v>
      </c>
      <c r="AE713" s="12" t="e">
        <v>#N/A</v>
      </c>
      <c r="AF713" s="16"/>
    </row>
    <row r="714" spans="4:32" x14ac:dyDescent="0.2">
      <c r="D714" s="11">
        <v>29839</v>
      </c>
      <c r="E714" s="8">
        <v>156.87977762334955</v>
      </c>
      <c r="F714" s="8">
        <v>154.4823061616753</v>
      </c>
      <c r="G714" s="8">
        <v>316.24469547932478</v>
      </c>
      <c r="H714" s="8">
        <v>144.64757224606797</v>
      </c>
      <c r="I714" s="8">
        <v>121.00007623394366</v>
      </c>
      <c r="J714" s="8">
        <v>232.43756991491301</v>
      </c>
      <c r="K714" s="8">
        <v>33.012623229412839</v>
      </c>
      <c r="L714" s="8" t="e">
        <v>#N/A</v>
      </c>
      <c r="M714" s="8">
        <v>156.87977762334955</v>
      </c>
      <c r="N714" s="8" t="e">
        <v>#N/A</v>
      </c>
      <c r="O714" s="8">
        <v>139.74034859752743</v>
      </c>
      <c r="P714" s="8">
        <v>12.352704413744625</v>
      </c>
      <c r="Q714" s="8">
        <v>156.00355139925389</v>
      </c>
      <c r="R714" s="8">
        <v>97.870012630820057</v>
      </c>
      <c r="S714" s="8" t="e">
        <v>#N/A</v>
      </c>
      <c r="T714" s="8" t="e">
        <v>#N/A</v>
      </c>
      <c r="U714" s="8">
        <v>90.094218138148207</v>
      </c>
      <c r="V714" s="8">
        <v>154.4823061616753</v>
      </c>
      <c r="W714" s="8" t="e">
        <v>#N/A</v>
      </c>
      <c r="X714" s="8">
        <v>156.87977762334955</v>
      </c>
      <c r="Y714" s="8">
        <v>25.063395989689607</v>
      </c>
      <c r="Z714" s="8" t="e">
        <v>#N/A</v>
      </c>
      <c r="AA714" s="8">
        <v>121.00007623394366</v>
      </c>
      <c r="AB714" s="8">
        <v>82.7712155279049</v>
      </c>
      <c r="AC714" s="12">
        <v>315.07711871459747</v>
      </c>
      <c r="AD714" s="12" t="e">
        <v>#N/A</v>
      </c>
      <c r="AE714" s="12" t="e">
        <v>#N/A</v>
      </c>
      <c r="AF714" s="16"/>
    </row>
    <row r="715" spans="4:32" x14ac:dyDescent="0.2">
      <c r="D715" s="11">
        <v>29840</v>
      </c>
      <c r="E715" s="8">
        <v>155.75052119527447</v>
      </c>
      <c r="F715" s="8">
        <v>153.40297853524334</v>
      </c>
      <c r="G715" s="8">
        <v>319.17260791293967</v>
      </c>
      <c r="H715" s="8">
        <v>145.74670890874992</v>
      </c>
      <c r="I715" s="8">
        <v>121.89538395553731</v>
      </c>
      <c r="J715" s="8">
        <v>232.66241073488305</v>
      </c>
      <c r="K715" s="8">
        <v>33.806260638534731</v>
      </c>
      <c r="L715" s="8" t="e">
        <v>#N/A</v>
      </c>
      <c r="M715" s="8">
        <v>155.75052119527447</v>
      </c>
      <c r="N715" s="8" t="e">
        <v>#N/A</v>
      </c>
      <c r="O715" s="8">
        <v>143.44751414317457</v>
      </c>
      <c r="P715" s="8">
        <v>12.618553637771749</v>
      </c>
      <c r="Q715" s="8">
        <v>159.36098804512795</v>
      </c>
      <c r="R715" s="8">
        <v>99.976326069951185</v>
      </c>
      <c r="S715" s="8" t="e">
        <v>#N/A</v>
      </c>
      <c r="T715" s="8" t="e">
        <v>#N/A</v>
      </c>
      <c r="U715" s="8">
        <v>92.033184472927033</v>
      </c>
      <c r="V715" s="8">
        <v>153.40297853524334</v>
      </c>
      <c r="W715" s="8" t="e">
        <v>#N/A</v>
      </c>
      <c r="X715" s="8">
        <v>155.75052119527447</v>
      </c>
      <c r="Y715" s="8">
        <v>25.171495576566915</v>
      </c>
      <c r="Z715" s="8" t="e">
        <v>#N/A</v>
      </c>
      <c r="AA715" s="8">
        <v>121.89538395553731</v>
      </c>
      <c r="AB715" s="8">
        <v>83.506081135991963</v>
      </c>
      <c r="AC715" s="12">
        <v>317.97796204134738</v>
      </c>
      <c r="AD715" s="12" t="e">
        <v>#N/A</v>
      </c>
      <c r="AE715" s="12" t="e">
        <v>#N/A</v>
      </c>
      <c r="AF715" s="16"/>
    </row>
    <row r="716" spans="4:32" x14ac:dyDescent="0.2">
      <c r="D716" s="11">
        <v>29843</v>
      </c>
      <c r="E716" s="8">
        <v>156.79291174426683</v>
      </c>
      <c r="F716" s="8">
        <v>153.93974536136261</v>
      </c>
      <c r="G716" s="8">
        <v>323.8149915793968</v>
      </c>
      <c r="H716" s="8">
        <v>146.14676653471508</v>
      </c>
      <c r="I716" s="8">
        <v>123.95736735463466</v>
      </c>
      <c r="J716" s="8">
        <v>235.56188537519986</v>
      </c>
      <c r="K716" s="8">
        <v>34.255362133837394</v>
      </c>
      <c r="L716" s="8" t="e">
        <v>#N/A</v>
      </c>
      <c r="M716" s="8">
        <v>156.79291174426683</v>
      </c>
      <c r="N716" s="8" t="e">
        <v>#N/A</v>
      </c>
      <c r="O716" s="8">
        <v>144.82405103752711</v>
      </c>
      <c r="P716" s="8">
        <v>12.520727082979086</v>
      </c>
      <c r="Q716" s="8">
        <v>158.77883533528168</v>
      </c>
      <c r="R716" s="8">
        <v>99.793690549508625</v>
      </c>
      <c r="S716" s="8" t="e">
        <v>#N/A</v>
      </c>
      <c r="T716" s="8" t="e">
        <v>#N/A</v>
      </c>
      <c r="U716" s="8">
        <v>93.371812359229324</v>
      </c>
      <c r="V716" s="8">
        <v>153.93974536136261</v>
      </c>
      <c r="W716" s="8" t="e">
        <v>#N/A</v>
      </c>
      <c r="X716" s="8">
        <v>156.79291174426683</v>
      </c>
      <c r="Y716" s="8">
        <v>25.865817179453082</v>
      </c>
      <c r="Z716" s="8" t="e">
        <v>#N/A</v>
      </c>
      <c r="AA716" s="8">
        <v>123.95736735463466</v>
      </c>
      <c r="AB716" s="8">
        <v>85.237858791009145</v>
      </c>
      <c r="AC716" s="12">
        <v>322.59329471258746</v>
      </c>
      <c r="AD716" s="12" t="e">
        <v>#N/A</v>
      </c>
      <c r="AE716" s="12" t="e">
        <v>#N/A</v>
      </c>
      <c r="AF716" s="16"/>
    </row>
    <row r="717" spans="4:32" x14ac:dyDescent="0.2">
      <c r="D717" s="11">
        <v>29844</v>
      </c>
      <c r="E717" s="8">
        <v>158.44336344683808</v>
      </c>
      <c r="F717" s="8">
        <v>152.29703943015693</v>
      </c>
      <c r="G717" s="8">
        <v>316.26320479531228</v>
      </c>
      <c r="H717" s="8">
        <v>143.62190753275655</v>
      </c>
      <c r="I717" s="8">
        <v>123.50508742811786</v>
      </c>
      <c r="J717" s="8">
        <v>230.24733375615898</v>
      </c>
      <c r="K717" s="8">
        <v>33.159587272398049</v>
      </c>
      <c r="L717" s="8" t="e">
        <v>#N/A</v>
      </c>
      <c r="M717" s="8">
        <v>158.44336344683808</v>
      </c>
      <c r="N717" s="8" t="e">
        <v>#N/A</v>
      </c>
      <c r="O717" s="8">
        <v>141.74101067788686</v>
      </c>
      <c r="P717" s="8">
        <v>12.154882469074797</v>
      </c>
      <c r="Q717" s="8">
        <v>154.13945749747407</v>
      </c>
      <c r="R717" s="8">
        <v>96.877806792451722</v>
      </c>
      <c r="S717" s="8" t="e">
        <v>#N/A</v>
      </c>
      <c r="T717" s="8" t="e">
        <v>#N/A</v>
      </c>
      <c r="U717" s="8">
        <v>90.643570269949578</v>
      </c>
      <c r="V717" s="8">
        <v>152.29703943015693</v>
      </c>
      <c r="W717" s="8" t="e">
        <v>#N/A</v>
      </c>
      <c r="X717" s="8">
        <v>158.44336344683808</v>
      </c>
      <c r="Y717" s="8">
        <v>25.326075268841024</v>
      </c>
      <c r="Z717" s="8" t="e">
        <v>#N/A</v>
      </c>
      <c r="AA717" s="8">
        <v>123.50508742811786</v>
      </c>
      <c r="AB717" s="8">
        <v>84.200856190153104</v>
      </c>
      <c r="AC717" s="12">
        <v>315.09667072107823</v>
      </c>
      <c r="AD717" s="12" t="e">
        <v>#N/A</v>
      </c>
      <c r="AE717" s="12" t="e">
        <v>#N/A</v>
      </c>
      <c r="AF717" s="16"/>
    </row>
    <row r="718" spans="4:32" x14ac:dyDescent="0.2">
      <c r="D718" s="11">
        <v>29845</v>
      </c>
      <c r="E718" s="8">
        <v>156.01111883252258</v>
      </c>
      <c r="F718" s="8">
        <v>148.32036972410197</v>
      </c>
      <c r="G718" s="8">
        <v>314.28148764130162</v>
      </c>
      <c r="H718" s="8">
        <v>140.3847943762423</v>
      </c>
      <c r="I718" s="8">
        <v>122.16738304706396</v>
      </c>
      <c r="J718" s="8">
        <v>225.65103924559858</v>
      </c>
      <c r="K718" s="8">
        <v>33.005580707684921</v>
      </c>
      <c r="L718" s="8" t="e">
        <v>#N/A</v>
      </c>
      <c r="M718" s="8">
        <v>156.01111883252258</v>
      </c>
      <c r="N718" s="8" t="e">
        <v>#N/A</v>
      </c>
      <c r="O718" s="8">
        <v>141.48442188571221</v>
      </c>
      <c r="P718" s="8">
        <v>11.920357283645522</v>
      </c>
      <c r="Q718" s="8">
        <v>151.16537868008763</v>
      </c>
      <c r="R718" s="8">
        <v>95.008575575461705</v>
      </c>
      <c r="S718" s="8" t="e">
        <v>#N/A</v>
      </c>
      <c r="T718" s="8" t="e">
        <v>#N/A</v>
      </c>
      <c r="U718" s="8">
        <v>88.894626980902785</v>
      </c>
      <c r="V718" s="8">
        <v>148.32036972410197</v>
      </c>
      <c r="W718" s="8" t="e">
        <v>#N/A</v>
      </c>
      <c r="X718" s="8">
        <v>156.01111883252258</v>
      </c>
      <c r="Y718" s="8">
        <v>25.020594412470448</v>
      </c>
      <c r="Z718" s="8" t="e">
        <v>#N/A</v>
      </c>
      <c r="AA718" s="8">
        <v>122.16738304706396</v>
      </c>
      <c r="AB718" s="8">
        <v>82.861318035465672</v>
      </c>
      <c r="AC718" s="12">
        <v>313.10796418242188</v>
      </c>
      <c r="AD718" s="12" t="e">
        <v>#N/A</v>
      </c>
      <c r="AE718" s="12" t="e">
        <v>#N/A</v>
      </c>
      <c r="AF718" s="16"/>
    </row>
    <row r="719" spans="4:32" x14ac:dyDescent="0.2">
      <c r="D719" s="11">
        <v>29846</v>
      </c>
      <c r="E719" s="8">
        <v>159.48575399583044</v>
      </c>
      <c r="F719" s="8">
        <v>149.77705644159155</v>
      </c>
      <c r="G719" s="8">
        <v>318.22720502327564</v>
      </c>
      <c r="H719" s="8">
        <v>144.68511468364861</v>
      </c>
      <c r="I719" s="8">
        <v>124.07649137459302</v>
      </c>
      <c r="J719" s="8">
        <v>226.12334714056027</v>
      </c>
      <c r="K719" s="8">
        <v>33.967143908923099</v>
      </c>
      <c r="L719" s="8" t="e">
        <v>#N/A</v>
      </c>
      <c r="M719" s="8">
        <v>159.48575399583044</v>
      </c>
      <c r="N719" s="8" t="e">
        <v>#N/A</v>
      </c>
      <c r="O719" s="8">
        <v>145.79147999822851</v>
      </c>
      <c r="P719" s="8">
        <v>12.186211568842763</v>
      </c>
      <c r="Q719" s="8">
        <v>154.53675115573685</v>
      </c>
      <c r="R719" s="8">
        <v>97.127508454916963</v>
      </c>
      <c r="S719" s="8" t="e">
        <v>#N/A</v>
      </c>
      <c r="T719" s="8" t="e">
        <v>#N/A</v>
      </c>
      <c r="U719" s="8">
        <v>90.877203249954889</v>
      </c>
      <c r="V719" s="8">
        <v>149.77705644159155</v>
      </c>
      <c r="W719" s="8" t="e">
        <v>#N/A</v>
      </c>
      <c r="X719" s="8">
        <v>159.48575399583044</v>
      </c>
      <c r="Y719" s="8">
        <v>25.215124645432972</v>
      </c>
      <c r="Z719" s="8" t="e">
        <v>#N/A</v>
      </c>
      <c r="AA719" s="8">
        <v>124.07649137459302</v>
      </c>
      <c r="AB719" s="8">
        <v>84.31195455346743</v>
      </c>
      <c r="AC719" s="12">
        <v>317.04546383391545</v>
      </c>
      <c r="AD719" s="12" t="e">
        <v>#N/A</v>
      </c>
      <c r="AE719" s="12" t="e">
        <v>#N/A</v>
      </c>
      <c r="AF719" s="16"/>
    </row>
    <row r="720" spans="4:32" x14ac:dyDescent="0.2">
      <c r="D720" s="11">
        <v>29847</v>
      </c>
      <c r="E720" s="8">
        <v>155.316191799861</v>
      </c>
      <c r="F720" s="8">
        <v>145.58971048939046</v>
      </c>
      <c r="G720" s="8">
        <v>311.19228960132494</v>
      </c>
      <c r="H720" s="8">
        <v>140.82575325657811</v>
      </c>
      <c r="I720" s="8">
        <v>121.23204911185195</v>
      </c>
      <c r="J720" s="8">
        <v>220.00532819972349</v>
      </c>
      <c r="K720" s="8">
        <v>33.117926152692611</v>
      </c>
      <c r="L720" s="8" t="e">
        <v>#N/A</v>
      </c>
      <c r="M720" s="8">
        <v>155.316191799861</v>
      </c>
      <c r="N720" s="8" t="e">
        <v>#N/A</v>
      </c>
      <c r="O720" s="8">
        <v>140.93631542636956</v>
      </c>
      <c r="P720" s="8">
        <v>11.931173707422278</v>
      </c>
      <c r="Q720" s="8">
        <v>151.30254410203869</v>
      </c>
      <c r="R720" s="8">
        <v>95.094785562608251</v>
      </c>
      <c r="S720" s="8" t="e">
        <v>#N/A</v>
      </c>
      <c r="T720" s="8" t="e">
        <v>#N/A</v>
      </c>
      <c r="U720" s="8">
        <v>88.975289155217084</v>
      </c>
      <c r="V720" s="8">
        <v>145.58971048939046</v>
      </c>
      <c r="W720" s="8" t="e">
        <v>#N/A</v>
      </c>
      <c r="X720" s="8">
        <v>155.316191799861</v>
      </c>
      <c r="Y720" s="8">
        <v>24.759305508291767</v>
      </c>
      <c r="Z720" s="8" t="e">
        <v>#N/A</v>
      </c>
      <c r="AA720" s="8">
        <v>121.23204911185195</v>
      </c>
      <c r="AB720" s="8">
        <v>82.287965568075379</v>
      </c>
      <c r="AC720" s="12">
        <v>310.03167081476153</v>
      </c>
      <c r="AD720" s="12" t="e">
        <v>#N/A</v>
      </c>
      <c r="AE720" s="12" t="e">
        <v>#N/A</v>
      </c>
      <c r="AF720" s="16"/>
    </row>
    <row r="721" spans="4:32" x14ac:dyDescent="0.2">
      <c r="D721" s="11">
        <v>29850</v>
      </c>
      <c r="E721" s="8">
        <v>161.04933981931896</v>
      </c>
      <c r="F721" s="8">
        <v>148.11042384512527</v>
      </c>
      <c r="G721" s="8">
        <v>317.38493727209402</v>
      </c>
      <c r="H721" s="8">
        <v>144.52753934931914</v>
      </c>
      <c r="I721" s="8">
        <v>124.01955570314729</v>
      </c>
      <c r="J721" s="8">
        <v>222.12090328239822</v>
      </c>
      <c r="K721" s="8">
        <v>33.860008178623332</v>
      </c>
      <c r="L721" s="8" t="e">
        <v>#N/A</v>
      </c>
      <c r="M721" s="8">
        <v>161.04933981931896</v>
      </c>
      <c r="N721" s="8" t="e">
        <v>#N/A</v>
      </c>
      <c r="O721" s="8">
        <v>143.62477538163759</v>
      </c>
      <c r="P721" s="8">
        <v>12.541720484904678</v>
      </c>
      <c r="Q721" s="8">
        <v>157.69145747446686</v>
      </c>
      <c r="R721" s="8">
        <v>99.951558730482631</v>
      </c>
      <c r="S721" s="8" t="e">
        <v>#N/A</v>
      </c>
      <c r="T721" s="8" t="e">
        <v>#N/A</v>
      </c>
      <c r="U721" s="8">
        <v>90.52773573707168</v>
      </c>
      <c r="V721" s="8">
        <v>148.11042384512527</v>
      </c>
      <c r="W721" s="8" t="e">
        <v>#N/A</v>
      </c>
      <c r="X721" s="8">
        <v>161.04933981931896</v>
      </c>
      <c r="Y721" s="8">
        <v>25.334672086057719</v>
      </c>
      <c r="Z721" s="8" t="e">
        <v>#N/A</v>
      </c>
      <c r="AA721" s="8">
        <v>124.01955570314729</v>
      </c>
      <c r="AB721" s="8">
        <v>84.373115560137194</v>
      </c>
      <c r="AC721" s="12">
        <v>316.21129074858493</v>
      </c>
      <c r="AD721" s="12" t="e">
        <v>#N/A</v>
      </c>
      <c r="AE721" s="12" t="e">
        <v>#N/A</v>
      </c>
      <c r="AF721" s="16"/>
    </row>
    <row r="722" spans="4:32" x14ac:dyDescent="0.2">
      <c r="D722" s="11">
        <v>29851</v>
      </c>
      <c r="E722" s="8">
        <v>160.52814454482279</v>
      </c>
      <c r="F722" s="8">
        <v>150.27109066790283</v>
      </c>
      <c r="G722" s="8">
        <v>321.50862782500025</v>
      </c>
      <c r="H722" s="8">
        <v>145.78966823330515</v>
      </c>
      <c r="I722" s="8">
        <v>124.61727053978836</v>
      </c>
      <c r="J722" s="8">
        <v>228.13728874878359</v>
      </c>
      <c r="K722" s="8">
        <v>34.346168744063263</v>
      </c>
      <c r="L722" s="8" t="e">
        <v>#N/A</v>
      </c>
      <c r="M722" s="8">
        <v>160.52814454482279</v>
      </c>
      <c r="N722" s="8" t="e">
        <v>#N/A</v>
      </c>
      <c r="O722" s="8">
        <v>146.36404787857919</v>
      </c>
      <c r="P722" s="8">
        <v>12.719959839309162</v>
      </c>
      <c r="Q722" s="8">
        <v>159.93252356553924</v>
      </c>
      <c r="R722" s="8">
        <v>101.372041773595</v>
      </c>
      <c r="S722" s="8" t="e">
        <v>#N/A</v>
      </c>
      <c r="T722" s="8" t="e">
        <v>#N/A</v>
      </c>
      <c r="U722" s="8">
        <v>91.814290099119347</v>
      </c>
      <c r="V722" s="8">
        <v>150.27109066790283</v>
      </c>
      <c r="W722" s="8" t="e">
        <v>#N/A</v>
      </c>
      <c r="X722" s="8">
        <v>160.52814454482279</v>
      </c>
      <c r="Y722" s="8">
        <v>25.478867673660805</v>
      </c>
      <c r="Z722" s="8" t="e">
        <v>#N/A</v>
      </c>
      <c r="AA722" s="8">
        <v>124.61727053978836</v>
      </c>
      <c r="AB722" s="8">
        <v>84.645884783499199</v>
      </c>
      <c r="AC722" s="12">
        <v>320.30939362268185</v>
      </c>
      <c r="AD722" s="12" t="e">
        <v>#N/A</v>
      </c>
      <c r="AE722" s="12" t="e">
        <v>#N/A</v>
      </c>
      <c r="AF722" s="16"/>
    </row>
    <row r="723" spans="4:32" x14ac:dyDescent="0.2">
      <c r="D723" s="11">
        <v>29852</v>
      </c>
      <c r="E723" s="8">
        <v>158.61709520500347</v>
      </c>
      <c r="F723" s="8">
        <v>149.95485800458547</v>
      </c>
      <c r="G723" s="8">
        <v>321.94645123658711</v>
      </c>
      <c r="H723" s="8">
        <v>145.64418695185816</v>
      </c>
      <c r="I723" s="8">
        <v>124.04678275791787</v>
      </c>
      <c r="J723" s="8">
        <v>227.63465398159477</v>
      </c>
      <c r="K723" s="8">
        <v>34.501614261789634</v>
      </c>
      <c r="L723" s="8" t="e">
        <v>#N/A</v>
      </c>
      <c r="M723" s="8">
        <v>158.61709520500347</v>
      </c>
      <c r="N723" s="8" t="e">
        <v>#N/A</v>
      </c>
      <c r="O723" s="8">
        <v>146.33570701533304</v>
      </c>
      <c r="P723" s="8">
        <v>12.798888768089995</v>
      </c>
      <c r="Q723" s="8">
        <v>160.92492474003899</v>
      </c>
      <c r="R723" s="8">
        <v>102.00106795327251</v>
      </c>
      <c r="S723" s="8" t="e">
        <v>#N/A</v>
      </c>
      <c r="T723" s="8" t="e">
        <v>#N/A</v>
      </c>
      <c r="U723" s="8">
        <v>92.384009154665776</v>
      </c>
      <c r="V723" s="8">
        <v>149.95485800458547</v>
      </c>
      <c r="W723" s="8" t="e">
        <v>#N/A</v>
      </c>
      <c r="X723" s="8">
        <v>158.61709520500347</v>
      </c>
      <c r="Y723" s="8">
        <v>25.398076492418255</v>
      </c>
      <c r="Z723" s="8" t="e">
        <v>#N/A</v>
      </c>
      <c r="AA723" s="8">
        <v>124.04678275791787</v>
      </c>
      <c r="AB723" s="8">
        <v>84.888297294497178</v>
      </c>
      <c r="AC723" s="12">
        <v>320.73558365232424</v>
      </c>
      <c r="AD723" s="12" t="e">
        <v>#N/A</v>
      </c>
      <c r="AE723" s="12" t="e">
        <v>#N/A</v>
      </c>
      <c r="AF723" s="16"/>
    </row>
    <row r="724" spans="4:32" x14ac:dyDescent="0.2">
      <c r="D724" s="11">
        <v>29853</v>
      </c>
      <c r="E724" s="8">
        <v>155.05559416261292</v>
      </c>
      <c r="F724" s="8">
        <v>148.08312688220008</v>
      </c>
      <c r="G724" s="8">
        <v>317.6427305455959</v>
      </c>
      <c r="H724" s="8">
        <v>144.20428936513045</v>
      </c>
      <c r="I724" s="8">
        <v>122.10296649574732</v>
      </c>
      <c r="J724" s="8">
        <v>224.87445325048645</v>
      </c>
      <c r="K724" s="8">
        <v>34.003950085051052</v>
      </c>
      <c r="L724" s="8" t="e">
        <v>#N/A</v>
      </c>
      <c r="M724" s="8">
        <v>155.05559416261292</v>
      </c>
      <c r="N724" s="8" t="e">
        <v>#N/A</v>
      </c>
      <c r="O724" s="8">
        <v>142.7573884176584</v>
      </c>
      <c r="P724" s="8">
        <v>12.751144017846611</v>
      </c>
      <c r="Q724" s="8">
        <v>160.32461316436323</v>
      </c>
      <c r="R724" s="8">
        <v>101.62056491780864</v>
      </c>
      <c r="S724" s="8" t="e">
        <v>#N/A</v>
      </c>
      <c r="T724" s="8" t="e">
        <v>#N/A</v>
      </c>
      <c r="U724" s="8">
        <v>92.039381469444578</v>
      </c>
      <c r="V724" s="8">
        <v>148.08312688220008</v>
      </c>
      <c r="W724" s="8" t="e">
        <v>#N/A</v>
      </c>
      <c r="X724" s="8">
        <v>155.05559416261292</v>
      </c>
      <c r="Y724" s="8">
        <v>25.258736585635393</v>
      </c>
      <c r="Z724" s="8" t="e">
        <v>#N/A</v>
      </c>
      <c r="AA724" s="8">
        <v>122.10296649574732</v>
      </c>
      <c r="AB724" s="8">
        <v>83.296934619979396</v>
      </c>
      <c r="AC724" s="12">
        <v>316.44292043364885</v>
      </c>
      <c r="AD724" s="12" t="e">
        <v>#N/A</v>
      </c>
      <c r="AE724" s="12" t="e">
        <v>#N/A</v>
      </c>
      <c r="AF724" s="16"/>
    </row>
    <row r="725" spans="4:32" x14ac:dyDescent="0.2">
      <c r="D725" s="11">
        <v>29854</v>
      </c>
      <c r="E725" s="8">
        <v>156.53231410701875</v>
      </c>
      <c r="F725" s="8">
        <v>149.97775236317642</v>
      </c>
      <c r="G725" s="8">
        <v>319.80305308213616</v>
      </c>
      <c r="H725" s="8">
        <v>145.82229673926531</v>
      </c>
      <c r="I725" s="8">
        <v>122.3765626544614</v>
      </c>
      <c r="J725" s="8">
        <v>225.2124936493309</v>
      </c>
      <c r="K725" s="8">
        <v>34.123670010945332</v>
      </c>
      <c r="L725" s="8" t="e">
        <v>#N/A</v>
      </c>
      <c r="M725" s="8">
        <v>156.53231410701875</v>
      </c>
      <c r="N725" s="8" t="e">
        <v>#N/A</v>
      </c>
      <c r="O725" s="8">
        <v>143.84668911141998</v>
      </c>
      <c r="P725" s="8">
        <v>12.806592196370604</v>
      </c>
      <c r="Q725" s="8">
        <v>161.02178211534959</v>
      </c>
      <c r="R725" s="8">
        <v>102.06246058755831</v>
      </c>
      <c r="S725" s="8" t="e">
        <v>#N/A</v>
      </c>
      <c r="T725" s="8" t="e">
        <v>#N/A</v>
      </c>
      <c r="U725" s="8">
        <v>92.439613482766731</v>
      </c>
      <c r="V725" s="8">
        <v>149.97775236317642</v>
      </c>
      <c r="W725" s="8" t="e">
        <v>#N/A</v>
      </c>
      <c r="X725" s="8">
        <v>156.53231410701875</v>
      </c>
      <c r="Y725" s="8">
        <v>25.312558390654555</v>
      </c>
      <c r="Z725" s="8" t="e">
        <v>#N/A</v>
      </c>
      <c r="AA725" s="8">
        <v>122.3765626544614</v>
      </c>
      <c r="AB725" s="8">
        <v>84.521708502115246</v>
      </c>
      <c r="AC725" s="12">
        <v>318.59901490856009</v>
      </c>
      <c r="AD725" s="12" t="e">
        <v>#N/A</v>
      </c>
      <c r="AE725" s="12" t="e">
        <v>#N/A</v>
      </c>
      <c r="AF725" s="16"/>
    </row>
    <row r="726" spans="4:32" x14ac:dyDescent="0.2">
      <c r="D726" s="11">
        <v>29857</v>
      </c>
      <c r="E726" s="8">
        <v>146.455872133426</v>
      </c>
      <c r="F726" s="8">
        <v>140.6482951169732</v>
      </c>
      <c r="G726" s="8">
        <v>304.19989767893713</v>
      </c>
      <c r="H726" s="8">
        <v>136.13028347373114</v>
      </c>
      <c r="I726" s="8">
        <v>116.34463895536426</v>
      </c>
      <c r="J726" s="8">
        <v>212.82113553291197</v>
      </c>
      <c r="K726" s="8">
        <v>31.946598940239195</v>
      </c>
      <c r="L726" s="8" t="e">
        <v>#N/A</v>
      </c>
      <c r="M726" s="8">
        <v>146.455872133426</v>
      </c>
      <c r="N726" s="8" t="e">
        <v>#N/A</v>
      </c>
      <c r="O726" s="8">
        <v>133.8446348041011</v>
      </c>
      <c r="P726" s="8">
        <v>11.63963152365106</v>
      </c>
      <c r="Q726" s="8">
        <v>146.6318728480928</v>
      </c>
      <c r="R726" s="8">
        <v>92.724284937828145</v>
      </c>
      <c r="S726" s="8" t="e">
        <v>#N/A</v>
      </c>
      <c r="T726" s="8" t="e">
        <v>#N/A</v>
      </c>
      <c r="U726" s="8">
        <v>87.291554311986886</v>
      </c>
      <c r="V726" s="8">
        <v>140.6482951169732</v>
      </c>
      <c r="W726" s="8" t="e">
        <v>#N/A</v>
      </c>
      <c r="X726" s="8">
        <v>146.455872133426</v>
      </c>
      <c r="Y726" s="8">
        <v>23.96633166249126</v>
      </c>
      <c r="Z726" s="8" t="e">
        <v>#N/A</v>
      </c>
      <c r="AA726" s="8">
        <v>116.34463895536426</v>
      </c>
      <c r="AB726" s="8">
        <v>79.33096005495284</v>
      </c>
      <c r="AC726" s="12">
        <v>303.03882308071911</v>
      </c>
      <c r="AD726" s="12" t="e">
        <v>#N/A</v>
      </c>
      <c r="AE726" s="12" t="e">
        <v>#N/A</v>
      </c>
      <c r="AF726" s="16"/>
    </row>
    <row r="727" spans="4:32" x14ac:dyDescent="0.2">
      <c r="D727" s="11">
        <v>29858</v>
      </c>
      <c r="E727" s="8">
        <v>150.01737317581654</v>
      </c>
      <c r="F727" s="8">
        <v>142.89644278954395</v>
      </c>
      <c r="G727" s="8">
        <v>308.38523918177913</v>
      </c>
      <c r="H727" s="8">
        <v>139.05240783227515</v>
      </c>
      <c r="I727" s="8">
        <v>117.62293967587681</v>
      </c>
      <c r="J727" s="8">
        <v>214.55843423886677</v>
      </c>
      <c r="K727" s="8">
        <v>32.349227706828913</v>
      </c>
      <c r="L727" s="8" t="e">
        <v>#N/A</v>
      </c>
      <c r="M727" s="8">
        <v>150.01737317581654</v>
      </c>
      <c r="N727" s="8" t="e">
        <v>#N/A</v>
      </c>
      <c r="O727" s="8">
        <v>137.71135584347888</v>
      </c>
      <c r="P727" s="8">
        <v>11.742977712778989</v>
      </c>
      <c r="Q727" s="8">
        <v>147.93379115749039</v>
      </c>
      <c r="R727" s="8">
        <v>93.547567149218764</v>
      </c>
      <c r="S727" s="8" t="e">
        <v>#N/A</v>
      </c>
      <c r="T727" s="8" t="e">
        <v>#N/A</v>
      </c>
      <c r="U727" s="8">
        <v>88.066600277251524</v>
      </c>
      <c r="V727" s="8">
        <v>142.89644278954395</v>
      </c>
      <c r="W727" s="8" t="e">
        <v>#N/A</v>
      </c>
      <c r="X727" s="8">
        <v>150.01737317581654</v>
      </c>
      <c r="Y727" s="8">
        <v>24.385474786917214</v>
      </c>
      <c r="Z727" s="8" t="e">
        <v>#N/A</v>
      </c>
      <c r="AA727" s="8">
        <v>117.62293967587681</v>
      </c>
      <c r="AB727" s="8">
        <v>80.651580412902021</v>
      </c>
      <c r="AC727" s="12">
        <v>307.21546387240284</v>
      </c>
      <c r="AD727" s="12" t="e">
        <v>#N/A</v>
      </c>
      <c r="AE727" s="12" t="e">
        <v>#N/A</v>
      </c>
      <c r="AF727" s="16"/>
    </row>
    <row r="728" spans="4:32" x14ac:dyDescent="0.2">
      <c r="D728" s="11">
        <v>29859</v>
      </c>
      <c r="E728" s="8">
        <v>148.97498262682419</v>
      </c>
      <c r="F728" s="8">
        <v>142.7575587799702</v>
      </c>
      <c r="G728" s="8">
        <v>305.33362397118628</v>
      </c>
      <c r="H728" s="8">
        <v>137.32117191141188</v>
      </c>
      <c r="I728" s="8">
        <v>116.36403223723102</v>
      </c>
      <c r="J728" s="8">
        <v>213.09957457125668</v>
      </c>
      <c r="K728" s="8">
        <v>31.645681969291623</v>
      </c>
      <c r="L728" s="8" t="e">
        <v>#N/A</v>
      </c>
      <c r="M728" s="8">
        <v>148.97498262682419</v>
      </c>
      <c r="N728" s="8" t="e">
        <v>#N/A</v>
      </c>
      <c r="O728" s="8">
        <v>134.39189923550811</v>
      </c>
      <c r="P728" s="8">
        <v>11.515912317107047</v>
      </c>
      <c r="Q728" s="8">
        <v>145.07330292816749</v>
      </c>
      <c r="R728" s="8">
        <v>91.73870611299732</v>
      </c>
      <c r="S728" s="8" t="e">
        <v>#N/A</v>
      </c>
      <c r="T728" s="8" t="e">
        <v>#N/A</v>
      </c>
      <c r="U728" s="8">
        <v>84.479452636377985</v>
      </c>
      <c r="V728" s="8">
        <v>142.7575587799702</v>
      </c>
      <c r="W728" s="8" t="e">
        <v>#N/A</v>
      </c>
      <c r="X728" s="8">
        <v>148.97498262682419</v>
      </c>
      <c r="Y728" s="8">
        <v>24.052837320310356</v>
      </c>
      <c r="Z728" s="8" t="e">
        <v>#N/A</v>
      </c>
      <c r="AA728" s="8">
        <v>116.36403223723102</v>
      </c>
      <c r="AB728" s="8">
        <v>79.419487500347145</v>
      </c>
      <c r="AC728" s="12">
        <v>304.17994779263404</v>
      </c>
      <c r="AD728" s="12" t="e">
        <v>#N/A</v>
      </c>
      <c r="AE728" s="12" t="e">
        <v>#N/A</v>
      </c>
      <c r="AF728" s="16"/>
    </row>
    <row r="729" spans="4:32" x14ac:dyDescent="0.2">
      <c r="D729" s="11">
        <v>29860</v>
      </c>
      <c r="E729" s="8">
        <v>151.75469075747046</v>
      </c>
      <c r="F729" s="8">
        <v>145.47829889407313</v>
      </c>
      <c r="G729" s="8">
        <v>312.54365168645683</v>
      </c>
      <c r="H729" s="8">
        <v>137.85947288660185</v>
      </c>
      <c r="I729" s="8">
        <v>118.65921006704292</v>
      </c>
      <c r="J729" s="8">
        <v>216.70476119498102</v>
      </c>
      <c r="K729" s="8">
        <v>32.219727577307609</v>
      </c>
      <c r="L729" s="8" t="e">
        <v>#N/A</v>
      </c>
      <c r="M729" s="8">
        <v>151.75469075747046</v>
      </c>
      <c r="N729" s="8" t="e">
        <v>#N/A</v>
      </c>
      <c r="O729" s="8">
        <v>136.46982872642312</v>
      </c>
      <c r="P729" s="8">
        <v>11.580798076598011</v>
      </c>
      <c r="Q729" s="8">
        <v>145.89071015412463</v>
      </c>
      <c r="R729" s="8">
        <v>92.255602649852975</v>
      </c>
      <c r="S729" s="8" t="e">
        <v>#N/A</v>
      </c>
      <c r="T729" s="8" t="e">
        <v>#N/A</v>
      </c>
      <c r="U729" s="8">
        <v>84.955447353946511</v>
      </c>
      <c r="V729" s="8">
        <v>145.47829889407313</v>
      </c>
      <c r="W729" s="8" t="e">
        <v>#N/A</v>
      </c>
      <c r="X729" s="8">
        <v>151.75469075747046</v>
      </c>
      <c r="Y729" s="8">
        <v>24.469760806185953</v>
      </c>
      <c r="Z729" s="8" t="e">
        <v>#N/A</v>
      </c>
      <c r="AA729" s="8">
        <v>118.65921006704292</v>
      </c>
      <c r="AB729" s="8">
        <v>81.082456891518277</v>
      </c>
      <c r="AC729" s="12">
        <v>311.35663524844529</v>
      </c>
      <c r="AD729" s="12" t="e">
        <v>#N/A</v>
      </c>
      <c r="AE729" s="12" t="e">
        <v>#N/A</v>
      </c>
      <c r="AF729" s="16"/>
    </row>
    <row r="730" spans="4:32" x14ac:dyDescent="0.2">
      <c r="D730" s="11">
        <v>29861</v>
      </c>
      <c r="E730" s="8">
        <v>151.14662960389157</v>
      </c>
      <c r="F730" s="8">
        <v>143.75200468446894</v>
      </c>
      <c r="G730" s="8">
        <v>309.94402082348518</v>
      </c>
      <c r="H730" s="8">
        <v>138.25063340578589</v>
      </c>
      <c r="I730" s="8">
        <v>117.95585579614365</v>
      </c>
      <c r="J730" s="8">
        <v>212.07017103946114</v>
      </c>
      <c r="K730" s="8">
        <v>32.265367709933628</v>
      </c>
      <c r="L730" s="8" t="e">
        <v>#N/A</v>
      </c>
      <c r="M730" s="8">
        <v>151.14662960389157</v>
      </c>
      <c r="N730" s="8" t="e">
        <v>#N/A</v>
      </c>
      <c r="O730" s="8">
        <v>137.87919266806165</v>
      </c>
      <c r="P730" s="8">
        <v>11.606792802710148</v>
      </c>
      <c r="Q730" s="8">
        <v>146.21818276041836</v>
      </c>
      <c r="R730" s="8">
        <v>92.462683243737814</v>
      </c>
      <c r="S730" s="8" t="e">
        <v>#N/A</v>
      </c>
      <c r="T730" s="8" t="e">
        <v>#N/A</v>
      </c>
      <c r="U730" s="8">
        <v>85.146141774775217</v>
      </c>
      <c r="V730" s="8">
        <v>143.75200468446894</v>
      </c>
      <c r="W730" s="8" t="e">
        <v>#N/A</v>
      </c>
      <c r="X730" s="8">
        <v>151.14662960389157</v>
      </c>
      <c r="Y730" s="8">
        <v>24.369934363846898</v>
      </c>
      <c r="Z730" s="8" t="e">
        <v>#N/A</v>
      </c>
      <c r="AA730" s="8">
        <v>117.95585579614365</v>
      </c>
      <c r="AB730" s="8">
        <v>80.807543537520999</v>
      </c>
      <c r="AC730" s="12">
        <v>308.76916811792472</v>
      </c>
      <c r="AD730" s="12" t="e">
        <v>#N/A</v>
      </c>
      <c r="AE730" s="12" t="e">
        <v>#N/A</v>
      </c>
      <c r="AF730" s="16"/>
    </row>
    <row r="731" spans="4:32" x14ac:dyDescent="0.2">
      <c r="D731" s="11">
        <v>29864</v>
      </c>
      <c r="E731" s="8">
        <v>153.31827658095901</v>
      </c>
      <c r="F731" s="8">
        <v>144.5733372487542</v>
      </c>
      <c r="G731" s="8">
        <v>310.02648605576093</v>
      </c>
      <c r="H731" s="8">
        <v>137.88706605792498</v>
      </c>
      <c r="I731" s="8">
        <v>119.65776614638321</v>
      </c>
      <c r="J731" s="8">
        <v>210.92135987536741</v>
      </c>
      <c r="K731" s="8">
        <v>32.527197389342355</v>
      </c>
      <c r="L731" s="8" t="e">
        <v>#N/A</v>
      </c>
      <c r="M731" s="8">
        <v>153.31827658095901</v>
      </c>
      <c r="N731" s="8" t="e">
        <v>#N/A</v>
      </c>
      <c r="O731" s="8">
        <v>137.69520724831727</v>
      </c>
      <c r="P731" s="8">
        <v>12.035713529379667</v>
      </c>
      <c r="Q731" s="8">
        <v>151.44027997442453</v>
      </c>
      <c r="R731" s="8">
        <v>96.359934755378234</v>
      </c>
      <c r="S731" s="8" t="e">
        <v>#N/A</v>
      </c>
      <c r="T731" s="8" t="e">
        <v>#N/A</v>
      </c>
      <c r="U731" s="8">
        <v>85.16879617737284</v>
      </c>
      <c r="V731" s="8">
        <v>144.5733372487542</v>
      </c>
      <c r="W731" s="8" t="e">
        <v>#N/A</v>
      </c>
      <c r="X731" s="8">
        <v>153.31827658095901</v>
      </c>
      <c r="Y731" s="8">
        <v>24.678947268788811</v>
      </c>
      <c r="Z731" s="8" t="e">
        <v>#N/A</v>
      </c>
      <c r="AA731" s="8">
        <v>119.65776614638321</v>
      </c>
      <c r="AB731" s="8">
        <v>81.71764813251869</v>
      </c>
      <c r="AC731" s="12">
        <v>308.86183743791821</v>
      </c>
      <c r="AD731" s="12" t="e">
        <v>#N/A</v>
      </c>
      <c r="AE731" s="12" t="e">
        <v>#N/A</v>
      </c>
      <c r="AF731" s="16"/>
    </row>
    <row r="732" spans="4:32" x14ac:dyDescent="0.2">
      <c r="D732" s="11">
        <v>29865</v>
      </c>
      <c r="E732" s="8">
        <v>153.92633773453787</v>
      </c>
      <c r="F732" s="8">
        <v>145.52547082058709</v>
      </c>
      <c r="G732" s="8">
        <v>305.94622973951044</v>
      </c>
      <c r="H732" s="8">
        <v>138.43392883632666</v>
      </c>
      <c r="I732" s="8">
        <v>117.87015255611057</v>
      </c>
      <c r="J732" s="8">
        <v>209.33479999227919</v>
      </c>
      <c r="K732" s="8">
        <v>32.522910619211594</v>
      </c>
      <c r="L732" s="8" t="e">
        <v>#N/A</v>
      </c>
      <c r="M732" s="8">
        <v>153.92633773453787</v>
      </c>
      <c r="N732" s="8" t="e">
        <v>#N/A</v>
      </c>
      <c r="O732" s="8">
        <v>138.06058067710035</v>
      </c>
      <c r="P732" s="8">
        <v>11.877311591659549</v>
      </c>
      <c r="Q732" s="8">
        <v>149.44717534845086</v>
      </c>
      <c r="R732" s="8">
        <v>95.091742395915574</v>
      </c>
      <c r="S732" s="8" t="e">
        <v>#N/A</v>
      </c>
      <c r="T732" s="8" t="e">
        <v>#N/A</v>
      </c>
      <c r="U732" s="8">
        <v>84.047890274501142</v>
      </c>
      <c r="V732" s="8">
        <v>145.52547082058709</v>
      </c>
      <c r="W732" s="8" t="e">
        <v>#N/A</v>
      </c>
      <c r="X732" s="8">
        <v>153.92633773453787</v>
      </c>
      <c r="Y732" s="8">
        <v>24.263879585022096</v>
      </c>
      <c r="Z732" s="8" t="e">
        <v>#N/A</v>
      </c>
      <c r="AA732" s="8">
        <v>117.87015255611057</v>
      </c>
      <c r="AB732" s="8">
        <v>80.291436800481392</v>
      </c>
      <c r="AC732" s="12">
        <v>304.81520876559551</v>
      </c>
      <c r="AD732" s="12" t="e">
        <v>#N/A</v>
      </c>
      <c r="AE732" s="12" t="e">
        <v>#N/A</v>
      </c>
      <c r="AF732" s="16"/>
    </row>
    <row r="733" spans="4:32" x14ac:dyDescent="0.2">
      <c r="D733" s="11">
        <v>29866</v>
      </c>
      <c r="E733" s="8">
        <v>154.79499652536484</v>
      </c>
      <c r="F733" s="8">
        <v>145.71703103215856</v>
      </c>
      <c r="G733" s="8">
        <v>312.80273356392269</v>
      </c>
      <c r="H733" s="8">
        <v>137.79991025426534</v>
      </c>
      <c r="I733" s="8">
        <v>120.62025474805137</v>
      </c>
      <c r="J733" s="8">
        <v>211.41648375803479</v>
      </c>
      <c r="K733" s="8">
        <v>32.828762171229407</v>
      </c>
      <c r="L733" s="8" t="e">
        <v>#N/A</v>
      </c>
      <c r="M733" s="8">
        <v>154.79499652536484</v>
      </c>
      <c r="N733" s="8" t="e">
        <v>#N/A</v>
      </c>
      <c r="O733" s="8">
        <v>138.94857555690351</v>
      </c>
      <c r="P733" s="8">
        <v>12.029602079485326</v>
      </c>
      <c r="Q733" s="8">
        <v>151.36338174218608</v>
      </c>
      <c r="R733" s="8">
        <v>96.311005496682185</v>
      </c>
      <c r="S733" s="8" t="e">
        <v>#N/A</v>
      </c>
      <c r="T733" s="8" t="e">
        <v>#N/A</v>
      </c>
      <c r="U733" s="8">
        <v>85.125549483584351</v>
      </c>
      <c r="V733" s="8">
        <v>145.71703103215856</v>
      </c>
      <c r="W733" s="8" t="e">
        <v>#N/A</v>
      </c>
      <c r="X733" s="8">
        <v>154.79499652536484</v>
      </c>
      <c r="Y733" s="8">
        <v>24.849214454383109</v>
      </c>
      <c r="Z733" s="8" t="e">
        <v>#N/A</v>
      </c>
      <c r="AA733" s="8">
        <v>120.62025474805137</v>
      </c>
      <c r="AB733" s="8">
        <v>82.005920741806122</v>
      </c>
      <c r="AC733" s="12">
        <v>311.62692464187501</v>
      </c>
      <c r="AD733" s="12" t="e">
        <v>#N/A</v>
      </c>
      <c r="AE733" s="12" t="e">
        <v>#N/A</v>
      </c>
      <c r="AF733" s="16"/>
    </row>
    <row r="734" spans="4:32" x14ac:dyDescent="0.2">
      <c r="D734" s="11">
        <v>29867</v>
      </c>
      <c r="E734" s="8">
        <v>154.01320361362056</v>
      </c>
      <c r="F734" s="8">
        <v>144.61969720282838</v>
      </c>
      <c r="G734" s="8">
        <v>309.42145644581785</v>
      </c>
      <c r="H734" s="8">
        <v>135.36562368371671</v>
      </c>
      <c r="I734" s="8">
        <v>119.89690546742153</v>
      </c>
      <c r="J734" s="8">
        <v>209.25397639862021</v>
      </c>
      <c r="K734" s="8">
        <v>32.28109693238504</v>
      </c>
      <c r="L734" s="8" t="e">
        <v>#N/A</v>
      </c>
      <c r="M734" s="8">
        <v>154.01320361362056</v>
      </c>
      <c r="N734" s="8" t="e">
        <v>#N/A</v>
      </c>
      <c r="O734" s="8">
        <v>137.46638963052138</v>
      </c>
      <c r="P734" s="8">
        <v>11.789001632402188</v>
      </c>
      <c r="Q734" s="8">
        <v>148.3360079070674</v>
      </c>
      <c r="R734" s="8">
        <v>94.384718083831842</v>
      </c>
      <c r="S734" s="8" t="e">
        <v>#N/A</v>
      </c>
      <c r="T734" s="8" t="e">
        <v>#N/A</v>
      </c>
      <c r="U734" s="8">
        <v>83.422979013203815</v>
      </c>
      <c r="V734" s="8">
        <v>144.61969720282838</v>
      </c>
      <c r="W734" s="8" t="e">
        <v>#N/A</v>
      </c>
      <c r="X734" s="8">
        <v>154.01320361362056</v>
      </c>
      <c r="Y734" s="8">
        <v>24.731210956060284</v>
      </c>
      <c r="Z734" s="8" t="e">
        <v>#N/A</v>
      </c>
      <c r="AA734" s="8">
        <v>119.89690546742153</v>
      </c>
      <c r="AB734" s="8">
        <v>81.832819491503002</v>
      </c>
      <c r="AC734" s="12">
        <v>308.26263718635789</v>
      </c>
      <c r="AD734" s="12" t="e">
        <v>#N/A</v>
      </c>
      <c r="AE734" s="12" t="e">
        <v>#N/A</v>
      </c>
      <c r="AF734" s="16"/>
    </row>
    <row r="735" spans="4:32" x14ac:dyDescent="0.2">
      <c r="D735" s="11">
        <v>29868</v>
      </c>
      <c r="E735" s="8">
        <v>157.57470465601111</v>
      </c>
      <c r="F735" s="8">
        <v>148.50412439156642</v>
      </c>
      <c r="G735" s="8">
        <v>318.47030831015906</v>
      </c>
      <c r="H735" s="8">
        <v>140.04954283670753</v>
      </c>
      <c r="I735" s="8">
        <v>124.34254331366108</v>
      </c>
      <c r="J735" s="8">
        <v>213.57616283557169</v>
      </c>
      <c r="K735" s="8">
        <v>33.532557205189079</v>
      </c>
      <c r="L735" s="8" t="e">
        <v>#N/A</v>
      </c>
      <c r="M735" s="8">
        <v>157.57470465601111</v>
      </c>
      <c r="N735" s="8" t="e">
        <v>#N/A</v>
      </c>
      <c r="O735" s="8">
        <v>145.22186986837121</v>
      </c>
      <c r="P735" s="8">
        <v>12.204638970192615</v>
      </c>
      <c r="Q735" s="8">
        <v>153.56579626872627</v>
      </c>
      <c r="R735" s="8">
        <v>97.712380076994052</v>
      </c>
      <c r="S735" s="8" t="e">
        <v>#N/A</v>
      </c>
      <c r="T735" s="8" t="e">
        <v>#N/A</v>
      </c>
      <c r="U735" s="8">
        <v>86.364169965513554</v>
      </c>
      <c r="V735" s="8">
        <v>148.50412439156642</v>
      </c>
      <c r="W735" s="8" t="e">
        <v>#N/A</v>
      </c>
      <c r="X735" s="8">
        <v>157.57470465601111</v>
      </c>
      <c r="Y735" s="8">
        <v>25.417685859068488</v>
      </c>
      <c r="Z735" s="8" t="e">
        <v>#N/A</v>
      </c>
      <c r="AA735" s="8">
        <v>124.34254331366108</v>
      </c>
      <c r="AB735" s="8">
        <v>84.666539624439963</v>
      </c>
      <c r="AC735" s="12">
        <v>317.27381201019182</v>
      </c>
      <c r="AD735" s="12" t="e">
        <v>#N/A</v>
      </c>
      <c r="AE735" s="12" t="e">
        <v>#N/A</v>
      </c>
      <c r="AF735" s="16"/>
    </row>
    <row r="736" spans="4:32" x14ac:dyDescent="0.2">
      <c r="D736" s="11">
        <v>29871</v>
      </c>
      <c r="E736" s="8">
        <v>156.18485059068797</v>
      </c>
      <c r="F736" s="8">
        <v>145.11366206465985</v>
      </c>
      <c r="G736" s="8">
        <v>316.56147415031774</v>
      </c>
      <c r="H736" s="8">
        <v>138.81426136265753</v>
      </c>
      <c r="I736" s="8">
        <v>122.04931770620435</v>
      </c>
      <c r="J736" s="8">
        <v>209.32582437143651</v>
      </c>
      <c r="K736" s="8">
        <v>33.728895512518861</v>
      </c>
      <c r="L736" s="8" t="e">
        <v>#N/A</v>
      </c>
      <c r="M736" s="8">
        <v>156.18485059068797</v>
      </c>
      <c r="N736" s="8" t="e">
        <v>#N/A</v>
      </c>
      <c r="O736" s="8">
        <v>145.02915199829764</v>
      </c>
      <c r="P736" s="8">
        <v>12.487880869058852</v>
      </c>
      <c r="Q736" s="8">
        <v>159.9803070671307</v>
      </c>
      <c r="R736" s="8">
        <v>100.35104246987132</v>
      </c>
      <c r="S736" s="8" t="e">
        <v>#N/A</v>
      </c>
      <c r="T736" s="8" t="e">
        <v>#N/A</v>
      </c>
      <c r="U736" s="8">
        <v>86.249559302548789</v>
      </c>
      <c r="V736" s="8">
        <v>145.11366206465985</v>
      </c>
      <c r="W736" s="8" t="e">
        <v>#N/A</v>
      </c>
      <c r="X736" s="8">
        <v>156.18485059068797</v>
      </c>
      <c r="Y736" s="8">
        <v>25.034864361213511</v>
      </c>
      <c r="Z736" s="8" t="e">
        <v>#N/A</v>
      </c>
      <c r="AA736" s="8">
        <v>122.04931770620435</v>
      </c>
      <c r="AB736" s="8">
        <v>83.60291229207715</v>
      </c>
      <c r="AC736" s="12">
        <v>315.36374396491976</v>
      </c>
      <c r="AD736" s="12" t="e">
        <v>#N/A</v>
      </c>
      <c r="AE736" s="12" t="e">
        <v>#N/A</v>
      </c>
      <c r="AF736" s="16"/>
    </row>
    <row r="737" spans="4:32" x14ac:dyDescent="0.2">
      <c r="D737" s="11">
        <v>29872</v>
      </c>
      <c r="E737" s="8">
        <v>154.01320361362056</v>
      </c>
      <c r="F737" s="8">
        <v>144.46149314550411</v>
      </c>
      <c r="G737" s="8">
        <v>311.56621697868093</v>
      </c>
      <c r="H737" s="8">
        <v>137.54540906399546</v>
      </c>
      <c r="I737" s="8">
        <v>120.1975115159629</v>
      </c>
      <c r="J737" s="8">
        <v>208.55901340420937</v>
      </c>
      <c r="K737" s="8">
        <v>33.302282369660531</v>
      </c>
      <c r="L737" s="8" t="e">
        <v>#N/A</v>
      </c>
      <c r="M737" s="8">
        <v>154.01320361362056</v>
      </c>
      <c r="N737" s="8" t="e">
        <v>#N/A</v>
      </c>
      <c r="O737" s="8">
        <v>139.27208843297888</v>
      </c>
      <c r="P737" s="8">
        <v>12.334255856878501</v>
      </c>
      <c r="Q737" s="8">
        <v>158.01224076894599</v>
      </c>
      <c r="R737" s="8">
        <v>99.116531117782785</v>
      </c>
      <c r="S737" s="8" t="e">
        <v>#N/A</v>
      </c>
      <c r="T737" s="8" t="e">
        <v>#N/A</v>
      </c>
      <c r="U737" s="8">
        <v>85.188523426851376</v>
      </c>
      <c r="V737" s="8">
        <v>144.46149314550411</v>
      </c>
      <c r="W737" s="8" t="e">
        <v>#N/A</v>
      </c>
      <c r="X737" s="8">
        <v>154.01320361362056</v>
      </c>
      <c r="Y737" s="8">
        <v>24.839452888038878</v>
      </c>
      <c r="Z737" s="8" t="e">
        <v>#N/A</v>
      </c>
      <c r="AA737" s="8">
        <v>120.1975115159629</v>
      </c>
      <c r="AB737" s="8">
        <v>82.396693878440971</v>
      </c>
      <c r="AC737" s="12">
        <v>310.39296022570147</v>
      </c>
      <c r="AD737" s="12" t="e">
        <v>#N/A</v>
      </c>
      <c r="AE737" s="12" t="e">
        <v>#N/A</v>
      </c>
      <c r="AF737" s="16"/>
    </row>
    <row r="738" spans="4:32" x14ac:dyDescent="0.2">
      <c r="D738" s="11">
        <v>29873</v>
      </c>
      <c r="E738" s="8">
        <v>154.36066712995137</v>
      </c>
      <c r="F738" s="8">
        <v>145.71889571258555</v>
      </c>
      <c r="G738" s="8">
        <v>313.42499608408622</v>
      </c>
      <c r="H738" s="8">
        <v>138.59969598372228</v>
      </c>
      <c r="I738" s="8">
        <v>120.9283054823064</v>
      </c>
      <c r="J738" s="8">
        <v>209.84283328677296</v>
      </c>
      <c r="K738" s="8">
        <v>33.211164404637543</v>
      </c>
      <c r="L738" s="8" t="e">
        <v>#N/A</v>
      </c>
      <c r="M738" s="8">
        <v>154.36066712995137</v>
      </c>
      <c r="N738" s="8" t="e">
        <v>#N/A</v>
      </c>
      <c r="O738" s="8">
        <v>140.65638050651418</v>
      </c>
      <c r="P738" s="8">
        <v>12.437139365459949</v>
      </c>
      <c r="Q738" s="8">
        <v>159.33026507942444</v>
      </c>
      <c r="R738" s="8">
        <v>99.943290072769102</v>
      </c>
      <c r="S738" s="8" t="e">
        <v>#N/A</v>
      </c>
      <c r="T738" s="8" t="e">
        <v>#N/A</v>
      </c>
      <c r="U738" s="8">
        <v>85.899104940597923</v>
      </c>
      <c r="V738" s="8">
        <v>145.71889571258555</v>
      </c>
      <c r="W738" s="8" t="e">
        <v>#N/A</v>
      </c>
      <c r="X738" s="8">
        <v>154.36066712995137</v>
      </c>
      <c r="Y738" s="8">
        <v>25.011188413557644</v>
      </c>
      <c r="Z738" s="8" t="e">
        <v>#N/A</v>
      </c>
      <c r="AA738" s="8">
        <v>120.9283054823064</v>
      </c>
      <c r="AB738" s="8">
        <v>82.392676297678051</v>
      </c>
      <c r="AC738" s="12">
        <v>312.24357987107959</v>
      </c>
      <c r="AD738" s="12" t="e">
        <v>#N/A</v>
      </c>
      <c r="AE738" s="12" t="e">
        <v>#N/A</v>
      </c>
      <c r="AF738" s="16"/>
    </row>
    <row r="739" spans="4:32" x14ac:dyDescent="0.2">
      <c r="D739" s="11">
        <v>29874</v>
      </c>
      <c r="E739" s="8">
        <v>155.19457956914522</v>
      </c>
      <c r="F739" s="8">
        <v>146.82258659247444</v>
      </c>
      <c r="G739" s="8">
        <v>317.29343933664165</v>
      </c>
      <c r="H739" s="8">
        <v>139.57449283311746</v>
      </c>
      <c r="I739" s="8">
        <v>121.25932819572354</v>
      </c>
      <c r="J739" s="8">
        <v>211.24411540918041</v>
      </c>
      <c r="K739" s="8">
        <v>33.469492650792162</v>
      </c>
      <c r="L739" s="8" t="e">
        <v>#N/A</v>
      </c>
      <c r="M739" s="8">
        <v>155.19457956914522</v>
      </c>
      <c r="N739" s="8" t="e">
        <v>#N/A</v>
      </c>
      <c r="O739" s="8">
        <v>143.40432153747298</v>
      </c>
      <c r="P739" s="8">
        <v>12.502082005422663</v>
      </c>
      <c r="Q739" s="8">
        <v>160.16223534682879</v>
      </c>
      <c r="R739" s="8">
        <v>100.46516098177763</v>
      </c>
      <c r="S739" s="8" t="e">
        <v>#N/A</v>
      </c>
      <c r="T739" s="8" t="e">
        <v>#N/A</v>
      </c>
      <c r="U739" s="8">
        <v>86.347641737507743</v>
      </c>
      <c r="V739" s="8">
        <v>146.82258659247444</v>
      </c>
      <c r="W739" s="8" t="e">
        <v>#N/A</v>
      </c>
      <c r="X739" s="8">
        <v>155.19457956914522</v>
      </c>
      <c r="Y739" s="8">
        <v>25.016971404788745</v>
      </c>
      <c r="Z739" s="8" t="e">
        <v>#N/A</v>
      </c>
      <c r="AA739" s="8">
        <v>121.25932819572354</v>
      </c>
      <c r="AB739" s="8">
        <v>83.286167077266271</v>
      </c>
      <c r="AC739" s="12">
        <v>316.09080856352483</v>
      </c>
      <c r="AD739" s="12" t="e">
        <v>#N/A</v>
      </c>
      <c r="AE739" s="12" t="e">
        <v>#N/A</v>
      </c>
      <c r="AF739" s="16"/>
    </row>
    <row r="740" spans="4:32" x14ac:dyDescent="0.2">
      <c r="D740" s="11">
        <v>29875</v>
      </c>
      <c r="E740" s="8">
        <v>154.18693537178595</v>
      </c>
      <c r="F740" s="8">
        <v>145.50653023734361</v>
      </c>
      <c r="G740" s="8">
        <v>311.87120267320557</v>
      </c>
      <c r="H740" s="8">
        <v>139.00630359148278</v>
      </c>
      <c r="I740" s="8">
        <v>119.15531885582126</v>
      </c>
      <c r="J740" s="8">
        <v>208.19774213552336</v>
      </c>
      <c r="K740" s="8">
        <v>32.962858299831758</v>
      </c>
      <c r="L740" s="8" t="e">
        <v>#N/A</v>
      </c>
      <c r="M740" s="8">
        <v>154.18693537178595</v>
      </c>
      <c r="N740" s="8" t="e">
        <v>#N/A</v>
      </c>
      <c r="O740" s="8">
        <v>139.29472407064131</v>
      </c>
      <c r="P740" s="8">
        <v>12.375482684078372</v>
      </c>
      <c r="Q740" s="8">
        <v>158.54039083763513</v>
      </c>
      <c r="R740" s="8">
        <v>99.447824704800752</v>
      </c>
      <c r="S740" s="8" t="e">
        <v>#N/A</v>
      </c>
      <c r="T740" s="8" t="e">
        <v>#N/A</v>
      </c>
      <c r="U740" s="8">
        <v>85.47326314392167</v>
      </c>
      <c r="V740" s="8">
        <v>145.50653023734361</v>
      </c>
      <c r="W740" s="8" t="e">
        <v>#N/A</v>
      </c>
      <c r="X740" s="8">
        <v>154.18693537178595</v>
      </c>
      <c r="Y740" s="8">
        <v>24.76011528063145</v>
      </c>
      <c r="Z740" s="8" t="e">
        <v>#N/A</v>
      </c>
      <c r="AA740" s="8">
        <v>119.15531885582126</v>
      </c>
      <c r="AB740" s="8">
        <v>81.703979832554481</v>
      </c>
      <c r="AC740" s="12">
        <v>310.69939578598991</v>
      </c>
      <c r="AD740" s="12" t="e">
        <v>#N/A</v>
      </c>
      <c r="AE740" s="12" t="e">
        <v>#N/A</v>
      </c>
      <c r="AF740" s="16"/>
    </row>
    <row r="741" spans="4:32" x14ac:dyDescent="0.2">
      <c r="D741" s="11">
        <v>29878</v>
      </c>
      <c r="E741" s="8">
        <v>151.73731758165391</v>
      </c>
      <c r="F741" s="8">
        <v>143.8848213421937</v>
      </c>
      <c r="G741" s="8">
        <v>315.59748154745955</v>
      </c>
      <c r="H741" s="8">
        <v>137.13225725553565</v>
      </c>
      <c r="I741" s="8">
        <v>119.80942871368457</v>
      </c>
      <c r="J741" s="8">
        <v>207.71320786639808</v>
      </c>
      <c r="K741" s="8">
        <v>32.979738259524396</v>
      </c>
      <c r="L741" s="8" t="e">
        <v>#N/A</v>
      </c>
      <c r="M741" s="8">
        <v>151.73731758165391</v>
      </c>
      <c r="N741" s="8" t="e">
        <v>#N/A</v>
      </c>
      <c r="O741" s="8">
        <v>139.47699023422672</v>
      </c>
      <c r="P741" s="8">
        <v>12.39167590749064</v>
      </c>
      <c r="Q741" s="8">
        <v>152.85994001037272</v>
      </c>
      <c r="R741" s="8">
        <v>96.029764604940908</v>
      </c>
      <c r="S741" s="8" t="e">
        <v>#N/A</v>
      </c>
      <c r="T741" s="8" t="e">
        <v>#N/A</v>
      </c>
      <c r="U741" s="8">
        <v>85.585104250611494</v>
      </c>
      <c r="V741" s="8">
        <v>143.8848213421937</v>
      </c>
      <c r="W741" s="8" t="e">
        <v>#N/A</v>
      </c>
      <c r="X741" s="8">
        <v>151.73731758165391</v>
      </c>
      <c r="Y741" s="8">
        <v>24.870275032294174</v>
      </c>
      <c r="Z741" s="8" t="e">
        <v>#N/A</v>
      </c>
      <c r="AA741" s="8">
        <v>119.80942871368457</v>
      </c>
      <c r="AB741" s="8">
        <v>82.270062290405093</v>
      </c>
      <c r="AC741" s="12">
        <v>314.38467810422816</v>
      </c>
      <c r="AD741" s="12" t="e">
        <v>#N/A</v>
      </c>
      <c r="AE741" s="12" t="e">
        <v>#N/A</v>
      </c>
      <c r="AF741" s="16"/>
    </row>
    <row r="742" spans="4:32" x14ac:dyDescent="0.2">
      <c r="D742" s="11">
        <v>29879</v>
      </c>
      <c r="E742" s="8">
        <v>151.94579569145239</v>
      </c>
      <c r="F742" s="8">
        <v>144.33689821876504</v>
      </c>
      <c r="G742" s="8">
        <v>313.37394456634041</v>
      </c>
      <c r="H742" s="8">
        <v>138.90515753544477</v>
      </c>
      <c r="I742" s="8">
        <v>118.78933258652724</v>
      </c>
      <c r="J742" s="8">
        <v>206.92215159191164</v>
      </c>
      <c r="K742" s="8">
        <v>33.233836806359278</v>
      </c>
      <c r="L742" s="8" t="e">
        <v>#N/A</v>
      </c>
      <c r="M742" s="8">
        <v>151.94579569145239</v>
      </c>
      <c r="N742" s="8" t="e">
        <v>#N/A</v>
      </c>
      <c r="O742" s="8">
        <v>139.74338508550653</v>
      </c>
      <c r="P742" s="8">
        <v>12.435113570056963</v>
      </c>
      <c r="Q742" s="8">
        <v>153.39577365854961</v>
      </c>
      <c r="R742" s="8">
        <v>96.366386387345358</v>
      </c>
      <c r="S742" s="8" t="e">
        <v>#N/A</v>
      </c>
      <c r="T742" s="8" t="e">
        <v>#N/A</v>
      </c>
      <c r="U742" s="8">
        <v>85.88511345803974</v>
      </c>
      <c r="V742" s="8">
        <v>144.33689821876504</v>
      </c>
      <c r="W742" s="8" t="e">
        <v>#N/A</v>
      </c>
      <c r="X742" s="8">
        <v>151.94579569145239</v>
      </c>
      <c r="Y742" s="8">
        <v>24.801359921390066</v>
      </c>
      <c r="Z742" s="8" t="e">
        <v>#N/A</v>
      </c>
      <c r="AA742" s="8">
        <v>118.78933258652724</v>
      </c>
      <c r="AB742" s="8">
        <v>81.892936140308663</v>
      </c>
      <c r="AC742" s="12">
        <v>312.17964124888869</v>
      </c>
      <c r="AD742" s="12" t="e">
        <v>#N/A</v>
      </c>
      <c r="AE742" s="12" t="e">
        <v>#N/A</v>
      </c>
      <c r="AF742" s="16"/>
    </row>
    <row r="743" spans="4:32" x14ac:dyDescent="0.2">
      <c r="D743" s="11">
        <v>29880</v>
      </c>
      <c r="E743" s="8">
        <v>149.06184850590688</v>
      </c>
      <c r="F743" s="8">
        <v>143.62565524441777</v>
      </c>
      <c r="G743" s="8">
        <v>311.8738744171593</v>
      </c>
      <c r="H743" s="8">
        <v>136.19399693301295</v>
      </c>
      <c r="I743" s="8">
        <v>118.12250953093957</v>
      </c>
      <c r="J743" s="8">
        <v>207.6724735240056</v>
      </c>
      <c r="K743" s="8">
        <v>32.919288905543901</v>
      </c>
      <c r="L743" s="8" t="e">
        <v>#N/A</v>
      </c>
      <c r="M743" s="8">
        <v>149.06184850590688</v>
      </c>
      <c r="N743" s="8" t="e">
        <v>#N/A</v>
      </c>
      <c r="O743" s="8">
        <v>137.31867718096791</v>
      </c>
      <c r="P743" s="8">
        <v>12.317419072468899</v>
      </c>
      <c r="Q743" s="8">
        <v>151.94393000105833</v>
      </c>
      <c r="R743" s="8">
        <v>95.454308410365854</v>
      </c>
      <c r="S743" s="8" t="e">
        <v>#N/A</v>
      </c>
      <c r="T743" s="8" t="e">
        <v>#N/A</v>
      </c>
      <c r="U743" s="8">
        <v>85.072237468488623</v>
      </c>
      <c r="V743" s="8">
        <v>143.62565524441777</v>
      </c>
      <c r="W743" s="8" t="e">
        <v>#N/A</v>
      </c>
      <c r="X743" s="8">
        <v>149.06184850590688</v>
      </c>
      <c r="Y743" s="8">
        <v>24.657977649988105</v>
      </c>
      <c r="Z743" s="8" t="e">
        <v>#N/A</v>
      </c>
      <c r="AA743" s="8">
        <v>118.12250953093957</v>
      </c>
      <c r="AB743" s="8">
        <v>81.041767430327411</v>
      </c>
      <c r="AC743" s="12">
        <v>310.67562428478846</v>
      </c>
      <c r="AD743" s="12" t="e">
        <v>#N/A</v>
      </c>
      <c r="AE743" s="12" t="e">
        <v>#N/A</v>
      </c>
      <c r="AF743" s="16"/>
    </row>
    <row r="744" spans="4:32" x14ac:dyDescent="0.2">
      <c r="D744" s="11">
        <v>29881</v>
      </c>
      <c r="E744" s="8">
        <v>150.7123002084781</v>
      </c>
      <c r="F744" s="8">
        <v>145.7017137229177</v>
      </c>
      <c r="G744" s="8">
        <v>312.97676465342886</v>
      </c>
      <c r="H744" s="8">
        <v>138.1001167897019</v>
      </c>
      <c r="I744" s="8">
        <v>118.52169262881107</v>
      </c>
      <c r="J744" s="8">
        <v>208.89782032309762</v>
      </c>
      <c r="K744" s="8">
        <v>32.808250283992699</v>
      </c>
      <c r="L744" s="8" t="e">
        <v>#N/A</v>
      </c>
      <c r="M744" s="8">
        <v>150.7123002084781</v>
      </c>
      <c r="N744" s="8" t="e">
        <v>#N/A</v>
      </c>
      <c r="O744" s="8">
        <v>137.90716670725664</v>
      </c>
      <c r="P744" s="8">
        <v>12.39009649286916</v>
      </c>
      <c r="Q744" s="8">
        <v>152.84045671567316</v>
      </c>
      <c r="R744" s="8">
        <v>96.017524807383666</v>
      </c>
      <c r="S744" s="8" t="e">
        <v>#N/A</v>
      </c>
      <c r="T744" s="8" t="e">
        <v>#N/A</v>
      </c>
      <c r="U744" s="8">
        <v>85.574195769862143</v>
      </c>
      <c r="V744" s="8">
        <v>145.7017137229177</v>
      </c>
      <c r="W744" s="8" t="e">
        <v>#N/A</v>
      </c>
      <c r="X744" s="8">
        <v>150.7123002084781</v>
      </c>
      <c r="Y744" s="8">
        <v>24.778729412859832</v>
      </c>
      <c r="Z744" s="8" t="e">
        <v>#N/A</v>
      </c>
      <c r="AA744" s="8">
        <v>118.52169262881107</v>
      </c>
      <c r="AB744" s="8">
        <v>81.392430830953145</v>
      </c>
      <c r="AC744" s="12">
        <v>311.78318515551405</v>
      </c>
      <c r="AD744" s="12" t="e">
        <v>#N/A</v>
      </c>
      <c r="AE744" s="12" t="e">
        <v>#N/A</v>
      </c>
      <c r="AF744" s="16"/>
    </row>
    <row r="745" spans="4:32" x14ac:dyDescent="0.2">
      <c r="D745" s="11">
        <v>29882</v>
      </c>
      <c r="E745" s="8">
        <v>150.27797081306463</v>
      </c>
      <c r="F745" s="8">
        <v>144.87863888611093</v>
      </c>
      <c r="G745" s="8">
        <v>310.14216965802609</v>
      </c>
      <c r="H745" s="8">
        <v>137.2863003401944</v>
      </c>
      <c r="I745" s="8">
        <v>118.0801510563152</v>
      </c>
      <c r="J745" s="8">
        <v>207.13776128435774</v>
      </c>
      <c r="K745" s="8">
        <v>32.653628531912588</v>
      </c>
      <c r="L745" s="8" t="e">
        <v>#N/A</v>
      </c>
      <c r="M745" s="8">
        <v>150.27797081306463</v>
      </c>
      <c r="N745" s="8" t="e">
        <v>#N/A</v>
      </c>
      <c r="O745" s="8">
        <v>137.58376591630801</v>
      </c>
      <c r="P745" s="8">
        <v>12.321419381558666</v>
      </c>
      <c r="Q745" s="8">
        <v>151.99327632871649</v>
      </c>
      <c r="R745" s="8">
        <v>95.485308967675692</v>
      </c>
      <c r="S745" s="8" t="e">
        <v>#N/A</v>
      </c>
      <c r="T745" s="8" t="e">
        <v>#N/A</v>
      </c>
      <c r="U745" s="8">
        <v>85.099866245959589</v>
      </c>
      <c r="V745" s="8">
        <v>144.87863888611093</v>
      </c>
      <c r="W745" s="8" t="e">
        <v>#N/A</v>
      </c>
      <c r="X745" s="8">
        <v>150.27797081306463</v>
      </c>
      <c r="Y745" s="8">
        <v>24.753871587412789</v>
      </c>
      <c r="Z745" s="8" t="e">
        <v>#N/A</v>
      </c>
      <c r="AA745" s="8">
        <v>118.0801510563152</v>
      </c>
      <c r="AB745" s="8">
        <v>81.24564313614016</v>
      </c>
      <c r="AC745" s="12">
        <v>308.96467081499901</v>
      </c>
      <c r="AD745" s="12" t="e">
        <v>#N/A</v>
      </c>
      <c r="AE745" s="12" t="e">
        <v>#N/A</v>
      </c>
      <c r="AF745" s="16"/>
    </row>
    <row r="746" spans="4:32" x14ac:dyDescent="0.2">
      <c r="D746" s="11">
        <v>29885</v>
      </c>
      <c r="E746" s="8">
        <v>148.01945795691452</v>
      </c>
      <c r="F746" s="8">
        <v>144.7680229421793</v>
      </c>
      <c r="G746" s="8">
        <v>311.15515450121262</v>
      </c>
      <c r="H746" s="8">
        <v>136.44039302665698</v>
      </c>
      <c r="I746" s="8">
        <v>116.93421689303474</v>
      </c>
      <c r="J746" s="8">
        <v>207.37060123428955</v>
      </c>
      <c r="K746" s="8">
        <v>32.571258263064422</v>
      </c>
      <c r="L746" s="8" t="e">
        <v>#N/A</v>
      </c>
      <c r="M746" s="8">
        <v>148.01945795691452</v>
      </c>
      <c r="N746" s="8" t="e">
        <v>#N/A</v>
      </c>
      <c r="O746" s="8">
        <v>136.18248044070538</v>
      </c>
      <c r="P746" s="8">
        <v>11.785449644209137</v>
      </c>
      <c r="Q746" s="8">
        <v>149.39696341192402</v>
      </c>
      <c r="R746" s="8">
        <v>93.557924033405854</v>
      </c>
      <c r="S746" s="8" t="e">
        <v>#N/A</v>
      </c>
      <c r="T746" s="8" t="e">
        <v>#N/A</v>
      </c>
      <c r="U746" s="8">
        <v>84.776566770043274</v>
      </c>
      <c r="V746" s="8">
        <v>144.7680229421793</v>
      </c>
      <c r="W746" s="8" t="e">
        <v>#N/A</v>
      </c>
      <c r="X746" s="8">
        <v>148.01945795691452</v>
      </c>
      <c r="Y746" s="8">
        <v>24.453232236416671</v>
      </c>
      <c r="Z746" s="8" t="e">
        <v>#N/A</v>
      </c>
      <c r="AA746" s="8">
        <v>116.93421689303474</v>
      </c>
      <c r="AB746" s="8">
        <v>80.431544867649279</v>
      </c>
      <c r="AC746" s="12">
        <v>309.96044279967089</v>
      </c>
      <c r="AD746" s="12" t="e">
        <v>#N/A</v>
      </c>
      <c r="AE746" s="12" t="e">
        <v>#N/A</v>
      </c>
      <c r="AF746" s="16"/>
    </row>
    <row r="747" spans="4:32" x14ac:dyDescent="0.2">
      <c r="D747" s="11">
        <v>29886</v>
      </c>
      <c r="E747" s="8">
        <v>148.5059068797776</v>
      </c>
      <c r="F747" s="8">
        <v>144.95646991268768</v>
      </c>
      <c r="G747" s="8">
        <v>308.69910941451332</v>
      </c>
      <c r="H747" s="8">
        <v>136.51060443786994</v>
      </c>
      <c r="I747" s="8">
        <v>116.63096867101615</v>
      </c>
      <c r="J747" s="8">
        <v>205.91957120211012</v>
      </c>
      <c r="K747" s="8">
        <v>32.079592980787368</v>
      </c>
      <c r="L747" s="8" t="e">
        <v>#N/A</v>
      </c>
      <c r="M747" s="8">
        <v>148.5059068797776</v>
      </c>
      <c r="N747" s="8" t="e">
        <v>#N/A</v>
      </c>
      <c r="O747" s="8">
        <v>135.20701655116605</v>
      </c>
      <c r="P747" s="8">
        <v>11.719934983631726</v>
      </c>
      <c r="Q747" s="8">
        <v>148.56647461281293</v>
      </c>
      <c r="R747" s="8">
        <v>93.037840696750251</v>
      </c>
      <c r="S747" s="8" t="e">
        <v>#N/A</v>
      </c>
      <c r="T747" s="8" t="e">
        <v>#N/A</v>
      </c>
      <c r="U747" s="8">
        <v>84.305298539050014</v>
      </c>
      <c r="V747" s="8">
        <v>144.95646991268768</v>
      </c>
      <c r="W747" s="8" t="e">
        <v>#N/A</v>
      </c>
      <c r="X747" s="8">
        <v>148.5059068797776</v>
      </c>
      <c r="Y747" s="8">
        <v>24.463535422918078</v>
      </c>
      <c r="Z747" s="8" t="e">
        <v>#N/A</v>
      </c>
      <c r="AA747" s="8">
        <v>116.63096867101615</v>
      </c>
      <c r="AB747" s="8">
        <v>80.235723505445563</v>
      </c>
      <c r="AC747" s="12">
        <v>307.52430581056296</v>
      </c>
      <c r="AD747" s="12" t="e">
        <v>#N/A</v>
      </c>
      <c r="AE747" s="12" t="e">
        <v>#N/A</v>
      </c>
      <c r="AF747" s="16"/>
    </row>
    <row r="748" spans="4:32" x14ac:dyDescent="0.2">
      <c r="D748" s="11">
        <v>29887</v>
      </c>
      <c r="E748" s="8">
        <v>149.68728283530228</v>
      </c>
      <c r="F748" s="8">
        <v>145.34587394164595</v>
      </c>
      <c r="G748" s="8">
        <v>310.36270316954</v>
      </c>
      <c r="H748" s="8">
        <v>136.42813710308585</v>
      </c>
      <c r="I748" s="8">
        <v>117.65981473568199</v>
      </c>
      <c r="J748" s="8">
        <v>205.01562651035124</v>
      </c>
      <c r="K748" s="8">
        <v>32.120211617913178</v>
      </c>
      <c r="L748" s="8" t="e">
        <v>#N/A</v>
      </c>
      <c r="M748" s="8">
        <v>149.68728283530228</v>
      </c>
      <c r="N748" s="8" t="e">
        <v>#N/A</v>
      </c>
      <c r="O748" s="8">
        <v>135.81559154690285</v>
      </c>
      <c r="P748" s="8">
        <v>11.734774594036137</v>
      </c>
      <c r="Q748" s="8">
        <v>148.75458702931371</v>
      </c>
      <c r="R748" s="8">
        <v>93.155643847308994</v>
      </c>
      <c r="S748" s="8" t="e">
        <v>#N/A</v>
      </c>
      <c r="T748" s="8" t="e">
        <v>#N/A</v>
      </c>
      <c r="U748" s="8">
        <v>84.412044677105982</v>
      </c>
      <c r="V748" s="8">
        <v>145.34587394164595</v>
      </c>
      <c r="W748" s="8" t="e">
        <v>#N/A</v>
      </c>
      <c r="X748" s="8">
        <v>149.68728283530228</v>
      </c>
      <c r="Y748" s="8">
        <v>24.689741280100048</v>
      </c>
      <c r="Z748" s="8" t="e">
        <v>#N/A</v>
      </c>
      <c r="AA748" s="8">
        <v>117.65981473568199</v>
      </c>
      <c r="AB748" s="8">
        <v>80.865684431755199</v>
      </c>
      <c r="AC748" s="12">
        <v>309.18180077633036</v>
      </c>
      <c r="AD748" s="12" t="e">
        <v>#N/A</v>
      </c>
      <c r="AE748" s="12" t="e">
        <v>#N/A</v>
      </c>
      <c r="AF748" s="16"/>
    </row>
    <row r="749" spans="4:32" x14ac:dyDescent="0.2">
      <c r="D749" s="11">
        <v>29888</v>
      </c>
      <c r="E749" s="8">
        <v>147.49826268241836</v>
      </c>
      <c r="F749" s="8">
        <v>142.25711037941105</v>
      </c>
      <c r="G749" s="8">
        <v>304.89942724370786</v>
      </c>
      <c r="H749" s="8">
        <v>133.95615778645998</v>
      </c>
      <c r="I749" s="8">
        <v>115.13534691986591</v>
      </c>
      <c r="J749" s="8">
        <v>198.51391748687476</v>
      </c>
      <c r="K749" s="8">
        <v>31.352764641725066</v>
      </c>
      <c r="L749" s="8" t="e">
        <v>#N/A</v>
      </c>
      <c r="M749" s="8">
        <v>147.49826268241836</v>
      </c>
      <c r="N749" s="8" t="e">
        <v>#N/A</v>
      </c>
      <c r="O749" s="8">
        <v>132.78403901866673</v>
      </c>
      <c r="P749" s="8">
        <v>11.45439607532918</v>
      </c>
      <c r="Q749" s="8">
        <v>145.20039890662343</v>
      </c>
      <c r="R749" s="8">
        <v>90.929879684513239</v>
      </c>
      <c r="S749" s="8" t="e">
        <v>#N/A</v>
      </c>
      <c r="T749" s="8" t="e">
        <v>#N/A</v>
      </c>
      <c r="U749" s="8">
        <v>82.395190936966429</v>
      </c>
      <c r="V749" s="8">
        <v>142.25711037941105</v>
      </c>
      <c r="W749" s="8" t="e">
        <v>#N/A</v>
      </c>
      <c r="X749" s="8">
        <v>147.49826268241836</v>
      </c>
      <c r="Y749" s="8">
        <v>24.086238805052449</v>
      </c>
      <c r="Z749" s="8" t="e">
        <v>#N/A</v>
      </c>
      <c r="AA749" s="8">
        <v>115.13534691986591</v>
      </c>
      <c r="AB749" s="8">
        <v>79.252893238940146</v>
      </c>
      <c r="AC749" s="12">
        <v>303.73960916415376</v>
      </c>
      <c r="AD749" s="12" t="e">
        <v>#N/A</v>
      </c>
      <c r="AE749" s="12" t="e">
        <v>#N/A</v>
      </c>
      <c r="AF749" s="16"/>
    </row>
    <row r="750" spans="4:32" x14ac:dyDescent="0.2">
      <c r="D750" s="11">
        <v>29889</v>
      </c>
      <c r="E750" s="8">
        <v>148.3669214732453</v>
      </c>
      <c r="F750" s="8">
        <v>141.59850280442632</v>
      </c>
      <c r="G750" s="8">
        <v>307.98829035693058</v>
      </c>
      <c r="H750" s="8">
        <v>132.71665033121636</v>
      </c>
      <c r="I750" s="8">
        <v>116.68950819605379</v>
      </c>
      <c r="J750" s="8">
        <v>198.67472479084444</v>
      </c>
      <c r="K750" s="8">
        <v>31.694606862321866</v>
      </c>
      <c r="L750" s="8" t="e">
        <v>#N/A</v>
      </c>
      <c r="M750" s="8">
        <v>148.3669214732453</v>
      </c>
      <c r="N750" s="8" t="e">
        <v>#N/A</v>
      </c>
      <c r="O750" s="8">
        <v>134.81447498451257</v>
      </c>
      <c r="P750" s="8">
        <v>11.463674841323247</v>
      </c>
      <c r="Q750" s="8">
        <v>145.31802048855513</v>
      </c>
      <c r="R750" s="8">
        <v>91.003538414029066</v>
      </c>
      <c r="S750" s="8" t="e">
        <v>#N/A</v>
      </c>
      <c r="T750" s="8" t="e">
        <v>#N/A</v>
      </c>
      <c r="U750" s="8">
        <v>84.069687205906433</v>
      </c>
      <c r="V750" s="8">
        <v>141.59850280442632</v>
      </c>
      <c r="W750" s="8" t="e">
        <v>#N/A</v>
      </c>
      <c r="X750" s="8">
        <v>148.3669214732453</v>
      </c>
      <c r="Y750" s="8">
        <v>24.412266379424885</v>
      </c>
      <c r="Z750" s="8" t="e">
        <v>#N/A</v>
      </c>
      <c r="AA750" s="8">
        <v>116.68950819605379</v>
      </c>
      <c r="AB750" s="8">
        <v>79.833253560732814</v>
      </c>
      <c r="AC750" s="12">
        <v>306.80796179874079</v>
      </c>
      <c r="AD750" s="12" t="e">
        <v>#N/A</v>
      </c>
      <c r="AE750" s="12" t="e">
        <v>#N/A</v>
      </c>
      <c r="AF750" s="16"/>
    </row>
    <row r="751" spans="4:32" x14ac:dyDescent="0.2">
      <c r="D751" s="11">
        <v>29892</v>
      </c>
      <c r="E751" s="8">
        <v>149.40931202223766</v>
      </c>
      <c r="F751" s="8">
        <v>141.10435841100013</v>
      </c>
      <c r="G751" s="8">
        <v>304.44126792856252</v>
      </c>
      <c r="H751" s="8">
        <v>132.72149488968455</v>
      </c>
      <c r="I751" s="8">
        <v>116.88838830358665</v>
      </c>
      <c r="J751" s="8">
        <v>196.46923918382669</v>
      </c>
      <c r="K751" s="8">
        <v>32.079131017918748</v>
      </c>
      <c r="L751" s="8" t="e">
        <v>#N/A</v>
      </c>
      <c r="M751" s="8">
        <v>149.40931202223766</v>
      </c>
      <c r="N751" s="8" t="e">
        <v>#N/A</v>
      </c>
      <c r="O751" s="8">
        <v>138.76610374953188</v>
      </c>
      <c r="P751" s="8">
        <v>11.912895781918987</v>
      </c>
      <c r="Q751" s="8">
        <v>148.90061666448815</v>
      </c>
      <c r="R751" s="8">
        <v>94.226042803373616</v>
      </c>
      <c r="S751" s="8" t="e">
        <v>#N/A</v>
      </c>
      <c r="T751" s="8" t="e">
        <v>#N/A</v>
      </c>
      <c r="U751" s="8">
        <v>83.875415038228311</v>
      </c>
      <c r="V751" s="8">
        <v>141.10435841100013</v>
      </c>
      <c r="W751" s="8" t="e">
        <v>#N/A</v>
      </c>
      <c r="X751" s="8">
        <v>149.40931202223766</v>
      </c>
      <c r="Y751" s="8">
        <v>24.41021507429307</v>
      </c>
      <c r="Z751" s="8" t="e">
        <v>#N/A</v>
      </c>
      <c r="AA751" s="8">
        <v>116.88838830358665</v>
      </c>
      <c r="AB751" s="8">
        <v>80.556115447410477</v>
      </c>
      <c r="AC751" s="12">
        <v>303.2893562890938</v>
      </c>
      <c r="AD751" s="12" t="e">
        <v>#N/A</v>
      </c>
      <c r="AE751" s="12" t="e">
        <v>#N/A</v>
      </c>
      <c r="AF751" s="16"/>
    </row>
    <row r="752" spans="4:32" x14ac:dyDescent="0.2">
      <c r="D752" s="11">
        <v>29893</v>
      </c>
      <c r="E752" s="8">
        <v>148.8012508686588</v>
      </c>
      <c r="F752" s="8">
        <v>140.57534000529864</v>
      </c>
      <c r="G752" s="8">
        <v>301.89011953834336</v>
      </c>
      <c r="H752" s="8">
        <v>132.39329050620316</v>
      </c>
      <c r="I752" s="8">
        <v>116.15353380522974</v>
      </c>
      <c r="J752" s="8">
        <v>194.98822885778978</v>
      </c>
      <c r="K752" s="8">
        <v>31.966817787666855</v>
      </c>
      <c r="L752" s="8" t="e">
        <v>#N/A</v>
      </c>
      <c r="M752" s="8">
        <v>148.8012508686588</v>
      </c>
      <c r="N752" s="8" t="e">
        <v>#N/A</v>
      </c>
      <c r="O752" s="8">
        <v>134.95832003403163</v>
      </c>
      <c r="P752" s="8">
        <v>11.840636853854276</v>
      </c>
      <c r="Q752" s="8">
        <v>147.99744415500732</v>
      </c>
      <c r="R752" s="8">
        <v>93.654504770785138</v>
      </c>
      <c r="S752" s="8" t="e">
        <v>#N/A</v>
      </c>
      <c r="T752" s="8" t="e">
        <v>#N/A</v>
      </c>
      <c r="U752" s="8">
        <v>83.366659843085372</v>
      </c>
      <c r="V752" s="8">
        <v>140.57534000529864</v>
      </c>
      <c r="W752" s="8" t="e">
        <v>#N/A</v>
      </c>
      <c r="X752" s="8">
        <v>148.8012508686588</v>
      </c>
      <c r="Y752" s="8">
        <v>24.248625033441503</v>
      </c>
      <c r="Z752" s="8" t="e">
        <v>#N/A</v>
      </c>
      <c r="AA752" s="8">
        <v>116.15353380522974</v>
      </c>
      <c r="AB752" s="8">
        <v>79.726264425912333</v>
      </c>
      <c r="AC752" s="12">
        <v>300.75245013312525</v>
      </c>
      <c r="AD752" s="12" t="e">
        <v>#N/A</v>
      </c>
      <c r="AE752" s="12" t="e">
        <v>#N/A</v>
      </c>
      <c r="AF752" s="16"/>
    </row>
    <row r="753" spans="4:32" x14ac:dyDescent="0.2">
      <c r="D753" s="11">
        <v>29894</v>
      </c>
      <c r="E753" s="8">
        <v>149.84364141765113</v>
      </c>
      <c r="F753" s="8">
        <v>141.12596340631987</v>
      </c>
      <c r="G753" s="8">
        <v>301.8633523203053</v>
      </c>
      <c r="H753" s="8">
        <v>132.75292092767168</v>
      </c>
      <c r="I753" s="8">
        <v>116.65505814478252</v>
      </c>
      <c r="J753" s="8">
        <v>194.93002392984508</v>
      </c>
      <c r="K753" s="8">
        <v>32.21402049620503</v>
      </c>
      <c r="L753" s="8" t="e">
        <v>#N/A</v>
      </c>
      <c r="M753" s="8">
        <v>149.84364141765113</v>
      </c>
      <c r="N753" s="8" t="e">
        <v>#N/A</v>
      </c>
      <c r="O753" s="8">
        <v>136.48332155250722</v>
      </c>
      <c r="P753" s="8">
        <v>11.881178053341543</v>
      </c>
      <c r="Q753" s="8">
        <v>148.50417253274347</v>
      </c>
      <c r="R753" s="8">
        <v>93.975168742842428</v>
      </c>
      <c r="S753" s="8" t="e">
        <v>#N/A</v>
      </c>
      <c r="T753" s="8" t="e">
        <v>#N/A</v>
      </c>
      <c r="U753" s="8">
        <v>83.652099255354116</v>
      </c>
      <c r="V753" s="8">
        <v>141.12596340631987</v>
      </c>
      <c r="W753" s="8" t="e">
        <v>#N/A</v>
      </c>
      <c r="X753" s="8">
        <v>149.84364141765113</v>
      </c>
      <c r="Y753" s="8">
        <v>24.372318791954338</v>
      </c>
      <c r="Z753" s="8" t="e">
        <v>#N/A</v>
      </c>
      <c r="AA753" s="8">
        <v>116.65505814478252</v>
      </c>
      <c r="AB753" s="8">
        <v>80.341638443605831</v>
      </c>
      <c r="AC753" s="12">
        <v>300.73162450791312</v>
      </c>
      <c r="AD753" s="12" t="e">
        <v>#N/A</v>
      </c>
      <c r="AE753" s="12" t="e">
        <v>#N/A</v>
      </c>
      <c r="AF753" s="16"/>
    </row>
    <row r="754" spans="4:32" x14ac:dyDescent="0.2">
      <c r="D754" s="11">
        <v>29895</v>
      </c>
      <c r="E754" s="8">
        <v>148.88811674774146</v>
      </c>
      <c r="F754" s="8">
        <v>141.04000041455478</v>
      </c>
      <c r="G754" s="8">
        <v>301.70793654172456</v>
      </c>
      <c r="H754" s="8">
        <v>132.32905674827919</v>
      </c>
      <c r="I754" s="8">
        <v>116.17358084406133</v>
      </c>
      <c r="J754" s="8">
        <v>194.7467801035379</v>
      </c>
      <c r="K754" s="8">
        <v>32.159777143225213</v>
      </c>
      <c r="L754" s="8" t="e">
        <v>#N/A</v>
      </c>
      <c r="M754" s="8">
        <v>148.88811674774146</v>
      </c>
      <c r="N754" s="8" t="e">
        <v>#N/A</v>
      </c>
      <c r="O754" s="8">
        <v>136.04130783408434</v>
      </c>
      <c r="P754" s="8">
        <v>11.861172012279937</v>
      </c>
      <c r="Q754" s="8">
        <v>148.25411468594748</v>
      </c>
      <c r="R754" s="8">
        <v>93.816929334356857</v>
      </c>
      <c r="S754" s="8" t="e">
        <v>#N/A</v>
      </c>
      <c r="T754" s="8" t="e">
        <v>#N/A</v>
      </c>
      <c r="U754" s="8">
        <v>83.511242235214539</v>
      </c>
      <c r="V754" s="8">
        <v>141.04000041455478</v>
      </c>
      <c r="W754" s="8" t="e">
        <v>#N/A</v>
      </c>
      <c r="X754" s="8">
        <v>148.88811674774146</v>
      </c>
      <c r="Y754" s="8">
        <v>24.243315738356593</v>
      </c>
      <c r="Z754" s="8" t="e">
        <v>#N/A</v>
      </c>
      <c r="AA754" s="8">
        <v>116.17358084406133</v>
      </c>
      <c r="AB754" s="8">
        <v>80.035445505907518</v>
      </c>
      <c r="AC754" s="12">
        <v>300.57298677768534</v>
      </c>
      <c r="AD754" s="12" t="e">
        <v>#N/A</v>
      </c>
      <c r="AE754" s="12" t="e">
        <v>#N/A</v>
      </c>
      <c r="AF754" s="16"/>
    </row>
    <row r="755" spans="4:32" x14ac:dyDescent="0.2">
      <c r="D755" s="11">
        <v>29896</v>
      </c>
      <c r="E755" s="8">
        <v>148.8012508686588</v>
      </c>
      <c r="F755" s="8">
        <v>141.26835644251781</v>
      </c>
      <c r="G755" s="8">
        <v>302.48141940002944</v>
      </c>
      <c r="H755" s="8">
        <v>132.34375229437251</v>
      </c>
      <c r="I755" s="8">
        <v>116.11007140881009</v>
      </c>
      <c r="J755" s="8">
        <v>194.04767081753718</v>
      </c>
      <c r="K755" s="8">
        <v>32.092086173784935</v>
      </c>
      <c r="L755" s="8" t="e">
        <v>#N/A</v>
      </c>
      <c r="M755" s="8">
        <v>148.8012508686588</v>
      </c>
      <c r="N755" s="8" t="e">
        <v>#N/A</v>
      </c>
      <c r="O755" s="8">
        <v>135.54317281480294</v>
      </c>
      <c r="P755" s="8">
        <v>11.836206207192983</v>
      </c>
      <c r="Q755" s="8">
        <v>147.94206505384594</v>
      </c>
      <c r="R755" s="8">
        <v>93.619460205170995</v>
      </c>
      <c r="S755" s="8" t="e">
        <v>#N/A</v>
      </c>
      <c r="T755" s="8" t="e">
        <v>#N/A</v>
      </c>
      <c r="U755" s="8">
        <v>83.335464885479354</v>
      </c>
      <c r="V755" s="8">
        <v>141.26835644251781</v>
      </c>
      <c r="W755" s="8" t="e">
        <v>#N/A</v>
      </c>
      <c r="X755" s="8">
        <v>148.8012508686588</v>
      </c>
      <c r="Y755" s="8">
        <v>24.367858251684982</v>
      </c>
      <c r="Z755" s="8" t="e">
        <v>#N/A</v>
      </c>
      <c r="AA755" s="8">
        <v>116.11007140881009</v>
      </c>
      <c r="AB755" s="8">
        <v>80.110541230363978</v>
      </c>
      <c r="AC755" s="12">
        <v>301.34111048786889</v>
      </c>
      <c r="AD755" s="12" t="e">
        <v>#N/A</v>
      </c>
      <c r="AE755" s="12" t="e">
        <v>#N/A</v>
      </c>
      <c r="AF755" s="16"/>
    </row>
    <row r="756" spans="4:32" x14ac:dyDescent="0.2">
      <c r="D756" s="11">
        <v>29899</v>
      </c>
      <c r="E756" s="8">
        <v>149.32244614315496</v>
      </c>
      <c r="F756" s="8">
        <v>140.15484844860833</v>
      </c>
      <c r="G756" s="8">
        <v>300.43696470165202</v>
      </c>
      <c r="H756" s="8">
        <v>131.17362377251433</v>
      </c>
      <c r="I756" s="8">
        <v>115.91596440576095</v>
      </c>
      <c r="J756" s="8">
        <v>193.0233571812139</v>
      </c>
      <c r="K756" s="8">
        <v>31.954250598846969</v>
      </c>
      <c r="L756" s="8" t="e">
        <v>#N/A</v>
      </c>
      <c r="M756" s="8">
        <v>149.32244614315496</v>
      </c>
      <c r="N756" s="8" t="e">
        <v>#N/A</v>
      </c>
      <c r="O756" s="8">
        <v>136.09950132030261</v>
      </c>
      <c r="P756" s="8">
        <v>11.84900360223757</v>
      </c>
      <c r="Q756" s="8">
        <v>149.52006339927479</v>
      </c>
      <c r="R756" s="8">
        <v>94.007333378590843</v>
      </c>
      <c r="S756" s="8" t="e">
        <v>#N/A</v>
      </c>
      <c r="T756" s="8" t="e">
        <v>#N/A</v>
      </c>
      <c r="U756" s="8">
        <v>82.772205220096041</v>
      </c>
      <c r="V756" s="8">
        <v>140.15484844860833</v>
      </c>
      <c r="W756" s="8" t="e">
        <v>#N/A</v>
      </c>
      <c r="X756" s="8">
        <v>149.32244614315496</v>
      </c>
      <c r="Y756" s="8">
        <v>24.330559109999367</v>
      </c>
      <c r="Z756" s="8" t="e">
        <v>#N/A</v>
      </c>
      <c r="AA756" s="8">
        <v>115.91596440576095</v>
      </c>
      <c r="AB756" s="8">
        <v>79.956293836521724</v>
      </c>
      <c r="AC756" s="12">
        <v>299.30999668685757</v>
      </c>
      <c r="AD756" s="12" t="e">
        <v>#N/A</v>
      </c>
      <c r="AE756" s="12" t="e">
        <v>#N/A</v>
      </c>
      <c r="AF756" s="16"/>
    </row>
    <row r="757" spans="4:32" x14ac:dyDescent="0.2">
      <c r="D757" s="11">
        <v>29900</v>
      </c>
      <c r="E757" s="8">
        <v>145.41348158443364</v>
      </c>
      <c r="F757" s="8">
        <v>138.01893658458525</v>
      </c>
      <c r="G757" s="8">
        <v>299.53776657950993</v>
      </c>
      <c r="H757" s="8">
        <v>129.58699618759843</v>
      </c>
      <c r="I757" s="8">
        <v>114.13498565693413</v>
      </c>
      <c r="J757" s="8">
        <v>191.72971167538287</v>
      </c>
      <c r="K757" s="8">
        <v>31.861776180020374</v>
      </c>
      <c r="L757" s="8" t="e">
        <v>#N/A</v>
      </c>
      <c r="M757" s="8">
        <v>145.41348158443364</v>
      </c>
      <c r="N757" s="8" t="e">
        <v>#N/A</v>
      </c>
      <c r="O757" s="8">
        <v>134.85325921733659</v>
      </c>
      <c r="P757" s="8">
        <v>11.813539917651966</v>
      </c>
      <c r="Q757" s="8">
        <v>149.07255402040269</v>
      </c>
      <c r="R757" s="8">
        <v>93.725972473833849</v>
      </c>
      <c r="S757" s="8" t="e">
        <v>#N/A</v>
      </c>
      <c r="T757" s="8" t="e">
        <v>#N/A</v>
      </c>
      <c r="U757" s="8">
        <v>82.524470684483219</v>
      </c>
      <c r="V757" s="8">
        <v>138.01893658458525</v>
      </c>
      <c r="W757" s="8" t="e">
        <v>#N/A</v>
      </c>
      <c r="X757" s="8">
        <v>145.41348158443364</v>
      </c>
      <c r="Y757" s="8">
        <v>24.017050226173669</v>
      </c>
      <c r="Z757" s="8" t="e">
        <v>#N/A</v>
      </c>
      <c r="AA757" s="8">
        <v>114.13498565693413</v>
      </c>
      <c r="AB757" s="8">
        <v>79.017354307761991</v>
      </c>
      <c r="AC757" s="12">
        <v>298.39541856406953</v>
      </c>
      <c r="AD757" s="12" t="e">
        <v>#N/A</v>
      </c>
      <c r="AE757" s="12" t="e">
        <v>#N/A</v>
      </c>
      <c r="AF757" s="16"/>
    </row>
    <row r="758" spans="4:32" x14ac:dyDescent="0.2">
      <c r="D758" s="11">
        <v>29901</v>
      </c>
      <c r="E758" s="8">
        <v>143.15496872828354</v>
      </c>
      <c r="F758" s="8">
        <v>135.16038965047687</v>
      </c>
      <c r="G758" s="8">
        <v>289.9071877581203</v>
      </c>
      <c r="H758" s="8">
        <v>126.75954883864142</v>
      </c>
      <c r="I758" s="8">
        <v>111.17033128738321</v>
      </c>
      <c r="J758" s="8">
        <v>185.02602335548627</v>
      </c>
      <c r="K758" s="8">
        <v>30.724209459295604</v>
      </c>
      <c r="L758" s="8" t="e">
        <v>#N/A</v>
      </c>
      <c r="M758" s="8">
        <v>143.15496872828354</v>
      </c>
      <c r="N758" s="8" t="e">
        <v>#N/A</v>
      </c>
      <c r="O758" s="8">
        <v>130.00829809730493</v>
      </c>
      <c r="P758" s="8">
        <v>11.460400391440862</v>
      </c>
      <c r="Q758" s="8">
        <v>144.61636172369916</v>
      </c>
      <c r="R758" s="8">
        <v>90.924242802262427</v>
      </c>
      <c r="S758" s="8" t="e">
        <v>#N/A</v>
      </c>
      <c r="T758" s="8" t="e">
        <v>#N/A</v>
      </c>
      <c r="U758" s="8">
        <v>80.057585004406434</v>
      </c>
      <c r="V758" s="8">
        <v>135.16038965047687</v>
      </c>
      <c r="W758" s="8" t="e">
        <v>#N/A</v>
      </c>
      <c r="X758" s="8">
        <v>143.15496872828354</v>
      </c>
      <c r="Y758" s="8">
        <v>23.402900810064711</v>
      </c>
      <c r="Z758" s="8" t="e">
        <v>#N/A</v>
      </c>
      <c r="AA758" s="8">
        <v>111.17033128738321</v>
      </c>
      <c r="AB758" s="8">
        <v>77.334026332268678</v>
      </c>
      <c r="AC758" s="12">
        <v>288.81574906754372</v>
      </c>
      <c r="AD758" s="12" t="e">
        <v>#N/A</v>
      </c>
      <c r="AE758" s="12" t="e">
        <v>#N/A</v>
      </c>
      <c r="AF758" s="16"/>
    </row>
    <row r="759" spans="4:32" x14ac:dyDescent="0.2">
      <c r="D759" s="11">
        <v>29902</v>
      </c>
      <c r="E759" s="8">
        <v>142.98123697011812</v>
      </c>
      <c r="F759" s="8">
        <v>134.88085079696316</v>
      </c>
      <c r="G759" s="8">
        <v>288.45126211333087</v>
      </c>
      <c r="H759" s="8">
        <v>125.53676031309955</v>
      </c>
      <c r="I759" s="8">
        <v>110.98393590195728</v>
      </c>
      <c r="J759" s="8">
        <v>183.65423581126498</v>
      </c>
      <c r="K759" s="8">
        <v>30.427890776802581</v>
      </c>
      <c r="L759" s="8" t="e">
        <v>#N/A</v>
      </c>
      <c r="M759" s="8">
        <v>142.98123697011812</v>
      </c>
      <c r="N759" s="8" t="e">
        <v>#N/A</v>
      </c>
      <c r="O759" s="8">
        <v>129.76192850445474</v>
      </c>
      <c r="P759" s="8">
        <v>11.349870903230276</v>
      </c>
      <c r="Q759" s="8">
        <v>143.22161324877663</v>
      </c>
      <c r="R759" s="8">
        <v>90.047326630703637</v>
      </c>
      <c r="S759" s="8" t="e">
        <v>#N/A</v>
      </c>
      <c r="T759" s="8" t="e">
        <v>#N/A</v>
      </c>
      <c r="U759" s="8">
        <v>79.285472023295014</v>
      </c>
      <c r="V759" s="8">
        <v>134.88085079696316</v>
      </c>
      <c r="W759" s="8" t="e">
        <v>#N/A</v>
      </c>
      <c r="X759" s="8">
        <v>142.98123697011812</v>
      </c>
      <c r="Y759" s="8">
        <v>23.331365604267212</v>
      </c>
      <c r="Z759" s="8" t="e">
        <v>#N/A</v>
      </c>
      <c r="AA759" s="8">
        <v>110.98393590195728</v>
      </c>
      <c r="AB759" s="8">
        <v>76.495509271841087</v>
      </c>
      <c r="AC759" s="12">
        <v>287.36817670089749</v>
      </c>
      <c r="AD759" s="12" t="e">
        <v>#N/A</v>
      </c>
      <c r="AE759" s="12" t="e">
        <v>#N/A</v>
      </c>
      <c r="AF759" s="16"/>
    </row>
    <row r="760" spans="4:32" x14ac:dyDescent="0.2">
      <c r="D760" s="11">
        <v>29903</v>
      </c>
      <c r="E760" s="8">
        <v>143.32870048644892</v>
      </c>
      <c r="F760" s="8">
        <v>135.5167884278504</v>
      </c>
      <c r="G760" s="8">
        <v>289.74204878449149</v>
      </c>
      <c r="H760" s="8">
        <v>124.98438815018689</v>
      </c>
      <c r="I760" s="8">
        <v>111.29809666237843</v>
      </c>
      <c r="J760" s="8">
        <v>183.61102988444094</v>
      </c>
      <c r="K760" s="8">
        <v>30.693844517296309</v>
      </c>
      <c r="L760" s="8" t="e">
        <v>#N/A</v>
      </c>
      <c r="M760" s="8">
        <v>143.32870048644892</v>
      </c>
      <c r="N760" s="8" t="e">
        <v>#N/A</v>
      </c>
      <c r="O760" s="8">
        <v>131.65148921347858</v>
      </c>
      <c r="P760" s="8">
        <v>11.321762984747718</v>
      </c>
      <c r="Q760" s="8">
        <v>142.86692552124387</v>
      </c>
      <c r="R760" s="8">
        <v>89.82432475632983</v>
      </c>
      <c r="S760" s="8" t="e">
        <v>#N/A</v>
      </c>
      <c r="T760" s="8" t="e">
        <v>#N/A</v>
      </c>
      <c r="U760" s="8">
        <v>79.089121808554481</v>
      </c>
      <c r="V760" s="8">
        <v>135.5167884278504</v>
      </c>
      <c r="W760" s="8" t="e">
        <v>#N/A</v>
      </c>
      <c r="X760" s="8">
        <v>143.32870048644892</v>
      </c>
      <c r="Y760" s="8">
        <v>23.485041021229829</v>
      </c>
      <c r="Z760" s="8" t="e">
        <v>#N/A</v>
      </c>
      <c r="AA760" s="8">
        <v>111.29809666237843</v>
      </c>
      <c r="AB760" s="8">
        <v>77.254122298952211</v>
      </c>
      <c r="AC760" s="12">
        <v>288.65236417006702</v>
      </c>
      <c r="AD760" s="12" t="e">
        <v>#N/A</v>
      </c>
      <c r="AE760" s="12" t="e">
        <v>#N/A</v>
      </c>
      <c r="AF760" s="16"/>
    </row>
    <row r="761" spans="4:32" x14ac:dyDescent="0.2">
      <c r="D761" s="11">
        <v>29906</v>
      </c>
      <c r="E761" s="8">
        <v>140.46212647671993</v>
      </c>
      <c r="F761" s="8">
        <v>133.61018329318966</v>
      </c>
      <c r="G761" s="8">
        <v>283.54746729907225</v>
      </c>
      <c r="H761" s="8">
        <v>122.1326486357365</v>
      </c>
      <c r="I761" s="8">
        <v>109.51992748500601</v>
      </c>
      <c r="J761" s="8">
        <v>182.00242559322899</v>
      </c>
      <c r="K761" s="8">
        <v>30.31465672782036</v>
      </c>
      <c r="L761" s="8" t="e">
        <v>#N/A</v>
      </c>
      <c r="M761" s="8">
        <v>140.46212647671993</v>
      </c>
      <c r="N761" s="8" t="e">
        <v>#N/A</v>
      </c>
      <c r="O761" s="8">
        <v>129.63159851278044</v>
      </c>
      <c r="P761" s="8">
        <v>11.307280847673443</v>
      </c>
      <c r="Q761" s="8">
        <v>142.07503814757206</v>
      </c>
      <c r="R761" s="8">
        <v>89.249789458441128</v>
      </c>
      <c r="S761" s="8" t="e">
        <v>#N/A</v>
      </c>
      <c r="T761" s="8" t="e">
        <v>#N/A</v>
      </c>
      <c r="U761" s="8">
        <v>77.756964962925466</v>
      </c>
      <c r="V761" s="8">
        <v>133.61018329318966</v>
      </c>
      <c r="W761" s="8" t="e">
        <v>#N/A</v>
      </c>
      <c r="X761" s="8">
        <v>140.46212647671993</v>
      </c>
      <c r="Y761" s="8">
        <v>23.265852009704631</v>
      </c>
      <c r="Z761" s="8" t="e">
        <v>#N/A</v>
      </c>
      <c r="AA761" s="8">
        <v>109.51992748500601</v>
      </c>
      <c r="AB761" s="8">
        <v>76.157405873038101</v>
      </c>
      <c r="AC761" s="12">
        <v>282.48430030100985</v>
      </c>
      <c r="AD761" s="12" t="e">
        <v>#N/A</v>
      </c>
      <c r="AE761" s="12" t="e">
        <v>#N/A</v>
      </c>
      <c r="AF761" s="16"/>
    </row>
    <row r="762" spans="4:32" x14ac:dyDescent="0.2">
      <c r="D762" s="11">
        <v>29907</v>
      </c>
      <c r="E762" s="8">
        <v>138.55107713690063</v>
      </c>
      <c r="F762" s="8">
        <v>132.463690449013</v>
      </c>
      <c r="G762" s="8">
        <v>273.07906884827611</v>
      </c>
      <c r="H762" s="8">
        <v>121.51892170071983</v>
      </c>
      <c r="I762" s="8">
        <v>106.21667903677397</v>
      </c>
      <c r="J762" s="8">
        <v>177.40978153951076</v>
      </c>
      <c r="K762" s="8">
        <v>29.609758951699796</v>
      </c>
      <c r="L762" s="8" t="e">
        <v>#N/A</v>
      </c>
      <c r="M762" s="8">
        <v>138.55107713690063</v>
      </c>
      <c r="N762" s="8" t="e">
        <v>#N/A</v>
      </c>
      <c r="O762" s="8">
        <v>126.17543510311455</v>
      </c>
      <c r="P762" s="8">
        <v>11.056373213132145</v>
      </c>
      <c r="Q762" s="8">
        <v>138.92240456002375</v>
      </c>
      <c r="R762" s="8">
        <v>87.269343948897372</v>
      </c>
      <c r="S762" s="8" t="e">
        <v>#N/A</v>
      </c>
      <c r="T762" s="8" t="e">
        <v>#N/A</v>
      </c>
      <c r="U762" s="8">
        <v>76.031544287982697</v>
      </c>
      <c r="V762" s="8">
        <v>132.463690449013</v>
      </c>
      <c r="W762" s="8" t="e">
        <v>#N/A</v>
      </c>
      <c r="X762" s="8">
        <v>138.55107713690063</v>
      </c>
      <c r="Y762" s="8">
        <v>22.521653510228724</v>
      </c>
      <c r="Z762" s="8" t="e">
        <v>#N/A</v>
      </c>
      <c r="AA762" s="8">
        <v>106.21667903677397</v>
      </c>
      <c r="AB762" s="8">
        <v>73.578379047043924</v>
      </c>
      <c r="AC762" s="12">
        <v>272.07937535335299</v>
      </c>
      <c r="AD762" s="12" t="e">
        <v>#N/A</v>
      </c>
      <c r="AE762" s="12" t="e">
        <v>#N/A</v>
      </c>
      <c r="AF762" s="16"/>
    </row>
    <row r="763" spans="4:32" x14ac:dyDescent="0.2">
      <c r="D763" s="11">
        <v>29908</v>
      </c>
      <c r="E763" s="8">
        <v>140.28839471855454</v>
      </c>
      <c r="F763" s="8">
        <v>133.40357915003295</v>
      </c>
      <c r="G763" s="8">
        <v>274.21683299011812</v>
      </c>
      <c r="H763" s="8">
        <v>122.01357540092768</v>
      </c>
      <c r="I763" s="8">
        <v>106.84874212861912</v>
      </c>
      <c r="J763" s="8">
        <v>181.22223720688802</v>
      </c>
      <c r="K763" s="8">
        <v>29.681540050439146</v>
      </c>
      <c r="L763" s="8" t="e">
        <v>#N/A</v>
      </c>
      <c r="M763" s="8">
        <v>140.28839471855454</v>
      </c>
      <c r="N763" s="8" t="e">
        <v>#N/A</v>
      </c>
      <c r="O763" s="8">
        <v>125.92501932982118</v>
      </c>
      <c r="P763" s="8">
        <v>11.102438789944156</v>
      </c>
      <c r="Q763" s="8">
        <v>139.50121403299366</v>
      </c>
      <c r="R763" s="8">
        <v>87.632945422259397</v>
      </c>
      <c r="S763" s="8" t="e">
        <v>#N/A</v>
      </c>
      <c r="T763" s="8" t="e">
        <v>#N/A</v>
      </c>
      <c r="U763" s="8">
        <v>76.348324202549378</v>
      </c>
      <c r="V763" s="8">
        <v>133.40357915003295</v>
      </c>
      <c r="W763" s="8" t="e">
        <v>#N/A</v>
      </c>
      <c r="X763" s="8">
        <v>140.28839471855454</v>
      </c>
      <c r="Y763" s="8">
        <v>22.875316706775799</v>
      </c>
      <c r="Z763" s="8" t="e">
        <v>#N/A</v>
      </c>
      <c r="AA763" s="8">
        <v>106.84874212861912</v>
      </c>
      <c r="AB763" s="8">
        <v>74.375959410541398</v>
      </c>
      <c r="AC763" s="12">
        <v>273.21848702651397</v>
      </c>
      <c r="AD763" s="12" t="e">
        <v>#N/A</v>
      </c>
      <c r="AE763" s="12" t="e">
        <v>#N/A</v>
      </c>
      <c r="AF763" s="16"/>
    </row>
    <row r="764" spans="4:32" x14ac:dyDescent="0.2">
      <c r="D764" s="11">
        <v>29909</v>
      </c>
      <c r="E764" s="8">
        <v>139.33287004864491</v>
      </c>
      <c r="F764" s="8">
        <v>132.74171960502562</v>
      </c>
      <c r="G764" s="8">
        <v>272.05243896653297</v>
      </c>
      <c r="H764" s="8">
        <v>121.27750891184859</v>
      </c>
      <c r="I764" s="8">
        <v>107.34475138346514</v>
      </c>
      <c r="J764" s="8">
        <v>182.16355417787707</v>
      </c>
      <c r="K764" s="8">
        <v>29.83050827640411</v>
      </c>
      <c r="L764" s="8" t="e">
        <v>#N/A</v>
      </c>
      <c r="M764" s="8">
        <v>139.33287004864491</v>
      </c>
      <c r="N764" s="8" t="e">
        <v>#N/A</v>
      </c>
      <c r="O764" s="8">
        <v>127.47834966933915</v>
      </c>
      <c r="P764" s="8">
        <v>11.119460968336895</v>
      </c>
      <c r="Q764" s="8">
        <v>139.71509699724447</v>
      </c>
      <c r="R764" s="8">
        <v>87.767303579406857</v>
      </c>
      <c r="S764" s="8" t="e">
        <v>#N/A</v>
      </c>
      <c r="T764" s="8" t="e">
        <v>#N/A</v>
      </c>
      <c r="U764" s="8">
        <v>76.465380897639164</v>
      </c>
      <c r="V764" s="8">
        <v>132.74171960502562</v>
      </c>
      <c r="W764" s="8" t="e">
        <v>#N/A</v>
      </c>
      <c r="X764" s="8">
        <v>139.33287004864491</v>
      </c>
      <c r="Y764" s="8">
        <v>22.854625871741931</v>
      </c>
      <c r="Z764" s="8" t="e">
        <v>#N/A</v>
      </c>
      <c r="AA764" s="8">
        <v>107.34475138346514</v>
      </c>
      <c r="AB764" s="8">
        <v>74.400619044189625</v>
      </c>
      <c r="AC764" s="12">
        <v>271.06406187809057</v>
      </c>
      <c r="AD764" s="12" t="e">
        <v>#N/A</v>
      </c>
      <c r="AE764" s="12" t="e">
        <v>#N/A</v>
      </c>
      <c r="AF764" s="16"/>
    </row>
    <row r="765" spans="4:32" x14ac:dyDescent="0.2">
      <c r="D765" s="11">
        <v>29910</v>
      </c>
      <c r="E765" s="8">
        <v>139.50660180681027</v>
      </c>
      <c r="F765" s="8">
        <v>133.74033961910169</v>
      </c>
      <c r="G765" s="8">
        <v>270.26592047002481</v>
      </c>
      <c r="H765" s="8">
        <v>122.22812921767088</v>
      </c>
      <c r="I765" s="8">
        <v>107.40664791658514</v>
      </c>
      <c r="J765" s="8">
        <v>184.69826646812032</v>
      </c>
      <c r="K765" s="8">
        <v>30.000784192189901</v>
      </c>
      <c r="L765" s="8" t="e">
        <v>#N/A</v>
      </c>
      <c r="M765" s="8">
        <v>139.50660180681027</v>
      </c>
      <c r="N765" s="8" t="e">
        <v>#N/A</v>
      </c>
      <c r="O765" s="8">
        <v>127.53517590227578</v>
      </c>
      <c r="P765" s="8">
        <v>11.192663958037393</v>
      </c>
      <c r="Q765" s="8">
        <v>140.63488635894174</v>
      </c>
      <c r="R765" s="8">
        <v>88.34510399634641</v>
      </c>
      <c r="S765" s="8" t="e">
        <v>#N/A</v>
      </c>
      <c r="T765" s="8" t="e">
        <v>#N/A</v>
      </c>
      <c r="U765" s="8">
        <v>76.968777103707737</v>
      </c>
      <c r="V765" s="8">
        <v>133.74033961910169</v>
      </c>
      <c r="W765" s="8" t="e">
        <v>#N/A</v>
      </c>
      <c r="X765" s="8">
        <v>139.50660180681027</v>
      </c>
      <c r="Y765" s="8">
        <v>22.924001093990029</v>
      </c>
      <c r="Z765" s="8" t="e">
        <v>#N/A</v>
      </c>
      <c r="AA765" s="8">
        <v>107.40664791658514</v>
      </c>
      <c r="AB765" s="8">
        <v>74.800416285307307</v>
      </c>
      <c r="AC765" s="12">
        <v>269.29396270846007</v>
      </c>
      <c r="AD765" s="12" t="e">
        <v>#N/A</v>
      </c>
      <c r="AE765" s="12" t="e">
        <v>#N/A</v>
      </c>
      <c r="AF765" s="16"/>
    </row>
    <row r="766" spans="4:32" x14ac:dyDescent="0.2">
      <c r="D766" s="11">
        <v>29913</v>
      </c>
      <c r="E766" s="8">
        <v>137.85615010423905</v>
      </c>
      <c r="F766" s="8">
        <v>131.93441090644646</v>
      </c>
      <c r="G766" s="8">
        <v>265.48478061995428</v>
      </c>
      <c r="H766" s="8">
        <v>120.43329545944626</v>
      </c>
      <c r="I766" s="8">
        <v>105.94924040905734</v>
      </c>
      <c r="J766" s="8">
        <v>181.21106574644799</v>
      </c>
      <c r="K766" s="8">
        <v>29.547638436821654</v>
      </c>
      <c r="L766" s="8" t="e">
        <v>#N/A</v>
      </c>
      <c r="M766" s="8">
        <v>137.85615010423905</v>
      </c>
      <c r="N766" s="8" t="e">
        <v>#N/A</v>
      </c>
      <c r="O766" s="8">
        <v>124.61818734210067</v>
      </c>
      <c r="P766" s="8">
        <v>10.878052950809687</v>
      </c>
      <c r="Q766" s="8">
        <v>136.70992248202967</v>
      </c>
      <c r="R766" s="8">
        <v>87.369367386339633</v>
      </c>
      <c r="S766" s="8" t="e">
        <v>#N/A</v>
      </c>
      <c r="T766" s="8" t="e">
        <v>#N/A</v>
      </c>
      <c r="U766" s="8">
        <v>75.789566479806297</v>
      </c>
      <c r="V766" s="8">
        <v>131.93441090644646</v>
      </c>
      <c r="W766" s="8" t="e">
        <v>#N/A</v>
      </c>
      <c r="X766" s="8">
        <v>137.85615010423905</v>
      </c>
      <c r="Y766" s="8">
        <v>22.664918834203071</v>
      </c>
      <c r="Z766" s="8" t="e">
        <v>#N/A</v>
      </c>
      <c r="AA766" s="8">
        <v>105.94924040905734</v>
      </c>
      <c r="AB766" s="8">
        <v>73.876014644284353</v>
      </c>
      <c r="AC766" s="12">
        <v>264.53489470797217</v>
      </c>
      <c r="AD766" s="12" t="e">
        <v>#N/A</v>
      </c>
      <c r="AE766" s="12" t="e">
        <v>#N/A</v>
      </c>
      <c r="AF766" s="16"/>
    </row>
    <row r="767" spans="4:32" x14ac:dyDescent="0.2">
      <c r="D767" s="11">
        <v>29914</v>
      </c>
      <c r="E767" s="8">
        <v>138.72480889506602</v>
      </c>
      <c r="F767" s="8">
        <v>131.77343635019449</v>
      </c>
      <c r="G767" s="8">
        <v>264.55884753106733</v>
      </c>
      <c r="H767" s="8">
        <v>120.30773005380236</v>
      </c>
      <c r="I767" s="8">
        <v>106.27038211755276</v>
      </c>
      <c r="J767" s="8">
        <v>179.7474526426588</v>
      </c>
      <c r="K767" s="8">
        <v>29.473675565128985</v>
      </c>
      <c r="L767" s="8" t="e">
        <v>#N/A</v>
      </c>
      <c r="M767" s="8">
        <v>138.72480889506602</v>
      </c>
      <c r="N767" s="8" t="e">
        <v>#N/A</v>
      </c>
      <c r="O767" s="8">
        <v>125.10221260393915</v>
      </c>
      <c r="P767" s="8">
        <v>10.853205415827901</v>
      </c>
      <c r="Q767" s="8">
        <v>136.39765148110266</v>
      </c>
      <c r="R767" s="8">
        <v>87.169799224727413</v>
      </c>
      <c r="S767" s="8" t="e">
        <v>#N/A</v>
      </c>
      <c r="T767" s="8" t="e">
        <v>#N/A</v>
      </c>
      <c r="U767" s="8">
        <v>75.616448743324753</v>
      </c>
      <c r="V767" s="8">
        <v>131.77343635019449</v>
      </c>
      <c r="W767" s="8" t="e">
        <v>#N/A</v>
      </c>
      <c r="X767" s="8">
        <v>138.72480889506602</v>
      </c>
      <c r="Y767" s="8">
        <v>22.71727761508993</v>
      </c>
      <c r="Z767" s="8" t="e">
        <v>#N/A</v>
      </c>
      <c r="AA767" s="8">
        <v>106.27038211755276</v>
      </c>
      <c r="AB767" s="8">
        <v>73.574608702020257</v>
      </c>
      <c r="AC767" s="12">
        <v>263.61865376572433</v>
      </c>
      <c r="AD767" s="12" t="e">
        <v>#N/A</v>
      </c>
      <c r="AE767" s="12" t="e">
        <v>#N/A</v>
      </c>
      <c r="AF767" s="16"/>
    </row>
    <row r="768" spans="4:32" x14ac:dyDescent="0.2">
      <c r="D768" s="11">
        <v>29915</v>
      </c>
      <c r="E768" s="8">
        <v>142.28630993745656</v>
      </c>
      <c r="F768" s="8">
        <v>135.12757209101386</v>
      </c>
      <c r="G768" s="8">
        <v>271.04395729102504</v>
      </c>
      <c r="H768" s="8">
        <v>122.5975701590923</v>
      </c>
      <c r="I768" s="8">
        <v>108.32291884161506</v>
      </c>
      <c r="J768" s="8">
        <v>182.70534724129567</v>
      </c>
      <c r="K768" s="8">
        <v>30.212716567170773</v>
      </c>
      <c r="L768" s="8" t="e">
        <v>#N/A</v>
      </c>
      <c r="M768" s="8">
        <v>142.28630993745656</v>
      </c>
      <c r="N768" s="8" t="e">
        <v>#N/A</v>
      </c>
      <c r="O768" s="8">
        <v>128.34877590026753</v>
      </c>
      <c r="P768" s="8">
        <v>10.99968734774559</v>
      </c>
      <c r="Q768" s="8">
        <v>138.2385631475529</v>
      </c>
      <c r="R768" s="8">
        <v>88.346299631992281</v>
      </c>
      <c r="S768" s="8" t="e">
        <v>#N/A</v>
      </c>
      <c r="T768" s="8" t="e">
        <v>#N/A</v>
      </c>
      <c r="U768" s="8">
        <v>76.63701760635675</v>
      </c>
      <c r="V768" s="8">
        <v>135.12757209101386</v>
      </c>
      <c r="W768" s="8" t="e">
        <v>#N/A</v>
      </c>
      <c r="X768" s="8">
        <v>142.28630993745656</v>
      </c>
      <c r="Y768" s="8">
        <v>23.141878876781384</v>
      </c>
      <c r="Z768" s="8" t="e">
        <v>#N/A</v>
      </c>
      <c r="AA768" s="8">
        <v>108.32291884161506</v>
      </c>
      <c r="AB768" s="8">
        <v>75.284565671705508</v>
      </c>
      <c r="AC768" s="12">
        <v>270.08108829963527</v>
      </c>
      <c r="AD768" s="12" t="e">
        <v>#N/A</v>
      </c>
      <c r="AE768" s="12" t="e">
        <v>#N/A</v>
      </c>
      <c r="AF768" s="16"/>
    </row>
    <row r="769" spans="4:32" x14ac:dyDescent="0.2">
      <c r="D769" s="11">
        <v>29916</v>
      </c>
      <c r="E769" s="8">
        <v>142.28630993745656</v>
      </c>
      <c r="F769" s="8">
        <v>134.83098997679187</v>
      </c>
      <c r="G769" s="8">
        <v>272.64066734688947</v>
      </c>
      <c r="H769" s="8">
        <v>122.06027509461053</v>
      </c>
      <c r="I769" s="8">
        <v>109.21336523546677</v>
      </c>
      <c r="J769" s="8">
        <v>184.36399795503584</v>
      </c>
      <c r="K769" s="8">
        <v>30.394518006830218</v>
      </c>
      <c r="L769" s="8" t="e">
        <v>#N/A</v>
      </c>
      <c r="M769" s="8">
        <v>142.28630993745656</v>
      </c>
      <c r="N769" s="8" t="e">
        <v>#N/A</v>
      </c>
      <c r="O769" s="8">
        <v>129.73351631430978</v>
      </c>
      <c r="P769" s="8">
        <v>11.051282660691223</v>
      </c>
      <c r="Q769" s="8">
        <v>138.8869874399964</v>
      </c>
      <c r="R769" s="8">
        <v>88.760698168212187</v>
      </c>
      <c r="S769" s="8" t="e">
        <v>#N/A</v>
      </c>
      <c r="T769" s="8" t="e">
        <v>#N/A</v>
      </c>
      <c r="U769" s="8">
        <v>76.996492448052336</v>
      </c>
      <c r="V769" s="8">
        <v>134.83098997679187</v>
      </c>
      <c r="W769" s="8" t="e">
        <v>#N/A</v>
      </c>
      <c r="X769" s="8">
        <v>142.28630993745656</v>
      </c>
      <c r="Y769" s="8">
        <v>23.325271343872718</v>
      </c>
      <c r="Z769" s="8" t="e">
        <v>#N/A</v>
      </c>
      <c r="AA769" s="8">
        <v>109.21336523546677</v>
      </c>
      <c r="AB769" s="8">
        <v>75.817772170262828</v>
      </c>
      <c r="AC769" s="12">
        <v>271.6656308663633</v>
      </c>
      <c r="AD769" s="12" t="e">
        <v>#N/A</v>
      </c>
      <c r="AE769" s="12" t="e">
        <v>#N/A</v>
      </c>
      <c r="AF769" s="16"/>
    </row>
    <row r="770" spans="4:32" x14ac:dyDescent="0.2">
      <c r="D770" s="11">
        <v>29917</v>
      </c>
      <c r="E770" s="8">
        <v>142.98123697011812</v>
      </c>
      <c r="F770" s="8">
        <v>135.09898984508095</v>
      </c>
      <c r="G770" s="8">
        <v>272.87996146956789</v>
      </c>
      <c r="H770" s="8">
        <v>121.59076338101158</v>
      </c>
      <c r="I770" s="8">
        <v>109.44528834640886</v>
      </c>
      <c r="J770" s="8">
        <v>184.62764796309696</v>
      </c>
      <c r="K770" s="8">
        <v>30.334265620734762</v>
      </c>
      <c r="L770" s="8" t="e">
        <v>#N/A</v>
      </c>
      <c r="M770" s="8">
        <v>142.98123697011812</v>
      </c>
      <c r="N770" s="8" t="e">
        <v>#N/A</v>
      </c>
      <c r="O770" s="8">
        <v>129.27192289899418</v>
      </c>
      <c r="P770" s="8">
        <v>10.995377389886825</v>
      </c>
      <c r="Q770" s="8">
        <v>138.18439779084886</v>
      </c>
      <c r="R770" s="8">
        <v>88.311683288118715</v>
      </c>
      <c r="S770" s="8" t="e">
        <v>#N/A</v>
      </c>
      <c r="T770" s="8" t="e">
        <v>#N/A</v>
      </c>
      <c r="U770" s="8">
        <v>76.606989268773447</v>
      </c>
      <c r="V770" s="8">
        <v>135.09898984508095</v>
      </c>
      <c r="W770" s="8" t="e">
        <v>#N/A</v>
      </c>
      <c r="X770" s="8">
        <v>142.98123697011812</v>
      </c>
      <c r="Y770" s="8">
        <v>23.41831011026164</v>
      </c>
      <c r="Z770" s="8" t="e">
        <v>#N/A</v>
      </c>
      <c r="AA770" s="8">
        <v>109.44528834640886</v>
      </c>
      <c r="AB770" s="8">
        <v>76.151024633354197</v>
      </c>
      <c r="AC770" s="12">
        <v>271.90637409979462</v>
      </c>
      <c r="AD770" s="12" t="e">
        <v>#N/A</v>
      </c>
      <c r="AE770" s="12" t="e">
        <v>#N/A</v>
      </c>
      <c r="AF770" s="16"/>
    </row>
    <row r="771" spans="4:32" x14ac:dyDescent="0.2">
      <c r="D771" s="11">
        <v>29920</v>
      </c>
      <c r="E771" s="8">
        <v>144.02362751911048</v>
      </c>
      <c r="F771" s="8">
        <v>135.84946863340264</v>
      </c>
      <c r="G771" s="8">
        <v>274.14451166746841</v>
      </c>
      <c r="H771" s="8">
        <v>122.57106961491773</v>
      </c>
      <c r="I771" s="8">
        <v>110.60251282460789</v>
      </c>
      <c r="J771" s="8">
        <v>186.02916535403273</v>
      </c>
      <c r="K771" s="8">
        <v>31.192291741538035</v>
      </c>
      <c r="L771" s="8" t="e">
        <v>#N/A</v>
      </c>
      <c r="M771" s="8">
        <v>144.02362751911048</v>
      </c>
      <c r="N771" s="8" t="e">
        <v>#N/A</v>
      </c>
      <c r="O771" s="8">
        <v>132.10197138007257</v>
      </c>
      <c r="P771" s="8">
        <v>11.528515389442727</v>
      </c>
      <c r="Q771" s="8">
        <v>144.96395808065319</v>
      </c>
      <c r="R771" s="8">
        <v>91.25465776012625</v>
      </c>
      <c r="S771" s="8" t="e">
        <v>#N/A</v>
      </c>
      <c r="T771" s="8" t="e">
        <v>#N/A</v>
      </c>
      <c r="U771" s="8">
        <v>82.828809463635451</v>
      </c>
      <c r="V771" s="8">
        <v>135.84946863340264</v>
      </c>
      <c r="W771" s="8" t="e">
        <v>#N/A</v>
      </c>
      <c r="X771" s="8">
        <v>144.02362751911048</v>
      </c>
      <c r="Y771" s="8">
        <v>23.574634563652758</v>
      </c>
      <c r="Z771" s="8" t="e">
        <v>#N/A</v>
      </c>
      <c r="AA771" s="8">
        <v>110.60251282460789</v>
      </c>
      <c r="AB771" s="8">
        <v>76.938376683811242</v>
      </c>
      <c r="AC771" s="12">
        <v>273.16864077478226</v>
      </c>
      <c r="AD771" s="12" t="e">
        <v>#N/A</v>
      </c>
      <c r="AE771" s="12" t="e">
        <v>#N/A</v>
      </c>
      <c r="AF771" s="16"/>
    </row>
    <row r="772" spans="4:32" x14ac:dyDescent="0.2">
      <c r="D772" s="11">
        <v>29921</v>
      </c>
      <c r="E772" s="8">
        <v>139.85406532314107</v>
      </c>
      <c r="F772" s="8">
        <v>132.87716803271849</v>
      </c>
      <c r="G772" s="8">
        <v>268.97778407275933</v>
      </c>
      <c r="H772" s="8">
        <v>119.80699464057713</v>
      </c>
      <c r="I772" s="8">
        <v>108.49435472943398</v>
      </c>
      <c r="J772" s="8">
        <v>183.31442710380472</v>
      </c>
      <c r="K772" s="8">
        <v>30.473272619038884</v>
      </c>
      <c r="L772" s="8" t="e">
        <v>#N/A</v>
      </c>
      <c r="M772" s="8">
        <v>139.85406532314107</v>
      </c>
      <c r="N772" s="8" t="e">
        <v>#N/A</v>
      </c>
      <c r="O772" s="8">
        <v>129.41915088142957</v>
      </c>
      <c r="P772" s="8">
        <v>11.311240572559948</v>
      </c>
      <c r="Q772" s="8">
        <v>142.23186187803768</v>
      </c>
      <c r="R772" s="8">
        <v>89.534805930968659</v>
      </c>
      <c r="S772" s="8" t="e">
        <v>#N/A</v>
      </c>
      <c r="T772" s="8" t="e">
        <v>#N/A</v>
      </c>
      <c r="U772" s="8">
        <v>81.267757252085019</v>
      </c>
      <c r="V772" s="8">
        <v>132.87716803271849</v>
      </c>
      <c r="W772" s="8" t="e">
        <v>#N/A</v>
      </c>
      <c r="X772" s="8">
        <v>139.85406532314107</v>
      </c>
      <c r="Y772" s="8">
        <v>23.216545084163613</v>
      </c>
      <c r="Z772" s="8" t="e">
        <v>#N/A</v>
      </c>
      <c r="AA772" s="8">
        <v>108.49435472943398</v>
      </c>
      <c r="AB772" s="8">
        <v>75.354953260403207</v>
      </c>
      <c r="AC772" s="12">
        <v>268.0133742185098</v>
      </c>
      <c r="AD772" s="12" t="e">
        <v>#N/A</v>
      </c>
      <c r="AE772" s="12" t="e">
        <v>#N/A</v>
      </c>
      <c r="AF772" s="16"/>
    </row>
    <row r="773" spans="4:32" x14ac:dyDescent="0.2">
      <c r="D773" s="11">
        <v>29922</v>
      </c>
      <c r="E773" s="8">
        <v>141.3307852675469</v>
      </c>
      <c r="F773" s="8">
        <v>133.65589040510119</v>
      </c>
      <c r="G773" s="8">
        <v>267.78239737389134</v>
      </c>
      <c r="H773" s="8">
        <v>120.40261518284625</v>
      </c>
      <c r="I773" s="8">
        <v>107.90087460918794</v>
      </c>
      <c r="J773" s="8">
        <v>182.12841315501197</v>
      </c>
      <c r="K773" s="8">
        <v>30.238670949343181</v>
      </c>
      <c r="L773" s="8" t="e">
        <v>#N/A</v>
      </c>
      <c r="M773" s="8">
        <v>141.3307852675469</v>
      </c>
      <c r="N773" s="8" t="e">
        <v>#N/A</v>
      </c>
      <c r="O773" s="8">
        <v>128.1905117013028</v>
      </c>
      <c r="P773" s="8">
        <v>11.254252383552167</v>
      </c>
      <c r="Q773" s="8">
        <v>141.51527017767148</v>
      </c>
      <c r="R773" s="8">
        <v>89.083712482819621</v>
      </c>
      <c r="S773" s="8" t="e">
        <v>#N/A</v>
      </c>
      <c r="T773" s="8" t="e">
        <v>#N/A</v>
      </c>
      <c r="U773" s="8">
        <v>80.858314782308625</v>
      </c>
      <c r="V773" s="8">
        <v>133.65589040510119</v>
      </c>
      <c r="W773" s="8" t="e">
        <v>#N/A</v>
      </c>
      <c r="X773" s="8">
        <v>141.3307852675469</v>
      </c>
      <c r="Y773" s="8">
        <v>23.154737187383063</v>
      </c>
      <c r="Z773" s="8" t="e">
        <v>#N/A</v>
      </c>
      <c r="AA773" s="8">
        <v>107.90087460918794</v>
      </c>
      <c r="AB773" s="8">
        <v>75.196447444086516</v>
      </c>
      <c r="AC773" s="12">
        <v>266.83432505731844</v>
      </c>
      <c r="AD773" s="12" t="e">
        <v>#N/A</v>
      </c>
      <c r="AE773" s="12" t="e">
        <v>#N/A</v>
      </c>
      <c r="AF773" s="16"/>
    </row>
    <row r="774" spans="4:32" x14ac:dyDescent="0.2">
      <c r="D774" s="11">
        <v>29923</v>
      </c>
      <c r="E774" s="8">
        <v>144.71855455177206</v>
      </c>
      <c r="F774" s="8">
        <v>137.66472890872004</v>
      </c>
      <c r="G774" s="8">
        <v>279.81165815226262</v>
      </c>
      <c r="H774" s="8">
        <v>124.43557136132904</v>
      </c>
      <c r="I774" s="8">
        <v>111.92782070681308</v>
      </c>
      <c r="J774" s="8">
        <v>190.0831178412752</v>
      </c>
      <c r="K774" s="8">
        <v>31.419337333969931</v>
      </c>
      <c r="L774" s="8" t="e">
        <v>#N/A</v>
      </c>
      <c r="M774" s="8">
        <v>144.71855455177206</v>
      </c>
      <c r="N774" s="8" t="e">
        <v>#N/A</v>
      </c>
      <c r="O774" s="8">
        <v>133.58885376589768</v>
      </c>
      <c r="P774" s="8">
        <v>11.745796920898609</v>
      </c>
      <c r="Q774" s="8">
        <v>147.69613942512464</v>
      </c>
      <c r="R774" s="8">
        <v>92.974562854024668</v>
      </c>
      <c r="S774" s="8" t="e">
        <v>#N/A</v>
      </c>
      <c r="T774" s="8" t="e">
        <v>#N/A</v>
      </c>
      <c r="U774" s="8">
        <v>84.389909912690101</v>
      </c>
      <c r="V774" s="8">
        <v>137.66472890872004</v>
      </c>
      <c r="W774" s="8" t="e">
        <v>#N/A</v>
      </c>
      <c r="X774" s="8">
        <v>144.71855455177206</v>
      </c>
      <c r="Y774" s="8">
        <v>23.985715993939884</v>
      </c>
      <c r="Z774" s="8" t="e">
        <v>#N/A</v>
      </c>
      <c r="AA774" s="8">
        <v>111.92782070681308</v>
      </c>
      <c r="AB774" s="8">
        <v>78.08841716972924</v>
      </c>
      <c r="AC774" s="12">
        <v>278.80364084980187</v>
      </c>
      <c r="AD774" s="12" t="e">
        <v>#N/A</v>
      </c>
      <c r="AE774" s="12" t="e">
        <v>#N/A</v>
      </c>
      <c r="AF774" s="16"/>
    </row>
    <row r="775" spans="4:32" x14ac:dyDescent="0.2">
      <c r="D775" s="11">
        <v>29924</v>
      </c>
      <c r="E775" s="8">
        <v>148.01945795691452</v>
      </c>
      <c r="F775" s="8">
        <v>140.31189779135744</v>
      </c>
      <c r="G775" s="8">
        <v>281.46150401575454</v>
      </c>
      <c r="H775" s="8">
        <v>126.81507626595308</v>
      </c>
      <c r="I775" s="8">
        <v>113.60015138206261</v>
      </c>
      <c r="J775" s="8">
        <v>191.4320666298687</v>
      </c>
      <c r="K775" s="8">
        <v>31.642308659190633</v>
      </c>
      <c r="L775" s="8" t="e">
        <v>#N/A</v>
      </c>
      <c r="M775" s="8">
        <v>148.01945795691452</v>
      </c>
      <c r="N775" s="8" t="e">
        <v>#N/A</v>
      </c>
      <c r="O775" s="8">
        <v>134.73885735586387</v>
      </c>
      <c r="P775" s="8">
        <v>11.829152451775254</v>
      </c>
      <c r="Q775" s="8">
        <v>148.74428391872505</v>
      </c>
      <c r="R775" s="8">
        <v>93.634368594932866</v>
      </c>
      <c r="S775" s="8" t="e">
        <v>#N/A</v>
      </c>
      <c r="T775" s="8" t="e">
        <v>#N/A</v>
      </c>
      <c r="U775" s="8">
        <v>84.98879356438762</v>
      </c>
      <c r="V775" s="8">
        <v>140.31189779135744</v>
      </c>
      <c r="W775" s="8" t="e">
        <v>#N/A</v>
      </c>
      <c r="X775" s="8">
        <v>148.01945795691452</v>
      </c>
      <c r="Y775" s="8">
        <v>24.215165665629176</v>
      </c>
      <c r="Z775" s="8" t="e">
        <v>#N/A</v>
      </c>
      <c r="AA775" s="8">
        <v>113.60015138206261</v>
      </c>
      <c r="AB775" s="8">
        <v>78.944750122781329</v>
      </c>
      <c r="AC775" s="12">
        <v>280.46272700950647</v>
      </c>
      <c r="AD775" s="12" t="e">
        <v>#N/A</v>
      </c>
      <c r="AE775" s="12" t="e">
        <v>#N/A</v>
      </c>
      <c r="AF775" s="16"/>
    </row>
    <row r="776" spans="4:32" x14ac:dyDescent="0.2">
      <c r="D776" s="11">
        <v>29927</v>
      </c>
      <c r="E776" s="8">
        <v>144.80542043085475</v>
      </c>
      <c r="F776" s="8">
        <v>138.00125680276832</v>
      </c>
      <c r="G776" s="8">
        <v>279.4611702262668</v>
      </c>
      <c r="H776" s="8">
        <v>124.44586171225195</v>
      </c>
      <c r="I776" s="8">
        <v>111.65743451741766</v>
      </c>
      <c r="J776" s="8">
        <v>190.53158519203694</v>
      </c>
      <c r="K776" s="8">
        <v>31.327754953178143</v>
      </c>
      <c r="L776" s="8" t="e">
        <v>#N/A</v>
      </c>
      <c r="M776" s="8">
        <v>144.80542043085475</v>
      </c>
      <c r="N776" s="8" t="e">
        <v>#N/A</v>
      </c>
      <c r="O776" s="8">
        <v>132.74652570149473</v>
      </c>
      <c r="P776" s="8">
        <v>11.540945873254969</v>
      </c>
      <c r="Q776" s="8">
        <v>145.55852447309465</v>
      </c>
      <c r="R776" s="8">
        <v>91.90902715049198</v>
      </c>
      <c r="S776" s="8" t="e">
        <v>#N/A</v>
      </c>
      <c r="T776" s="8" t="e">
        <v>#N/A</v>
      </c>
      <c r="U776" s="8">
        <v>83.983904349195853</v>
      </c>
      <c r="V776" s="8">
        <v>138.00125680276832</v>
      </c>
      <c r="W776" s="8" t="e">
        <v>#N/A</v>
      </c>
      <c r="X776" s="8">
        <v>144.80542043085475</v>
      </c>
      <c r="Y776" s="8">
        <v>23.508822694085403</v>
      </c>
      <c r="Z776" s="8" t="e">
        <v>#N/A</v>
      </c>
      <c r="AA776" s="8">
        <v>111.65743451741766</v>
      </c>
      <c r="AB776" s="8">
        <v>78.011324377275514</v>
      </c>
      <c r="AC776" s="12">
        <v>278.45672238962658</v>
      </c>
      <c r="AD776" s="12" t="e">
        <v>#N/A</v>
      </c>
      <c r="AE776" s="12" t="e">
        <v>#N/A</v>
      </c>
      <c r="AF776" s="16"/>
    </row>
    <row r="777" spans="4:32" x14ac:dyDescent="0.2">
      <c r="D777" s="11">
        <v>29928</v>
      </c>
      <c r="E777" s="8">
        <v>144.28422515635856</v>
      </c>
      <c r="F777" s="8">
        <v>138.07877772931784</v>
      </c>
      <c r="G777" s="8">
        <v>279.76628209203983</v>
      </c>
      <c r="H777" s="8">
        <v>124.57719087063191</v>
      </c>
      <c r="I777" s="8">
        <v>111.66478645560348</v>
      </c>
      <c r="J777" s="8">
        <v>192.65395776434084</v>
      </c>
      <c r="K777" s="8">
        <v>31.358680464633586</v>
      </c>
      <c r="L777" s="8" t="e">
        <v>#N/A</v>
      </c>
      <c r="M777" s="8">
        <v>144.28422515635856</v>
      </c>
      <c r="N777" s="8" t="e">
        <v>#N/A</v>
      </c>
      <c r="O777" s="8">
        <v>133.1660594045799</v>
      </c>
      <c r="P777" s="8">
        <v>11.594857964794667</v>
      </c>
      <c r="Q777" s="8">
        <v>146.23848341693494</v>
      </c>
      <c r="R777" s="8">
        <v>92.338368693773845</v>
      </c>
      <c r="S777" s="8" t="e">
        <v>#N/A</v>
      </c>
      <c r="T777" s="8" t="e">
        <v>#N/A</v>
      </c>
      <c r="U777" s="8">
        <v>84.37622470100888</v>
      </c>
      <c r="V777" s="8">
        <v>138.07877772931784</v>
      </c>
      <c r="W777" s="8" t="e">
        <v>#N/A</v>
      </c>
      <c r="X777" s="8">
        <v>144.28422515635856</v>
      </c>
      <c r="Y777" s="8">
        <v>24.063009974581952</v>
      </c>
      <c r="Z777" s="8" t="e">
        <v>#N/A</v>
      </c>
      <c r="AA777" s="8">
        <v>111.66478645560348</v>
      </c>
      <c r="AB777" s="8">
        <v>78.398759831430411</v>
      </c>
      <c r="AC777" s="12">
        <v>278.7578675231905</v>
      </c>
      <c r="AD777" s="12" t="e">
        <v>#N/A</v>
      </c>
      <c r="AE777" s="12" t="e">
        <v>#N/A</v>
      </c>
      <c r="AF777" s="16"/>
    </row>
    <row r="778" spans="4:32" x14ac:dyDescent="0.2">
      <c r="D778" s="11">
        <v>29929</v>
      </c>
      <c r="E778" s="8">
        <v>142.54690757470465</v>
      </c>
      <c r="F778" s="8">
        <v>135.87307295784544</v>
      </c>
      <c r="G778" s="8">
        <v>274.07815470862568</v>
      </c>
      <c r="H778" s="8">
        <v>123.01330033637885</v>
      </c>
      <c r="I778" s="8">
        <v>108.95974146513498</v>
      </c>
      <c r="J778" s="8">
        <v>188.53402383887456</v>
      </c>
      <c r="K778" s="8">
        <v>30.423712506623446</v>
      </c>
      <c r="L778" s="8" t="e">
        <v>#N/A</v>
      </c>
      <c r="M778" s="8">
        <v>142.54690757470465</v>
      </c>
      <c r="N778" s="8" t="e">
        <v>#N/A</v>
      </c>
      <c r="O778" s="8">
        <v>128.85290515802137</v>
      </c>
      <c r="P778" s="8">
        <v>11.33884258906474</v>
      </c>
      <c r="Q778" s="8">
        <v>143.00952583166543</v>
      </c>
      <c r="R778" s="8">
        <v>90.299530301569959</v>
      </c>
      <c r="S778" s="8" t="e">
        <v>#N/A</v>
      </c>
      <c r="T778" s="8" t="e">
        <v>#N/A</v>
      </c>
      <c r="U778" s="8">
        <v>82.513191022871595</v>
      </c>
      <c r="V778" s="8">
        <v>135.87307295784544</v>
      </c>
      <c r="W778" s="8" t="e">
        <v>#N/A</v>
      </c>
      <c r="X778" s="8">
        <v>142.54690757470465</v>
      </c>
      <c r="Y778" s="8">
        <v>23.47856638637381</v>
      </c>
      <c r="Z778" s="8" t="e">
        <v>#N/A</v>
      </c>
      <c r="AA778" s="8">
        <v>108.95974146513498</v>
      </c>
      <c r="AB778" s="8">
        <v>76.239083183380956</v>
      </c>
      <c r="AC778" s="12">
        <v>273.09675016527797</v>
      </c>
      <c r="AD778" s="12" t="e">
        <v>#N/A</v>
      </c>
      <c r="AE778" s="12" t="e">
        <v>#N/A</v>
      </c>
      <c r="AF778" s="16"/>
    </row>
    <row r="779" spans="4:32" x14ac:dyDescent="0.2">
      <c r="D779" s="11">
        <v>29930</v>
      </c>
      <c r="E779" s="8">
        <v>140.89645587213343</v>
      </c>
      <c r="F779" s="8">
        <v>135.49947995001352</v>
      </c>
      <c r="G779" s="8">
        <v>278.25157835749906</v>
      </c>
      <c r="H779" s="8">
        <v>123.80440285960761</v>
      </c>
      <c r="I779" s="8">
        <v>109.23303675991716</v>
      </c>
      <c r="J779" s="8">
        <v>190.04546728744168</v>
      </c>
      <c r="K779" s="8">
        <v>30.644661088586311</v>
      </c>
      <c r="L779" s="8" t="e">
        <v>#N/A</v>
      </c>
      <c r="M779" s="8">
        <v>140.89645587213343</v>
      </c>
      <c r="N779" s="8" t="e">
        <v>#N/A</v>
      </c>
      <c r="O779" s="8">
        <v>129.8194133533014</v>
      </c>
      <c r="P779" s="8">
        <v>11.511500617928224</v>
      </c>
      <c r="Q779" s="8">
        <v>145.18715083384009</v>
      </c>
      <c r="R779" s="8">
        <v>91.674533001862812</v>
      </c>
      <c r="S779" s="8" t="e">
        <v>#N/A</v>
      </c>
      <c r="T779" s="8" t="e">
        <v>#N/A</v>
      </c>
      <c r="U779" s="8">
        <v>83.769630099046822</v>
      </c>
      <c r="V779" s="8">
        <v>135.49947995001352</v>
      </c>
      <c r="W779" s="8" t="e">
        <v>#N/A</v>
      </c>
      <c r="X779" s="8">
        <v>140.89645587213343</v>
      </c>
      <c r="Y779" s="8">
        <v>23.525035860186282</v>
      </c>
      <c r="Z779" s="8" t="e">
        <v>#N/A</v>
      </c>
      <c r="AA779" s="8">
        <v>109.23303675991716</v>
      </c>
      <c r="AB779" s="8">
        <v>76.392098661212088</v>
      </c>
      <c r="AC779" s="12">
        <v>277.23342889119567</v>
      </c>
      <c r="AD779" s="12" t="e">
        <v>#N/A</v>
      </c>
      <c r="AE779" s="12" t="e">
        <v>#N/A</v>
      </c>
      <c r="AF779" s="16"/>
    </row>
    <row r="780" spans="4:32" x14ac:dyDescent="0.2">
      <c r="D780" s="11">
        <v>29931</v>
      </c>
      <c r="E780" s="8">
        <v>142.37317581653926</v>
      </c>
      <c r="F780" s="8">
        <v>137.3695422446207</v>
      </c>
      <c r="G780" s="8">
        <v>276.02466783566013</v>
      </c>
      <c r="H780" s="8">
        <v>125.96679292194976</v>
      </c>
      <c r="I780" s="8">
        <v>109.98743610317416</v>
      </c>
      <c r="J780" s="8">
        <v>190.3737124202481</v>
      </c>
      <c r="K780" s="8">
        <v>31.812464873447276</v>
      </c>
      <c r="L780" s="8" t="e">
        <v>#N/A</v>
      </c>
      <c r="M780" s="8">
        <v>142.37317581653926</v>
      </c>
      <c r="N780" s="8" t="e">
        <v>#N/A</v>
      </c>
      <c r="O780" s="8">
        <v>129.9488818642495</v>
      </c>
      <c r="P780" s="8">
        <v>11.648036065164007</v>
      </c>
      <c r="Q780" s="8">
        <v>146.90918460297326</v>
      </c>
      <c r="R780" s="8">
        <v>92.761864981608696</v>
      </c>
      <c r="S780" s="8" t="e">
        <v>#N/A</v>
      </c>
      <c r="T780" s="8" t="e">
        <v>#N/A</v>
      </c>
      <c r="U780" s="8">
        <v>84.763203767784248</v>
      </c>
      <c r="V780" s="8">
        <v>137.3695422446207</v>
      </c>
      <c r="W780" s="8" t="e">
        <v>#N/A</v>
      </c>
      <c r="X780" s="8">
        <v>142.37317581653926</v>
      </c>
      <c r="Y780" s="8">
        <v>23.733409006588012</v>
      </c>
      <c r="Z780" s="8" t="e">
        <v>#N/A</v>
      </c>
      <c r="AA780" s="8">
        <v>109.98743610317416</v>
      </c>
      <c r="AB780" s="8">
        <v>76.788272619944138</v>
      </c>
      <c r="AC780" s="12">
        <v>275.03416838712621</v>
      </c>
      <c r="AD780" s="12" t="e">
        <v>#N/A</v>
      </c>
      <c r="AE780" s="12" t="e">
        <v>#N/A</v>
      </c>
      <c r="AF780" s="16"/>
    </row>
    <row r="781" spans="4:32" x14ac:dyDescent="0.2">
      <c r="D781" s="11">
        <v>29934</v>
      </c>
      <c r="E781" s="8">
        <v>145.06601806810284</v>
      </c>
      <c r="F781" s="8">
        <v>141.20526332776257</v>
      </c>
      <c r="G781" s="8">
        <v>285.12684541137565</v>
      </c>
      <c r="H781" s="8">
        <v>129.27734912235448</v>
      </c>
      <c r="I781" s="8">
        <v>113.41856981954726</v>
      </c>
      <c r="J781" s="8">
        <v>195.82220772495867</v>
      </c>
      <c r="K781" s="8">
        <v>31.301106236726035</v>
      </c>
      <c r="L781" s="8" t="e">
        <v>#N/A</v>
      </c>
      <c r="M781" s="8">
        <v>145.06601806810284</v>
      </c>
      <c r="N781" s="8" t="e">
        <v>#N/A</v>
      </c>
      <c r="O781" s="8">
        <v>132.48875955232756</v>
      </c>
      <c r="P781" s="8">
        <v>11.468425440911286</v>
      </c>
      <c r="Q781" s="8">
        <v>145.28928511217737</v>
      </c>
      <c r="R781" s="8">
        <v>91.468375408478181</v>
      </c>
      <c r="S781" s="8" t="e">
        <v>#N/A</v>
      </c>
      <c r="T781" s="8" t="e">
        <v>#N/A</v>
      </c>
      <c r="U781" s="8">
        <v>87.505253676495187</v>
      </c>
      <c r="V781" s="8">
        <v>141.20526332776257</v>
      </c>
      <c r="W781" s="8" t="e">
        <v>#N/A</v>
      </c>
      <c r="X781" s="8">
        <v>145.06601806810284</v>
      </c>
      <c r="Y781" s="8">
        <v>24.613900282649531</v>
      </c>
      <c r="Z781" s="8" t="e">
        <v>#N/A</v>
      </c>
      <c r="AA781" s="8">
        <v>113.41856981954726</v>
      </c>
      <c r="AB781" s="8">
        <v>78.769858544711184</v>
      </c>
      <c r="AC781" s="12">
        <v>284.09366897867631</v>
      </c>
      <c r="AD781" s="12" t="e">
        <v>#N/A</v>
      </c>
      <c r="AE781" s="12" t="e">
        <v>#N/A</v>
      </c>
      <c r="AF781" s="16"/>
    </row>
    <row r="782" spans="4:32" x14ac:dyDescent="0.2">
      <c r="D782" s="11">
        <v>29935</v>
      </c>
      <c r="E782" s="8">
        <v>143.58929812369701</v>
      </c>
      <c r="F782" s="8">
        <v>138.29706366692221</v>
      </c>
      <c r="G782" s="8">
        <v>276.80634412423262</v>
      </c>
      <c r="H782" s="8">
        <v>126.72272903806379</v>
      </c>
      <c r="I782" s="8">
        <v>111.456701721462</v>
      </c>
      <c r="J782" s="8">
        <v>191.56698427665015</v>
      </c>
      <c r="K782" s="8">
        <v>30.55444677199235</v>
      </c>
      <c r="L782" s="8" t="e">
        <v>#N/A</v>
      </c>
      <c r="M782" s="8">
        <v>143.58929812369701</v>
      </c>
      <c r="N782" s="8" t="e">
        <v>#N/A</v>
      </c>
      <c r="O782" s="8">
        <v>130.14046869349863</v>
      </c>
      <c r="P782" s="8">
        <v>11.194856562701942</v>
      </c>
      <c r="Q782" s="8">
        <v>141.82354045739018</v>
      </c>
      <c r="R782" s="8">
        <v>89.286480353998428</v>
      </c>
      <c r="S782" s="8" t="e">
        <v>#N/A</v>
      </c>
      <c r="T782" s="8" t="e">
        <v>#N/A</v>
      </c>
      <c r="U782" s="8">
        <v>85.417895284769529</v>
      </c>
      <c r="V782" s="8">
        <v>138.29706366692221</v>
      </c>
      <c r="W782" s="8" t="e">
        <v>#N/A</v>
      </c>
      <c r="X782" s="8">
        <v>143.58929812369701</v>
      </c>
      <c r="Y782" s="8">
        <v>23.793719621908966</v>
      </c>
      <c r="Z782" s="8" t="e">
        <v>#N/A</v>
      </c>
      <c r="AA782" s="8">
        <v>111.456701721462</v>
      </c>
      <c r="AB782" s="8">
        <v>77.941936388247754</v>
      </c>
      <c r="AC782" s="12">
        <v>275.81810098241027</v>
      </c>
      <c r="AD782" s="12" t="e">
        <v>#N/A</v>
      </c>
      <c r="AE782" s="12" t="e">
        <v>#N/A</v>
      </c>
      <c r="AF782" s="16"/>
    </row>
    <row r="783" spans="4:32" x14ac:dyDescent="0.2">
      <c r="D783" s="11">
        <v>29936</v>
      </c>
      <c r="E783" s="8">
        <v>144.80542043085475</v>
      </c>
      <c r="F783" s="8">
        <v>139.46836451327903</v>
      </c>
      <c r="G783" s="8">
        <v>280.91901680983182</v>
      </c>
      <c r="H783" s="8">
        <v>127.66051531071254</v>
      </c>
      <c r="I783" s="8">
        <v>112.70709222248641</v>
      </c>
      <c r="J783" s="8">
        <v>193.16659776840467</v>
      </c>
      <c r="K783" s="8">
        <v>30.876621475360267</v>
      </c>
      <c r="L783" s="8" t="e">
        <v>#N/A</v>
      </c>
      <c r="M783" s="8">
        <v>144.80542043085475</v>
      </c>
      <c r="N783" s="8" t="e">
        <v>#N/A</v>
      </c>
      <c r="O783" s="8">
        <v>132.33337807166396</v>
      </c>
      <c r="P783" s="8">
        <v>11.312898289776859</v>
      </c>
      <c r="Q783" s="8">
        <v>143.31896823093416</v>
      </c>
      <c r="R783" s="8">
        <v>90.22794220299393</v>
      </c>
      <c r="S783" s="8" t="e">
        <v>#N/A</v>
      </c>
      <c r="T783" s="8" t="e">
        <v>#N/A</v>
      </c>
      <c r="U783" s="8">
        <v>86.318565675987543</v>
      </c>
      <c r="V783" s="8">
        <v>139.46836451327903</v>
      </c>
      <c r="W783" s="8" t="e">
        <v>#N/A</v>
      </c>
      <c r="X783" s="8">
        <v>144.80542043085475</v>
      </c>
      <c r="Y783" s="8">
        <v>23.953033913070676</v>
      </c>
      <c r="Z783" s="8" t="e">
        <v>#N/A</v>
      </c>
      <c r="AA783" s="8">
        <v>112.70709222248641</v>
      </c>
      <c r="AB783" s="8">
        <v>78.669282619713314</v>
      </c>
      <c r="AC783" s="12">
        <v>279.90974327767782</v>
      </c>
      <c r="AD783" s="12" t="e">
        <v>#N/A</v>
      </c>
      <c r="AE783" s="12" t="e">
        <v>#N/A</v>
      </c>
      <c r="AF783" s="16"/>
    </row>
    <row r="784" spans="4:32" x14ac:dyDescent="0.2">
      <c r="D784" s="11">
        <v>29937</v>
      </c>
      <c r="E784" s="8">
        <v>144.63168867268936</v>
      </c>
      <c r="F784" s="8">
        <v>139.30103698673193</v>
      </c>
      <c r="G784" s="8">
        <v>281.12694277639736</v>
      </c>
      <c r="H784" s="8">
        <v>127.5243011261922</v>
      </c>
      <c r="I784" s="8">
        <v>112.44647845554103</v>
      </c>
      <c r="J784" s="8">
        <v>192.91207516733351</v>
      </c>
      <c r="K784" s="8">
        <v>30.880725504427069</v>
      </c>
      <c r="L784" s="8" t="e">
        <v>#N/A</v>
      </c>
      <c r="M784" s="8">
        <v>144.63168867268936</v>
      </c>
      <c r="N784" s="8" t="e">
        <v>#N/A</v>
      </c>
      <c r="O784" s="8">
        <v>132.55612827144179</v>
      </c>
      <c r="P784" s="8">
        <v>11.31440197915353</v>
      </c>
      <c r="Q784" s="8">
        <v>143.33801824818912</v>
      </c>
      <c r="R784" s="8">
        <v>90.239935184938773</v>
      </c>
      <c r="S784" s="8" t="e">
        <v>#N/A</v>
      </c>
      <c r="T784" s="8" t="e">
        <v>#N/A</v>
      </c>
      <c r="U784" s="8">
        <v>86.330038983988246</v>
      </c>
      <c r="V784" s="8">
        <v>139.30103698673193</v>
      </c>
      <c r="W784" s="8" t="e">
        <v>#N/A</v>
      </c>
      <c r="X784" s="8">
        <v>144.63168867268936</v>
      </c>
      <c r="Y784" s="8">
        <v>23.910424885656571</v>
      </c>
      <c r="Z784" s="8" t="e">
        <v>#N/A</v>
      </c>
      <c r="AA784" s="8">
        <v>112.44647845554103</v>
      </c>
      <c r="AB784" s="8">
        <v>78.679738986409774</v>
      </c>
      <c r="AC784" s="12">
        <v>280.11493910562257</v>
      </c>
      <c r="AD784" s="12" t="e">
        <v>#N/A</v>
      </c>
      <c r="AE784" s="12" t="e">
        <v>#N/A</v>
      </c>
      <c r="AF784" s="16"/>
    </row>
    <row r="785" spans="4:32" x14ac:dyDescent="0.2">
      <c r="D785" s="11">
        <v>29938</v>
      </c>
      <c r="E785" s="8">
        <v>144.45795691452398</v>
      </c>
      <c r="F785" s="8">
        <v>139.1337094601848</v>
      </c>
      <c r="G785" s="8">
        <v>279.60319706681815</v>
      </c>
      <c r="H785" s="8">
        <v>127.84537163717982</v>
      </c>
      <c r="I785" s="8">
        <v>111.53455987791712</v>
      </c>
      <c r="J785" s="8">
        <v>191.63492628594301</v>
      </c>
      <c r="K785" s="8">
        <v>30.788076193817123</v>
      </c>
      <c r="L785" s="8" t="e">
        <v>#N/A</v>
      </c>
      <c r="M785" s="8">
        <v>144.45795691452398</v>
      </c>
      <c r="N785" s="8" t="e">
        <v>#N/A</v>
      </c>
      <c r="O785" s="8">
        <v>131.34011117343928</v>
      </c>
      <c r="P785" s="8">
        <v>11.28045615259856</v>
      </c>
      <c r="Q785" s="8">
        <v>142.90797051794848</v>
      </c>
      <c r="R785" s="8">
        <v>89.969194427980256</v>
      </c>
      <c r="S785" s="8" t="e">
        <v>#N/A</v>
      </c>
      <c r="T785" s="8" t="e">
        <v>#N/A</v>
      </c>
      <c r="U785" s="8">
        <v>86.071028866753991</v>
      </c>
      <c r="V785" s="8">
        <v>139.1337094601848</v>
      </c>
      <c r="W785" s="8" t="e">
        <v>#N/A</v>
      </c>
      <c r="X785" s="8">
        <v>144.45795691452398</v>
      </c>
      <c r="Y785" s="8">
        <v>23.773464681832561</v>
      </c>
      <c r="Z785" s="8" t="e">
        <v>#N/A</v>
      </c>
      <c r="AA785" s="8">
        <v>111.53455987791712</v>
      </c>
      <c r="AB785" s="8">
        <v>78.055423986594036</v>
      </c>
      <c r="AC785" s="12">
        <v>278.6009287612664</v>
      </c>
      <c r="AD785" s="12" t="e">
        <v>#N/A</v>
      </c>
      <c r="AE785" s="12" t="e">
        <v>#N/A</v>
      </c>
      <c r="AF785" s="16"/>
    </row>
    <row r="786" spans="4:32" x14ac:dyDescent="0.2">
      <c r="D786" s="11">
        <v>29941</v>
      </c>
      <c r="E786" s="8">
        <v>142.63377345378734</v>
      </c>
      <c r="F786" s="8">
        <v>138.40114302870043</v>
      </c>
      <c r="G786" s="8">
        <v>280.80451775721491</v>
      </c>
      <c r="H786" s="8">
        <v>126.77031323943832</v>
      </c>
      <c r="I786" s="8">
        <v>111.00663642494024</v>
      </c>
      <c r="J786" s="8">
        <v>190.36085866334238</v>
      </c>
      <c r="K786" s="8">
        <v>31.169325645900543</v>
      </c>
      <c r="L786" s="8" t="e">
        <v>#N/A</v>
      </c>
      <c r="M786" s="8">
        <v>142.63377345378734</v>
      </c>
      <c r="N786" s="8" t="e">
        <v>#N/A</v>
      </c>
      <c r="O786" s="8">
        <v>131.42476416015637</v>
      </c>
      <c r="P786" s="8">
        <v>11.439852483499351</v>
      </c>
      <c r="Q786" s="8">
        <v>144.25449559169053</v>
      </c>
      <c r="R786" s="8">
        <v>91.020443323107429</v>
      </c>
      <c r="S786" s="8" t="e">
        <v>#N/A</v>
      </c>
      <c r="T786" s="8" t="e">
        <v>#N/A</v>
      </c>
      <c r="U786" s="8">
        <v>86.126504444003615</v>
      </c>
      <c r="V786" s="8">
        <v>138.40114302870043</v>
      </c>
      <c r="W786" s="8" t="e">
        <v>#N/A</v>
      </c>
      <c r="X786" s="8">
        <v>142.63377345378734</v>
      </c>
      <c r="Y786" s="8">
        <v>23.61911888441368</v>
      </c>
      <c r="Z786" s="8" t="e">
        <v>#N/A</v>
      </c>
      <c r="AA786" s="8">
        <v>111.00663642494024</v>
      </c>
      <c r="AB786" s="8">
        <v>78.40004503100603</v>
      </c>
      <c r="AC786" s="12">
        <v>279.78398239700203</v>
      </c>
      <c r="AD786" s="12" t="e">
        <v>#N/A</v>
      </c>
      <c r="AE786" s="12" t="e">
        <v>#N/A</v>
      </c>
      <c r="AF786" s="16"/>
    </row>
    <row r="787" spans="4:32" x14ac:dyDescent="0.2">
      <c r="D787" s="11">
        <v>29942</v>
      </c>
      <c r="E787" s="8">
        <v>138.8464211257818</v>
      </c>
      <c r="F787" s="8">
        <v>134.72612720441848</v>
      </c>
      <c r="G787" s="8">
        <v>272.64218183312033</v>
      </c>
      <c r="H787" s="8">
        <v>122.48809932477955</v>
      </c>
      <c r="I787" s="8">
        <v>107.88242237540896</v>
      </c>
      <c r="J787" s="8">
        <v>184.92203972552107</v>
      </c>
      <c r="K787" s="8">
        <v>30.190117507164636</v>
      </c>
      <c r="L787" s="8" t="e">
        <v>#N/A</v>
      </c>
      <c r="M787" s="8">
        <v>138.8464211257818</v>
      </c>
      <c r="N787" s="8" t="e">
        <v>#N/A</v>
      </c>
      <c r="O787" s="8">
        <v>125.31318182320503</v>
      </c>
      <c r="P787" s="8">
        <v>11.080460786759769</v>
      </c>
      <c r="Q787" s="8">
        <v>139.72263015945339</v>
      </c>
      <c r="R787" s="8">
        <v>88.160966639719049</v>
      </c>
      <c r="S787" s="8" t="e">
        <v>#N/A</v>
      </c>
      <c r="T787" s="8" t="e">
        <v>#N/A</v>
      </c>
      <c r="U787" s="8">
        <v>83.420774573131396</v>
      </c>
      <c r="V787" s="8">
        <v>134.72612720441848</v>
      </c>
      <c r="W787" s="8" t="e">
        <v>#N/A</v>
      </c>
      <c r="X787" s="8">
        <v>138.8464211257818</v>
      </c>
      <c r="Y787" s="8">
        <v>23.009854681303644</v>
      </c>
      <c r="Z787" s="8" t="e">
        <v>#N/A</v>
      </c>
      <c r="AA787" s="8">
        <v>107.88242237540896</v>
      </c>
      <c r="AB787" s="8">
        <v>76.210845025541261</v>
      </c>
      <c r="AC787" s="12">
        <v>271.653237381179</v>
      </c>
      <c r="AD787" s="12" t="e">
        <v>#N/A</v>
      </c>
      <c r="AE787" s="12" t="e">
        <v>#N/A</v>
      </c>
      <c r="AF787" s="16"/>
    </row>
    <row r="788" spans="4:32" x14ac:dyDescent="0.2">
      <c r="D788" s="11">
        <v>29943</v>
      </c>
      <c r="E788" s="8">
        <v>139.1243919388464</v>
      </c>
      <c r="F788" s="8">
        <v>134.9958693452291</v>
      </c>
      <c r="G788" s="8">
        <v>271.19772119964244</v>
      </c>
      <c r="H788" s="8">
        <v>122.53840064128542</v>
      </c>
      <c r="I788" s="8">
        <v>107.407184042539</v>
      </c>
      <c r="J788" s="8">
        <v>185.28887648627418</v>
      </c>
      <c r="K788" s="8">
        <v>29.989235284001115</v>
      </c>
      <c r="L788" s="8" t="e">
        <v>#N/A</v>
      </c>
      <c r="M788" s="8">
        <v>139.1243919388464</v>
      </c>
      <c r="N788" s="8" t="e">
        <v>#N/A</v>
      </c>
      <c r="O788" s="8">
        <v>127.21326186032242</v>
      </c>
      <c r="P788" s="8">
        <v>11.021756409597176</v>
      </c>
      <c r="Q788" s="8">
        <v>138.98237848334372</v>
      </c>
      <c r="R788" s="8">
        <v>87.693889083550118</v>
      </c>
      <c r="S788" s="8" t="e">
        <v>#N/A</v>
      </c>
      <c r="T788" s="8" t="e">
        <v>#N/A</v>
      </c>
      <c r="U788" s="8">
        <v>82.978810588377783</v>
      </c>
      <c r="V788" s="8">
        <v>134.9958693452291</v>
      </c>
      <c r="W788" s="8" t="e">
        <v>#N/A</v>
      </c>
      <c r="X788" s="8">
        <v>139.1243919388464</v>
      </c>
      <c r="Y788" s="8">
        <v>22.86279860687263</v>
      </c>
      <c r="Z788" s="8" t="e">
        <v>#N/A</v>
      </c>
      <c r="AA788" s="8">
        <v>107.407184042539</v>
      </c>
      <c r="AB788" s="8">
        <v>76.011219216832629</v>
      </c>
      <c r="AC788" s="12">
        <v>270.2207380537933</v>
      </c>
      <c r="AD788" s="12" t="e">
        <v>#N/A</v>
      </c>
      <c r="AE788" s="12" t="e">
        <v>#N/A</v>
      </c>
      <c r="AF788" s="16"/>
    </row>
    <row r="789" spans="4:32" x14ac:dyDescent="0.2">
      <c r="D789" s="11">
        <v>29944</v>
      </c>
      <c r="E789" s="8">
        <v>139.1243919388464</v>
      </c>
      <c r="F789" s="8">
        <v>134.59323710195039</v>
      </c>
      <c r="G789" s="8">
        <v>274.24289098774011</v>
      </c>
      <c r="H789" s="8">
        <v>122.47366392800731</v>
      </c>
      <c r="I789" s="8">
        <v>107.78246768596955</v>
      </c>
      <c r="J789" s="8">
        <v>185.478991165515</v>
      </c>
      <c r="K789" s="8">
        <v>30.078682660469834</v>
      </c>
      <c r="L789" s="8" t="e">
        <v>#N/A</v>
      </c>
      <c r="M789" s="8">
        <v>139.1243919388464</v>
      </c>
      <c r="N789" s="8" t="e">
        <v>#N/A</v>
      </c>
      <c r="O789" s="8">
        <v>128.11108410466815</v>
      </c>
      <c r="P789" s="8">
        <v>11.124093539951742</v>
      </c>
      <c r="Q789" s="8">
        <v>139.53064095044573</v>
      </c>
      <c r="R789" s="8">
        <v>88.673527885684052</v>
      </c>
      <c r="S789" s="8" t="e">
        <v>#N/A</v>
      </c>
      <c r="T789" s="8" t="e">
        <v>#N/A</v>
      </c>
      <c r="U789" s="8">
        <v>83.306148483065002</v>
      </c>
      <c r="V789" s="8">
        <v>134.59323710195039</v>
      </c>
      <c r="W789" s="8" t="e">
        <v>#N/A</v>
      </c>
      <c r="X789" s="8">
        <v>139.1243919388464</v>
      </c>
      <c r="Y789" s="8">
        <v>22.940345973607862</v>
      </c>
      <c r="Z789" s="8" t="e">
        <v>#N/A</v>
      </c>
      <c r="AA789" s="8">
        <v>107.78246768596955</v>
      </c>
      <c r="AB789" s="8">
        <v>76.470525674120751</v>
      </c>
      <c r="AC789" s="12">
        <v>273.24319432314604</v>
      </c>
      <c r="AD789" s="12" t="e">
        <v>#N/A</v>
      </c>
      <c r="AE789" s="12" t="e">
        <v>#N/A</v>
      </c>
      <c r="AF789" s="16"/>
    </row>
    <row r="790" spans="4:32" x14ac:dyDescent="0.2">
      <c r="D790" s="11">
        <v>29945</v>
      </c>
      <c r="E790" s="8">
        <v>139.1243919388464</v>
      </c>
      <c r="F790" s="8">
        <v>134.59323710195039</v>
      </c>
      <c r="G790" s="8">
        <v>274.24289098774011</v>
      </c>
      <c r="H790" s="8">
        <v>122.47366392800731</v>
      </c>
      <c r="I790" s="8">
        <v>107.78246768596955</v>
      </c>
      <c r="J790" s="8">
        <v>185.478991165515</v>
      </c>
      <c r="K790" s="8">
        <v>30.078682660469834</v>
      </c>
      <c r="L790" s="8" t="e">
        <v>#N/A</v>
      </c>
      <c r="M790" s="8">
        <v>139.1243919388464</v>
      </c>
      <c r="N790" s="8" t="e">
        <v>#N/A</v>
      </c>
      <c r="O790" s="8">
        <v>128.11108410466815</v>
      </c>
      <c r="P790" s="8">
        <v>11.124093539951742</v>
      </c>
      <c r="Q790" s="8">
        <v>139.53064095044573</v>
      </c>
      <c r="R790" s="8">
        <v>88.673527885684052</v>
      </c>
      <c r="S790" s="8" t="e">
        <v>#N/A</v>
      </c>
      <c r="T790" s="8" t="e">
        <v>#N/A</v>
      </c>
      <c r="U790" s="8">
        <v>83.306148483065002</v>
      </c>
      <c r="V790" s="8">
        <v>134.59323710195039</v>
      </c>
      <c r="W790" s="8" t="e">
        <v>#N/A</v>
      </c>
      <c r="X790" s="8">
        <v>139.1243919388464</v>
      </c>
      <c r="Y790" s="8">
        <v>22.940345973607862</v>
      </c>
      <c r="Z790" s="8" t="e">
        <v>#N/A</v>
      </c>
      <c r="AA790" s="8">
        <v>107.78246768596955</v>
      </c>
      <c r="AB790" s="8">
        <v>76.470525674120751</v>
      </c>
      <c r="AC790" s="12">
        <v>273.24319432314604</v>
      </c>
      <c r="AD790" s="12" t="e">
        <v>#N/A</v>
      </c>
      <c r="AE790" s="12" t="e">
        <v>#N/A</v>
      </c>
      <c r="AF790" s="16"/>
    </row>
    <row r="791" spans="4:32" x14ac:dyDescent="0.2">
      <c r="D791" s="11">
        <v>29948</v>
      </c>
      <c r="E791" s="8">
        <v>139.1243919388464</v>
      </c>
      <c r="F791" s="8">
        <v>134.59323710195039</v>
      </c>
      <c r="G791" s="8">
        <v>274.24289098774011</v>
      </c>
      <c r="H791" s="8">
        <v>122.47366392800731</v>
      </c>
      <c r="I791" s="8">
        <v>107.78246768596955</v>
      </c>
      <c r="J791" s="8">
        <v>185.478991165515</v>
      </c>
      <c r="K791" s="8">
        <v>30.078682660469834</v>
      </c>
      <c r="L791" s="8" t="e">
        <v>#N/A</v>
      </c>
      <c r="M791" s="8">
        <v>139.1243919388464</v>
      </c>
      <c r="N791" s="8" t="e">
        <v>#N/A</v>
      </c>
      <c r="O791" s="8">
        <v>128.11108410466815</v>
      </c>
      <c r="P791" s="8">
        <v>11.124093539951742</v>
      </c>
      <c r="Q791" s="8">
        <v>139.53064095044573</v>
      </c>
      <c r="R791" s="8">
        <v>88.673527885684052</v>
      </c>
      <c r="S791" s="8" t="e">
        <v>#N/A</v>
      </c>
      <c r="T791" s="8" t="e">
        <v>#N/A</v>
      </c>
      <c r="U791" s="8">
        <v>83.306148483065002</v>
      </c>
      <c r="V791" s="8">
        <v>134.59323710195039</v>
      </c>
      <c r="W791" s="8" t="e">
        <v>#N/A</v>
      </c>
      <c r="X791" s="8">
        <v>139.1243919388464</v>
      </c>
      <c r="Y791" s="8">
        <v>22.940345973607862</v>
      </c>
      <c r="Z791" s="8" t="e">
        <v>#N/A</v>
      </c>
      <c r="AA791" s="8">
        <v>107.78246768596955</v>
      </c>
      <c r="AB791" s="8">
        <v>76.470525674120751</v>
      </c>
      <c r="AC791" s="12">
        <v>273.24319432314604</v>
      </c>
      <c r="AD791" s="12" t="e">
        <v>#N/A</v>
      </c>
      <c r="AE791" s="12" t="e">
        <v>#N/A</v>
      </c>
      <c r="AF791" s="16"/>
    </row>
    <row r="792" spans="4:32" x14ac:dyDescent="0.2">
      <c r="D792" s="11">
        <v>29949</v>
      </c>
      <c r="E792" s="8">
        <v>137.24808895066019</v>
      </c>
      <c r="F792" s="8">
        <v>132.77807475295737</v>
      </c>
      <c r="G792" s="8">
        <v>271.06452191077489</v>
      </c>
      <c r="H792" s="8">
        <v>120.75796759325689</v>
      </c>
      <c r="I792" s="8">
        <v>105.74040690828832</v>
      </c>
      <c r="J792" s="8">
        <v>180.74162407990084</v>
      </c>
      <c r="K792" s="8">
        <v>29.536127303295761</v>
      </c>
      <c r="L792" s="8" t="e">
        <v>#N/A</v>
      </c>
      <c r="M792" s="8">
        <v>137.24808895066019</v>
      </c>
      <c r="N792" s="8" t="e">
        <v>#N/A</v>
      </c>
      <c r="O792" s="8">
        <v>125.76521187613616</v>
      </c>
      <c r="P792" s="8">
        <v>10.903543182718579</v>
      </c>
      <c r="Q792" s="8">
        <v>137.75530459541531</v>
      </c>
      <c r="R792" s="8">
        <v>86.915453967018763</v>
      </c>
      <c r="S792" s="8" t="e">
        <v>#N/A</v>
      </c>
      <c r="T792" s="8" t="e">
        <v>#N/A</v>
      </c>
      <c r="U792" s="8">
        <v>81.654490239396466</v>
      </c>
      <c r="V792" s="8">
        <v>132.77807475295737</v>
      </c>
      <c r="W792" s="8" t="e">
        <v>#N/A</v>
      </c>
      <c r="X792" s="8">
        <v>137.24808895066019</v>
      </c>
      <c r="Y792" s="8">
        <v>22.547410885838669</v>
      </c>
      <c r="Z792" s="8" t="e">
        <v>#N/A</v>
      </c>
      <c r="AA792" s="8">
        <v>105.74040690828832</v>
      </c>
      <c r="AB792" s="8">
        <v>74.976793409155562</v>
      </c>
      <c r="AC792" s="12">
        <v>270.0743467213029</v>
      </c>
      <c r="AD792" s="12" t="e">
        <v>#N/A</v>
      </c>
      <c r="AE792" s="12" t="e">
        <v>#N/A</v>
      </c>
      <c r="AF792" s="16"/>
    </row>
    <row r="793" spans="4:32" x14ac:dyDescent="0.2">
      <c r="D793" s="11">
        <v>29950</v>
      </c>
      <c r="E793" s="8">
        <v>138.11674774148713</v>
      </c>
      <c r="F793" s="8">
        <v>133.61844174654701</v>
      </c>
      <c r="G793" s="8">
        <v>268.62372552507503</v>
      </c>
      <c r="H793" s="8">
        <v>120.1248219566952</v>
      </c>
      <c r="I793" s="8">
        <v>106.26779423531134</v>
      </c>
      <c r="J793" s="8">
        <v>180.68991053952161</v>
      </c>
      <c r="K793" s="8">
        <v>29.422280274556716</v>
      </c>
      <c r="L793" s="8" t="e">
        <v>#N/A</v>
      </c>
      <c r="M793" s="8">
        <v>138.11674774148713</v>
      </c>
      <c r="N793" s="8" t="e">
        <v>#N/A</v>
      </c>
      <c r="O793" s="8">
        <v>125.01743919518506</v>
      </c>
      <c r="P793" s="8">
        <v>10.805362392783122</v>
      </c>
      <c r="Q793" s="8">
        <v>136.51488897866204</v>
      </c>
      <c r="R793" s="8">
        <v>86.132825088890201</v>
      </c>
      <c r="S793" s="8" t="e">
        <v>#N/A</v>
      </c>
      <c r="T793" s="8" t="e">
        <v>#N/A</v>
      </c>
      <c r="U793" s="8">
        <v>80.919233615455127</v>
      </c>
      <c r="V793" s="8">
        <v>133.61844174654701</v>
      </c>
      <c r="W793" s="8" t="e">
        <v>#N/A</v>
      </c>
      <c r="X793" s="8">
        <v>138.11674774148713</v>
      </c>
      <c r="Y793" s="8">
        <v>22.509945182665238</v>
      </c>
      <c r="Z793" s="8" t="e">
        <v>#N/A</v>
      </c>
      <c r="AA793" s="8">
        <v>106.26779423531134</v>
      </c>
      <c r="AB793" s="8">
        <v>74.788442402694031</v>
      </c>
      <c r="AC793" s="12">
        <v>267.65626808317415</v>
      </c>
      <c r="AD793" s="12" t="e">
        <v>#N/A</v>
      </c>
      <c r="AE793" s="12" t="e">
        <v>#N/A</v>
      </c>
      <c r="AF793" s="16"/>
    </row>
    <row r="794" spans="4:32" x14ac:dyDescent="0.2">
      <c r="D794" s="11">
        <v>29951</v>
      </c>
      <c r="E794" s="8">
        <v>138.11674774148713</v>
      </c>
      <c r="F794" s="8">
        <v>133.61844174654701</v>
      </c>
      <c r="G794" s="8">
        <v>270.76144563450663</v>
      </c>
      <c r="H794" s="8">
        <v>120.37650775320132</v>
      </c>
      <c r="I794" s="8">
        <v>107.52547559688126</v>
      </c>
      <c r="J794" s="8">
        <v>182.07983399857409</v>
      </c>
      <c r="K794" s="8">
        <v>29.640376951235087</v>
      </c>
      <c r="L794" s="8" t="e">
        <v>#N/A</v>
      </c>
      <c r="M794" s="8">
        <v>138.11674774148713</v>
      </c>
      <c r="N794" s="8" t="e">
        <v>#N/A</v>
      </c>
      <c r="O794" s="8">
        <v>127.13297463560824</v>
      </c>
      <c r="P794" s="8">
        <v>10.904333319223538</v>
      </c>
      <c r="Q794" s="8">
        <v>137.76528700501328</v>
      </c>
      <c r="R794" s="8">
        <v>86.921752403088519</v>
      </c>
      <c r="S794" s="8" t="e">
        <v>#N/A</v>
      </c>
      <c r="T794" s="8" t="e">
        <v>#N/A</v>
      </c>
      <c r="U794" s="8">
        <v>80.964139044851464</v>
      </c>
      <c r="V794" s="8">
        <v>133.61844174654701</v>
      </c>
      <c r="W794" s="8" t="e">
        <v>#N/A</v>
      </c>
      <c r="X794" s="8">
        <v>138.11674774148713</v>
      </c>
      <c r="Y794" s="8">
        <v>22.629492032646407</v>
      </c>
      <c r="Z794" s="8" t="e">
        <v>#N/A</v>
      </c>
      <c r="AA794" s="8">
        <v>107.52547559688126</v>
      </c>
      <c r="AB794" s="8">
        <v>75.652041102600634</v>
      </c>
      <c r="AC794" s="12">
        <v>269.77920739657719</v>
      </c>
      <c r="AD794" s="12" t="e">
        <v>#N/A</v>
      </c>
      <c r="AE794" s="12" t="e">
        <v>#N/A</v>
      </c>
      <c r="AF794" s="16"/>
    </row>
    <row r="795" spans="4:32" x14ac:dyDescent="0.2">
      <c r="D795" s="11">
        <v>29952</v>
      </c>
      <c r="E795" s="8">
        <v>138.11674774148713</v>
      </c>
      <c r="F795" s="8">
        <v>133.61844174654701</v>
      </c>
      <c r="G795" s="8">
        <v>270.76144563450663</v>
      </c>
      <c r="H795" s="8">
        <v>120.37650775320132</v>
      </c>
      <c r="I795" s="8">
        <v>107.52547559688126</v>
      </c>
      <c r="J795" s="8">
        <v>182.07983399857409</v>
      </c>
      <c r="K795" s="8">
        <v>29.640376951235087</v>
      </c>
      <c r="L795" s="8" t="e">
        <v>#N/A</v>
      </c>
      <c r="M795" s="8">
        <v>138.11674774148713</v>
      </c>
      <c r="N795" s="8" t="e">
        <v>#N/A</v>
      </c>
      <c r="O795" s="8">
        <v>127.13297463560824</v>
      </c>
      <c r="P795" s="8">
        <v>10.904333319223538</v>
      </c>
      <c r="Q795" s="8">
        <v>137.76528700501328</v>
      </c>
      <c r="R795" s="8">
        <v>86.921752403088519</v>
      </c>
      <c r="S795" s="8" t="e">
        <v>#N/A</v>
      </c>
      <c r="T795" s="8" t="e">
        <v>#N/A</v>
      </c>
      <c r="U795" s="8">
        <v>80.964139044851464</v>
      </c>
      <c r="V795" s="8">
        <v>133.61844174654701</v>
      </c>
      <c r="W795" s="8" t="e">
        <v>#N/A</v>
      </c>
      <c r="X795" s="8">
        <v>138.11674774148713</v>
      </c>
      <c r="Y795" s="8">
        <v>22.629492032646407</v>
      </c>
      <c r="Z795" s="8" t="e">
        <v>#N/A</v>
      </c>
      <c r="AA795" s="8">
        <v>107.52547559688126</v>
      </c>
      <c r="AB795" s="8">
        <v>75.652041102600634</v>
      </c>
      <c r="AC795" s="12">
        <v>269.77920739657719</v>
      </c>
      <c r="AD795" s="12" t="e">
        <v>#N/A</v>
      </c>
      <c r="AE795" s="12" t="e">
        <v>#N/A</v>
      </c>
      <c r="AF795" s="16"/>
    </row>
    <row r="796" spans="4:32" x14ac:dyDescent="0.2">
      <c r="D796" s="11">
        <v>29955</v>
      </c>
      <c r="E796" s="8">
        <v>137.24808895066019</v>
      </c>
      <c r="F796" s="8">
        <v>131.1137964685401</v>
      </c>
      <c r="G796" s="8">
        <v>269.2260897057875</v>
      </c>
      <c r="H796" s="8">
        <v>118.53282373357288</v>
      </c>
      <c r="I796" s="8">
        <v>107.07889172585735</v>
      </c>
      <c r="J796" s="8">
        <v>180.89168998418111</v>
      </c>
      <c r="K796" s="8">
        <v>29.600850099982669</v>
      </c>
      <c r="L796" s="8" t="e">
        <v>#N/A</v>
      </c>
      <c r="M796" s="8">
        <v>137.24808895066019</v>
      </c>
      <c r="N796" s="8" t="e">
        <v>#N/A</v>
      </c>
      <c r="O796" s="8">
        <v>126.62244448342619</v>
      </c>
      <c r="P796" s="8">
        <v>11.034440612752107</v>
      </c>
      <c r="Q796" s="8">
        <v>138.91558469736341</v>
      </c>
      <c r="R796" s="8">
        <v>87.323055941432742</v>
      </c>
      <c r="S796" s="8" t="e">
        <v>#N/A</v>
      </c>
      <c r="T796" s="8" t="e">
        <v>#N/A</v>
      </c>
      <c r="U796" s="8">
        <v>80.028105413943251</v>
      </c>
      <c r="V796" s="8">
        <v>131.1137964685401</v>
      </c>
      <c r="W796" s="8" t="e">
        <v>#N/A</v>
      </c>
      <c r="X796" s="8">
        <v>137.24808895066019</v>
      </c>
      <c r="Y796" s="8">
        <v>22.41068516751346</v>
      </c>
      <c r="Z796" s="8" t="e">
        <v>#N/A</v>
      </c>
      <c r="AA796" s="8">
        <v>107.07889172585735</v>
      </c>
      <c r="AB796" s="8">
        <v>75.351338503387879</v>
      </c>
      <c r="AC796" s="12">
        <v>268.24434294496717</v>
      </c>
      <c r="AD796" s="12" t="e">
        <v>#N/A</v>
      </c>
      <c r="AE796" s="12" t="e">
        <v>#N/A</v>
      </c>
      <c r="AF796" s="16"/>
    </row>
    <row r="797" spans="4:32" x14ac:dyDescent="0.2">
      <c r="D797" s="11">
        <v>29956</v>
      </c>
      <c r="E797" s="8">
        <v>140.20152883947185</v>
      </c>
      <c r="F797" s="8">
        <v>133.9352334059661</v>
      </c>
      <c r="G797" s="8">
        <v>271.06156098330536</v>
      </c>
      <c r="H797" s="8">
        <v>121.96988765827341</v>
      </c>
      <c r="I797" s="8">
        <v>107.87196226397168</v>
      </c>
      <c r="J797" s="8">
        <v>183.65472152693627</v>
      </c>
      <c r="K797" s="8">
        <v>29.896607885966176</v>
      </c>
      <c r="L797" s="8" t="e">
        <v>#N/A</v>
      </c>
      <c r="M797" s="8">
        <v>140.20152883947185</v>
      </c>
      <c r="N797" s="8" t="e">
        <v>#N/A</v>
      </c>
      <c r="O797" s="8">
        <v>127.12237379105886</v>
      </c>
      <c r="P797" s="8">
        <v>11.162572015413666</v>
      </c>
      <c r="Q797" s="8">
        <v>140.52866621754023</v>
      </c>
      <c r="R797" s="8">
        <v>88.337047154433563</v>
      </c>
      <c r="S797" s="8" t="e">
        <v>#N/A</v>
      </c>
      <c r="T797" s="8" t="e">
        <v>#N/A</v>
      </c>
      <c r="U797" s="8">
        <v>80.957387987402257</v>
      </c>
      <c r="V797" s="8">
        <v>133.9352334059661</v>
      </c>
      <c r="W797" s="8" t="e">
        <v>#N/A</v>
      </c>
      <c r="X797" s="8">
        <v>140.20152883947185</v>
      </c>
      <c r="Y797" s="8">
        <v>22.652353482814</v>
      </c>
      <c r="Z797" s="8" t="e">
        <v>#N/A</v>
      </c>
      <c r="AA797" s="8">
        <v>107.87196226397168</v>
      </c>
      <c r="AB797" s="8">
        <v>75.846741378607376</v>
      </c>
      <c r="AC797" s="12">
        <v>270.08708320117643</v>
      </c>
      <c r="AD797" s="12" t="e">
        <v>#N/A</v>
      </c>
      <c r="AE797" s="12" t="e">
        <v>#N/A</v>
      </c>
      <c r="AF797" s="16"/>
    </row>
    <row r="798" spans="4:32" x14ac:dyDescent="0.2">
      <c r="D798" s="11">
        <v>29957</v>
      </c>
      <c r="E798" s="8">
        <v>139.50660180681027</v>
      </c>
      <c r="F798" s="8">
        <v>133.27136637130863</v>
      </c>
      <c r="G798" s="8">
        <v>271.92441276045912</v>
      </c>
      <c r="H798" s="8">
        <v>120.63983089600399</v>
      </c>
      <c r="I798" s="8">
        <v>107.83505553427895</v>
      </c>
      <c r="J798" s="8">
        <v>184.07415471749198</v>
      </c>
      <c r="K798" s="8">
        <v>29.892538197501999</v>
      </c>
      <c r="L798" s="8" t="e">
        <v>#N/A</v>
      </c>
      <c r="M798" s="8">
        <v>139.50660180681027</v>
      </c>
      <c r="N798" s="8" t="e">
        <v>#N/A</v>
      </c>
      <c r="O798" s="8">
        <v>127.35310519291967</v>
      </c>
      <c r="P798" s="8">
        <v>11.131844092621249</v>
      </c>
      <c r="Q798" s="8">
        <v>140.14182324908305</v>
      </c>
      <c r="R798" s="8">
        <v>88.09387611258164</v>
      </c>
      <c r="S798" s="8" t="e">
        <v>#N/A</v>
      </c>
      <c r="T798" s="8" t="e">
        <v>#N/A</v>
      </c>
      <c r="U798" s="8">
        <v>80.734531428804317</v>
      </c>
      <c r="V798" s="8">
        <v>133.27136637130863</v>
      </c>
      <c r="W798" s="8" t="e">
        <v>#N/A</v>
      </c>
      <c r="X798" s="8">
        <v>139.50660180681027</v>
      </c>
      <c r="Y798" s="8">
        <v>22.651702593595672</v>
      </c>
      <c r="Z798" s="8" t="e">
        <v>#N/A</v>
      </c>
      <c r="AA798" s="8">
        <v>107.83505553427895</v>
      </c>
      <c r="AB798" s="8">
        <v>75.905084750386635</v>
      </c>
      <c r="AC798" s="12">
        <v>270.93869288589934</v>
      </c>
      <c r="AD798" s="12" t="e">
        <v>#N/A</v>
      </c>
      <c r="AE798" s="12" t="e">
        <v>#N/A</v>
      </c>
      <c r="AF798" s="16"/>
    </row>
    <row r="799" spans="4:32" x14ac:dyDescent="0.2">
      <c r="D799" s="11">
        <v>29958</v>
      </c>
      <c r="E799" s="8">
        <v>137.76928422515635</v>
      </c>
      <c r="F799" s="8">
        <v>131.61169878466495</v>
      </c>
      <c r="G799" s="8">
        <v>271.10223069578251</v>
      </c>
      <c r="H799" s="8">
        <v>119.38576664097165</v>
      </c>
      <c r="I799" s="8">
        <v>106.43069282629543</v>
      </c>
      <c r="J799" s="8">
        <v>183.62363825374192</v>
      </c>
      <c r="K799" s="8">
        <v>29.522651642009816</v>
      </c>
      <c r="L799" s="8" t="e">
        <v>#N/A</v>
      </c>
      <c r="M799" s="8">
        <v>137.76928422515635</v>
      </c>
      <c r="N799" s="8" t="e">
        <v>#N/A</v>
      </c>
      <c r="O799" s="8">
        <v>125.0126510297293</v>
      </c>
      <c r="P799" s="8">
        <v>10.994100046265126</v>
      </c>
      <c r="Q799" s="8">
        <v>138.40772582498462</v>
      </c>
      <c r="R799" s="8">
        <v>87.003813573751316</v>
      </c>
      <c r="S799" s="8" t="e">
        <v>#N/A</v>
      </c>
      <c r="T799" s="8" t="e">
        <v>#N/A</v>
      </c>
      <c r="U799" s="8">
        <v>79.735532436478096</v>
      </c>
      <c r="V799" s="8">
        <v>131.61169878466495</v>
      </c>
      <c r="W799" s="8" t="e">
        <v>#N/A</v>
      </c>
      <c r="X799" s="8">
        <v>137.76928422515635</v>
      </c>
      <c r="Y799" s="8">
        <v>22.462809462901514</v>
      </c>
      <c r="Z799" s="8" t="e">
        <v>#N/A</v>
      </c>
      <c r="AA799" s="8">
        <v>106.43069282629543</v>
      </c>
      <c r="AB799" s="8">
        <v>74.877888456740237</v>
      </c>
      <c r="AC799" s="12">
        <v>270.11051111536102</v>
      </c>
      <c r="AD799" s="12" t="e">
        <v>#N/A</v>
      </c>
      <c r="AE799" s="12" t="e">
        <v>#N/A</v>
      </c>
      <c r="AF799" s="16"/>
    </row>
    <row r="800" spans="4:32" x14ac:dyDescent="0.2">
      <c r="D800" s="11">
        <v>29959</v>
      </c>
      <c r="E800" s="8">
        <v>139.0722724113968</v>
      </c>
      <c r="F800" s="8">
        <v>132.85644845458185</v>
      </c>
      <c r="G800" s="8">
        <v>271.31263523738119</v>
      </c>
      <c r="H800" s="8">
        <v>120.57759739730433</v>
      </c>
      <c r="I800" s="8">
        <v>106.70162192804919</v>
      </c>
      <c r="J800" s="8">
        <v>183.89044541366647</v>
      </c>
      <c r="K800" s="8">
        <v>29.675750470126939</v>
      </c>
      <c r="L800" s="8" t="e">
        <v>#N/A</v>
      </c>
      <c r="M800" s="8">
        <v>139.0722724113968</v>
      </c>
      <c r="N800" s="8" t="e">
        <v>#N/A</v>
      </c>
      <c r="O800" s="8">
        <v>125.74318020130544</v>
      </c>
      <c r="P800" s="8">
        <v>11.041465473171657</v>
      </c>
      <c r="Q800" s="8">
        <v>139.00402248914278</v>
      </c>
      <c r="R800" s="8">
        <v>87.378648456640761</v>
      </c>
      <c r="S800" s="8" t="e">
        <v>#N/A</v>
      </c>
      <c r="T800" s="8" t="e">
        <v>#N/A</v>
      </c>
      <c r="U800" s="8">
        <v>80.079053736432314</v>
      </c>
      <c r="V800" s="8">
        <v>132.85644845458185</v>
      </c>
      <c r="W800" s="8" t="e">
        <v>#N/A</v>
      </c>
      <c r="X800" s="8">
        <v>139.0722724113968</v>
      </c>
      <c r="Y800" s="8">
        <v>22.504497086340486</v>
      </c>
      <c r="Z800" s="8" t="e">
        <v>#N/A</v>
      </c>
      <c r="AA800" s="8">
        <v>106.70162192804919</v>
      </c>
      <c r="AB800" s="8">
        <v>75.355076878272826</v>
      </c>
      <c r="AC800" s="12">
        <v>270.32821387821349</v>
      </c>
      <c r="AD800" s="12" t="e">
        <v>#N/A</v>
      </c>
      <c r="AE800" s="12" t="e">
        <v>#N/A</v>
      </c>
      <c r="AF800" s="16"/>
    </row>
    <row r="801" spans="4:32" x14ac:dyDescent="0.2">
      <c r="D801" s="11">
        <v>29962</v>
      </c>
      <c r="E801" s="8">
        <v>134.90271021542736</v>
      </c>
      <c r="F801" s="8">
        <v>131.2977184268087</v>
      </c>
      <c r="G801" s="8">
        <v>269.63109802716633</v>
      </c>
      <c r="H801" s="8">
        <v>118.97759813728463</v>
      </c>
      <c r="I801" s="8">
        <v>105.40961945689311</v>
      </c>
      <c r="J801" s="8">
        <v>183.82564537762232</v>
      </c>
      <c r="K801" s="8">
        <v>29.562213569734912</v>
      </c>
      <c r="L801" s="8" t="e">
        <v>#N/A</v>
      </c>
      <c r="M801" s="8">
        <v>134.90271021542736</v>
      </c>
      <c r="N801" s="8" t="e">
        <v>#N/A</v>
      </c>
      <c r="O801" s="8">
        <v>125.30635759900062</v>
      </c>
      <c r="P801" s="8">
        <v>10.870916011258613</v>
      </c>
      <c r="Q801" s="8">
        <v>139.37226101605776</v>
      </c>
      <c r="R801" s="8">
        <v>86.060208990378698</v>
      </c>
      <c r="S801" s="8" t="e">
        <v>#N/A</v>
      </c>
      <c r="T801" s="8" t="e">
        <v>#N/A</v>
      </c>
      <c r="U801" s="8">
        <v>80.29119273586069</v>
      </c>
      <c r="V801" s="8">
        <v>131.2977184268087</v>
      </c>
      <c r="W801" s="8" t="e">
        <v>#N/A</v>
      </c>
      <c r="X801" s="8">
        <v>134.90271021542736</v>
      </c>
      <c r="Y801" s="8">
        <v>22.30637987495426</v>
      </c>
      <c r="Z801" s="8" t="e">
        <v>#N/A</v>
      </c>
      <c r="AA801" s="8">
        <v>105.40961945689311</v>
      </c>
      <c r="AB801" s="8">
        <v>74.713233717080868</v>
      </c>
      <c r="AC801" s="12">
        <v>268.637412459789</v>
      </c>
      <c r="AD801" s="12" t="e">
        <v>#N/A</v>
      </c>
      <c r="AE801" s="12" t="e">
        <v>#N/A</v>
      </c>
      <c r="AF801" s="16"/>
    </row>
    <row r="802" spans="4:32" x14ac:dyDescent="0.2">
      <c r="D802" s="11">
        <v>29963</v>
      </c>
      <c r="E802" s="8">
        <v>135.16330785267547</v>
      </c>
      <c r="F802" s="8">
        <v>131.55135168725627</v>
      </c>
      <c r="G802" s="8">
        <v>267.34030847464373</v>
      </c>
      <c r="H802" s="8">
        <v>119.97057075257962</v>
      </c>
      <c r="I802" s="8">
        <v>105.20930968014999</v>
      </c>
      <c r="J802" s="8">
        <v>183.68098306018535</v>
      </c>
      <c r="K802" s="8">
        <v>29.219294525955863</v>
      </c>
      <c r="L802" s="8" t="e">
        <v>#N/A</v>
      </c>
      <c r="M802" s="8">
        <v>135.16330785267547</v>
      </c>
      <c r="N802" s="8" t="e">
        <v>#N/A</v>
      </c>
      <c r="O802" s="8">
        <v>123.66909773131087</v>
      </c>
      <c r="P802" s="8">
        <v>10.862361123272949</v>
      </c>
      <c r="Q802" s="8">
        <v>139.26258127724344</v>
      </c>
      <c r="R802" s="8">
        <v>85.9924837808625</v>
      </c>
      <c r="S802" s="8" t="e">
        <v>#N/A</v>
      </c>
      <c r="T802" s="8" t="e">
        <v>#N/A</v>
      </c>
      <c r="U802" s="8">
        <v>80.228007433499371</v>
      </c>
      <c r="V802" s="8">
        <v>131.55135168725627</v>
      </c>
      <c r="W802" s="8" t="e">
        <v>#N/A</v>
      </c>
      <c r="X802" s="8">
        <v>135.16330785267547</v>
      </c>
      <c r="Y802" s="8">
        <v>22.209133363745572</v>
      </c>
      <c r="Z802" s="8" t="e">
        <v>#N/A</v>
      </c>
      <c r="AA802" s="8">
        <v>105.20930968014999</v>
      </c>
      <c r="AB802" s="8">
        <v>74.433168908068225</v>
      </c>
      <c r="AC802" s="12">
        <v>266.36516937054091</v>
      </c>
      <c r="AD802" s="12" t="e">
        <v>#N/A</v>
      </c>
      <c r="AE802" s="12" t="e">
        <v>#N/A</v>
      </c>
      <c r="AF802" s="16"/>
    </row>
    <row r="803" spans="4:32" x14ac:dyDescent="0.2">
      <c r="D803" s="11">
        <v>29964</v>
      </c>
      <c r="E803" s="8">
        <v>132.0361362056984</v>
      </c>
      <c r="F803" s="8">
        <v>128.50774848162175</v>
      </c>
      <c r="G803" s="8">
        <v>267.3923664668456</v>
      </c>
      <c r="H803" s="8">
        <v>117.60271475644417</v>
      </c>
      <c r="I803" s="8">
        <v>104.15846435429739</v>
      </c>
      <c r="J803" s="8">
        <v>181.70589617589732</v>
      </c>
      <c r="K803" s="8">
        <v>29.105117255088263</v>
      </c>
      <c r="L803" s="8" t="e">
        <v>#N/A</v>
      </c>
      <c r="M803" s="8">
        <v>132.0361362056984</v>
      </c>
      <c r="N803" s="8" t="e">
        <v>#N/A</v>
      </c>
      <c r="O803" s="8">
        <v>123.01417692514983</v>
      </c>
      <c r="P803" s="8">
        <v>10.838546765856568</v>
      </c>
      <c r="Q803" s="8">
        <v>138.95726636594628</v>
      </c>
      <c r="R803" s="8">
        <v>85.803956051673538</v>
      </c>
      <c r="S803" s="8" t="e">
        <v>#N/A</v>
      </c>
      <c r="T803" s="8" t="e">
        <v>#N/A</v>
      </c>
      <c r="U803" s="8">
        <v>80.052117638425983</v>
      </c>
      <c r="V803" s="8">
        <v>128.50774848162175</v>
      </c>
      <c r="W803" s="8" t="e">
        <v>#N/A</v>
      </c>
      <c r="X803" s="8">
        <v>132.0361362056984</v>
      </c>
      <c r="Y803" s="8">
        <v>22.080901690655214</v>
      </c>
      <c r="Z803" s="8" t="e">
        <v>#N/A</v>
      </c>
      <c r="AA803" s="8">
        <v>104.15846435429739</v>
      </c>
      <c r="AB803" s="8">
        <v>74.181679009022901</v>
      </c>
      <c r="AC803" s="12">
        <v>266.39572754969714</v>
      </c>
      <c r="AD803" s="12" t="e">
        <v>#N/A</v>
      </c>
      <c r="AE803" s="12" t="e">
        <v>#N/A</v>
      </c>
      <c r="AF803" s="16"/>
    </row>
    <row r="804" spans="4:32" x14ac:dyDescent="0.2">
      <c r="D804" s="11">
        <v>29965</v>
      </c>
      <c r="E804" s="8">
        <v>130.21195274496179</v>
      </c>
      <c r="F804" s="8">
        <v>126.73231157822511</v>
      </c>
      <c r="G804" s="8">
        <v>256.71852650799065</v>
      </c>
      <c r="H804" s="8">
        <v>116.28915146113155</v>
      </c>
      <c r="I804" s="8">
        <v>100.18764860811977</v>
      </c>
      <c r="J804" s="8">
        <v>174.05649161650959</v>
      </c>
      <c r="K804" s="8">
        <v>27.726561267289902</v>
      </c>
      <c r="L804" s="8" t="e">
        <v>#N/A</v>
      </c>
      <c r="M804" s="8">
        <v>130.21195274496179</v>
      </c>
      <c r="N804" s="8" t="e">
        <v>#N/A</v>
      </c>
      <c r="O804" s="8">
        <v>117.3224182304958</v>
      </c>
      <c r="P804" s="8">
        <v>10.418323124637062</v>
      </c>
      <c r="Q804" s="8">
        <v>133.56972338953022</v>
      </c>
      <c r="R804" s="8">
        <v>82.477232359475678</v>
      </c>
      <c r="S804" s="8" t="e">
        <v>#N/A</v>
      </c>
      <c r="T804" s="8" t="e">
        <v>#N/A</v>
      </c>
      <c r="U804" s="8">
        <v>76.948399667920015</v>
      </c>
      <c r="V804" s="8">
        <v>126.73231157822511</v>
      </c>
      <c r="W804" s="8" t="e">
        <v>#N/A</v>
      </c>
      <c r="X804" s="8">
        <v>130.21195274496179</v>
      </c>
      <c r="Y804" s="8">
        <v>21.233603992797811</v>
      </c>
      <c r="Z804" s="8" t="e">
        <v>#N/A</v>
      </c>
      <c r="AA804" s="8">
        <v>100.18764860811977</v>
      </c>
      <c r="AB804" s="8">
        <v>70.732563544966638</v>
      </c>
      <c r="AC804" s="12">
        <v>255.7850696622653</v>
      </c>
      <c r="AD804" s="12" t="e">
        <v>#N/A</v>
      </c>
      <c r="AE804" s="12" t="e">
        <v>#N/A</v>
      </c>
      <c r="AF804" s="16"/>
    </row>
    <row r="805" spans="4:32" x14ac:dyDescent="0.2">
      <c r="D805" s="11">
        <v>29966</v>
      </c>
      <c r="E805" s="8">
        <v>131.77553856845032</v>
      </c>
      <c r="F805" s="8">
        <v>128.25411114091062</v>
      </c>
      <c r="G805" s="8">
        <v>260.86224147918574</v>
      </c>
      <c r="H805" s="8">
        <v>117.3391545887045</v>
      </c>
      <c r="I805" s="8">
        <v>102.17861228434222</v>
      </c>
      <c r="J805" s="8">
        <v>177.3124309641818</v>
      </c>
      <c r="K805" s="8">
        <v>28.11900085002803</v>
      </c>
      <c r="L805" s="8" t="e">
        <v>#N/A</v>
      </c>
      <c r="M805" s="8">
        <v>131.77553856845032</v>
      </c>
      <c r="N805" s="8" t="e">
        <v>#N/A</v>
      </c>
      <c r="O805" s="8">
        <v>119.30591553896602</v>
      </c>
      <c r="P805" s="8">
        <v>10.561250177638112</v>
      </c>
      <c r="Q805" s="8">
        <v>135.40214168284069</v>
      </c>
      <c r="R805" s="8">
        <v>83.608722243798525</v>
      </c>
      <c r="S805" s="8" t="e">
        <v>#N/A</v>
      </c>
      <c r="T805" s="8" t="e">
        <v>#N/A</v>
      </c>
      <c r="U805" s="8">
        <v>78.004040571456954</v>
      </c>
      <c r="V805" s="8">
        <v>128.25411114091062</v>
      </c>
      <c r="W805" s="8" t="e">
        <v>#N/A</v>
      </c>
      <c r="X805" s="8">
        <v>131.77553856845032</v>
      </c>
      <c r="Y805" s="8">
        <v>21.563656803125713</v>
      </c>
      <c r="Z805" s="8" t="e">
        <v>#N/A</v>
      </c>
      <c r="AA805" s="8">
        <v>102.17861228434222</v>
      </c>
      <c r="AB805" s="8">
        <v>72.111742540295651</v>
      </c>
      <c r="AC805" s="12">
        <v>259.91002825062338</v>
      </c>
      <c r="AD805" s="12" t="e">
        <v>#N/A</v>
      </c>
      <c r="AE805" s="12" t="e">
        <v>#N/A</v>
      </c>
      <c r="AF805" s="16"/>
    </row>
    <row r="806" spans="4:32" x14ac:dyDescent="0.2">
      <c r="D806" s="11">
        <v>29969</v>
      </c>
      <c r="E806" s="8">
        <v>129.86448922863099</v>
      </c>
      <c r="F806" s="8">
        <v>127.45643594449388</v>
      </c>
      <c r="G806" s="8">
        <v>256.73056341759292</v>
      </c>
      <c r="H806" s="8">
        <v>114.74702097231328</v>
      </c>
      <c r="I806" s="8">
        <v>99.975392497358399</v>
      </c>
      <c r="J806" s="8">
        <v>172.97016827948303</v>
      </c>
      <c r="K806" s="8">
        <v>27.338373051156495</v>
      </c>
      <c r="L806" s="8" t="e">
        <v>#N/A</v>
      </c>
      <c r="M806" s="8">
        <v>129.86448922863099</v>
      </c>
      <c r="N806" s="8" t="e">
        <v>#N/A</v>
      </c>
      <c r="O806" s="8">
        <v>116.0332882822142</v>
      </c>
      <c r="P806" s="8">
        <v>10.108508795061487</v>
      </c>
      <c r="Q806" s="8">
        <v>127.230286895606</v>
      </c>
      <c r="R806" s="8">
        <v>80.545471109945694</v>
      </c>
      <c r="S806" s="8" t="e">
        <v>#N/A</v>
      </c>
      <c r="T806" s="8" t="e">
        <v>#N/A</v>
      </c>
      <c r="U806" s="8">
        <v>75.864346706815851</v>
      </c>
      <c r="V806" s="8">
        <v>127.45643594449388</v>
      </c>
      <c r="W806" s="8" t="e">
        <v>#N/A</v>
      </c>
      <c r="X806" s="8">
        <v>129.86448922863099</v>
      </c>
      <c r="Y806" s="8">
        <v>21.105528249610938</v>
      </c>
      <c r="Z806" s="8" t="e">
        <v>#N/A</v>
      </c>
      <c r="AA806" s="8">
        <v>99.975392497358399</v>
      </c>
      <c r="AB806" s="8">
        <v>70.677613270574398</v>
      </c>
      <c r="AC806" s="12">
        <v>255.79644335119752</v>
      </c>
      <c r="AD806" s="12" t="e">
        <v>#N/A</v>
      </c>
      <c r="AE806" s="12" t="e">
        <v>#N/A</v>
      </c>
      <c r="AF806" s="16"/>
    </row>
    <row r="807" spans="4:32" x14ac:dyDescent="0.2">
      <c r="D807" s="11">
        <v>29970</v>
      </c>
      <c r="E807" s="8">
        <v>130.38568450312718</v>
      </c>
      <c r="F807" s="8">
        <v>127.96796634076377</v>
      </c>
      <c r="G807" s="8">
        <v>260.89307048115751</v>
      </c>
      <c r="H807" s="8">
        <v>114.47793407677457</v>
      </c>
      <c r="I807" s="8">
        <v>101.85286939360989</v>
      </c>
      <c r="J807" s="8">
        <v>176.4945161309337</v>
      </c>
      <c r="K807" s="8">
        <v>28.012027419957331</v>
      </c>
      <c r="L807" s="8" t="e">
        <v>#N/A</v>
      </c>
      <c r="M807" s="8">
        <v>130.38568450312718</v>
      </c>
      <c r="N807" s="8" t="e">
        <v>#N/A</v>
      </c>
      <c r="O807" s="8">
        <v>119.48134914143674</v>
      </c>
      <c r="P807" s="8">
        <v>10.24826138295075</v>
      </c>
      <c r="Q807" s="8">
        <v>128.98927601429705</v>
      </c>
      <c r="R807" s="8">
        <v>81.659031814742818</v>
      </c>
      <c r="S807" s="8" t="e">
        <v>#N/A</v>
      </c>
      <c r="T807" s="8" t="e">
        <v>#N/A</v>
      </c>
      <c r="U807" s="8">
        <v>76.913189716812425</v>
      </c>
      <c r="V807" s="8">
        <v>127.96796634076377</v>
      </c>
      <c r="W807" s="8" t="e">
        <v>#N/A</v>
      </c>
      <c r="X807" s="8">
        <v>130.38568450312718</v>
      </c>
      <c r="Y807" s="8">
        <v>21.520762494865462</v>
      </c>
      <c r="Z807" s="8" t="e">
        <v>#N/A</v>
      </c>
      <c r="AA807" s="8">
        <v>101.85286939360989</v>
      </c>
      <c r="AB807" s="8">
        <v>72.206327261301738</v>
      </c>
      <c r="AC807" s="12">
        <v>259.93280726041286</v>
      </c>
      <c r="AD807" s="12" t="e">
        <v>#N/A</v>
      </c>
      <c r="AE807" s="12" t="e">
        <v>#N/A</v>
      </c>
      <c r="AF807" s="16"/>
    </row>
    <row r="808" spans="4:32" x14ac:dyDescent="0.2">
      <c r="D808" s="11">
        <v>29971</v>
      </c>
      <c r="E808" s="8">
        <v>129.08269631688671</v>
      </c>
      <c r="F808" s="8">
        <v>126.68913830995731</v>
      </c>
      <c r="G808" s="8">
        <v>258.21760487599829</v>
      </c>
      <c r="H808" s="8">
        <v>113.96538788437208</v>
      </c>
      <c r="I808" s="8">
        <v>100.41391864413069</v>
      </c>
      <c r="J808" s="8">
        <v>175.13956420021515</v>
      </c>
      <c r="K808" s="8">
        <v>27.757380649930575</v>
      </c>
      <c r="L808" s="8" t="e">
        <v>#N/A</v>
      </c>
      <c r="M808" s="8">
        <v>129.08269631688671</v>
      </c>
      <c r="N808" s="8" t="e">
        <v>#N/A</v>
      </c>
      <c r="O808" s="8">
        <v>117.84706832967771</v>
      </c>
      <c r="P808" s="8">
        <v>10.155098317053856</v>
      </c>
      <c r="Q808" s="8">
        <v>127.81668345396027</v>
      </c>
      <c r="R808" s="8">
        <v>80.916700438456786</v>
      </c>
      <c r="S808" s="8" t="e">
        <v>#N/A</v>
      </c>
      <c r="T808" s="8" t="e">
        <v>#N/A</v>
      </c>
      <c r="U808" s="8">
        <v>76.214001015056482</v>
      </c>
      <c r="V808" s="8">
        <v>126.68913830995731</v>
      </c>
      <c r="W808" s="8" t="e">
        <v>#N/A</v>
      </c>
      <c r="X808" s="8">
        <v>129.08269631688671</v>
      </c>
      <c r="Y808" s="8">
        <v>21.208612681903087</v>
      </c>
      <c r="Z808" s="8" t="e">
        <v>#N/A</v>
      </c>
      <c r="AA808" s="8">
        <v>100.41391864413069</v>
      </c>
      <c r="AB808" s="8">
        <v>71.276624971282828</v>
      </c>
      <c r="AC808" s="12">
        <v>257.26764421958114</v>
      </c>
      <c r="AD808" s="12" t="e">
        <v>#N/A</v>
      </c>
      <c r="AE808" s="12" t="e">
        <v>#N/A</v>
      </c>
      <c r="AF808" s="16"/>
    </row>
    <row r="809" spans="4:32" x14ac:dyDescent="0.2">
      <c r="D809" s="11">
        <v>29972</v>
      </c>
      <c r="E809" s="8">
        <v>130.64628214037526</v>
      </c>
      <c r="F809" s="8">
        <v>128.22373357903047</v>
      </c>
      <c r="G809" s="8">
        <v>260.82680713423468</v>
      </c>
      <c r="H809" s="8">
        <v>115.56047899386729</v>
      </c>
      <c r="I809" s="8">
        <v>101.05161671382841</v>
      </c>
      <c r="J809" s="8">
        <v>175.09922956134386</v>
      </c>
      <c r="K809" s="8">
        <v>28.070884269372854</v>
      </c>
      <c r="L809" s="8" t="e">
        <v>#N/A</v>
      </c>
      <c r="M809" s="8">
        <v>130.64628214037526</v>
      </c>
      <c r="N809" s="8" t="e">
        <v>#N/A</v>
      </c>
      <c r="O809" s="8">
        <v>119.17808291507441</v>
      </c>
      <c r="P809" s="8">
        <v>10.269794288565674</v>
      </c>
      <c r="Q809" s="8">
        <v>129.26029862408583</v>
      </c>
      <c r="R809" s="8">
        <v>81.83060787280985</v>
      </c>
      <c r="S809" s="8" t="e">
        <v>#N/A</v>
      </c>
      <c r="T809" s="8" t="e">
        <v>#N/A</v>
      </c>
      <c r="U809" s="8">
        <v>77.074794148675736</v>
      </c>
      <c r="V809" s="8">
        <v>128.22373357903047</v>
      </c>
      <c r="W809" s="8" t="e">
        <v>#N/A</v>
      </c>
      <c r="X809" s="8">
        <v>130.64628214037526</v>
      </c>
      <c r="Y809" s="8">
        <v>21.442276004847884</v>
      </c>
      <c r="Z809" s="8" t="e">
        <v>#N/A</v>
      </c>
      <c r="AA809" s="8">
        <v>101.05161671382841</v>
      </c>
      <c r="AB809" s="8">
        <v>72.124225813785486</v>
      </c>
      <c r="AC809" s="12">
        <v>259.86899041103482</v>
      </c>
      <c r="AD809" s="12" t="e">
        <v>#N/A</v>
      </c>
      <c r="AE809" s="12" t="e">
        <v>#N/A</v>
      </c>
      <c r="AF809" s="16"/>
    </row>
    <row r="810" spans="4:32" x14ac:dyDescent="0.2">
      <c r="D810" s="11">
        <v>29973</v>
      </c>
      <c r="E810" s="8">
        <v>131.08061153578873</v>
      </c>
      <c r="F810" s="8">
        <v>128.65000686912362</v>
      </c>
      <c r="G810" s="8">
        <v>263.99697005907547</v>
      </c>
      <c r="H810" s="8">
        <v>116.43996291311281</v>
      </c>
      <c r="I810" s="8">
        <v>101.95428994641682</v>
      </c>
      <c r="J810" s="8">
        <v>177.14654388381643</v>
      </c>
      <c r="K810" s="8">
        <v>28.281351036491781</v>
      </c>
      <c r="L810" s="8" t="e">
        <v>#N/A</v>
      </c>
      <c r="M810" s="8">
        <v>131.08061153578873</v>
      </c>
      <c r="N810" s="8" t="e">
        <v>#N/A</v>
      </c>
      <c r="O810" s="8">
        <v>119.92426973043055</v>
      </c>
      <c r="P810" s="8">
        <v>10.382387318980401</v>
      </c>
      <c r="Q810" s="8">
        <v>130.67744602926339</v>
      </c>
      <c r="R810" s="8">
        <v>82.727758812586828</v>
      </c>
      <c r="S810" s="8" t="e">
        <v>#N/A</v>
      </c>
      <c r="T810" s="8" t="e">
        <v>#N/A</v>
      </c>
      <c r="U810" s="8">
        <v>77.919804710056823</v>
      </c>
      <c r="V810" s="8">
        <v>128.65000686912362</v>
      </c>
      <c r="W810" s="8" t="e">
        <v>#N/A</v>
      </c>
      <c r="X810" s="8">
        <v>131.08061153578873</v>
      </c>
      <c r="Y810" s="8">
        <v>21.67140613836375</v>
      </c>
      <c r="Z810" s="8" t="e">
        <v>#N/A</v>
      </c>
      <c r="AA810" s="8">
        <v>101.95428994641682</v>
      </c>
      <c r="AB810" s="8">
        <v>72.463676221098922</v>
      </c>
      <c r="AC810" s="12">
        <v>263.01991224602267</v>
      </c>
      <c r="AD810" s="12" t="e">
        <v>#N/A</v>
      </c>
      <c r="AE810" s="12" t="e">
        <v>#N/A</v>
      </c>
      <c r="AF810" s="16"/>
    </row>
    <row r="811" spans="4:32" x14ac:dyDescent="0.2">
      <c r="D811" s="11">
        <v>29976</v>
      </c>
      <c r="E811" s="8">
        <v>129.2564280750521</v>
      </c>
      <c r="F811" s="8">
        <v>128.61392509884746</v>
      </c>
      <c r="G811" s="8">
        <v>263.38140604318869</v>
      </c>
      <c r="H811" s="8">
        <v>115.83991983238522</v>
      </c>
      <c r="I811" s="8">
        <v>101.01114259751442</v>
      </c>
      <c r="J811" s="8">
        <v>176.35169295564793</v>
      </c>
      <c r="K811" s="8">
        <v>27.980671588045684</v>
      </c>
      <c r="L811" s="8" t="e">
        <v>#N/A</v>
      </c>
      <c r="M811" s="8">
        <v>129.2564280750521</v>
      </c>
      <c r="N811" s="8" t="e">
        <v>#N/A</v>
      </c>
      <c r="O811" s="8">
        <v>118.15374249968711</v>
      </c>
      <c r="P811" s="8">
        <v>10.275963012724015</v>
      </c>
      <c r="Q811" s="8">
        <v>129.61144445041174</v>
      </c>
      <c r="R811" s="8">
        <v>81.534459834469459</v>
      </c>
      <c r="S811" s="8" t="e">
        <v>#N/A</v>
      </c>
      <c r="T811" s="8" t="e">
        <v>#N/A</v>
      </c>
      <c r="U811" s="8">
        <v>77.738118430758917</v>
      </c>
      <c r="V811" s="8">
        <v>128.61392509884746</v>
      </c>
      <c r="W811" s="8" t="e">
        <v>#N/A</v>
      </c>
      <c r="X811" s="8">
        <v>129.2564280750521</v>
      </c>
      <c r="Y811" s="8">
        <v>21.484217605023591</v>
      </c>
      <c r="Z811" s="8" t="e">
        <v>#N/A</v>
      </c>
      <c r="AA811" s="8">
        <v>101.01114259751442</v>
      </c>
      <c r="AB811" s="8">
        <v>72.080309499928859</v>
      </c>
      <c r="AC811" s="12">
        <v>262.40089808848637</v>
      </c>
      <c r="AD811" s="12" t="e">
        <v>#N/A</v>
      </c>
      <c r="AE811" s="12" t="e">
        <v>#N/A</v>
      </c>
      <c r="AF811" s="16"/>
    </row>
    <row r="812" spans="4:32" x14ac:dyDescent="0.2">
      <c r="D812" s="11">
        <v>29977</v>
      </c>
      <c r="E812" s="8">
        <v>130.82001389854065</v>
      </c>
      <c r="F812" s="8">
        <v>130.16974181846982</v>
      </c>
      <c r="G812" s="8">
        <v>262.64026710433586</v>
      </c>
      <c r="H812" s="8">
        <v>116.3637044754586</v>
      </c>
      <c r="I812" s="8">
        <v>100.93263973263377</v>
      </c>
      <c r="J812" s="8">
        <v>174.90555549694926</v>
      </c>
      <c r="K812" s="8">
        <v>27.76601600327681</v>
      </c>
      <c r="L812" s="8" t="e">
        <v>#N/A</v>
      </c>
      <c r="M812" s="8">
        <v>130.82001389854065</v>
      </c>
      <c r="N812" s="8" t="e">
        <v>#N/A</v>
      </c>
      <c r="O812" s="8">
        <v>117.45438133025647</v>
      </c>
      <c r="P812" s="8">
        <v>10.199051553327962</v>
      </c>
      <c r="Q812" s="8">
        <v>128.64135422624921</v>
      </c>
      <c r="R812" s="8">
        <v>80.924207133055347</v>
      </c>
      <c r="S812" s="8" t="e">
        <v>#N/A</v>
      </c>
      <c r="T812" s="8" t="e">
        <v>#N/A</v>
      </c>
      <c r="U812" s="8">
        <v>77.156279807748675</v>
      </c>
      <c r="V812" s="8">
        <v>130.16974181846982</v>
      </c>
      <c r="W812" s="8" t="e">
        <v>#N/A</v>
      </c>
      <c r="X812" s="8">
        <v>130.82001389854065</v>
      </c>
      <c r="Y812" s="8">
        <v>21.45905146363102</v>
      </c>
      <c r="Z812" s="8" t="e">
        <v>#N/A</v>
      </c>
      <c r="AA812" s="8">
        <v>100.93263973263377</v>
      </c>
      <c r="AB812" s="8">
        <v>72.094016164059511</v>
      </c>
      <c r="AC812" s="12">
        <v>261.67515040681258</v>
      </c>
      <c r="AD812" s="12" t="e">
        <v>#N/A</v>
      </c>
      <c r="AE812" s="12" t="e">
        <v>#N/A</v>
      </c>
      <c r="AF812" s="16"/>
    </row>
    <row r="813" spans="4:32" x14ac:dyDescent="0.2">
      <c r="D813" s="11">
        <v>29978</v>
      </c>
      <c r="E813" s="8">
        <v>132.64419735927726</v>
      </c>
      <c r="F813" s="8">
        <v>131.98485520430063</v>
      </c>
      <c r="G813" s="8">
        <v>270.34757621640256</v>
      </c>
      <c r="H813" s="8">
        <v>118.17592198942776</v>
      </c>
      <c r="I813" s="8">
        <v>103.60032782857904</v>
      </c>
      <c r="J813" s="8">
        <v>179.53747168650779</v>
      </c>
      <c r="K813" s="8">
        <v>28.553626881928391</v>
      </c>
      <c r="L813" s="8" t="e">
        <v>#N/A</v>
      </c>
      <c r="M813" s="8">
        <v>132.64419735927726</v>
      </c>
      <c r="N813" s="8" t="e">
        <v>#N/A</v>
      </c>
      <c r="O813" s="8">
        <v>121.42658095816536</v>
      </c>
      <c r="P813" s="8">
        <v>10.461597445149296</v>
      </c>
      <c r="Q813" s="8">
        <v>131.9528644090118</v>
      </c>
      <c r="R813" s="8">
        <v>83.007373264988331</v>
      </c>
      <c r="S813" s="8" t="e">
        <v>#N/A</v>
      </c>
      <c r="T813" s="8" t="e">
        <v>#N/A</v>
      </c>
      <c r="U813" s="8">
        <v>79.142451186724529</v>
      </c>
      <c r="V813" s="8">
        <v>131.98485520430063</v>
      </c>
      <c r="W813" s="8" t="e">
        <v>#N/A</v>
      </c>
      <c r="X813" s="8">
        <v>132.64419735927726</v>
      </c>
      <c r="Y813" s="8">
        <v>21.96911294401594</v>
      </c>
      <c r="Z813" s="8" t="e">
        <v>#N/A</v>
      </c>
      <c r="AA813" s="8">
        <v>103.60032782857904</v>
      </c>
      <c r="AB813" s="8">
        <v>74.102663745562197</v>
      </c>
      <c r="AC813" s="12">
        <v>269.34050473492283</v>
      </c>
      <c r="AD813" s="12" t="e">
        <v>#N/A</v>
      </c>
      <c r="AE813" s="12" t="e">
        <v>#N/A</v>
      </c>
      <c r="AF813" s="16"/>
    </row>
    <row r="814" spans="4:32" x14ac:dyDescent="0.2">
      <c r="D814" s="11">
        <v>29979</v>
      </c>
      <c r="E814" s="8">
        <v>133.25225851285614</v>
      </c>
      <c r="F814" s="8">
        <v>132.58989707984108</v>
      </c>
      <c r="G814" s="8">
        <v>271.6605078822891</v>
      </c>
      <c r="H814" s="8">
        <v>118.43225000604124</v>
      </c>
      <c r="I814" s="8">
        <v>103.33465819029668</v>
      </c>
      <c r="J814" s="8">
        <v>179.41099334951528</v>
      </c>
      <c r="K814" s="8">
        <v>28.410511848153835</v>
      </c>
      <c r="L814" s="8" t="e">
        <v>#N/A</v>
      </c>
      <c r="M814" s="8">
        <v>133.25225851285614</v>
      </c>
      <c r="N814" s="8" t="e">
        <v>#N/A</v>
      </c>
      <c r="O814" s="8">
        <v>120.62917216620987</v>
      </c>
      <c r="P814" s="8">
        <v>10.409162354273647</v>
      </c>
      <c r="Q814" s="8">
        <v>131.29149666242506</v>
      </c>
      <c r="R814" s="8">
        <v>82.591327825057874</v>
      </c>
      <c r="S814" s="8" t="e">
        <v>#N/A</v>
      </c>
      <c r="T814" s="8" t="e">
        <v>#N/A</v>
      </c>
      <c r="U814" s="8">
        <v>78.745777387154348</v>
      </c>
      <c r="V814" s="8">
        <v>132.58989707984108</v>
      </c>
      <c r="W814" s="8" t="e">
        <v>#N/A</v>
      </c>
      <c r="X814" s="8">
        <v>133.25225851285614</v>
      </c>
      <c r="Y814" s="8">
        <v>21.925201547521606</v>
      </c>
      <c r="Z814" s="8" t="e">
        <v>#N/A</v>
      </c>
      <c r="AA814" s="8">
        <v>103.33465819029668</v>
      </c>
      <c r="AB814" s="8">
        <v>73.861608899787541</v>
      </c>
      <c r="AC814" s="12">
        <v>270.64788811913394</v>
      </c>
      <c r="AD814" s="12" t="e">
        <v>#N/A</v>
      </c>
      <c r="AE814" s="12" t="e">
        <v>#N/A</v>
      </c>
      <c r="AF814" s="16"/>
    </row>
    <row r="815" spans="4:32" x14ac:dyDescent="0.2">
      <c r="D815" s="11">
        <v>29980</v>
      </c>
      <c r="E815" s="8">
        <v>134.46838082001389</v>
      </c>
      <c r="F815" s="8">
        <v>133.79997267039499</v>
      </c>
      <c r="G815" s="8">
        <v>273.04259439141708</v>
      </c>
      <c r="H815" s="8">
        <v>118.94123504329291</v>
      </c>
      <c r="I815" s="8">
        <v>105.06649206001988</v>
      </c>
      <c r="J815" s="8">
        <v>181.42715356525804</v>
      </c>
      <c r="K815" s="8">
        <v>28.993564015077748</v>
      </c>
      <c r="L815" s="8" t="e">
        <v>#N/A</v>
      </c>
      <c r="M815" s="8">
        <v>134.46838082001389</v>
      </c>
      <c r="N815" s="8" t="e">
        <v>#N/A</v>
      </c>
      <c r="O815" s="8">
        <v>123.30738883774607</v>
      </c>
      <c r="P815" s="8">
        <v>10.541285704604807</v>
      </c>
      <c r="Q815" s="8">
        <v>132.9579782086231</v>
      </c>
      <c r="R815" s="8">
        <v>83.639658443531033</v>
      </c>
      <c r="S815" s="8" t="e">
        <v>#N/A</v>
      </c>
      <c r="T815" s="8" t="e">
        <v>#N/A</v>
      </c>
      <c r="U815" s="8">
        <v>79.450520550544979</v>
      </c>
      <c r="V815" s="8">
        <v>133.79997267039499</v>
      </c>
      <c r="W815" s="8" t="e">
        <v>#N/A</v>
      </c>
      <c r="X815" s="8">
        <v>134.46838082001389</v>
      </c>
      <c r="Y815" s="8">
        <v>22.288825357297277</v>
      </c>
      <c r="Z815" s="8" t="e">
        <v>#N/A</v>
      </c>
      <c r="AA815" s="8">
        <v>105.06649206001988</v>
      </c>
      <c r="AB815" s="8">
        <v>75.986787636840461</v>
      </c>
      <c r="AC815" s="12">
        <v>272.02854169561698</v>
      </c>
      <c r="AD815" s="12" t="e">
        <v>#N/A</v>
      </c>
      <c r="AE815" s="12" t="e">
        <v>#N/A</v>
      </c>
      <c r="AF815" s="16"/>
    </row>
    <row r="816" spans="4:32" x14ac:dyDescent="0.2">
      <c r="D816" s="11">
        <v>29983</v>
      </c>
      <c r="E816" s="8">
        <v>131.86240444753301</v>
      </c>
      <c r="F816" s="8">
        <v>131.75917990946792</v>
      </c>
      <c r="G816" s="8">
        <v>273.13566786569174</v>
      </c>
      <c r="H816" s="8">
        <v>117.85803686234944</v>
      </c>
      <c r="I816" s="8">
        <v>103.55782457732579</v>
      </c>
      <c r="J816" s="8">
        <v>180.92857907750908</v>
      </c>
      <c r="K816" s="8">
        <v>28.631505236426797</v>
      </c>
      <c r="L816" s="8" t="e">
        <v>#N/A</v>
      </c>
      <c r="M816" s="8">
        <v>131.86240444753301</v>
      </c>
      <c r="N816" s="8" t="e">
        <v>#N/A</v>
      </c>
      <c r="O816" s="8">
        <v>121.21418242195266</v>
      </c>
      <c r="P816" s="8">
        <v>10.544222121207637</v>
      </c>
      <c r="Q816" s="8">
        <v>133.09060556965289</v>
      </c>
      <c r="R816" s="8">
        <v>83.73599341720481</v>
      </c>
      <c r="S816" s="8" t="e">
        <v>#N/A</v>
      </c>
      <c r="T816" s="8" t="e">
        <v>#N/A</v>
      </c>
      <c r="U816" s="8">
        <v>78.83517460371398</v>
      </c>
      <c r="V816" s="8">
        <v>131.75917990946792</v>
      </c>
      <c r="W816" s="8" t="e">
        <v>#N/A</v>
      </c>
      <c r="X816" s="8">
        <v>131.86240444753301</v>
      </c>
      <c r="Y816" s="8">
        <v>22.007342349330298</v>
      </c>
      <c r="Z816" s="8" t="e">
        <v>#N/A</v>
      </c>
      <c r="AA816" s="8">
        <v>103.55782457732579</v>
      </c>
      <c r="AB816" s="8">
        <v>74.350760547220503</v>
      </c>
      <c r="AC816" s="12">
        <v>272.10481028968985</v>
      </c>
      <c r="AD816" s="12" t="e">
        <v>#N/A</v>
      </c>
      <c r="AE816" s="12" t="e">
        <v>#N/A</v>
      </c>
      <c r="AF816" s="16"/>
    </row>
    <row r="817" spans="4:32" x14ac:dyDescent="0.2">
      <c r="D817" s="11">
        <v>29984</v>
      </c>
      <c r="E817" s="8">
        <v>131.74079221681723</v>
      </c>
      <c r="F817" s="8">
        <v>131.63762885931214</v>
      </c>
      <c r="G817" s="8">
        <v>270.19645984016631</v>
      </c>
      <c r="H817" s="8">
        <v>117.62288500047234</v>
      </c>
      <c r="I817" s="8">
        <v>102.59211017139518</v>
      </c>
      <c r="J817" s="8">
        <v>179.25745154246223</v>
      </c>
      <c r="K817" s="8">
        <v>28.071783584344878</v>
      </c>
      <c r="L817" s="8" t="e">
        <v>#N/A</v>
      </c>
      <c r="M817" s="8">
        <v>131.74079221681723</v>
      </c>
      <c r="N817" s="8" t="e">
        <v>#N/A</v>
      </c>
      <c r="O817" s="8">
        <v>118.37384156200426</v>
      </c>
      <c r="P817" s="8">
        <v>10.394746422374446</v>
      </c>
      <c r="Q817" s="8">
        <v>131.20390272104007</v>
      </c>
      <c r="R817" s="8">
        <v>82.548945539346192</v>
      </c>
      <c r="S817" s="8" t="e">
        <v>#N/A</v>
      </c>
      <c r="T817" s="8" t="e">
        <v>#N/A</v>
      </c>
      <c r="U817" s="8">
        <v>77.71760113972735</v>
      </c>
      <c r="V817" s="8">
        <v>131.63762885931214</v>
      </c>
      <c r="W817" s="8" t="e">
        <v>#N/A</v>
      </c>
      <c r="X817" s="8">
        <v>131.74079221681723</v>
      </c>
      <c r="Y817" s="8">
        <v>21.784789622652294</v>
      </c>
      <c r="Z817" s="8" t="e">
        <v>#N/A</v>
      </c>
      <c r="AA817" s="8">
        <v>102.59211017139518</v>
      </c>
      <c r="AB817" s="8">
        <v>73.296758357948036</v>
      </c>
      <c r="AC817" s="12">
        <v>269.18547386640694</v>
      </c>
      <c r="AD817" s="12" t="e">
        <v>#N/A</v>
      </c>
      <c r="AE817" s="12" t="e">
        <v>#N/A</v>
      </c>
      <c r="AF817" s="16"/>
    </row>
    <row r="818" spans="4:32" x14ac:dyDescent="0.2">
      <c r="D818" s="11">
        <v>29985</v>
      </c>
      <c r="E818" s="8">
        <v>131.34120917303682</v>
      </c>
      <c r="F818" s="8">
        <v>131.23839547554266</v>
      </c>
      <c r="G818" s="8">
        <v>273.75830812951244</v>
      </c>
      <c r="H818" s="8">
        <v>117.48687315431286</v>
      </c>
      <c r="I818" s="8">
        <v>103.35313756969356</v>
      </c>
      <c r="J818" s="8">
        <v>181.56100111970116</v>
      </c>
      <c r="K818" s="8">
        <v>28.335677379261266</v>
      </c>
      <c r="L818" s="8" t="e">
        <v>#N/A</v>
      </c>
      <c r="M818" s="8">
        <v>131.34120917303682</v>
      </c>
      <c r="N818" s="8" t="e">
        <v>#N/A</v>
      </c>
      <c r="O818" s="8">
        <v>120.32774561804356</v>
      </c>
      <c r="P818" s="8">
        <v>10.483518977388391</v>
      </c>
      <c r="Q818" s="8">
        <v>132.3244026558545</v>
      </c>
      <c r="R818" s="8">
        <v>83.253924848767596</v>
      </c>
      <c r="S818" s="8" t="e">
        <v>#N/A</v>
      </c>
      <c r="T818" s="8" t="e">
        <v>#N/A</v>
      </c>
      <c r="U818" s="8">
        <v>78.38132007417434</v>
      </c>
      <c r="V818" s="8">
        <v>131.23839547554266</v>
      </c>
      <c r="W818" s="8" t="e">
        <v>#N/A</v>
      </c>
      <c r="X818" s="8">
        <v>131.34120917303682</v>
      </c>
      <c r="Y818" s="8">
        <v>21.862606322857182</v>
      </c>
      <c r="Z818" s="8" t="e">
        <v>#N/A</v>
      </c>
      <c r="AA818" s="8">
        <v>103.35313756969356</v>
      </c>
      <c r="AB818" s="8">
        <v>73.94440729632737</v>
      </c>
      <c r="AC818" s="12">
        <v>272.71943429763797</v>
      </c>
      <c r="AD818" s="12" t="e">
        <v>#N/A</v>
      </c>
      <c r="AE818" s="12" t="e">
        <v>#N/A</v>
      </c>
      <c r="AF818" s="16"/>
    </row>
    <row r="819" spans="4:32" x14ac:dyDescent="0.2">
      <c r="D819" s="11">
        <v>29986</v>
      </c>
      <c r="E819" s="8">
        <v>133.33912439193884</v>
      </c>
      <c r="F819" s="8">
        <v>133.23474600624826</v>
      </c>
      <c r="G819" s="8">
        <v>275.213324608189</v>
      </c>
      <c r="H819" s="8">
        <v>118.61719883004491</v>
      </c>
      <c r="I819" s="8">
        <v>104.48908893198508</v>
      </c>
      <c r="J819" s="8">
        <v>182.42605567075705</v>
      </c>
      <c r="K819" s="8">
        <v>28.55169105310053</v>
      </c>
      <c r="L819" s="8" t="e">
        <v>#N/A</v>
      </c>
      <c r="M819" s="8">
        <v>133.33912439193884</v>
      </c>
      <c r="N819" s="8" t="e">
        <v>#N/A</v>
      </c>
      <c r="O819" s="8">
        <v>121.24505029532904</v>
      </c>
      <c r="P819" s="8">
        <v>10.563438857054921</v>
      </c>
      <c r="Q819" s="8">
        <v>133.33316147292044</v>
      </c>
      <c r="R819" s="8">
        <v>83.888601394229951</v>
      </c>
      <c r="S819" s="8" t="e">
        <v>#N/A</v>
      </c>
      <c r="T819" s="8" t="e">
        <v>#N/A</v>
      </c>
      <c r="U819" s="8">
        <v>78.97885089417305</v>
      </c>
      <c r="V819" s="8">
        <v>133.23474600624826</v>
      </c>
      <c r="W819" s="8" t="e">
        <v>#N/A</v>
      </c>
      <c r="X819" s="8">
        <v>133.33912439193884</v>
      </c>
      <c r="Y819" s="8">
        <v>22.171631040670565</v>
      </c>
      <c r="Z819" s="8" t="e">
        <v>#N/A</v>
      </c>
      <c r="AA819" s="8">
        <v>104.48908893198508</v>
      </c>
      <c r="AB819" s="8">
        <v>74.573707506437231</v>
      </c>
      <c r="AC819" s="12">
        <v>274.1775709952679</v>
      </c>
      <c r="AD819" s="12" t="e">
        <v>#N/A</v>
      </c>
      <c r="AE819" s="12" t="e">
        <v>#N/A</v>
      </c>
      <c r="AF819" s="16"/>
    </row>
    <row r="820" spans="4:32" x14ac:dyDescent="0.2">
      <c r="D820" s="11">
        <v>29987</v>
      </c>
      <c r="E820" s="8">
        <v>133.51285615010426</v>
      </c>
      <c r="F820" s="8">
        <v>133.40834081755668</v>
      </c>
      <c r="G820" s="8">
        <v>276.50789355207525</v>
      </c>
      <c r="H820" s="8">
        <v>119.49371704703002</v>
      </c>
      <c r="I820" s="8">
        <v>104.82877335965253</v>
      </c>
      <c r="J820" s="8">
        <v>183.52527324099529</v>
      </c>
      <c r="K820" s="8">
        <v>28.982492850082124</v>
      </c>
      <c r="L820" s="8" t="e">
        <v>#N/A</v>
      </c>
      <c r="M820" s="8">
        <v>133.51285615010426</v>
      </c>
      <c r="N820" s="8" t="e">
        <v>#N/A</v>
      </c>
      <c r="O820" s="8">
        <v>122.81120372914071</v>
      </c>
      <c r="P820" s="8">
        <v>10.649809265346025</v>
      </c>
      <c r="Q820" s="8">
        <v>134.42334050079549</v>
      </c>
      <c r="R820" s="8">
        <v>84.574504276197644</v>
      </c>
      <c r="S820" s="8" t="e">
        <v>#N/A</v>
      </c>
      <c r="T820" s="8" t="e">
        <v>#N/A</v>
      </c>
      <c r="U820" s="8">
        <v>79.624609885252738</v>
      </c>
      <c r="V820" s="8">
        <v>133.40834081755668</v>
      </c>
      <c r="W820" s="8" t="e">
        <v>#N/A</v>
      </c>
      <c r="X820" s="8">
        <v>133.51285615010426</v>
      </c>
      <c r="Y820" s="8">
        <v>22.246021417503826</v>
      </c>
      <c r="Z820" s="8" t="e">
        <v>#N/A</v>
      </c>
      <c r="AA820" s="8">
        <v>104.82877335965253</v>
      </c>
      <c r="AB820" s="8">
        <v>75.088605772234118</v>
      </c>
      <c r="AC820" s="12">
        <v>275.46454854779233</v>
      </c>
      <c r="AD820" s="12" t="e">
        <v>#N/A</v>
      </c>
      <c r="AE820" s="12" t="e">
        <v>#N/A</v>
      </c>
      <c r="AF820" s="16"/>
    </row>
    <row r="821" spans="4:32" x14ac:dyDescent="0.2">
      <c r="D821" s="11">
        <v>29990</v>
      </c>
      <c r="E821" s="8">
        <v>131.9492703266157</v>
      </c>
      <c r="F821" s="8">
        <v>132.30263428749072</v>
      </c>
      <c r="G821" s="8">
        <v>275.8758367731258</v>
      </c>
      <c r="H821" s="8">
        <v>117.93567698195339</v>
      </c>
      <c r="I821" s="8">
        <v>104.31155206653935</v>
      </c>
      <c r="J821" s="8">
        <v>183.14481620329269</v>
      </c>
      <c r="K821" s="8">
        <v>28.469716028235894</v>
      </c>
      <c r="L821" s="8" t="e">
        <v>#N/A</v>
      </c>
      <c r="M821" s="8">
        <v>131.9492703266157</v>
      </c>
      <c r="N821" s="8" t="e">
        <v>#N/A</v>
      </c>
      <c r="O821" s="8">
        <v>120.74008642022645</v>
      </c>
      <c r="P821" s="8">
        <v>10.599098858223185</v>
      </c>
      <c r="Q821" s="8">
        <v>132.41984573033599</v>
      </c>
      <c r="R821" s="8">
        <v>83.488324899542192</v>
      </c>
      <c r="S821" s="8" t="e">
        <v>#N/A</v>
      </c>
      <c r="T821" s="8" t="e">
        <v>#N/A</v>
      </c>
      <c r="U821" s="8">
        <v>78.89722708177851</v>
      </c>
      <c r="V821" s="8">
        <v>132.30263428749072</v>
      </c>
      <c r="W821" s="8" t="e">
        <v>#N/A</v>
      </c>
      <c r="X821" s="8">
        <v>131.9492703266157</v>
      </c>
      <c r="Y821" s="8">
        <v>22.073080388450926</v>
      </c>
      <c r="Z821" s="8" t="e">
        <v>#N/A</v>
      </c>
      <c r="AA821" s="8">
        <v>104.31155206653935</v>
      </c>
      <c r="AB821" s="8">
        <v>74.409282951776476</v>
      </c>
      <c r="AC821" s="12">
        <v>274.82724251660119</v>
      </c>
      <c r="AD821" s="12" t="e">
        <v>#N/A</v>
      </c>
      <c r="AE821" s="12" t="e">
        <v>#N/A</v>
      </c>
      <c r="AF821" s="16"/>
    </row>
    <row r="822" spans="4:32" x14ac:dyDescent="0.2">
      <c r="D822" s="11">
        <v>29991</v>
      </c>
      <c r="E822" s="8">
        <v>131.5149409312022</v>
      </c>
      <c r="F822" s="8">
        <v>131.86713960185034</v>
      </c>
      <c r="G822" s="8">
        <v>275.29050574175812</v>
      </c>
      <c r="H822" s="8">
        <v>118.7919151140859</v>
      </c>
      <c r="I822" s="8">
        <v>104.03096591121168</v>
      </c>
      <c r="J822" s="8">
        <v>182.99641488709429</v>
      </c>
      <c r="K822" s="8">
        <v>28.342563896537261</v>
      </c>
      <c r="L822" s="8" t="e">
        <v>#N/A</v>
      </c>
      <c r="M822" s="8">
        <v>131.5149409312022</v>
      </c>
      <c r="N822" s="8" t="e">
        <v>#N/A</v>
      </c>
      <c r="O822" s="8">
        <v>120.51868309461626</v>
      </c>
      <c r="P822" s="8">
        <v>10.613039745985205</v>
      </c>
      <c r="Q822" s="8">
        <v>132.59401569491726</v>
      </c>
      <c r="R822" s="8">
        <v>83.598136235160709</v>
      </c>
      <c r="S822" s="8" t="e">
        <v>#N/A</v>
      </c>
      <c r="T822" s="8" t="e">
        <v>#N/A</v>
      </c>
      <c r="U822" s="8">
        <v>79.000999808526529</v>
      </c>
      <c r="V822" s="8">
        <v>131.86713960185034</v>
      </c>
      <c r="W822" s="8" t="e">
        <v>#N/A</v>
      </c>
      <c r="X822" s="8">
        <v>131.5149409312022</v>
      </c>
      <c r="Y822" s="8">
        <v>22.047553363834762</v>
      </c>
      <c r="Z822" s="8" t="e">
        <v>#N/A</v>
      </c>
      <c r="AA822" s="8">
        <v>104.03096591121168</v>
      </c>
      <c r="AB822" s="8">
        <v>74.244662313598369</v>
      </c>
      <c r="AC822" s="12">
        <v>274.24376769879899</v>
      </c>
      <c r="AD822" s="12" t="e">
        <v>#N/A</v>
      </c>
      <c r="AE822" s="12" t="e">
        <v>#N/A</v>
      </c>
      <c r="AF822" s="16"/>
    </row>
    <row r="823" spans="4:32" x14ac:dyDescent="0.2">
      <c r="D823" s="11">
        <v>29992</v>
      </c>
      <c r="E823" s="8">
        <v>132.78318276580958</v>
      </c>
      <c r="F823" s="8">
        <v>133.13874556623264</v>
      </c>
      <c r="G823" s="8">
        <v>278.44877579429095</v>
      </c>
      <c r="H823" s="8">
        <v>119.58032942766341</v>
      </c>
      <c r="I823" s="8">
        <v>105.03030695133675</v>
      </c>
      <c r="J823" s="8">
        <v>184.27889399202351</v>
      </c>
      <c r="K823" s="8">
        <v>28.602047540443458</v>
      </c>
      <c r="L823" s="8" t="e">
        <v>#N/A</v>
      </c>
      <c r="M823" s="8">
        <v>132.78318276580958</v>
      </c>
      <c r="N823" s="8" t="e">
        <v>#N/A</v>
      </c>
      <c r="O823" s="8">
        <v>121.04656976762335</v>
      </c>
      <c r="P823" s="8">
        <v>10.710204940895213</v>
      </c>
      <c r="Q823" s="8">
        <v>133.80794935641319</v>
      </c>
      <c r="R823" s="8">
        <v>84.363499400140526</v>
      </c>
      <c r="S823" s="8" t="e">
        <v>#N/A</v>
      </c>
      <c r="T823" s="8" t="e">
        <v>#N/A</v>
      </c>
      <c r="U823" s="8">
        <v>79.72427492586128</v>
      </c>
      <c r="V823" s="8">
        <v>133.13874556623264</v>
      </c>
      <c r="W823" s="8" t="e">
        <v>#N/A</v>
      </c>
      <c r="X823" s="8">
        <v>132.78318276580958</v>
      </c>
      <c r="Y823" s="8">
        <v>22.267754147801881</v>
      </c>
      <c r="Z823" s="8" t="e">
        <v>#N/A</v>
      </c>
      <c r="AA823" s="8">
        <v>105.03030695133675</v>
      </c>
      <c r="AB823" s="8">
        <v>75.034802160149809</v>
      </c>
      <c r="AC823" s="12">
        <v>277.38812934905252</v>
      </c>
      <c r="AD823" s="12" t="e">
        <v>#N/A</v>
      </c>
      <c r="AE823" s="12" t="e">
        <v>#N/A</v>
      </c>
      <c r="AF823" s="16"/>
    </row>
    <row r="824" spans="4:32" x14ac:dyDescent="0.2">
      <c r="D824" s="11">
        <v>29993</v>
      </c>
      <c r="E824" s="8">
        <v>132.0361362056984</v>
      </c>
      <c r="F824" s="8">
        <v>132.38973159251339</v>
      </c>
      <c r="G824" s="8">
        <v>275.94102458408395</v>
      </c>
      <c r="H824" s="8">
        <v>118.77895967789584</v>
      </c>
      <c r="I824" s="8">
        <v>103.97135639640113</v>
      </c>
      <c r="J824" s="8">
        <v>182.43876523082287</v>
      </c>
      <c r="K824" s="8">
        <v>28.425021161578734</v>
      </c>
      <c r="L824" s="8" t="e">
        <v>#N/A</v>
      </c>
      <c r="M824" s="8">
        <v>132.0361362056984</v>
      </c>
      <c r="N824" s="8" t="e">
        <v>#N/A</v>
      </c>
      <c r="O824" s="8">
        <v>120.47464382936224</v>
      </c>
      <c r="P824" s="8">
        <v>10.62591896590242</v>
      </c>
      <c r="Q824" s="8">
        <v>132.75492245038527</v>
      </c>
      <c r="R824" s="8">
        <v>83.699584910839093</v>
      </c>
      <c r="S824" s="8" t="e">
        <v>#N/A</v>
      </c>
      <c r="T824" s="8" t="e">
        <v>#N/A</v>
      </c>
      <c r="U824" s="8">
        <v>79.096869727228537</v>
      </c>
      <c r="V824" s="8">
        <v>132.38973159251339</v>
      </c>
      <c r="W824" s="8" t="e">
        <v>#N/A</v>
      </c>
      <c r="X824" s="8">
        <v>132.0361362056984</v>
      </c>
      <c r="Y824" s="8">
        <v>22.098577880888399</v>
      </c>
      <c r="Z824" s="8" t="e">
        <v>#N/A</v>
      </c>
      <c r="AA824" s="8">
        <v>103.97135639640113</v>
      </c>
      <c r="AB824" s="8">
        <v>74.509995282699464</v>
      </c>
      <c r="AC824" s="12">
        <v>274.89287120940497</v>
      </c>
      <c r="AD824" s="12" t="e">
        <v>#N/A</v>
      </c>
      <c r="AE824" s="12" t="e">
        <v>#N/A</v>
      </c>
      <c r="AF824" s="16"/>
    </row>
    <row r="825" spans="4:32" x14ac:dyDescent="0.2">
      <c r="D825" s="11">
        <v>29994</v>
      </c>
      <c r="E825" s="8">
        <v>131.16747741487143</v>
      </c>
      <c r="F825" s="8">
        <v>131.51874630149615</v>
      </c>
      <c r="G825" s="8">
        <v>277.90500223306174</v>
      </c>
      <c r="H825" s="8">
        <v>118.6068391059697</v>
      </c>
      <c r="I825" s="8">
        <v>104.3496486791508</v>
      </c>
      <c r="J825" s="8">
        <v>183.41940999257287</v>
      </c>
      <c r="K825" s="8">
        <v>28.496614531690419</v>
      </c>
      <c r="L825" s="8" t="e">
        <v>#N/A</v>
      </c>
      <c r="M825" s="8">
        <v>131.16747741487143</v>
      </c>
      <c r="N825" s="8" t="e">
        <v>#N/A</v>
      </c>
      <c r="O825" s="8">
        <v>120.3964482427984</v>
      </c>
      <c r="P825" s="8">
        <v>10.65268217431627</v>
      </c>
      <c r="Q825" s="8">
        <v>133.08928870894775</v>
      </c>
      <c r="R825" s="8">
        <v>83.910396714164122</v>
      </c>
      <c r="S825" s="8" t="e">
        <v>#N/A</v>
      </c>
      <c r="T825" s="8" t="e">
        <v>#N/A</v>
      </c>
      <c r="U825" s="8">
        <v>79.296088828089708</v>
      </c>
      <c r="V825" s="8">
        <v>131.51874630149615</v>
      </c>
      <c r="W825" s="8" t="e">
        <v>#N/A</v>
      </c>
      <c r="X825" s="8">
        <v>131.16747741487143</v>
      </c>
      <c r="Y825" s="8">
        <v>22.03867717220766</v>
      </c>
      <c r="Z825" s="8" t="e">
        <v>#N/A</v>
      </c>
      <c r="AA825" s="8">
        <v>104.3496486791508</v>
      </c>
      <c r="AB825" s="8">
        <v>74.521986216053392</v>
      </c>
      <c r="AC825" s="12">
        <v>276.83732391254784</v>
      </c>
      <c r="AD825" s="12" t="e">
        <v>#N/A</v>
      </c>
      <c r="AE825" s="12" t="e">
        <v>#N/A</v>
      </c>
      <c r="AF825" s="16"/>
    </row>
    <row r="826" spans="4:32" x14ac:dyDescent="0.2">
      <c r="D826" s="11">
        <v>29997</v>
      </c>
      <c r="E826" s="8">
        <v>130.38568450312718</v>
      </c>
      <c r="F826" s="8">
        <v>132.79060524221646</v>
      </c>
      <c r="G826" s="8">
        <v>278.54581423701251</v>
      </c>
      <c r="H826" s="8">
        <v>118.06029428784932</v>
      </c>
      <c r="I826" s="8">
        <v>103.34173867230332</v>
      </c>
      <c r="J826" s="8">
        <v>182.3604284002102</v>
      </c>
      <c r="K826" s="8">
        <v>28.220919833972669</v>
      </c>
      <c r="L826" s="8" t="e">
        <v>#N/A</v>
      </c>
      <c r="M826" s="8">
        <v>130.38568450312718</v>
      </c>
      <c r="N826" s="8" t="e">
        <v>#N/A</v>
      </c>
      <c r="O826" s="8">
        <v>118.12181213341503</v>
      </c>
      <c r="P826" s="8">
        <v>10.574023465254248</v>
      </c>
      <c r="Q826" s="8">
        <v>129.7196928600257</v>
      </c>
      <c r="R826" s="8">
        <v>82.09562233543015</v>
      </c>
      <c r="S826" s="8" t="e">
        <v>#N/A</v>
      </c>
      <c r="T826" s="8" t="e">
        <v>#N/A</v>
      </c>
      <c r="U826" s="8">
        <v>78.670674710893195</v>
      </c>
      <c r="V826" s="8">
        <v>132.79060524221646</v>
      </c>
      <c r="W826" s="8" t="e">
        <v>#N/A</v>
      </c>
      <c r="X826" s="8">
        <v>130.38568450312718</v>
      </c>
      <c r="Y826" s="8">
        <v>21.870877104821133</v>
      </c>
      <c r="Z826" s="8" t="e">
        <v>#N/A</v>
      </c>
      <c r="AA826" s="8">
        <v>103.34173867230332</v>
      </c>
      <c r="AB826" s="8">
        <v>73.738293680805839</v>
      </c>
      <c r="AC826" s="12">
        <v>277.47286147896762</v>
      </c>
      <c r="AD826" s="12" t="e">
        <v>#N/A</v>
      </c>
      <c r="AE826" s="12" t="e">
        <v>#N/A</v>
      </c>
      <c r="AF826" s="16"/>
    </row>
    <row r="827" spans="4:32" x14ac:dyDescent="0.2">
      <c r="D827" s="11">
        <v>29998</v>
      </c>
      <c r="E827" s="8">
        <v>130.38568450312718</v>
      </c>
      <c r="F827" s="8">
        <v>132.79060524221646</v>
      </c>
      <c r="G827" s="8">
        <v>279.03025330437401</v>
      </c>
      <c r="H827" s="8">
        <v>118.44709007953517</v>
      </c>
      <c r="I827" s="8">
        <v>103.66455662270511</v>
      </c>
      <c r="J827" s="8">
        <v>182.12976911126103</v>
      </c>
      <c r="K827" s="8">
        <v>28.369309420783434</v>
      </c>
      <c r="L827" s="8" t="e">
        <v>#N/A</v>
      </c>
      <c r="M827" s="8">
        <v>130.38568450312718</v>
      </c>
      <c r="N827" s="8" t="e">
        <v>#N/A</v>
      </c>
      <c r="O827" s="8">
        <v>119.11023621310564</v>
      </c>
      <c r="P827" s="8">
        <v>10.628442128349656</v>
      </c>
      <c r="Q827" s="8">
        <v>130.38728826036373</v>
      </c>
      <c r="R827" s="8">
        <v>82.518123136815873</v>
      </c>
      <c r="S827" s="8" t="e">
        <v>#N/A</v>
      </c>
      <c r="T827" s="8" t="e">
        <v>#N/A</v>
      </c>
      <c r="U827" s="8">
        <v>79.075549253145823</v>
      </c>
      <c r="V827" s="8">
        <v>132.79060524221646</v>
      </c>
      <c r="W827" s="8" t="e">
        <v>#N/A</v>
      </c>
      <c r="X827" s="8">
        <v>130.38568450312718</v>
      </c>
      <c r="Y827" s="8">
        <v>21.928857631243439</v>
      </c>
      <c r="Z827" s="8" t="e">
        <v>#N/A</v>
      </c>
      <c r="AA827" s="8">
        <v>103.66455662270511</v>
      </c>
      <c r="AB827" s="8">
        <v>74.358561261062547</v>
      </c>
      <c r="AC827" s="12">
        <v>277.95414872893969</v>
      </c>
      <c r="AD827" s="12" t="e">
        <v>#N/A</v>
      </c>
      <c r="AE827" s="12" t="e">
        <v>#N/A</v>
      </c>
      <c r="AF827" s="16"/>
    </row>
    <row r="828" spans="4:32" x14ac:dyDescent="0.2">
      <c r="D828" s="11">
        <v>29999</v>
      </c>
      <c r="E828" s="8">
        <v>129.95135510771371</v>
      </c>
      <c r="F828" s="8">
        <v>132.34826387439546</v>
      </c>
      <c r="G828" s="8">
        <v>278.21898942678962</v>
      </c>
      <c r="H828" s="8">
        <v>117.79516166199112</v>
      </c>
      <c r="I828" s="8">
        <v>103.45427987991684</v>
      </c>
      <c r="J828" s="8">
        <v>182.015618339197</v>
      </c>
      <c r="K828" s="8">
        <v>28.398640874170454</v>
      </c>
      <c r="L828" s="8" t="e">
        <v>#N/A</v>
      </c>
      <c r="M828" s="8">
        <v>129.95135510771371</v>
      </c>
      <c r="N828" s="8" t="e">
        <v>#N/A</v>
      </c>
      <c r="O828" s="8">
        <v>119.00846384434402</v>
      </c>
      <c r="P828" s="8">
        <v>10.585538819579096</v>
      </c>
      <c r="Q828" s="8">
        <v>129.86096022739159</v>
      </c>
      <c r="R828" s="8">
        <v>82.185026294469239</v>
      </c>
      <c r="S828" s="8" t="e">
        <v>#N/A</v>
      </c>
      <c r="T828" s="8" t="e">
        <v>#N/A</v>
      </c>
      <c r="U828" s="8">
        <v>78.756348881519969</v>
      </c>
      <c r="V828" s="8">
        <v>132.34826387439546</v>
      </c>
      <c r="W828" s="8" t="e">
        <v>#N/A</v>
      </c>
      <c r="X828" s="8">
        <v>129.95135510771371</v>
      </c>
      <c r="Y828" s="8">
        <v>21.822212208844839</v>
      </c>
      <c r="Z828" s="8" t="e">
        <v>#N/A</v>
      </c>
      <c r="AA828" s="8">
        <v>103.45427987991684</v>
      </c>
      <c r="AB828" s="8">
        <v>74.298208033230523</v>
      </c>
      <c r="AC828" s="12">
        <v>277.14552114300079</v>
      </c>
      <c r="AD828" s="12" t="e">
        <v>#N/A</v>
      </c>
      <c r="AE828" s="12" t="e">
        <v>#N/A</v>
      </c>
      <c r="AF828" s="16"/>
    </row>
    <row r="829" spans="4:32" x14ac:dyDescent="0.2">
      <c r="D829" s="11">
        <v>30000</v>
      </c>
      <c r="E829" s="8">
        <v>128.30090340514246</v>
      </c>
      <c r="F829" s="8">
        <v>130.66737075693905</v>
      </c>
      <c r="G829" s="8">
        <v>268.28983780484555</v>
      </c>
      <c r="H829" s="8">
        <v>115.63759881482906</v>
      </c>
      <c r="I829" s="8">
        <v>100.78694015273484</v>
      </c>
      <c r="J829" s="8">
        <v>176.52019581728482</v>
      </c>
      <c r="K829" s="8">
        <v>27.635521222729537</v>
      </c>
      <c r="L829" s="8" t="e">
        <v>#N/A</v>
      </c>
      <c r="M829" s="8">
        <v>128.30090340514246</v>
      </c>
      <c r="N829" s="8" t="e">
        <v>#N/A</v>
      </c>
      <c r="O829" s="8">
        <v>116.17930185472261</v>
      </c>
      <c r="P829" s="8">
        <v>10.301087443973381</v>
      </c>
      <c r="Q829" s="8">
        <v>126.37137679896347</v>
      </c>
      <c r="R829" s="8">
        <v>79.976575371889027</v>
      </c>
      <c r="S829" s="8" t="e">
        <v>#N/A</v>
      </c>
      <c r="T829" s="8" t="e">
        <v>#N/A</v>
      </c>
      <c r="U829" s="8">
        <v>76.640032256772159</v>
      </c>
      <c r="V829" s="8">
        <v>130.66737075693905</v>
      </c>
      <c r="W829" s="8" t="e">
        <v>#N/A</v>
      </c>
      <c r="X829" s="8">
        <v>128.30090340514246</v>
      </c>
      <c r="Y829" s="8">
        <v>21.341636836951277</v>
      </c>
      <c r="Z829" s="8" t="e">
        <v>#N/A</v>
      </c>
      <c r="AA829" s="8">
        <v>100.78694015273484</v>
      </c>
      <c r="AB829" s="8">
        <v>72.492643298100887</v>
      </c>
      <c r="AC829" s="12">
        <v>267.27506695072361</v>
      </c>
      <c r="AD829" s="12" t="e">
        <v>#N/A</v>
      </c>
      <c r="AE829" s="12" t="e">
        <v>#N/A</v>
      </c>
      <c r="AF829" s="16"/>
    </row>
    <row r="830" spans="4:32" x14ac:dyDescent="0.2">
      <c r="D830" s="11">
        <v>30001</v>
      </c>
      <c r="E830" s="8">
        <v>128.30090340514246</v>
      </c>
      <c r="F830" s="8">
        <v>130.66737075693905</v>
      </c>
      <c r="G830" s="8">
        <v>264.94171295236021</v>
      </c>
      <c r="H830" s="8">
        <v>115.13871335233156</v>
      </c>
      <c r="I830" s="8">
        <v>101.3545233534882</v>
      </c>
      <c r="J830" s="8">
        <v>175.82953596014949</v>
      </c>
      <c r="K830" s="8">
        <v>27.771184427498248</v>
      </c>
      <c r="L830" s="8" t="e">
        <v>#N/A</v>
      </c>
      <c r="M830" s="8">
        <v>128.30090340514246</v>
      </c>
      <c r="N830" s="8" t="e">
        <v>#N/A</v>
      </c>
      <c r="O830" s="8">
        <v>116.79265482635823</v>
      </c>
      <c r="P830" s="8">
        <v>10.290136512826253</v>
      </c>
      <c r="Q830" s="8">
        <v>126.23703241050568</v>
      </c>
      <c r="R830" s="8">
        <v>79.89155346578417</v>
      </c>
      <c r="S830" s="8" t="e">
        <v>#N/A</v>
      </c>
      <c r="T830" s="8" t="e">
        <v>#N/A</v>
      </c>
      <c r="U830" s="8">
        <v>76.558557392914025</v>
      </c>
      <c r="V830" s="8">
        <v>130.66737075693905</v>
      </c>
      <c r="W830" s="8" t="e">
        <v>#N/A</v>
      </c>
      <c r="X830" s="8">
        <v>128.30090340514246</v>
      </c>
      <c r="Y830" s="8">
        <v>21.277837880683446</v>
      </c>
      <c r="Z830" s="8" t="e">
        <v>#N/A</v>
      </c>
      <c r="AA830" s="8">
        <v>101.3545233534882</v>
      </c>
      <c r="AB830" s="8">
        <v>72.606248120289067</v>
      </c>
      <c r="AC830" s="12">
        <v>263.95086647125203</v>
      </c>
      <c r="AD830" s="12" t="e">
        <v>#N/A</v>
      </c>
      <c r="AE830" s="12" t="e">
        <v>#N/A</v>
      </c>
      <c r="AF830" s="16"/>
    </row>
    <row r="831" spans="4:32" x14ac:dyDescent="0.2">
      <c r="D831" s="11">
        <v>30004</v>
      </c>
      <c r="E831" s="8">
        <v>126.56358582348852</v>
      </c>
      <c r="F831" s="8">
        <v>126.61792547080427</v>
      </c>
      <c r="G831" s="8">
        <v>258.70332675626065</v>
      </c>
      <c r="H831" s="8">
        <v>113.12191441226082</v>
      </c>
      <c r="I831" s="8">
        <v>99.39393788584951</v>
      </c>
      <c r="J831" s="8">
        <v>171.15718900049305</v>
      </c>
      <c r="K831" s="8">
        <v>27.179779890146378</v>
      </c>
      <c r="L831" s="8" t="e">
        <v>#N/A</v>
      </c>
      <c r="M831" s="8">
        <v>126.56358582348852</v>
      </c>
      <c r="N831" s="8" t="e">
        <v>#N/A</v>
      </c>
      <c r="O831" s="8">
        <v>115.02033608623358</v>
      </c>
      <c r="P831" s="8">
        <v>10.245364935605899</v>
      </c>
      <c r="Q831" s="8">
        <v>125.97547757509675</v>
      </c>
      <c r="R831" s="8">
        <v>79.172404013996456</v>
      </c>
      <c r="S831" s="8" t="e">
        <v>#N/A</v>
      </c>
      <c r="T831" s="8" t="e">
        <v>#N/A</v>
      </c>
      <c r="U831" s="8">
        <v>75.278049660097381</v>
      </c>
      <c r="V831" s="8">
        <v>126.61792547080427</v>
      </c>
      <c r="W831" s="8" t="e">
        <v>#N/A</v>
      </c>
      <c r="X831" s="8">
        <v>126.56358582348852</v>
      </c>
      <c r="Y831" s="8">
        <v>20.812210516355677</v>
      </c>
      <c r="Z831" s="8" t="e">
        <v>#N/A</v>
      </c>
      <c r="AA831" s="8">
        <v>99.39393788584951</v>
      </c>
      <c r="AB831" s="8">
        <v>71.266805876017713</v>
      </c>
      <c r="AC831" s="12">
        <v>257.73905281741168</v>
      </c>
      <c r="AD831" s="12" t="e">
        <v>#N/A</v>
      </c>
      <c r="AE831" s="12" t="e">
        <v>#N/A</v>
      </c>
      <c r="AF831" s="16"/>
    </row>
    <row r="832" spans="4:32" x14ac:dyDescent="0.2">
      <c r="D832" s="11">
        <v>30005</v>
      </c>
      <c r="E832" s="8">
        <v>125.43432939541349</v>
      </c>
      <c r="F832" s="8">
        <v>125.48818210836275</v>
      </c>
      <c r="G832" s="8">
        <v>260.71600555223233</v>
      </c>
      <c r="H832" s="8">
        <v>113.94910253687213</v>
      </c>
      <c r="I832" s="8">
        <v>99.516416651755449</v>
      </c>
      <c r="J832" s="8">
        <v>171.29238745164696</v>
      </c>
      <c r="K832" s="8">
        <v>27.300619646739527</v>
      </c>
      <c r="L832" s="8" t="e">
        <v>#N/A</v>
      </c>
      <c r="M832" s="8">
        <v>125.43432939541349</v>
      </c>
      <c r="N832" s="8" t="e">
        <v>#N/A</v>
      </c>
      <c r="O832" s="8">
        <v>114.50409700317441</v>
      </c>
      <c r="P832" s="8">
        <v>10.313066665903266</v>
      </c>
      <c r="Q832" s="8">
        <v>126.80792747495622</v>
      </c>
      <c r="R832" s="8">
        <v>79.695578044411548</v>
      </c>
      <c r="S832" s="8" t="e">
        <v>#N/A</v>
      </c>
      <c r="T832" s="8" t="e">
        <v>#N/A</v>
      </c>
      <c r="U832" s="8">
        <v>75.775489649748309</v>
      </c>
      <c r="V832" s="8">
        <v>125.48818210836275</v>
      </c>
      <c r="W832" s="8" t="e">
        <v>#N/A</v>
      </c>
      <c r="X832" s="8">
        <v>125.43432939541349</v>
      </c>
      <c r="Y832" s="8">
        <v>20.827667658682085</v>
      </c>
      <c r="Z832" s="8" t="e">
        <v>#N/A</v>
      </c>
      <c r="AA832" s="8">
        <v>99.516416651755449</v>
      </c>
      <c r="AB832" s="8">
        <v>71.379061558352873</v>
      </c>
      <c r="AC832" s="12">
        <v>259.73070181876699</v>
      </c>
      <c r="AD832" s="12" t="e">
        <v>#N/A</v>
      </c>
      <c r="AE832" s="12" t="e">
        <v>#N/A</v>
      </c>
      <c r="AF832" s="16"/>
    </row>
    <row r="833" spans="4:32" x14ac:dyDescent="0.2">
      <c r="D833" s="11">
        <v>30006</v>
      </c>
      <c r="E833" s="8">
        <v>126.04239054899236</v>
      </c>
      <c r="F833" s="8">
        <v>126.09650451577043</v>
      </c>
      <c r="G833" s="8">
        <v>261.60600226027782</v>
      </c>
      <c r="H833" s="8">
        <v>114.59522673400797</v>
      </c>
      <c r="I833" s="8">
        <v>100.07112830534659</v>
      </c>
      <c r="J833" s="8">
        <v>171.97734014964448</v>
      </c>
      <c r="K833" s="8">
        <v>27.466539702372618</v>
      </c>
      <c r="L833" s="8" t="e">
        <v>#N/A</v>
      </c>
      <c r="M833" s="8">
        <v>126.04239054899236</v>
      </c>
      <c r="N833" s="8" t="e">
        <v>#N/A</v>
      </c>
      <c r="O833" s="8">
        <v>115.29717523341472</v>
      </c>
      <c r="P833" s="8">
        <v>10.384496994318356</v>
      </c>
      <c r="Q833" s="8">
        <v>127.68622437219494</v>
      </c>
      <c r="R833" s="8">
        <v>80.247565239529578</v>
      </c>
      <c r="S833" s="8" t="e">
        <v>#N/A</v>
      </c>
      <c r="T833" s="8" t="e">
        <v>#N/A</v>
      </c>
      <c r="U833" s="8">
        <v>76.300325594484846</v>
      </c>
      <c r="V833" s="8">
        <v>126.09650451577043</v>
      </c>
      <c r="W833" s="8" t="e">
        <v>#N/A</v>
      </c>
      <c r="X833" s="8">
        <v>126.04239054899236</v>
      </c>
      <c r="Y833" s="8">
        <v>20.872441394794169</v>
      </c>
      <c r="Z833" s="8" t="e">
        <v>#N/A</v>
      </c>
      <c r="AA833" s="8">
        <v>100.07112830534659</v>
      </c>
      <c r="AB833" s="8">
        <v>71.643215895007344</v>
      </c>
      <c r="AC833" s="12">
        <v>260.6186805047642</v>
      </c>
      <c r="AD833" s="12" t="e">
        <v>#N/A</v>
      </c>
      <c r="AE833" s="12" t="e">
        <v>#N/A</v>
      </c>
      <c r="AF833" s="16"/>
    </row>
    <row r="834" spans="4:32" x14ac:dyDescent="0.2">
      <c r="D834" s="11">
        <v>30007</v>
      </c>
      <c r="E834" s="8">
        <v>127.32800555941625</v>
      </c>
      <c r="F834" s="8">
        <v>127.38265661958899</v>
      </c>
      <c r="G834" s="8">
        <v>267.39512815709952</v>
      </c>
      <c r="H834" s="8">
        <v>115.54308367593073</v>
      </c>
      <c r="I834" s="8">
        <v>101.58933521060362</v>
      </c>
      <c r="J834" s="8">
        <v>175.04587420080483</v>
      </c>
      <c r="K834" s="8">
        <v>27.767603029698034</v>
      </c>
      <c r="L834" s="8" t="e">
        <v>#N/A</v>
      </c>
      <c r="M834" s="8">
        <v>127.32800555941625</v>
      </c>
      <c r="N834" s="8" t="e">
        <v>#N/A</v>
      </c>
      <c r="O834" s="8">
        <v>116.38680847726309</v>
      </c>
      <c r="P834" s="8">
        <v>10.516130467962213</v>
      </c>
      <c r="Q834" s="8">
        <v>129.30477010748146</v>
      </c>
      <c r="R834" s="8">
        <v>81.264780260328024</v>
      </c>
      <c r="S834" s="8" t="e">
        <v>#N/A</v>
      </c>
      <c r="T834" s="8" t="e">
        <v>#N/A</v>
      </c>
      <c r="U834" s="8">
        <v>77.267505509178676</v>
      </c>
      <c r="V834" s="8">
        <v>127.38265661958899</v>
      </c>
      <c r="W834" s="8" t="e">
        <v>#N/A</v>
      </c>
      <c r="X834" s="8">
        <v>127.32800555941625</v>
      </c>
      <c r="Y834" s="8">
        <v>21.255546992208142</v>
      </c>
      <c r="Z834" s="8" t="e">
        <v>#N/A</v>
      </c>
      <c r="AA834" s="8">
        <v>101.58933521060362</v>
      </c>
      <c r="AB834" s="8">
        <v>72.808092656623259</v>
      </c>
      <c r="AC834" s="12">
        <v>266.37538758520526</v>
      </c>
      <c r="AD834" s="12" t="e">
        <v>#N/A</v>
      </c>
      <c r="AE834" s="12" t="e">
        <v>#N/A</v>
      </c>
      <c r="AF834" s="16"/>
    </row>
    <row r="835" spans="4:32" x14ac:dyDescent="0.2">
      <c r="D835" s="11">
        <v>30008</v>
      </c>
      <c r="E835" s="8">
        <v>125.99027102154274</v>
      </c>
      <c r="F835" s="8">
        <v>126.04431386513122</v>
      </c>
      <c r="G835" s="8">
        <v>264.72464240420624</v>
      </c>
      <c r="H835" s="8">
        <v>115.08233610390435</v>
      </c>
      <c r="I835" s="8">
        <v>100.92478786265133</v>
      </c>
      <c r="J835" s="8">
        <v>174.02698944901607</v>
      </c>
      <c r="K835" s="8">
        <v>27.585960783260745</v>
      </c>
      <c r="L835" s="8" t="e">
        <v>#N/A</v>
      </c>
      <c r="M835" s="8">
        <v>125.99027102154274</v>
      </c>
      <c r="N835" s="8" t="e">
        <v>#N/A</v>
      </c>
      <c r="O835" s="8">
        <v>114.70193188349708</v>
      </c>
      <c r="P835" s="8">
        <v>10.447339001741886</v>
      </c>
      <c r="Q835" s="8">
        <v>128.45892077153923</v>
      </c>
      <c r="R835" s="8">
        <v>80.733185141325279</v>
      </c>
      <c r="S835" s="8" t="e">
        <v>#N/A</v>
      </c>
      <c r="T835" s="8" t="e">
        <v>#N/A</v>
      </c>
      <c r="U835" s="8">
        <v>74.722242388604244</v>
      </c>
      <c r="V835" s="8">
        <v>126.04431386513122</v>
      </c>
      <c r="W835" s="8" t="e">
        <v>#N/A</v>
      </c>
      <c r="X835" s="8">
        <v>125.99027102154274</v>
      </c>
      <c r="Y835" s="8">
        <v>21.022304207487892</v>
      </c>
      <c r="Z835" s="8" t="e">
        <v>#N/A</v>
      </c>
      <c r="AA835" s="8">
        <v>100.92478786265133</v>
      </c>
      <c r="AB835" s="8">
        <v>72.098084897044316</v>
      </c>
      <c r="AC835" s="12">
        <v>263.71517502164761</v>
      </c>
      <c r="AD835" s="12" t="e">
        <v>#N/A</v>
      </c>
      <c r="AE835" s="12" t="e">
        <v>#N/A</v>
      </c>
      <c r="AF835" s="16"/>
    </row>
    <row r="836" spans="4:32" x14ac:dyDescent="0.2">
      <c r="D836" s="11">
        <v>30011</v>
      </c>
      <c r="E836" s="8">
        <v>125.52119527449616</v>
      </c>
      <c r="F836" s="8">
        <v>128.60279413997452</v>
      </c>
      <c r="G836" s="8">
        <v>262.96123942916353</v>
      </c>
      <c r="H836" s="8">
        <v>114.65391642084484</v>
      </c>
      <c r="I836" s="8">
        <v>99.607515083349497</v>
      </c>
      <c r="J836" s="8">
        <v>171.99529392109889</v>
      </c>
      <c r="K836" s="8">
        <v>27.162876709665294</v>
      </c>
      <c r="L836" s="8" t="e">
        <v>#N/A</v>
      </c>
      <c r="M836" s="8">
        <v>125.52119527449616</v>
      </c>
      <c r="N836" s="8" t="e">
        <v>#N/A</v>
      </c>
      <c r="O836" s="8">
        <v>112.91598322143086</v>
      </c>
      <c r="P836" s="8">
        <v>10.150494896992186</v>
      </c>
      <c r="Q836" s="8">
        <v>123.88662052589834</v>
      </c>
      <c r="R836" s="8">
        <v>78.471198946570709</v>
      </c>
      <c r="S836" s="8" t="e">
        <v>#N/A</v>
      </c>
      <c r="T836" s="8" t="e">
        <v>#N/A</v>
      </c>
      <c r="U836" s="8">
        <v>73.796443554629036</v>
      </c>
      <c r="V836" s="8">
        <v>128.60279413997452</v>
      </c>
      <c r="W836" s="8" t="e">
        <v>#N/A</v>
      </c>
      <c r="X836" s="8">
        <v>125.52119527449616</v>
      </c>
      <c r="Y836" s="8">
        <v>20.866520192966803</v>
      </c>
      <c r="Z836" s="8" t="e">
        <v>#N/A</v>
      </c>
      <c r="AA836" s="8">
        <v>99.607515083349497</v>
      </c>
      <c r="AB836" s="8">
        <v>71.435635915790925</v>
      </c>
      <c r="AC836" s="12">
        <v>261.96798519101384</v>
      </c>
      <c r="AD836" s="12" t="e">
        <v>#N/A</v>
      </c>
      <c r="AE836" s="12" t="e">
        <v>#N/A</v>
      </c>
      <c r="AF836" s="16"/>
    </row>
    <row r="837" spans="4:32" x14ac:dyDescent="0.2">
      <c r="D837" s="11">
        <v>30012</v>
      </c>
      <c r="E837" s="8">
        <v>125.52119527449616</v>
      </c>
      <c r="F837" s="8">
        <v>128.60279413997452</v>
      </c>
      <c r="G837" s="8">
        <v>265.67304318557274</v>
      </c>
      <c r="H837" s="8">
        <v>115.1280587923591</v>
      </c>
      <c r="I837" s="8">
        <v>100.58470756138927</v>
      </c>
      <c r="J837" s="8">
        <v>172.62552518323184</v>
      </c>
      <c r="K837" s="8">
        <v>27.521812210507697</v>
      </c>
      <c r="L837" s="8" t="e">
        <v>#N/A</v>
      </c>
      <c r="M837" s="8">
        <v>125.52119527449616</v>
      </c>
      <c r="N837" s="8" t="e">
        <v>#N/A</v>
      </c>
      <c r="O837" s="8">
        <v>115.48362282065408</v>
      </c>
      <c r="P837" s="8">
        <v>10.314657252249223</v>
      </c>
      <c r="Q837" s="8">
        <v>125.89021935862621</v>
      </c>
      <c r="R837" s="8">
        <v>79.740301301139056</v>
      </c>
      <c r="S837" s="8" t="e">
        <v>#N/A</v>
      </c>
      <c r="T837" s="8" t="e">
        <v>#N/A</v>
      </c>
      <c r="U837" s="8">
        <v>74.989941812896532</v>
      </c>
      <c r="V837" s="8">
        <v>128.60279413997452</v>
      </c>
      <c r="W837" s="8" t="e">
        <v>#N/A</v>
      </c>
      <c r="X837" s="8">
        <v>125.52119527449616</v>
      </c>
      <c r="Y837" s="8">
        <v>21.118302098181562</v>
      </c>
      <c r="Z837" s="8" t="e">
        <v>#N/A</v>
      </c>
      <c r="AA837" s="8">
        <v>100.58470756138927</v>
      </c>
      <c r="AB837" s="8">
        <v>72.356382304289525</v>
      </c>
      <c r="AC837" s="12">
        <v>264.6609227619868</v>
      </c>
      <c r="AD837" s="12" t="e">
        <v>#N/A</v>
      </c>
      <c r="AE837" s="12" t="e">
        <v>#N/A</v>
      </c>
      <c r="AF837" s="16"/>
    </row>
    <row r="838" spans="4:32" x14ac:dyDescent="0.2">
      <c r="D838" s="11">
        <v>30013</v>
      </c>
      <c r="E838" s="8">
        <v>122.91521890201528</v>
      </c>
      <c r="F838" s="8">
        <v>125.93284106586111</v>
      </c>
      <c r="G838" s="8">
        <v>260.06457079782115</v>
      </c>
      <c r="H838" s="8">
        <v>112.18128962146426</v>
      </c>
      <c r="I838" s="8">
        <v>98.904452627842858</v>
      </c>
      <c r="J838" s="8">
        <v>169.72456809820991</v>
      </c>
      <c r="K838" s="8">
        <v>26.940814838070732</v>
      </c>
      <c r="L838" s="8" t="e">
        <v>#N/A</v>
      </c>
      <c r="M838" s="8">
        <v>122.91521890201528</v>
      </c>
      <c r="N838" s="8" t="e">
        <v>#N/A</v>
      </c>
      <c r="O838" s="8">
        <v>112.8642387984556</v>
      </c>
      <c r="P838" s="8">
        <v>10.096910393840549</v>
      </c>
      <c r="Q838" s="8">
        <v>123.23262322597365</v>
      </c>
      <c r="R838" s="8">
        <v>78.056949207364724</v>
      </c>
      <c r="S838" s="8" t="e">
        <v>#N/A</v>
      </c>
      <c r="T838" s="8" t="e">
        <v>#N/A</v>
      </c>
      <c r="U838" s="8">
        <v>73.406871833248957</v>
      </c>
      <c r="V838" s="8">
        <v>125.93284106586111</v>
      </c>
      <c r="W838" s="8" t="e">
        <v>#N/A</v>
      </c>
      <c r="X838" s="8">
        <v>122.91521890201528</v>
      </c>
      <c r="Y838" s="8">
        <v>20.74477969275253</v>
      </c>
      <c r="Z838" s="8" t="e">
        <v>#N/A</v>
      </c>
      <c r="AA838" s="8">
        <v>98.904452627842858</v>
      </c>
      <c r="AB838" s="8">
        <v>71.16284537900313</v>
      </c>
      <c r="AC838" s="12">
        <v>259.07394998091308</v>
      </c>
      <c r="AD838" s="12" t="e">
        <v>#N/A</v>
      </c>
      <c r="AE838" s="12" t="e">
        <v>#N/A</v>
      </c>
      <c r="AF838" s="16"/>
    </row>
    <row r="839" spans="4:32" x14ac:dyDescent="0.2">
      <c r="D839" s="11">
        <v>30014</v>
      </c>
      <c r="E839" s="8">
        <v>120.3961084086171</v>
      </c>
      <c r="F839" s="8">
        <v>123.35188669956909</v>
      </c>
      <c r="G839" s="8">
        <v>252.89502415422569</v>
      </c>
      <c r="H839" s="8">
        <v>109.58160589366554</v>
      </c>
      <c r="I839" s="8">
        <v>95.693963018167437</v>
      </c>
      <c r="J839" s="8">
        <v>164.2330211825917</v>
      </c>
      <c r="K839" s="8">
        <v>26.151196260615805</v>
      </c>
      <c r="L839" s="8" t="e">
        <v>#N/A</v>
      </c>
      <c r="M839" s="8">
        <v>120.3961084086171</v>
      </c>
      <c r="N839" s="8" t="e">
        <v>#N/A</v>
      </c>
      <c r="O839" s="8">
        <v>109.54797430078868</v>
      </c>
      <c r="P839" s="8">
        <v>9.7845026144899077</v>
      </c>
      <c r="Q839" s="8">
        <v>119.41969089514089</v>
      </c>
      <c r="R839" s="8">
        <v>75.641794751713206</v>
      </c>
      <c r="S839" s="8" t="e">
        <v>#N/A</v>
      </c>
      <c r="T839" s="8" t="e">
        <v>#N/A</v>
      </c>
      <c r="U839" s="8">
        <v>71.135595083975929</v>
      </c>
      <c r="V839" s="8">
        <v>123.35188669956909</v>
      </c>
      <c r="W839" s="8" t="e">
        <v>#N/A</v>
      </c>
      <c r="X839" s="8">
        <v>120.3961084086171</v>
      </c>
      <c r="Y839" s="8">
        <v>20.046856345353316</v>
      </c>
      <c r="Z839" s="8" t="e">
        <v>#N/A</v>
      </c>
      <c r="AA839" s="8">
        <v>95.693963018167437</v>
      </c>
      <c r="AB839" s="8">
        <v>69.021692229314652</v>
      </c>
      <c r="AC839" s="12">
        <v>251.93734491454899</v>
      </c>
      <c r="AD839" s="12" t="e">
        <v>#N/A</v>
      </c>
      <c r="AE839" s="12" t="e">
        <v>#N/A</v>
      </c>
      <c r="AF839" s="16"/>
    </row>
    <row r="840" spans="4:32" x14ac:dyDescent="0.2">
      <c r="D840" s="11">
        <v>30015</v>
      </c>
      <c r="E840" s="8">
        <v>118.97150799166086</v>
      </c>
      <c r="F840" s="8">
        <v>121.89227443313817</v>
      </c>
      <c r="G840" s="8">
        <v>245.23888684767948</v>
      </c>
      <c r="H840" s="8">
        <v>107.66650799485113</v>
      </c>
      <c r="I840" s="8">
        <v>93.269891008081942</v>
      </c>
      <c r="J840" s="8">
        <v>159.29923776285537</v>
      </c>
      <c r="K840" s="8">
        <v>25.585104426747336</v>
      </c>
      <c r="L840" s="8" t="e">
        <v>#N/A</v>
      </c>
      <c r="M840" s="8">
        <v>118.97150799166086</v>
      </c>
      <c r="N840" s="8" t="e">
        <v>#N/A</v>
      </c>
      <c r="O840" s="8">
        <v>107.41028027923424</v>
      </c>
      <c r="P840" s="8">
        <v>9.5323671510041841</v>
      </c>
      <c r="Q840" s="8">
        <v>116.34238230753749</v>
      </c>
      <c r="R840" s="8">
        <v>73.692592024952461</v>
      </c>
      <c r="S840" s="8" t="e">
        <v>#N/A</v>
      </c>
      <c r="T840" s="8" t="e">
        <v>#N/A</v>
      </c>
      <c r="U840" s="8">
        <v>69.302511998226763</v>
      </c>
      <c r="V840" s="8">
        <v>121.89227443313817</v>
      </c>
      <c r="W840" s="8" t="e">
        <v>#N/A</v>
      </c>
      <c r="X840" s="8">
        <v>118.97150799166086</v>
      </c>
      <c r="Y840" s="8">
        <v>19.743288583518286</v>
      </c>
      <c r="Z840" s="8" t="e">
        <v>#N/A</v>
      </c>
      <c r="AA840" s="8">
        <v>93.269891008081942</v>
      </c>
      <c r="AB840" s="8">
        <v>67.755542593677248</v>
      </c>
      <c r="AC840" s="12">
        <v>244.32522359040837</v>
      </c>
      <c r="AD840" s="12" t="e">
        <v>#N/A</v>
      </c>
      <c r="AE840" s="12" t="e">
        <v>#N/A</v>
      </c>
      <c r="AF840" s="16"/>
    </row>
    <row r="841" spans="4:32" x14ac:dyDescent="0.2">
      <c r="D841" s="11">
        <v>30018</v>
      </c>
      <c r="E841" s="8">
        <v>114.83669214732453</v>
      </c>
      <c r="F841" s="8">
        <v>115.84567480438504</v>
      </c>
      <c r="G841" s="8">
        <v>242.08423014132765</v>
      </c>
      <c r="H841" s="8">
        <v>104.6933365584141</v>
      </c>
      <c r="I841" s="8">
        <v>92.050801666650472</v>
      </c>
      <c r="J841" s="8">
        <v>156.26080290470117</v>
      </c>
      <c r="K841" s="8">
        <v>25.477579993531211</v>
      </c>
      <c r="L841" s="8" t="e">
        <v>#N/A</v>
      </c>
      <c r="M841" s="8">
        <v>114.83669214732453</v>
      </c>
      <c r="N841" s="8" t="e">
        <v>#N/A</v>
      </c>
      <c r="O841" s="8">
        <v>106.77265763552646</v>
      </c>
      <c r="P841" s="8">
        <v>9.5243100290997624</v>
      </c>
      <c r="Q841" s="8">
        <v>117.21694904546567</v>
      </c>
      <c r="R841" s="8">
        <v>73.69462383096446</v>
      </c>
      <c r="S841" s="8" t="e">
        <v>#N/A</v>
      </c>
      <c r="T841" s="8" t="e">
        <v>#N/A</v>
      </c>
      <c r="U841" s="8">
        <v>68.891109116288717</v>
      </c>
      <c r="V841" s="8">
        <v>115.84567480438504</v>
      </c>
      <c r="W841" s="8" t="e">
        <v>#N/A</v>
      </c>
      <c r="X841" s="8">
        <v>114.83669214732453</v>
      </c>
      <c r="Y841" s="8">
        <v>19.617397630910911</v>
      </c>
      <c r="Z841" s="8" t="e">
        <v>#N/A</v>
      </c>
      <c r="AA841" s="8">
        <v>92.050801666650472</v>
      </c>
      <c r="AB841" s="8">
        <v>66.824363283250548</v>
      </c>
      <c r="AC841" s="12">
        <v>241.16060965528158</v>
      </c>
      <c r="AD841" s="12" t="e">
        <v>#N/A</v>
      </c>
      <c r="AE841" s="12" t="e">
        <v>#N/A</v>
      </c>
      <c r="AF841" s="16"/>
    </row>
    <row r="842" spans="4:32" x14ac:dyDescent="0.2">
      <c r="D842" s="11">
        <v>30019</v>
      </c>
      <c r="E842" s="8">
        <v>114.40236275191104</v>
      </c>
      <c r="F842" s="8">
        <v>115.40752794745895</v>
      </c>
      <c r="G842" s="8">
        <v>238.07852646284496</v>
      </c>
      <c r="H842" s="8">
        <v>105.59928633525803</v>
      </c>
      <c r="I842" s="8">
        <v>89.216821777481499</v>
      </c>
      <c r="J842" s="8">
        <v>153.49566912380615</v>
      </c>
      <c r="K842" s="8">
        <v>24.690685770551042</v>
      </c>
      <c r="L842" s="8" t="e">
        <v>#N/A</v>
      </c>
      <c r="M842" s="8">
        <v>114.40236275191104</v>
      </c>
      <c r="N842" s="8" t="e">
        <v>#N/A</v>
      </c>
      <c r="O842" s="8">
        <v>103.54502560973778</v>
      </c>
      <c r="P842" s="8">
        <v>9.3557713692010189</v>
      </c>
      <c r="Q842" s="8">
        <v>115.14272125915798</v>
      </c>
      <c r="R842" s="8">
        <v>72.390551022405234</v>
      </c>
      <c r="S842" s="8" t="e">
        <v>#N/A</v>
      </c>
      <c r="T842" s="8" t="e">
        <v>#N/A</v>
      </c>
      <c r="U842" s="8">
        <v>67.672037583644311</v>
      </c>
      <c r="V842" s="8">
        <v>115.40752794745895</v>
      </c>
      <c r="W842" s="8" t="e">
        <v>#N/A</v>
      </c>
      <c r="X842" s="8">
        <v>114.40236275191104</v>
      </c>
      <c r="Y842" s="8">
        <v>19.358781388903683</v>
      </c>
      <c r="Z842" s="8" t="e">
        <v>#N/A</v>
      </c>
      <c r="AA842" s="8">
        <v>89.216821777481499</v>
      </c>
      <c r="AB842" s="8">
        <v>65.237736451945068</v>
      </c>
      <c r="AC842" s="12">
        <v>237.18048184426922</v>
      </c>
      <c r="AD842" s="12" t="e">
        <v>#N/A</v>
      </c>
      <c r="AE842" s="12" t="e">
        <v>#N/A</v>
      </c>
      <c r="AF842" s="16"/>
    </row>
    <row r="843" spans="4:32" x14ac:dyDescent="0.2">
      <c r="D843" s="11">
        <v>30020</v>
      </c>
      <c r="E843" s="8">
        <v>115.70535093815148</v>
      </c>
      <c r="F843" s="8">
        <v>116.7219644379737</v>
      </c>
      <c r="G843" s="8">
        <v>243.33436943256851</v>
      </c>
      <c r="H843" s="8">
        <v>106.30072405915266</v>
      </c>
      <c r="I843" s="8">
        <v>91.219460331543019</v>
      </c>
      <c r="J843" s="8">
        <v>156.38693719309316</v>
      </c>
      <c r="K843" s="8">
        <v>25.181620006808924</v>
      </c>
      <c r="L843" s="8" t="e">
        <v>#N/A</v>
      </c>
      <c r="M843" s="8">
        <v>115.70535093815148</v>
      </c>
      <c r="N843" s="8" t="e">
        <v>#N/A</v>
      </c>
      <c r="O843" s="8">
        <v>105.33865812408791</v>
      </c>
      <c r="P843" s="8">
        <v>9.5178343589596448</v>
      </c>
      <c r="Q843" s="8">
        <v>117.13725248422887</v>
      </c>
      <c r="R843" s="8">
        <v>73.644518157830632</v>
      </c>
      <c r="S843" s="8" t="e">
        <v>#N/A</v>
      </c>
      <c r="T843" s="8" t="e">
        <v>#N/A</v>
      </c>
      <c r="U843" s="8">
        <v>68.844269387245731</v>
      </c>
      <c r="V843" s="8">
        <v>116.7219644379737</v>
      </c>
      <c r="W843" s="8" t="e">
        <v>#N/A</v>
      </c>
      <c r="X843" s="8">
        <v>115.70535093815148</v>
      </c>
      <c r="Y843" s="8">
        <v>19.936078189868816</v>
      </c>
      <c r="Z843" s="8" t="e">
        <v>#N/A</v>
      </c>
      <c r="AA843" s="8">
        <v>91.219460331543019</v>
      </c>
      <c r="AB843" s="8">
        <v>66.700623927095464</v>
      </c>
      <c r="AC843" s="12">
        <v>242.40788726029271</v>
      </c>
      <c r="AD843" s="12" t="e">
        <v>#N/A</v>
      </c>
      <c r="AE843" s="12" t="e">
        <v>#N/A</v>
      </c>
      <c r="AF843" s="16"/>
    </row>
    <row r="844" spans="4:32" x14ac:dyDescent="0.2">
      <c r="D844" s="11">
        <v>30021</v>
      </c>
      <c r="E844" s="8">
        <v>115.27102154273801</v>
      </c>
      <c r="F844" s="8">
        <v>116.28382166131111</v>
      </c>
      <c r="G844" s="8">
        <v>246.2734542131806</v>
      </c>
      <c r="H844" s="8">
        <v>105.90164343841555</v>
      </c>
      <c r="I844" s="8">
        <v>91.53408030533393</v>
      </c>
      <c r="J844" s="8">
        <v>158.02430748898436</v>
      </c>
      <c r="K844" s="8">
        <v>25.280005669797024</v>
      </c>
      <c r="L844" s="8" t="e">
        <v>#N/A</v>
      </c>
      <c r="M844" s="8">
        <v>115.27102154273801</v>
      </c>
      <c r="N844" s="8" t="e">
        <v>#N/A</v>
      </c>
      <c r="O844" s="8">
        <v>105.75022081464711</v>
      </c>
      <c r="P844" s="8">
        <v>9.5550209449619832</v>
      </c>
      <c r="Q844" s="8">
        <v>117.59491266436955</v>
      </c>
      <c r="R844" s="8">
        <v>73.932250367117916</v>
      </c>
      <c r="S844" s="8" t="e">
        <v>#N/A</v>
      </c>
      <c r="T844" s="8" t="e">
        <v>#N/A</v>
      </c>
      <c r="U844" s="8">
        <v>69.113246894465064</v>
      </c>
      <c r="V844" s="8">
        <v>116.28382166131111</v>
      </c>
      <c r="W844" s="8" t="e">
        <v>#N/A</v>
      </c>
      <c r="X844" s="8">
        <v>115.27102154273801</v>
      </c>
      <c r="Y844" s="8">
        <v>20.111475705545161</v>
      </c>
      <c r="Z844" s="8" t="e">
        <v>#N/A</v>
      </c>
      <c r="AA844" s="8">
        <v>91.53408030533393</v>
      </c>
      <c r="AB844" s="8">
        <v>67.000473989276315</v>
      </c>
      <c r="AC844" s="12">
        <v>245.32302903453234</v>
      </c>
      <c r="AD844" s="12" t="e">
        <v>#N/A</v>
      </c>
      <c r="AE844" s="12" t="e">
        <v>#N/A</v>
      </c>
      <c r="AF844" s="16"/>
    </row>
    <row r="845" spans="4:32" x14ac:dyDescent="0.2">
      <c r="D845" s="11">
        <v>30022</v>
      </c>
      <c r="E845" s="8">
        <v>112.31758165392634</v>
      </c>
      <c r="F845" s="8">
        <v>113.30442956263533</v>
      </c>
      <c r="G845" s="8">
        <v>238.20958817172837</v>
      </c>
      <c r="H845" s="8">
        <v>103.84772408077394</v>
      </c>
      <c r="I845" s="8">
        <v>88.602695152674883</v>
      </c>
      <c r="J845" s="8">
        <v>153.33188428158064</v>
      </c>
      <c r="K845" s="8">
        <v>24.483369835486108</v>
      </c>
      <c r="L845" s="8" t="e">
        <v>#N/A</v>
      </c>
      <c r="M845" s="8">
        <v>112.31758165392634</v>
      </c>
      <c r="N845" s="8" t="e">
        <v>#N/A</v>
      </c>
      <c r="O845" s="8">
        <v>102.26365361960899</v>
      </c>
      <c r="P845" s="8">
        <v>9.2849930204584687</v>
      </c>
      <c r="Q845" s="8">
        <v>114.27164249926123</v>
      </c>
      <c r="R845" s="8">
        <v>71.842901508875357</v>
      </c>
      <c r="S845" s="8" t="e">
        <v>#N/A</v>
      </c>
      <c r="T845" s="8" t="e">
        <v>#N/A</v>
      </c>
      <c r="U845" s="8">
        <v>67.160084600850041</v>
      </c>
      <c r="V845" s="8">
        <v>113.30442956263533</v>
      </c>
      <c r="W845" s="8" t="e">
        <v>#N/A</v>
      </c>
      <c r="X845" s="8">
        <v>112.31758165392634</v>
      </c>
      <c r="Y845" s="8">
        <v>19.466377156812531</v>
      </c>
      <c r="Z845" s="8" t="e">
        <v>#N/A</v>
      </c>
      <c r="AA845" s="8">
        <v>88.602695152674883</v>
      </c>
      <c r="AB845" s="8">
        <v>64.801501778083207</v>
      </c>
      <c r="AC845" s="12">
        <v>237.29627463152161</v>
      </c>
      <c r="AD845" s="12" t="e">
        <v>#N/A</v>
      </c>
      <c r="AE845" s="12" t="e">
        <v>#N/A</v>
      </c>
      <c r="AF845" s="16"/>
    </row>
    <row r="846" spans="4:32" x14ac:dyDescent="0.2">
      <c r="D846" s="11">
        <v>30025</v>
      </c>
      <c r="E846" s="8">
        <v>108.40861709520499</v>
      </c>
      <c r="F846" s="8">
        <v>110.92528094960463</v>
      </c>
      <c r="G846" s="8">
        <v>232.7123728269361</v>
      </c>
      <c r="H846" s="8">
        <v>99.928175662996338</v>
      </c>
      <c r="I846" s="8">
        <v>86.531918835507298</v>
      </c>
      <c r="J846" s="8">
        <v>149.28276618312916</v>
      </c>
      <c r="K846" s="8">
        <v>23.839806501496984</v>
      </c>
      <c r="L846" s="8" t="e">
        <v>#N/A</v>
      </c>
      <c r="M846" s="8">
        <v>108.40861709520499</v>
      </c>
      <c r="N846" s="8" t="e">
        <v>#N/A</v>
      </c>
      <c r="O846" s="8">
        <v>99.489430015913399</v>
      </c>
      <c r="P846" s="8">
        <v>8.8987203172261005</v>
      </c>
      <c r="Q846" s="8">
        <v>109.18005450611332</v>
      </c>
      <c r="R846" s="8">
        <v>69.081540295048995</v>
      </c>
      <c r="S846" s="8" t="e">
        <v>#N/A</v>
      </c>
      <c r="T846" s="8" t="e">
        <v>#N/A</v>
      </c>
      <c r="U846" s="8">
        <v>65.232277435055238</v>
      </c>
      <c r="V846" s="8">
        <v>110.92528094960463</v>
      </c>
      <c r="W846" s="8" t="e">
        <v>#N/A</v>
      </c>
      <c r="X846" s="8">
        <v>108.40861709520499</v>
      </c>
      <c r="Y846" s="8">
        <v>19.180047918322501</v>
      </c>
      <c r="Z846" s="8" t="e">
        <v>#N/A</v>
      </c>
      <c r="AA846" s="8">
        <v>86.531918835507298</v>
      </c>
      <c r="AB846" s="8">
        <v>63.256755828470659</v>
      </c>
      <c r="AC846" s="12">
        <v>231.81468057069341</v>
      </c>
      <c r="AD846" s="12" t="e">
        <v>#N/A</v>
      </c>
      <c r="AE846" s="12" t="e">
        <v>#N/A</v>
      </c>
      <c r="AF846" s="16"/>
    </row>
    <row r="847" spans="4:32" x14ac:dyDescent="0.2">
      <c r="D847" s="11">
        <v>30026</v>
      </c>
      <c r="E847" s="8">
        <v>112.75191104933981</v>
      </c>
      <c r="F847" s="8">
        <v>115.36940196516102</v>
      </c>
      <c r="G847" s="8">
        <v>238.77834228479631</v>
      </c>
      <c r="H847" s="8">
        <v>103.90293932890032</v>
      </c>
      <c r="I847" s="8">
        <v>88.319876270273539</v>
      </c>
      <c r="J847" s="8">
        <v>152.80870778912629</v>
      </c>
      <c r="K847" s="8">
        <v>24.390428956807224</v>
      </c>
      <c r="L847" s="8" t="e">
        <v>#N/A</v>
      </c>
      <c r="M847" s="8">
        <v>112.75191104933981</v>
      </c>
      <c r="N847" s="8" t="e">
        <v>#N/A</v>
      </c>
      <c r="O847" s="8">
        <v>101.9438960584413</v>
      </c>
      <c r="P847" s="8">
        <v>9.0887939124525516</v>
      </c>
      <c r="Q847" s="8">
        <v>111.5121031844369</v>
      </c>
      <c r="R847" s="8">
        <v>70.557098123913519</v>
      </c>
      <c r="S847" s="8" t="e">
        <v>#N/A</v>
      </c>
      <c r="T847" s="8" t="e">
        <v>#N/A</v>
      </c>
      <c r="U847" s="8">
        <v>66.625616368550709</v>
      </c>
      <c r="V847" s="8">
        <v>115.36940196516102</v>
      </c>
      <c r="W847" s="8" t="e">
        <v>#N/A</v>
      </c>
      <c r="X847" s="8">
        <v>112.75191104933981</v>
      </c>
      <c r="Y847" s="8">
        <v>19.60549025646305</v>
      </c>
      <c r="Z847" s="8" t="e">
        <v>#N/A</v>
      </c>
      <c r="AA847" s="8">
        <v>88.319876270273539</v>
      </c>
      <c r="AB847" s="8">
        <v>64.569991084380845</v>
      </c>
      <c r="AC847" s="12">
        <v>237.86748504706222</v>
      </c>
      <c r="AD847" s="12" t="e">
        <v>#N/A</v>
      </c>
      <c r="AE847" s="12" t="e">
        <v>#N/A</v>
      </c>
      <c r="AF847" s="16"/>
    </row>
    <row r="848" spans="4:32" x14ac:dyDescent="0.2">
      <c r="D848" s="11">
        <v>30027</v>
      </c>
      <c r="E848" s="8">
        <v>109.79847116052814</v>
      </c>
      <c r="F848" s="8">
        <v>112.34739967458265</v>
      </c>
      <c r="G848" s="8">
        <v>233.62920562970717</v>
      </c>
      <c r="H848" s="8">
        <v>100.92971586259907</v>
      </c>
      <c r="I848" s="8">
        <v>86.414640717567281</v>
      </c>
      <c r="J848" s="8">
        <v>149.67194586476228</v>
      </c>
      <c r="K848" s="8">
        <v>23.777315435163871</v>
      </c>
      <c r="L848" s="8" t="e">
        <v>#N/A</v>
      </c>
      <c r="M848" s="8">
        <v>109.79847116052814</v>
      </c>
      <c r="N848" s="8" t="e">
        <v>#N/A</v>
      </c>
      <c r="O848" s="8">
        <v>99.309337006934172</v>
      </c>
      <c r="P848" s="8">
        <v>8.8826120930628552</v>
      </c>
      <c r="Q848" s="8">
        <v>108.98241944603662</v>
      </c>
      <c r="R848" s="8">
        <v>68.956490749038153</v>
      </c>
      <c r="S848" s="8" t="e">
        <v>#N/A</v>
      </c>
      <c r="T848" s="8" t="e">
        <v>#N/A</v>
      </c>
      <c r="U848" s="8">
        <v>65.114195720451505</v>
      </c>
      <c r="V848" s="8">
        <v>112.34739967458265</v>
      </c>
      <c r="W848" s="8" t="e">
        <v>#N/A</v>
      </c>
      <c r="X848" s="8">
        <v>109.79847116052814</v>
      </c>
      <c r="Y848" s="8">
        <v>19.142774174310556</v>
      </c>
      <c r="Z848" s="8" t="e">
        <v>#N/A</v>
      </c>
      <c r="AA848" s="8">
        <v>86.414640717567281</v>
      </c>
      <c r="AB848" s="8">
        <v>63.179228242130669</v>
      </c>
      <c r="AC848" s="12">
        <v>232.73427003271129</v>
      </c>
      <c r="AD848" s="12" t="e">
        <v>#N/A</v>
      </c>
      <c r="AE848" s="12" t="e">
        <v>#N/A</v>
      </c>
      <c r="AF848" s="16"/>
    </row>
    <row r="849" spans="4:32" x14ac:dyDescent="0.2">
      <c r="D849" s="11">
        <v>30028</v>
      </c>
      <c r="E849" s="8">
        <v>111.18832522585129</v>
      </c>
      <c r="F849" s="8">
        <v>113.76951839956068</v>
      </c>
      <c r="G849" s="8">
        <v>240.32073666552125</v>
      </c>
      <c r="H849" s="8">
        <v>102.20730917844961</v>
      </c>
      <c r="I849" s="8">
        <v>88.565071326242148</v>
      </c>
      <c r="J849" s="8">
        <v>153.88215966086321</v>
      </c>
      <c r="K849" s="8">
        <v>24.41551010651294</v>
      </c>
      <c r="L849" s="8" t="e">
        <v>#N/A</v>
      </c>
      <c r="M849" s="8">
        <v>111.18832522585129</v>
      </c>
      <c r="N849" s="8" t="e">
        <v>#N/A</v>
      </c>
      <c r="O849" s="8">
        <v>101.96888363111867</v>
      </c>
      <c r="P849" s="8">
        <v>9.1057337725304297</v>
      </c>
      <c r="Q849" s="8">
        <v>111.71994107691638</v>
      </c>
      <c r="R849" s="8">
        <v>70.688603796402816</v>
      </c>
      <c r="S849" s="8" t="e">
        <v>#N/A</v>
      </c>
      <c r="T849" s="8" t="e">
        <v>#N/A</v>
      </c>
      <c r="U849" s="8">
        <v>66.749794409092971</v>
      </c>
      <c r="V849" s="8">
        <v>113.76951839956068</v>
      </c>
      <c r="W849" s="8" t="e">
        <v>#N/A</v>
      </c>
      <c r="X849" s="8">
        <v>111.18832522585129</v>
      </c>
      <c r="Y849" s="8">
        <v>19.642031011799908</v>
      </c>
      <c r="Z849" s="8" t="e">
        <v>#N/A</v>
      </c>
      <c r="AA849" s="8">
        <v>88.565071326242148</v>
      </c>
      <c r="AB849" s="8">
        <v>64.918067035114703</v>
      </c>
      <c r="AC849" s="12">
        <v>239.3880318835775</v>
      </c>
      <c r="AD849" s="12" t="e">
        <v>#N/A</v>
      </c>
      <c r="AE849" s="12" t="e">
        <v>#N/A</v>
      </c>
      <c r="AF849" s="16"/>
    </row>
    <row r="850" spans="4:32" x14ac:dyDescent="0.2">
      <c r="D850" s="11">
        <v>30029</v>
      </c>
      <c r="E850" s="8">
        <v>109.71160528144543</v>
      </c>
      <c r="F850" s="8">
        <v>112.25851521413979</v>
      </c>
      <c r="G850" s="8">
        <v>237.8862812167514</v>
      </c>
      <c r="H850" s="8">
        <v>101.43826153655289</v>
      </c>
      <c r="I850" s="8">
        <v>87.249513245138729</v>
      </c>
      <c r="J850" s="8">
        <v>151.80345596313259</v>
      </c>
      <c r="K850" s="8">
        <v>24.085695109641453</v>
      </c>
      <c r="L850" s="8" t="e">
        <v>#N/A</v>
      </c>
      <c r="M850" s="8">
        <v>109.71160528144543</v>
      </c>
      <c r="N850" s="8" t="e">
        <v>#N/A</v>
      </c>
      <c r="O850" s="8">
        <v>100.42867188304672</v>
      </c>
      <c r="P850" s="8">
        <v>8.9827296739223144</v>
      </c>
      <c r="Q850" s="8">
        <v>110.21078086803087</v>
      </c>
      <c r="R850" s="8">
        <v>69.733712251878231</v>
      </c>
      <c r="S850" s="8" t="e">
        <v>#N/A</v>
      </c>
      <c r="T850" s="8" t="e">
        <v>#N/A</v>
      </c>
      <c r="U850" s="8">
        <v>65.848109987173032</v>
      </c>
      <c r="V850" s="8">
        <v>112.25851521413979</v>
      </c>
      <c r="W850" s="8" t="e">
        <v>#N/A</v>
      </c>
      <c r="X850" s="8">
        <v>109.71160528144543</v>
      </c>
      <c r="Y850" s="8">
        <v>19.387061403217338</v>
      </c>
      <c r="Z850" s="8" t="e">
        <v>#N/A</v>
      </c>
      <c r="AA850" s="8">
        <v>87.249513245138729</v>
      </c>
      <c r="AB850" s="8">
        <v>63.797756646842274</v>
      </c>
      <c r="AC850" s="12">
        <v>236.96081617430465</v>
      </c>
      <c r="AD850" s="12" t="e">
        <v>#N/A</v>
      </c>
      <c r="AE850" s="12" t="e">
        <v>#N/A</v>
      </c>
      <c r="AF850" s="16"/>
    </row>
    <row r="851" spans="4:32" x14ac:dyDescent="0.2">
      <c r="D851" s="11">
        <v>30032</v>
      </c>
      <c r="E851" s="8">
        <v>111.46629603891591</v>
      </c>
      <c r="F851" s="8">
        <v>115.94573918686304</v>
      </c>
      <c r="G851" s="8">
        <v>240.30101384456964</v>
      </c>
      <c r="H851" s="8">
        <v>103.00336031987499</v>
      </c>
      <c r="I851" s="8">
        <v>87.855344621536929</v>
      </c>
      <c r="J851" s="8">
        <v>153.27022874855436</v>
      </c>
      <c r="K851" s="8">
        <v>24.139662102533489</v>
      </c>
      <c r="L851" s="8" t="e">
        <v>#N/A</v>
      </c>
      <c r="M851" s="8">
        <v>111.46629603891591</v>
      </c>
      <c r="N851" s="8" t="e">
        <v>#N/A</v>
      </c>
      <c r="O851" s="8">
        <v>100.93920481419885</v>
      </c>
      <c r="P851" s="8">
        <v>9.0430477925026906</v>
      </c>
      <c r="Q851" s="8">
        <v>110.61616584066927</v>
      </c>
      <c r="R851" s="8">
        <v>69.812877331560045</v>
      </c>
      <c r="S851" s="8" t="e">
        <v>#N/A</v>
      </c>
      <c r="T851" s="8" t="e">
        <v>#N/A</v>
      </c>
      <c r="U851" s="8">
        <v>66.290273365553986</v>
      </c>
      <c r="V851" s="8">
        <v>115.94573918686304</v>
      </c>
      <c r="W851" s="8" t="e">
        <v>#N/A</v>
      </c>
      <c r="X851" s="8">
        <v>111.46629603891591</v>
      </c>
      <c r="Y851" s="8">
        <v>19.553811896973215</v>
      </c>
      <c r="Z851" s="8" t="e">
        <v>#N/A</v>
      </c>
      <c r="AA851" s="8">
        <v>87.855344621536929</v>
      </c>
      <c r="AB851" s="8">
        <v>64.452315397865291</v>
      </c>
      <c r="AC851" s="12">
        <v>239.37491555104171</v>
      </c>
      <c r="AD851" s="12" t="e">
        <v>#N/A</v>
      </c>
      <c r="AE851" s="12" t="e">
        <v>#N/A</v>
      </c>
      <c r="AF851" s="16"/>
    </row>
    <row r="852" spans="4:32" x14ac:dyDescent="0.2">
      <c r="D852" s="11">
        <v>30033</v>
      </c>
      <c r="E852" s="8">
        <v>114.40236275191104</v>
      </c>
      <c r="F852" s="8">
        <v>118.99986947237011</v>
      </c>
      <c r="G852" s="8">
        <v>246.71975466311241</v>
      </c>
      <c r="H852" s="8">
        <v>105.59928633525803</v>
      </c>
      <c r="I852" s="8">
        <v>90.243550483949832</v>
      </c>
      <c r="J852" s="8">
        <v>156.95658048476906</v>
      </c>
      <c r="K852" s="8">
        <v>24.825222603553719</v>
      </c>
      <c r="L852" s="8" t="e">
        <v>#N/A</v>
      </c>
      <c r="M852" s="8">
        <v>114.40236275191104</v>
      </c>
      <c r="N852" s="8" t="e">
        <v>#N/A</v>
      </c>
      <c r="O852" s="8">
        <v>103.51805014712656</v>
      </c>
      <c r="P852" s="8">
        <v>9.2740840821632453</v>
      </c>
      <c r="Q852" s="8">
        <v>113.44224256988544</v>
      </c>
      <c r="R852" s="8">
        <v>71.59649145438955</v>
      </c>
      <c r="S852" s="8" t="e">
        <v>#N/A</v>
      </c>
      <c r="T852" s="8" t="e">
        <v>#N/A</v>
      </c>
      <c r="U852" s="8">
        <v>67.983890291722631</v>
      </c>
      <c r="V852" s="8">
        <v>118.99986947237011</v>
      </c>
      <c r="W852" s="8" t="e">
        <v>#N/A</v>
      </c>
      <c r="X852" s="8">
        <v>114.40236275191104</v>
      </c>
      <c r="Y852" s="8">
        <v>20.066779343741242</v>
      </c>
      <c r="Z852" s="8" t="e">
        <v>#N/A</v>
      </c>
      <c r="AA852" s="8">
        <v>90.243550483949832</v>
      </c>
      <c r="AB852" s="8">
        <v>66.060366484782861</v>
      </c>
      <c r="AC852" s="12">
        <v>245.76858190296088</v>
      </c>
      <c r="AD852" s="12" t="e">
        <v>#N/A</v>
      </c>
      <c r="AE852" s="12" t="e">
        <v>#N/A</v>
      </c>
      <c r="AF852" s="16"/>
    </row>
    <row r="853" spans="4:32" x14ac:dyDescent="0.2">
      <c r="D853" s="11">
        <v>30034</v>
      </c>
      <c r="E853" s="8">
        <v>115.27102154273801</v>
      </c>
      <c r="F853" s="8">
        <v>119.90343974782994</v>
      </c>
      <c r="G853" s="8">
        <v>249.84604209076667</v>
      </c>
      <c r="H853" s="8">
        <v>106.04812484947472</v>
      </c>
      <c r="I853" s="8">
        <v>92.156886741469449</v>
      </c>
      <c r="J853" s="8">
        <v>159.77208955817812</v>
      </c>
      <c r="K853" s="8">
        <v>25.281471277658969</v>
      </c>
      <c r="L853" s="8" t="e">
        <v>#N/A</v>
      </c>
      <c r="M853" s="8">
        <v>115.27102154273801</v>
      </c>
      <c r="N853" s="8" t="e">
        <v>#N/A</v>
      </c>
      <c r="O853" s="8">
        <v>105.57943828177466</v>
      </c>
      <c r="P853" s="8">
        <v>9.4129201306052881</v>
      </c>
      <c r="Q853" s="8">
        <v>115.14051040896558</v>
      </c>
      <c r="R853" s="8">
        <v>72.668314214271774</v>
      </c>
      <c r="S853" s="8" t="e">
        <v>#N/A</v>
      </c>
      <c r="T853" s="8" t="e">
        <v>#N/A</v>
      </c>
      <c r="U853" s="8">
        <v>69.001631189895178</v>
      </c>
      <c r="V853" s="8">
        <v>119.90343974782994</v>
      </c>
      <c r="W853" s="8" t="e">
        <v>#N/A</v>
      </c>
      <c r="X853" s="8">
        <v>115.27102154273801</v>
      </c>
      <c r="Y853" s="8">
        <v>20.416668918495294</v>
      </c>
      <c r="Z853" s="8" t="e">
        <v>#N/A</v>
      </c>
      <c r="AA853" s="8">
        <v>92.156886741469449</v>
      </c>
      <c r="AB853" s="8">
        <v>67.166980865637555</v>
      </c>
      <c r="AC853" s="12">
        <v>248.87886387259317</v>
      </c>
      <c r="AD853" s="12" t="e">
        <v>#N/A</v>
      </c>
      <c r="AE853" s="12" t="e">
        <v>#N/A</v>
      </c>
      <c r="AF853" s="16"/>
    </row>
    <row r="854" spans="4:32" x14ac:dyDescent="0.2">
      <c r="D854" s="11">
        <v>30035</v>
      </c>
      <c r="E854" s="8">
        <v>113.88116747741486</v>
      </c>
      <c r="F854" s="8">
        <v>118.45772893919964</v>
      </c>
      <c r="G854" s="8">
        <v>247.67490440493356</v>
      </c>
      <c r="H854" s="8">
        <v>105.32270713927205</v>
      </c>
      <c r="I854" s="8">
        <v>90.901897320342954</v>
      </c>
      <c r="J854" s="8">
        <v>157.97348695710491</v>
      </c>
      <c r="K854" s="8">
        <v>24.970467981140995</v>
      </c>
      <c r="L854" s="8" t="e">
        <v>#N/A</v>
      </c>
      <c r="M854" s="8">
        <v>113.88116747741486</v>
      </c>
      <c r="N854" s="8" t="e">
        <v>#N/A</v>
      </c>
      <c r="O854" s="8">
        <v>104.20549324018768</v>
      </c>
      <c r="P854" s="8">
        <v>9.3205432707208757</v>
      </c>
      <c r="Q854" s="8">
        <v>114.01053986170939</v>
      </c>
      <c r="R854" s="8">
        <v>71.955159197456624</v>
      </c>
      <c r="S854" s="8" t="e">
        <v>#N/A</v>
      </c>
      <c r="T854" s="8" t="e">
        <v>#N/A</v>
      </c>
      <c r="U854" s="8">
        <v>68.324460461391695</v>
      </c>
      <c r="V854" s="8">
        <v>118.45772893919964</v>
      </c>
      <c r="W854" s="8" t="e">
        <v>#N/A</v>
      </c>
      <c r="X854" s="8">
        <v>113.88116747741486</v>
      </c>
      <c r="Y854" s="8">
        <v>20.167859722387483</v>
      </c>
      <c r="Z854" s="8" t="e">
        <v>#N/A</v>
      </c>
      <c r="AA854" s="8">
        <v>90.901897320342954</v>
      </c>
      <c r="AB854" s="8">
        <v>66.352426489834571</v>
      </c>
      <c r="AC854" s="12">
        <v>246.7136159965433</v>
      </c>
      <c r="AD854" s="12" t="e">
        <v>#N/A</v>
      </c>
      <c r="AE854" s="12" t="e">
        <v>#N/A</v>
      </c>
      <c r="AF854" s="16"/>
    </row>
    <row r="855" spans="4:32" x14ac:dyDescent="0.2">
      <c r="D855" s="11">
        <v>30036</v>
      </c>
      <c r="E855" s="8">
        <v>111.97011813759555</v>
      </c>
      <c r="F855" s="8">
        <v>116.46988167766237</v>
      </c>
      <c r="G855" s="8">
        <v>245.38463869719885</v>
      </c>
      <c r="H855" s="8">
        <v>104.04683080894068</v>
      </c>
      <c r="I855" s="8">
        <v>89.592505818776317</v>
      </c>
      <c r="J855" s="8">
        <v>156.04467460958517</v>
      </c>
      <c r="K855" s="8">
        <v>24.560236941000603</v>
      </c>
      <c r="L855" s="8" t="e">
        <v>#N/A</v>
      </c>
      <c r="M855" s="8">
        <v>111.97011813759555</v>
      </c>
      <c r="N855" s="8" t="e">
        <v>#N/A</v>
      </c>
      <c r="O855" s="8">
        <v>101.67271859964586</v>
      </c>
      <c r="P855" s="8">
        <v>9.2134634022002846</v>
      </c>
      <c r="Q855" s="8">
        <v>112.70072038808112</v>
      </c>
      <c r="R855" s="8">
        <v>71.128496157254972</v>
      </c>
      <c r="S855" s="8" t="e">
        <v>#N/A</v>
      </c>
      <c r="T855" s="8" t="e">
        <v>#N/A</v>
      </c>
      <c r="U855" s="8">
        <v>67.539508979250755</v>
      </c>
      <c r="V855" s="8">
        <v>116.46988167766237</v>
      </c>
      <c r="W855" s="8" t="e">
        <v>#N/A</v>
      </c>
      <c r="X855" s="8">
        <v>111.97011813759555</v>
      </c>
      <c r="Y855" s="8">
        <v>19.898901902046546</v>
      </c>
      <c r="Z855" s="8" t="e">
        <v>#N/A</v>
      </c>
      <c r="AA855" s="8">
        <v>89.592505818776317</v>
      </c>
      <c r="AB855" s="8">
        <v>65.186797364287983</v>
      </c>
      <c r="AC855" s="12">
        <v>244.42644297451167</v>
      </c>
      <c r="AD855" s="12" t="e">
        <v>#N/A</v>
      </c>
      <c r="AE855" s="12" t="e">
        <v>#N/A</v>
      </c>
      <c r="AF855" s="16"/>
    </row>
    <row r="856" spans="4:32" x14ac:dyDescent="0.2">
      <c r="D856" s="11">
        <v>30039</v>
      </c>
      <c r="E856" s="8">
        <v>110.66712995135511</v>
      </c>
      <c r="F856" s="8">
        <v>116.03250191027736</v>
      </c>
      <c r="G856" s="8">
        <v>243.00235912573044</v>
      </c>
      <c r="H856" s="8">
        <v>103.44271783661212</v>
      </c>
      <c r="I856" s="8">
        <v>89.024366132855647</v>
      </c>
      <c r="J856" s="8">
        <v>155.97629495023429</v>
      </c>
      <c r="K856" s="8">
        <v>24.332904604536807</v>
      </c>
      <c r="L856" s="8" t="e">
        <v>#N/A</v>
      </c>
      <c r="M856" s="8">
        <v>110.66712995135511</v>
      </c>
      <c r="N856" s="8" t="e">
        <v>#N/A</v>
      </c>
      <c r="O856" s="8">
        <v>101.25837230738523</v>
      </c>
      <c r="P856" s="8">
        <v>9.0488270775398583</v>
      </c>
      <c r="Q856" s="8">
        <v>111.22257546527116</v>
      </c>
      <c r="R856" s="8">
        <v>70.289370697742584</v>
      </c>
      <c r="S856" s="8" t="e">
        <v>#N/A</v>
      </c>
      <c r="T856" s="8" t="e">
        <v>#N/A</v>
      </c>
      <c r="U856" s="8">
        <v>67.2642658871805</v>
      </c>
      <c r="V856" s="8">
        <v>116.03250191027736</v>
      </c>
      <c r="W856" s="8" t="e">
        <v>#N/A</v>
      </c>
      <c r="X856" s="8">
        <v>110.66712995135511</v>
      </c>
      <c r="Y856" s="8">
        <v>19.782805591823532</v>
      </c>
      <c r="Z856" s="8" t="e">
        <v>#N/A</v>
      </c>
      <c r="AA856" s="8">
        <v>89.024366132855647</v>
      </c>
      <c r="AB856" s="8">
        <v>64.863715667987393</v>
      </c>
      <c r="AC856" s="12">
        <v>242.05459387764111</v>
      </c>
      <c r="AD856" s="12" t="e">
        <v>#N/A</v>
      </c>
      <c r="AE856" s="12" t="e">
        <v>#N/A</v>
      </c>
      <c r="AF856" s="16"/>
    </row>
    <row r="857" spans="4:32" x14ac:dyDescent="0.2">
      <c r="D857" s="11">
        <v>30040</v>
      </c>
      <c r="E857" s="8">
        <v>112.66504517025713</v>
      </c>
      <c r="F857" s="8">
        <v>118.1272806377909</v>
      </c>
      <c r="G857" s="8">
        <v>246.80764307202119</v>
      </c>
      <c r="H857" s="8">
        <v>105.16253031173173</v>
      </c>
      <c r="I857" s="8">
        <v>90.521360999845513</v>
      </c>
      <c r="J857" s="8">
        <v>159.56593614270773</v>
      </c>
      <c r="K857" s="8">
        <v>24.806756353309922</v>
      </c>
      <c r="L857" s="8" t="e">
        <v>#N/A</v>
      </c>
      <c r="M857" s="8">
        <v>112.66504517025713</v>
      </c>
      <c r="N857" s="8" t="e">
        <v>#N/A</v>
      </c>
      <c r="O857" s="8">
        <v>103.07855880721712</v>
      </c>
      <c r="P857" s="8">
        <v>9.2114857696439003</v>
      </c>
      <c r="Q857" s="8">
        <v>113.22187558029495</v>
      </c>
      <c r="R857" s="8">
        <v>71.552868874802243</v>
      </c>
      <c r="S857" s="8" t="e">
        <v>#N/A</v>
      </c>
      <c r="T857" s="8" t="e">
        <v>#N/A</v>
      </c>
      <c r="U857" s="8">
        <v>68.473385858583597</v>
      </c>
      <c r="V857" s="8">
        <v>118.1272806377909</v>
      </c>
      <c r="W857" s="8" t="e">
        <v>#N/A</v>
      </c>
      <c r="X857" s="8">
        <v>112.66504517025713</v>
      </c>
      <c r="Y857" s="8">
        <v>20.197770503608407</v>
      </c>
      <c r="Z857" s="8" t="e">
        <v>#N/A</v>
      </c>
      <c r="AA857" s="8">
        <v>90.521360999845513</v>
      </c>
      <c r="AB857" s="8">
        <v>66.029683677004158</v>
      </c>
      <c r="AC857" s="12">
        <v>245.84682141010572</v>
      </c>
      <c r="AD857" s="12" t="e">
        <v>#N/A</v>
      </c>
      <c r="AE857" s="12" t="e">
        <v>#N/A</v>
      </c>
      <c r="AF857" s="16"/>
    </row>
    <row r="858" spans="4:32" x14ac:dyDescent="0.2">
      <c r="D858" s="11">
        <v>30041</v>
      </c>
      <c r="E858" s="8">
        <v>111.18832522585129</v>
      </c>
      <c r="F858" s="8">
        <v>116.57896344251179</v>
      </c>
      <c r="G858" s="8">
        <v>244.87427113024478</v>
      </c>
      <c r="H858" s="8">
        <v>103.81319359422187</v>
      </c>
      <c r="I858" s="8">
        <v>89.141700804166319</v>
      </c>
      <c r="J858" s="8">
        <v>156.74384966958311</v>
      </c>
      <c r="K858" s="8">
        <v>24.427702083367503</v>
      </c>
      <c r="L858" s="8" t="e">
        <v>#N/A</v>
      </c>
      <c r="M858" s="8">
        <v>111.18832522585129</v>
      </c>
      <c r="N858" s="8" t="e">
        <v>#N/A</v>
      </c>
      <c r="O858" s="8">
        <v>101.12807010541181</v>
      </c>
      <c r="P858" s="8">
        <v>9.0669571963337798</v>
      </c>
      <c r="Q858" s="8">
        <v>111.44542008286933</v>
      </c>
      <c r="R858" s="8">
        <v>70.430201620623251</v>
      </c>
      <c r="S858" s="8" t="e">
        <v>#N/A</v>
      </c>
      <c r="T858" s="8" t="e">
        <v>#N/A</v>
      </c>
      <c r="U858" s="8">
        <v>66.520903284974338</v>
      </c>
      <c r="V858" s="8">
        <v>116.57896344251179</v>
      </c>
      <c r="W858" s="8" t="e">
        <v>#N/A</v>
      </c>
      <c r="X858" s="8">
        <v>111.18832522585129</v>
      </c>
      <c r="Y858" s="8">
        <v>19.965854304354917</v>
      </c>
      <c r="Z858" s="8" t="e">
        <v>#N/A</v>
      </c>
      <c r="AA858" s="8">
        <v>89.141700804166319</v>
      </c>
      <c r="AB858" s="8">
        <v>65.146996672952923</v>
      </c>
      <c r="AC858" s="12">
        <v>243.91665891110245</v>
      </c>
      <c r="AD858" s="12" t="e">
        <v>#N/A</v>
      </c>
      <c r="AE858" s="12" t="e">
        <v>#N/A</v>
      </c>
      <c r="AF858" s="16"/>
    </row>
    <row r="859" spans="4:32" x14ac:dyDescent="0.2">
      <c r="D859" s="11">
        <v>30042</v>
      </c>
      <c r="E859" s="8">
        <v>113.62056984016678</v>
      </c>
      <c r="F859" s="8">
        <v>119.1291281403085</v>
      </c>
      <c r="G859" s="8">
        <v>246.94575811101402</v>
      </c>
      <c r="H859" s="8">
        <v>105.81698506823834</v>
      </c>
      <c r="I859" s="8">
        <v>90.283805173185655</v>
      </c>
      <c r="J859" s="8">
        <v>160.05585376052332</v>
      </c>
      <c r="K859" s="8">
        <v>24.828835071422976</v>
      </c>
      <c r="L859" s="8" t="e">
        <v>#N/A</v>
      </c>
      <c r="M859" s="8">
        <v>113.62056984016678</v>
      </c>
      <c r="N859" s="8" t="e">
        <v>#N/A</v>
      </c>
      <c r="O859" s="8">
        <v>102.95342178430759</v>
      </c>
      <c r="P859" s="8">
        <v>9.1852202066823665</v>
      </c>
      <c r="Q859" s="8">
        <v>112.89903563698469</v>
      </c>
      <c r="R859" s="8">
        <v>71.348843592353532</v>
      </c>
      <c r="S859" s="8" t="e">
        <v>#N/A</v>
      </c>
      <c r="T859" s="8" t="e">
        <v>#N/A</v>
      </c>
      <c r="U859" s="8">
        <v>67.388555142129078</v>
      </c>
      <c r="V859" s="8">
        <v>119.1291281403085</v>
      </c>
      <c r="W859" s="8" t="e">
        <v>#N/A</v>
      </c>
      <c r="X859" s="8">
        <v>113.62056984016678</v>
      </c>
      <c r="Y859" s="8">
        <v>20.237051254484133</v>
      </c>
      <c r="Z859" s="8" t="e">
        <v>#N/A</v>
      </c>
      <c r="AA859" s="8">
        <v>90.283805173185655</v>
      </c>
      <c r="AB859" s="8">
        <v>65.938547468292185</v>
      </c>
      <c r="AC859" s="12">
        <v>245.99034916134633</v>
      </c>
      <c r="AD859" s="12" t="e">
        <v>#N/A</v>
      </c>
      <c r="AE859" s="12" t="e">
        <v>#N/A</v>
      </c>
      <c r="AF859" s="16"/>
    </row>
    <row r="860" spans="4:32" x14ac:dyDescent="0.2">
      <c r="D860" s="11">
        <v>30043</v>
      </c>
      <c r="E860" s="8">
        <v>113.88116747741486</v>
      </c>
      <c r="F860" s="8">
        <v>119.40236298668924</v>
      </c>
      <c r="G860" s="8">
        <v>248.69445030705734</v>
      </c>
      <c r="H860" s="8">
        <v>106.08936140741476</v>
      </c>
      <c r="I860" s="8">
        <v>90.572874334112342</v>
      </c>
      <c r="J860" s="8">
        <v>160.52589245258312</v>
      </c>
      <c r="K860" s="8">
        <v>24.919701450650074</v>
      </c>
      <c r="L860" s="8" t="e">
        <v>#N/A</v>
      </c>
      <c r="M860" s="8">
        <v>113.88116747741486</v>
      </c>
      <c r="N860" s="8" t="e">
        <v>#N/A</v>
      </c>
      <c r="O860" s="8">
        <v>103.66901306535566</v>
      </c>
      <c r="P860" s="8">
        <v>9.2188354798252607</v>
      </c>
      <c r="Q860" s="8">
        <v>113.31221298148229</v>
      </c>
      <c r="R860" s="8">
        <v>71.609959879218522</v>
      </c>
      <c r="S860" s="8" t="e">
        <v>#N/A</v>
      </c>
      <c r="T860" s="8" t="e">
        <v>#N/A</v>
      </c>
      <c r="U860" s="8">
        <v>67.635177938210205</v>
      </c>
      <c r="V860" s="8">
        <v>119.40236298668924</v>
      </c>
      <c r="W860" s="8" t="e">
        <v>#N/A</v>
      </c>
      <c r="X860" s="8">
        <v>113.88116747741486</v>
      </c>
      <c r="Y860" s="8">
        <v>20.254408497187463</v>
      </c>
      <c r="Z860" s="8" t="e">
        <v>#N/A</v>
      </c>
      <c r="AA860" s="8">
        <v>90.572874334112342</v>
      </c>
      <c r="AB860" s="8">
        <v>66.277286007183946</v>
      </c>
      <c r="AC860" s="12">
        <v>247.72841222324908</v>
      </c>
      <c r="AD860" s="12" t="e">
        <v>#N/A</v>
      </c>
      <c r="AE860" s="12" t="e">
        <v>#N/A</v>
      </c>
      <c r="AF860" s="16"/>
    </row>
    <row r="861" spans="4:32" x14ac:dyDescent="0.2">
      <c r="D861" s="11">
        <v>30046</v>
      </c>
      <c r="E861" s="8">
        <v>117.26893676164003</v>
      </c>
      <c r="F861" s="8">
        <v>123.13209106446364</v>
      </c>
      <c r="G861" s="8">
        <v>257.57886893738737</v>
      </c>
      <c r="H861" s="8">
        <v>110.35748100996673</v>
      </c>
      <c r="I861" s="8">
        <v>93.247043446335283</v>
      </c>
      <c r="J861" s="8">
        <v>166.1062722108986</v>
      </c>
      <c r="K861" s="8">
        <v>25.794266005676569</v>
      </c>
      <c r="L861" s="8" t="e">
        <v>#N/A</v>
      </c>
      <c r="M861" s="8">
        <v>117.26893676164003</v>
      </c>
      <c r="N861" s="8" t="e">
        <v>#N/A</v>
      </c>
      <c r="O861" s="8">
        <v>107.03437918544736</v>
      </c>
      <c r="P861" s="8">
        <v>9.5375303500299573</v>
      </c>
      <c r="Q861" s="8">
        <v>117.22095828085955</v>
      </c>
      <c r="R861" s="8">
        <v>73.584989885102232</v>
      </c>
      <c r="S861" s="8" t="e">
        <v>#N/A</v>
      </c>
      <c r="T861" s="8" t="e">
        <v>#N/A</v>
      </c>
      <c r="U861" s="8">
        <v>70.290204398694627</v>
      </c>
      <c r="V861" s="8">
        <v>123.13209106446364</v>
      </c>
      <c r="W861" s="8" t="e">
        <v>#N/A</v>
      </c>
      <c r="X861" s="8">
        <v>117.26893676164003</v>
      </c>
      <c r="Y861" s="8">
        <v>21.015819531691118</v>
      </c>
      <c r="Z861" s="8" t="e">
        <v>#N/A</v>
      </c>
      <c r="AA861" s="8">
        <v>93.247043446335283</v>
      </c>
      <c r="AB861" s="8">
        <v>68.4537043511977</v>
      </c>
      <c r="AC861" s="12">
        <v>256.57447150371087</v>
      </c>
      <c r="AD861" s="12" t="e">
        <v>#N/A</v>
      </c>
      <c r="AE861" s="12" t="e">
        <v>#N/A</v>
      </c>
      <c r="AF861" s="16"/>
    </row>
    <row r="862" spans="4:32" x14ac:dyDescent="0.2">
      <c r="D862" s="11">
        <v>30047</v>
      </c>
      <c r="E862" s="8">
        <v>120.0486448922863</v>
      </c>
      <c r="F862" s="8">
        <v>126.05077700254131</v>
      </c>
      <c r="G862" s="8">
        <v>264.5474883914797</v>
      </c>
      <c r="H862" s="8">
        <v>114.16807889207377</v>
      </c>
      <c r="I862" s="8">
        <v>96.220848151259005</v>
      </c>
      <c r="J862" s="8">
        <v>172.45807470554945</v>
      </c>
      <c r="K862" s="8">
        <v>26.721342166150595</v>
      </c>
      <c r="L862" s="8" t="e">
        <v>#N/A</v>
      </c>
      <c r="M862" s="8">
        <v>120.0486448922863</v>
      </c>
      <c r="N862" s="8" t="e">
        <v>#N/A</v>
      </c>
      <c r="O862" s="8">
        <v>110.71666924354386</v>
      </c>
      <c r="P862" s="8">
        <v>9.930984197195599</v>
      </c>
      <c r="Q862" s="8">
        <v>122.05670067304921</v>
      </c>
      <c r="R862" s="8">
        <v>76.620607711294326</v>
      </c>
      <c r="S862" s="8" t="e">
        <v>#N/A</v>
      </c>
      <c r="T862" s="8" t="e">
        <v>#N/A</v>
      </c>
      <c r="U862" s="8">
        <v>73.189901732483165</v>
      </c>
      <c r="V862" s="8">
        <v>126.05077700254131</v>
      </c>
      <c r="W862" s="8" t="e">
        <v>#N/A</v>
      </c>
      <c r="X862" s="8">
        <v>120.0486448922863</v>
      </c>
      <c r="Y862" s="8">
        <v>21.757146322111197</v>
      </c>
      <c r="Z862" s="8" t="e">
        <v>#N/A</v>
      </c>
      <c r="AA862" s="8">
        <v>96.220848151259005</v>
      </c>
      <c r="AB862" s="8">
        <v>70.34971260870087</v>
      </c>
      <c r="AC862" s="12">
        <v>263.51401395188816</v>
      </c>
      <c r="AD862" s="12" t="e">
        <v>#N/A</v>
      </c>
      <c r="AE862" s="12" t="e">
        <v>#N/A</v>
      </c>
      <c r="AF862" s="16"/>
    </row>
    <row r="863" spans="4:32" x14ac:dyDescent="0.2">
      <c r="D863" s="11">
        <v>30048</v>
      </c>
      <c r="E863" s="8">
        <v>123.00208478109798</v>
      </c>
      <c r="F863" s="8">
        <v>129.15187928165003</v>
      </c>
      <c r="G863" s="8">
        <v>270.325583729941</v>
      </c>
      <c r="H863" s="8">
        <v>116.14700009099445</v>
      </c>
      <c r="I863" s="8">
        <v>99.489166975636593</v>
      </c>
      <c r="J863" s="8">
        <v>177.32428546228459</v>
      </c>
      <c r="K863" s="8">
        <v>27.179371564028521</v>
      </c>
      <c r="L863" s="8" t="e">
        <v>#N/A</v>
      </c>
      <c r="M863" s="8">
        <v>123.00208478109798</v>
      </c>
      <c r="N863" s="8" t="e">
        <v>#N/A</v>
      </c>
      <c r="O863" s="8">
        <v>113.07784062871494</v>
      </c>
      <c r="P863" s="8">
        <v>10.159595692926745</v>
      </c>
      <c r="Q863" s="8">
        <v>124.86644908633848</v>
      </c>
      <c r="R863" s="8">
        <v>78.384415957041497</v>
      </c>
      <c r="S863" s="8" t="e">
        <v>#N/A</v>
      </c>
      <c r="T863" s="8" t="e">
        <v>#N/A</v>
      </c>
      <c r="U863" s="8">
        <v>74.874735037939928</v>
      </c>
      <c r="V863" s="8">
        <v>129.15187928165003</v>
      </c>
      <c r="W863" s="8" t="e">
        <v>#N/A</v>
      </c>
      <c r="X863" s="8">
        <v>123.00208478109798</v>
      </c>
      <c r="Y863" s="8">
        <v>22.290860124409033</v>
      </c>
      <c r="Z863" s="8" t="e">
        <v>#N/A</v>
      </c>
      <c r="AA863" s="8">
        <v>99.489166975636593</v>
      </c>
      <c r="AB863" s="8">
        <v>72.443850472421673</v>
      </c>
      <c r="AC863" s="12">
        <v>269.27175230652387</v>
      </c>
      <c r="AD863" s="12" t="e">
        <v>#N/A</v>
      </c>
      <c r="AE863" s="12" t="e">
        <v>#N/A</v>
      </c>
      <c r="AF863" s="16"/>
    </row>
    <row r="864" spans="4:32" x14ac:dyDescent="0.2">
      <c r="D864" s="11">
        <v>30049</v>
      </c>
      <c r="E864" s="8">
        <v>122.13342599027102</v>
      </c>
      <c r="F864" s="8">
        <v>128.84703871407066</v>
      </c>
      <c r="G864" s="8">
        <v>269.91220233212238</v>
      </c>
      <c r="H864" s="8">
        <v>115.58913588685886</v>
      </c>
      <c r="I864" s="8">
        <v>98.314625855341461</v>
      </c>
      <c r="J864" s="8">
        <v>177.5372793734592</v>
      </c>
      <c r="K864" s="8">
        <v>26.805033812329686</v>
      </c>
      <c r="L864" s="8" t="e">
        <v>#N/A</v>
      </c>
      <c r="M864" s="8">
        <v>122.13342599027102</v>
      </c>
      <c r="N864" s="8" t="e">
        <v>#N/A</v>
      </c>
      <c r="O864" s="8">
        <v>112.00064883393537</v>
      </c>
      <c r="P864" s="8">
        <v>10.035646283561583</v>
      </c>
      <c r="Q864" s="8">
        <v>121.78004734852131</v>
      </c>
      <c r="R864" s="8">
        <v>76.640662125291286</v>
      </c>
      <c r="S864" s="8" t="e">
        <v>#N/A</v>
      </c>
      <c r="T864" s="8" t="e">
        <v>#N/A</v>
      </c>
      <c r="U864" s="8">
        <v>74.161470526123551</v>
      </c>
      <c r="V864" s="8">
        <v>128.84703871407066</v>
      </c>
      <c r="W864" s="8" t="e">
        <v>#N/A</v>
      </c>
      <c r="X864" s="8">
        <v>122.13342599027102</v>
      </c>
      <c r="Y864" s="8">
        <v>22.001554632950608</v>
      </c>
      <c r="Z864" s="8" t="e">
        <v>#N/A</v>
      </c>
      <c r="AA864" s="8">
        <v>98.314625855341461</v>
      </c>
      <c r="AB864" s="8">
        <v>71.73230601484272</v>
      </c>
      <c r="AC864" s="12">
        <v>268.85651692824126</v>
      </c>
      <c r="AD864" s="12" t="e">
        <v>#N/A</v>
      </c>
      <c r="AE864" s="12" t="e">
        <v>#N/A</v>
      </c>
      <c r="AF864" s="16"/>
    </row>
    <row r="865" spans="4:32" x14ac:dyDescent="0.2">
      <c r="D865" s="11">
        <v>30050</v>
      </c>
      <c r="E865" s="8">
        <v>122.13342599027102</v>
      </c>
      <c r="F865" s="8">
        <v>128.84703871407066</v>
      </c>
      <c r="G865" s="8">
        <v>269.91220233212238</v>
      </c>
      <c r="H865" s="8">
        <v>115.58913588685886</v>
      </c>
      <c r="I865" s="8">
        <v>98.314625855341461</v>
      </c>
      <c r="J865" s="8">
        <v>177.5372793734592</v>
      </c>
      <c r="K865" s="8">
        <v>26.805033812329686</v>
      </c>
      <c r="L865" s="8" t="e">
        <v>#N/A</v>
      </c>
      <c r="M865" s="8">
        <v>122.13342599027102</v>
      </c>
      <c r="N865" s="8" t="e">
        <v>#N/A</v>
      </c>
      <c r="O865" s="8">
        <v>112.00064883393537</v>
      </c>
      <c r="P865" s="8">
        <v>10.035646283561583</v>
      </c>
      <c r="Q865" s="8">
        <v>121.78004734852131</v>
      </c>
      <c r="R865" s="8">
        <v>76.640662125291286</v>
      </c>
      <c r="S865" s="8" t="e">
        <v>#N/A</v>
      </c>
      <c r="T865" s="8" t="e">
        <v>#N/A</v>
      </c>
      <c r="U865" s="8">
        <v>74.161470526123551</v>
      </c>
      <c r="V865" s="8">
        <v>128.84703871407066</v>
      </c>
      <c r="W865" s="8" t="e">
        <v>#N/A</v>
      </c>
      <c r="X865" s="8">
        <v>122.13342599027102</v>
      </c>
      <c r="Y865" s="8">
        <v>22.001554632950608</v>
      </c>
      <c r="Z865" s="8" t="e">
        <v>#N/A</v>
      </c>
      <c r="AA865" s="8">
        <v>98.314625855341461</v>
      </c>
      <c r="AB865" s="8">
        <v>71.73230601484272</v>
      </c>
      <c r="AC865" s="12">
        <v>268.85651692824126</v>
      </c>
      <c r="AD865" s="12" t="e">
        <v>#N/A</v>
      </c>
      <c r="AE865" s="12" t="e">
        <v>#N/A</v>
      </c>
      <c r="AF865" s="16"/>
    </row>
    <row r="866" spans="4:32" x14ac:dyDescent="0.2">
      <c r="D866" s="11">
        <v>30053</v>
      </c>
      <c r="E866" s="8">
        <v>122.13342599027102</v>
      </c>
      <c r="F866" s="8">
        <v>128.84703871407066</v>
      </c>
      <c r="G866" s="8">
        <v>269.91220233212238</v>
      </c>
      <c r="H866" s="8">
        <v>115.58913588685886</v>
      </c>
      <c r="I866" s="8">
        <v>98.314625855341461</v>
      </c>
      <c r="J866" s="8">
        <v>177.5372793734592</v>
      </c>
      <c r="K866" s="8">
        <v>26.805033812329686</v>
      </c>
      <c r="L866" s="8" t="e">
        <v>#N/A</v>
      </c>
      <c r="M866" s="8">
        <v>122.13342599027102</v>
      </c>
      <c r="N866" s="8" t="e">
        <v>#N/A</v>
      </c>
      <c r="O866" s="8">
        <v>112.00064883393537</v>
      </c>
      <c r="P866" s="8">
        <v>10.035646283561583</v>
      </c>
      <c r="Q866" s="8">
        <v>121.78004734852131</v>
      </c>
      <c r="R866" s="8">
        <v>76.640662125291286</v>
      </c>
      <c r="S866" s="8" t="e">
        <v>#N/A</v>
      </c>
      <c r="T866" s="8" t="e">
        <v>#N/A</v>
      </c>
      <c r="U866" s="8">
        <v>74.161470526123551</v>
      </c>
      <c r="V866" s="8">
        <v>128.84703871407066</v>
      </c>
      <c r="W866" s="8" t="e">
        <v>#N/A</v>
      </c>
      <c r="X866" s="8">
        <v>122.13342599027102</v>
      </c>
      <c r="Y866" s="8">
        <v>22.001554632950608</v>
      </c>
      <c r="Z866" s="8" t="e">
        <v>#N/A</v>
      </c>
      <c r="AA866" s="8">
        <v>98.314625855341461</v>
      </c>
      <c r="AB866" s="8">
        <v>71.73230601484272</v>
      </c>
      <c r="AC866" s="12">
        <v>268.85651692824126</v>
      </c>
      <c r="AD866" s="12" t="e">
        <v>#N/A</v>
      </c>
      <c r="AE866" s="12" t="e">
        <v>#N/A</v>
      </c>
      <c r="AF866" s="16"/>
    </row>
    <row r="867" spans="4:32" x14ac:dyDescent="0.2">
      <c r="D867" s="11">
        <v>30054</v>
      </c>
      <c r="E867" s="8">
        <v>122.82835302293257</v>
      </c>
      <c r="F867" s="8">
        <v>129.58016414165678</v>
      </c>
      <c r="G867" s="8">
        <v>267.68698156858551</v>
      </c>
      <c r="H867" s="8">
        <v>115.81852399599994</v>
      </c>
      <c r="I867" s="8">
        <v>97.54567646088104</v>
      </c>
      <c r="J867" s="8">
        <v>174.86153751423726</v>
      </c>
      <c r="K867" s="8">
        <v>26.93168408064998</v>
      </c>
      <c r="L867" s="8" t="e">
        <v>#N/A</v>
      </c>
      <c r="M867" s="8">
        <v>122.82835302293257</v>
      </c>
      <c r="N867" s="8" t="e">
        <v>#N/A</v>
      </c>
      <c r="O867" s="8">
        <v>111.58798937651611</v>
      </c>
      <c r="P867" s="8">
        <v>9.998670520207213</v>
      </c>
      <c r="Q867" s="8">
        <v>121.33135544387237</v>
      </c>
      <c r="R867" s="8">
        <v>76.358284026551644</v>
      </c>
      <c r="S867" s="8" t="e">
        <v>#N/A</v>
      </c>
      <c r="T867" s="8" t="e">
        <v>#N/A</v>
      </c>
      <c r="U867" s="8">
        <v>73.88822684017201</v>
      </c>
      <c r="V867" s="8">
        <v>129.58016414165678</v>
      </c>
      <c r="W867" s="8" t="e">
        <v>#N/A</v>
      </c>
      <c r="X867" s="8">
        <v>122.82835302293257</v>
      </c>
      <c r="Y867" s="8">
        <v>22.006035255101473</v>
      </c>
      <c r="Z867" s="8" t="e">
        <v>#N/A</v>
      </c>
      <c r="AA867" s="8">
        <v>97.54567646088104</v>
      </c>
      <c r="AB867" s="8">
        <v>71.638394798091852</v>
      </c>
      <c r="AC867" s="12">
        <v>266.65159257440291</v>
      </c>
      <c r="AD867" s="12" t="e">
        <v>#N/A</v>
      </c>
      <c r="AE867" s="12" t="e">
        <v>#N/A</v>
      </c>
      <c r="AF867" s="16"/>
    </row>
    <row r="868" spans="4:32" x14ac:dyDescent="0.2">
      <c r="D868" s="11">
        <v>30055</v>
      </c>
      <c r="E868" s="8">
        <v>127.43224461431548</v>
      </c>
      <c r="F868" s="8">
        <v>134.43713030007359</v>
      </c>
      <c r="G868" s="8">
        <v>278.21618482722192</v>
      </c>
      <c r="H868" s="8">
        <v>120.56975244999958</v>
      </c>
      <c r="I868" s="8">
        <v>101.07840491444269</v>
      </c>
      <c r="J868" s="8">
        <v>181.2686534107271</v>
      </c>
      <c r="K868" s="8">
        <v>28.09792839333517</v>
      </c>
      <c r="L868" s="8" t="e">
        <v>#N/A</v>
      </c>
      <c r="M868" s="8">
        <v>127.43224461431548</v>
      </c>
      <c r="N868" s="8" t="e">
        <v>#N/A</v>
      </c>
      <c r="O868" s="8">
        <v>116.42035342515429</v>
      </c>
      <c r="P868" s="8">
        <v>10.38002729229431</v>
      </c>
      <c r="Q868" s="8">
        <v>125.95902438444779</v>
      </c>
      <c r="R868" s="8">
        <v>79.270646094899362</v>
      </c>
      <c r="S868" s="8" t="e">
        <v>#N/A</v>
      </c>
      <c r="T868" s="8" t="e">
        <v>#N/A</v>
      </c>
      <c r="U868" s="8">
        <v>76.706379077637024</v>
      </c>
      <c r="V868" s="8">
        <v>134.43713030007359</v>
      </c>
      <c r="W868" s="8" t="e">
        <v>#N/A</v>
      </c>
      <c r="X868" s="8">
        <v>127.43224461431548</v>
      </c>
      <c r="Y868" s="8">
        <v>22.713681777012624</v>
      </c>
      <c r="Z868" s="8" t="e">
        <v>#N/A</v>
      </c>
      <c r="AA868" s="8">
        <v>101.07840491444269</v>
      </c>
      <c r="AB868" s="8">
        <v>74.083409196696351</v>
      </c>
      <c r="AC868" s="12">
        <v>277.13862114114642</v>
      </c>
      <c r="AD868" s="12" t="e">
        <v>#N/A</v>
      </c>
      <c r="AE868" s="12" t="e">
        <v>#N/A</v>
      </c>
      <c r="AF868" s="16"/>
    </row>
    <row r="869" spans="4:32" x14ac:dyDescent="0.2">
      <c r="D869" s="11">
        <v>30056</v>
      </c>
      <c r="E869" s="8">
        <v>126.21612230715775</v>
      </c>
      <c r="F869" s="8">
        <v>133.1541608017979</v>
      </c>
      <c r="G869" s="8">
        <v>277.2560719594502</v>
      </c>
      <c r="H869" s="8">
        <v>119.1819136329691</v>
      </c>
      <c r="I869" s="8">
        <v>100.12952305375535</v>
      </c>
      <c r="J869" s="8">
        <v>181.24846585313847</v>
      </c>
      <c r="K869" s="8">
        <v>27.758072040730049</v>
      </c>
      <c r="L869" s="8" t="e">
        <v>#N/A</v>
      </c>
      <c r="M869" s="8">
        <v>126.21612230715775</v>
      </c>
      <c r="N869" s="8" t="e">
        <v>#N/A</v>
      </c>
      <c r="O869" s="8">
        <v>114.72594125870465</v>
      </c>
      <c r="P869" s="8">
        <v>10.296918435768889</v>
      </c>
      <c r="Q869" s="8">
        <v>124.95051910090844</v>
      </c>
      <c r="R869" s="8">
        <v>78.635956735298279</v>
      </c>
      <c r="S869" s="8" t="e">
        <v>#N/A</v>
      </c>
      <c r="T869" s="8" t="e">
        <v>#N/A</v>
      </c>
      <c r="U869" s="8">
        <v>76.092220821146284</v>
      </c>
      <c r="V869" s="8">
        <v>133.1541608017979</v>
      </c>
      <c r="W869" s="8" t="e">
        <v>#N/A</v>
      </c>
      <c r="X869" s="8">
        <v>126.21612230715775</v>
      </c>
      <c r="Y869" s="8">
        <v>22.65635273045222</v>
      </c>
      <c r="Z869" s="8" t="e">
        <v>#N/A</v>
      </c>
      <c r="AA869" s="8">
        <v>100.12952305375535</v>
      </c>
      <c r="AB869" s="8">
        <v>73.687503787129359</v>
      </c>
      <c r="AC869" s="12">
        <v>276.17650440198486</v>
      </c>
      <c r="AD869" s="12" t="e">
        <v>#N/A</v>
      </c>
      <c r="AE869" s="12" t="e">
        <v>#N/A</v>
      </c>
      <c r="AF869" s="16"/>
    </row>
    <row r="870" spans="4:32" x14ac:dyDescent="0.2">
      <c r="D870" s="11">
        <v>30057</v>
      </c>
      <c r="E870" s="8">
        <v>126.04239054899236</v>
      </c>
      <c r="F870" s="8">
        <v>132.97087944490136</v>
      </c>
      <c r="G870" s="8">
        <v>277.6953875247105</v>
      </c>
      <c r="H870" s="8">
        <v>119.08534620498217</v>
      </c>
      <c r="I870" s="8">
        <v>100.40111043674361</v>
      </c>
      <c r="J870" s="8">
        <v>181.82099814115099</v>
      </c>
      <c r="K870" s="8">
        <v>27.865748144941087</v>
      </c>
      <c r="L870" s="8" t="e">
        <v>#N/A</v>
      </c>
      <c r="M870" s="8">
        <v>126.04239054899236</v>
      </c>
      <c r="N870" s="8" t="e">
        <v>#N/A</v>
      </c>
      <c r="O870" s="8">
        <v>115.17097386496278</v>
      </c>
      <c r="P870" s="8">
        <v>10.336861137903577</v>
      </c>
      <c r="Q870" s="8">
        <v>125.43521371234945</v>
      </c>
      <c r="R870" s="8">
        <v>78.940992908894714</v>
      </c>
      <c r="S870" s="8" t="e">
        <v>#N/A</v>
      </c>
      <c r="T870" s="8" t="e">
        <v>#N/A</v>
      </c>
      <c r="U870" s="8">
        <v>76.387389608562657</v>
      </c>
      <c r="V870" s="8">
        <v>132.97087944490136</v>
      </c>
      <c r="W870" s="8" t="e">
        <v>#N/A</v>
      </c>
      <c r="X870" s="8">
        <v>126.04239054899236</v>
      </c>
      <c r="Y870" s="8">
        <v>22.719843370774527</v>
      </c>
      <c r="Z870" s="8" t="e">
        <v>#N/A</v>
      </c>
      <c r="AA870" s="8">
        <v>100.40111043674361</v>
      </c>
      <c r="AB870" s="8">
        <v>74.061460630809634</v>
      </c>
      <c r="AC870" s="12">
        <v>276.61158912894712</v>
      </c>
      <c r="AD870" s="12" t="e">
        <v>#N/A</v>
      </c>
      <c r="AE870" s="12" t="e">
        <v>#N/A</v>
      </c>
      <c r="AF870" s="16"/>
    </row>
    <row r="871" spans="4:32" x14ac:dyDescent="0.2">
      <c r="D871" s="11">
        <v>30060</v>
      </c>
      <c r="E871" s="8">
        <v>124.04447533009034</v>
      </c>
      <c r="F871" s="8">
        <v>130.57090108661907</v>
      </c>
      <c r="G871" s="8">
        <v>270.33522252332386</v>
      </c>
      <c r="H871" s="8">
        <v>116.86588516268988</v>
      </c>
      <c r="I871" s="8">
        <v>98.349847294588557</v>
      </c>
      <c r="J871" s="8">
        <v>177.81667213476265</v>
      </c>
      <c r="K871" s="8">
        <v>27.265756412849985</v>
      </c>
      <c r="L871" s="8" t="e">
        <v>#N/A</v>
      </c>
      <c r="M871" s="8">
        <v>124.04447533009034</v>
      </c>
      <c r="N871" s="8" t="e">
        <v>#N/A</v>
      </c>
      <c r="O871" s="8">
        <v>112.82161495529802</v>
      </c>
      <c r="P871" s="8">
        <v>10.169679268448506</v>
      </c>
      <c r="Q871" s="8">
        <v>123.43701098124656</v>
      </c>
      <c r="R871" s="8">
        <v>78.032974145055732</v>
      </c>
      <c r="S871" s="8" t="e">
        <v>#N/A</v>
      </c>
      <c r="T871" s="8" t="e">
        <v>#N/A</v>
      </c>
      <c r="U871" s="8">
        <v>74.705074743498429</v>
      </c>
      <c r="V871" s="8">
        <v>130.57090108661907</v>
      </c>
      <c r="W871" s="8" t="e">
        <v>#N/A</v>
      </c>
      <c r="X871" s="8">
        <v>124.04447533009034</v>
      </c>
      <c r="Y871" s="8">
        <v>22.231419527072287</v>
      </c>
      <c r="Z871" s="8" t="e">
        <v>#N/A</v>
      </c>
      <c r="AA871" s="8">
        <v>98.349847294588557</v>
      </c>
      <c r="AB871" s="8">
        <v>72.451883502604915</v>
      </c>
      <c r="AC871" s="12">
        <v>269.28879506509321</v>
      </c>
      <c r="AD871" s="12" t="e">
        <v>#N/A</v>
      </c>
      <c r="AE871" s="12" t="e">
        <v>#N/A</v>
      </c>
      <c r="AF871" s="16"/>
    </row>
    <row r="872" spans="4:32" x14ac:dyDescent="0.2">
      <c r="D872" s="11">
        <v>30061</v>
      </c>
      <c r="E872" s="8">
        <v>119.17998610145935</v>
      </c>
      <c r="F872" s="8">
        <v>125.45047231294349</v>
      </c>
      <c r="G872" s="8">
        <v>258.7556212271428</v>
      </c>
      <c r="H872" s="8">
        <v>112.31480981523734</v>
      </c>
      <c r="I872" s="8">
        <v>95.499023549502198</v>
      </c>
      <c r="J872" s="8">
        <v>170.52445073716086</v>
      </c>
      <c r="K872" s="8">
        <v>26.528492455230605</v>
      </c>
      <c r="L872" s="8" t="e">
        <v>#N/A</v>
      </c>
      <c r="M872" s="8">
        <v>119.17998610145935</v>
      </c>
      <c r="N872" s="8" t="e">
        <v>#N/A</v>
      </c>
      <c r="O872" s="8">
        <v>110.09899034180989</v>
      </c>
      <c r="P872" s="8">
        <v>9.8588646344378663</v>
      </c>
      <c r="Q872" s="8">
        <v>119.66442075379662</v>
      </c>
      <c r="R872" s="8">
        <v>75.648062108715138</v>
      </c>
      <c r="S872" s="8" t="e">
        <v>#N/A</v>
      </c>
      <c r="T872" s="8" t="e">
        <v>#N/A</v>
      </c>
      <c r="U872" s="8">
        <v>72.42187289955092</v>
      </c>
      <c r="V872" s="8">
        <v>125.45047231294349</v>
      </c>
      <c r="W872" s="8" t="e">
        <v>#N/A</v>
      </c>
      <c r="X872" s="8">
        <v>119.17998610145935</v>
      </c>
      <c r="Y872" s="8">
        <v>21.439782307679291</v>
      </c>
      <c r="Z872" s="8" t="e">
        <v>#N/A</v>
      </c>
      <c r="AA872" s="8">
        <v>95.499023549502198</v>
      </c>
      <c r="AB872" s="8">
        <v>70.091479141733075</v>
      </c>
      <c r="AC872" s="12">
        <v>257.75759588868766</v>
      </c>
      <c r="AD872" s="12" t="e">
        <v>#N/A</v>
      </c>
      <c r="AE872" s="12" t="e">
        <v>#N/A</v>
      </c>
      <c r="AF872" s="16"/>
    </row>
    <row r="873" spans="4:32" x14ac:dyDescent="0.2">
      <c r="D873" s="11">
        <v>30062</v>
      </c>
      <c r="E873" s="8">
        <v>120.48297428769979</v>
      </c>
      <c r="F873" s="8">
        <v>126.8220161716348</v>
      </c>
      <c r="G873" s="8">
        <v>259.83697385264071</v>
      </c>
      <c r="H873" s="8">
        <v>113.06234021773227</v>
      </c>
      <c r="I873" s="8">
        <v>95.828980797416108</v>
      </c>
      <c r="J873" s="8">
        <v>171.72867649385844</v>
      </c>
      <c r="K873" s="8">
        <v>26.485014799409758</v>
      </c>
      <c r="L873" s="8" t="e">
        <v>#N/A</v>
      </c>
      <c r="M873" s="8">
        <v>120.48297428769979</v>
      </c>
      <c r="N873" s="8" t="e">
        <v>#N/A</v>
      </c>
      <c r="O873" s="8">
        <v>109.7374417021866</v>
      </c>
      <c r="P873" s="8">
        <v>9.8427068886043667</v>
      </c>
      <c r="Q873" s="8">
        <v>119.46830216477615</v>
      </c>
      <c r="R873" s="8">
        <v>75.5240821607767</v>
      </c>
      <c r="S873" s="8" t="e">
        <v>#N/A</v>
      </c>
      <c r="T873" s="8" t="e">
        <v>#N/A</v>
      </c>
      <c r="U873" s="8">
        <v>72.303180304662291</v>
      </c>
      <c r="V873" s="8">
        <v>126.8220161716348</v>
      </c>
      <c r="W873" s="8" t="e">
        <v>#N/A</v>
      </c>
      <c r="X873" s="8">
        <v>120.48297428769979</v>
      </c>
      <c r="Y873" s="8">
        <v>21.453139121457259</v>
      </c>
      <c r="Z873" s="8" t="e">
        <v>#N/A</v>
      </c>
      <c r="AA873" s="8">
        <v>95.828980797416108</v>
      </c>
      <c r="AB873" s="8">
        <v>70.059890513357942</v>
      </c>
      <c r="AC873" s="12">
        <v>258.84006941056492</v>
      </c>
      <c r="AD873" s="12" t="e">
        <v>#N/A</v>
      </c>
      <c r="AE873" s="12" t="e">
        <v>#N/A</v>
      </c>
      <c r="AF873" s="16"/>
    </row>
    <row r="874" spans="4:32" x14ac:dyDescent="0.2">
      <c r="D874" s="11">
        <v>30063</v>
      </c>
      <c r="E874" s="8">
        <v>119.8749131341209</v>
      </c>
      <c r="F874" s="8">
        <v>126.1819615548595</v>
      </c>
      <c r="G874" s="8">
        <v>258.41266602655418</v>
      </c>
      <c r="H874" s="8">
        <v>112.49172869686348</v>
      </c>
      <c r="I874" s="8">
        <v>95.67751956011432</v>
      </c>
      <c r="J874" s="8">
        <v>172.13987275615489</v>
      </c>
      <c r="K874" s="8">
        <v>26.405520065451228</v>
      </c>
      <c r="L874" s="8" t="e">
        <v>#N/A</v>
      </c>
      <c r="M874" s="8">
        <v>119.8749131341209</v>
      </c>
      <c r="N874" s="8" t="e">
        <v>#N/A</v>
      </c>
      <c r="O874" s="8">
        <v>109.67618301196505</v>
      </c>
      <c r="P874" s="8">
        <v>9.7887536577935279</v>
      </c>
      <c r="Q874" s="8">
        <v>118.81343168781781</v>
      </c>
      <c r="R874" s="8">
        <v>75.110093581368275</v>
      </c>
      <c r="S874" s="8" t="e">
        <v>#N/A</v>
      </c>
      <c r="T874" s="8" t="e">
        <v>#N/A</v>
      </c>
      <c r="U874" s="8">
        <v>71.90684724206173</v>
      </c>
      <c r="V874" s="8">
        <v>126.1819615548595</v>
      </c>
      <c r="W874" s="8" t="e">
        <v>#N/A</v>
      </c>
      <c r="X874" s="8">
        <v>119.8749131341209</v>
      </c>
      <c r="Y874" s="8">
        <v>21.392959038366111</v>
      </c>
      <c r="Z874" s="8" t="e">
        <v>#N/A</v>
      </c>
      <c r="AA874" s="8">
        <v>95.67751956011432</v>
      </c>
      <c r="AB874" s="8">
        <v>69.862374733803307</v>
      </c>
      <c r="AC874" s="12">
        <v>257.42171215215404</v>
      </c>
      <c r="AD874" s="12" t="e">
        <v>#N/A</v>
      </c>
      <c r="AE874" s="12" t="e">
        <v>#N/A</v>
      </c>
      <c r="AF874" s="16"/>
    </row>
    <row r="875" spans="4:32" x14ac:dyDescent="0.2">
      <c r="D875" s="11">
        <v>30064</v>
      </c>
      <c r="E875" s="8">
        <v>122.3940236275191</v>
      </c>
      <c r="F875" s="8">
        <v>128.83361056683796</v>
      </c>
      <c r="G875" s="8">
        <v>257.72068979475063</v>
      </c>
      <c r="H875" s="8">
        <v>114.95294939378849</v>
      </c>
      <c r="I875" s="8">
        <v>95.915661279694191</v>
      </c>
      <c r="J875" s="8">
        <v>172.5426018812021</v>
      </c>
      <c r="K875" s="8">
        <v>26.559121738106757</v>
      </c>
      <c r="L875" s="8" t="e">
        <v>#N/A</v>
      </c>
      <c r="M875" s="8">
        <v>122.3940236275191</v>
      </c>
      <c r="N875" s="8" t="e">
        <v>#N/A</v>
      </c>
      <c r="O875" s="8">
        <v>110.04339982423757</v>
      </c>
      <c r="P875" s="8">
        <v>9.8538867953044491</v>
      </c>
      <c r="Q875" s="8">
        <v>119.60400125476392</v>
      </c>
      <c r="R875" s="8">
        <v>75.609866699391816</v>
      </c>
      <c r="S875" s="8" t="e">
        <v>#N/A</v>
      </c>
      <c r="T875" s="8" t="e">
        <v>#N/A</v>
      </c>
      <c r="U875" s="8">
        <v>72.385306371937659</v>
      </c>
      <c r="V875" s="8">
        <v>128.83361056683796</v>
      </c>
      <c r="W875" s="8" t="e">
        <v>#N/A</v>
      </c>
      <c r="X875" s="8">
        <v>122.3940236275191</v>
      </c>
      <c r="Y875" s="8">
        <v>21.541081815091413</v>
      </c>
      <c r="Z875" s="8" t="e">
        <v>#N/A</v>
      </c>
      <c r="AA875" s="8">
        <v>95.915661279694191</v>
      </c>
      <c r="AB875" s="8">
        <v>70.056088198195596</v>
      </c>
      <c r="AC875" s="12">
        <v>256.75230401087816</v>
      </c>
      <c r="AD875" s="12" t="e">
        <v>#N/A</v>
      </c>
      <c r="AE875" s="12" t="e">
        <v>#N/A</v>
      </c>
      <c r="AF875" s="16"/>
    </row>
    <row r="876" spans="4:32" x14ac:dyDescent="0.2">
      <c r="D876" s="11">
        <v>30067</v>
      </c>
      <c r="E876" s="8">
        <v>124.04447533009034</v>
      </c>
      <c r="F876" s="8">
        <v>128.55154603020759</v>
      </c>
      <c r="G876" s="8">
        <v>265.1664463092178</v>
      </c>
      <c r="H876" s="8">
        <v>116.20796752966484</v>
      </c>
      <c r="I876" s="8">
        <v>99.779783436784541</v>
      </c>
      <c r="J876" s="8">
        <v>178.68998385223077</v>
      </c>
      <c r="K876" s="8">
        <v>27.37263156338652</v>
      </c>
      <c r="L876" s="8" t="e">
        <v>#N/A</v>
      </c>
      <c r="M876" s="8">
        <v>124.04447533009034</v>
      </c>
      <c r="N876" s="8" t="e">
        <v>#N/A</v>
      </c>
      <c r="O876" s="8">
        <v>114.29204120660548</v>
      </c>
      <c r="P876" s="8">
        <v>10.231223039407919</v>
      </c>
      <c r="Q876" s="8">
        <v>124.99097661880707</v>
      </c>
      <c r="R876" s="8">
        <v>78.995620921093504</v>
      </c>
      <c r="S876" s="8" t="e">
        <v>#N/A</v>
      </c>
      <c r="T876" s="8" t="e">
        <v>#N/A</v>
      </c>
      <c r="U876" s="8">
        <v>75.180014402191944</v>
      </c>
      <c r="V876" s="8">
        <v>128.55154603020759</v>
      </c>
      <c r="W876" s="8" t="e">
        <v>#N/A</v>
      </c>
      <c r="X876" s="8">
        <v>124.04447533009034</v>
      </c>
      <c r="Y876" s="8">
        <v>22.324737077228036</v>
      </c>
      <c r="Z876" s="8" t="e">
        <v>#N/A</v>
      </c>
      <c r="AA876" s="8">
        <v>99.779783436784541</v>
      </c>
      <c r="AB876" s="8">
        <v>72.890848426311479</v>
      </c>
      <c r="AC876" s="12">
        <v>264.1524062769397</v>
      </c>
      <c r="AD876" s="12" t="e">
        <v>#N/A</v>
      </c>
      <c r="AE876" s="12" t="e">
        <v>#N/A</v>
      </c>
      <c r="AF876" s="16"/>
    </row>
    <row r="877" spans="4:32" x14ac:dyDescent="0.2">
      <c r="D877" s="11">
        <v>30068</v>
      </c>
      <c r="E877" s="8">
        <v>122.2202918693537</v>
      </c>
      <c r="F877" s="8">
        <v>126.66108241801804</v>
      </c>
      <c r="G877" s="8">
        <v>257.67322297590533</v>
      </c>
      <c r="H877" s="8">
        <v>114.53125312540504</v>
      </c>
      <c r="I877" s="8">
        <v>97.183565228544637</v>
      </c>
      <c r="J877" s="8">
        <v>173.89035661877031</v>
      </c>
      <c r="K877" s="8">
        <v>26.805037409916626</v>
      </c>
      <c r="L877" s="8" t="e">
        <v>#N/A</v>
      </c>
      <c r="M877" s="8">
        <v>122.2202918693537</v>
      </c>
      <c r="N877" s="8" t="e">
        <v>#N/A</v>
      </c>
      <c r="O877" s="8">
        <v>111.42822360738236</v>
      </c>
      <c r="P877" s="8">
        <v>9.9421033545571031</v>
      </c>
      <c r="Q877" s="8">
        <v>121.45891118835036</v>
      </c>
      <c r="R877" s="8">
        <v>76.76331800931284</v>
      </c>
      <c r="S877" s="8" t="e">
        <v>#N/A</v>
      </c>
      <c r="T877" s="8" t="e">
        <v>#N/A</v>
      </c>
      <c r="U877" s="8">
        <v>73.055535052063874</v>
      </c>
      <c r="V877" s="8">
        <v>126.66108241801804</v>
      </c>
      <c r="W877" s="8" t="e">
        <v>#N/A</v>
      </c>
      <c r="X877" s="8">
        <v>122.2202918693537</v>
      </c>
      <c r="Y877" s="8">
        <v>21.664688158355322</v>
      </c>
      <c r="Z877" s="8" t="e">
        <v>#N/A</v>
      </c>
      <c r="AA877" s="8">
        <v>97.183565228544637</v>
      </c>
      <c r="AB877" s="8">
        <v>70.64155734815202</v>
      </c>
      <c r="AC877" s="12">
        <v>256.69952277696433</v>
      </c>
      <c r="AD877" s="12" t="e">
        <v>#N/A</v>
      </c>
      <c r="AE877" s="12" t="e">
        <v>#N/A</v>
      </c>
      <c r="AF877" s="16"/>
    </row>
    <row r="878" spans="4:32" x14ac:dyDescent="0.2">
      <c r="D878" s="11">
        <v>30069</v>
      </c>
      <c r="E878" s="8">
        <v>123.17581653926337</v>
      </c>
      <c r="F878" s="8">
        <v>127.65132157083127</v>
      </c>
      <c r="G878" s="8">
        <v>262.09148873998339</v>
      </c>
      <c r="H878" s="8">
        <v>114.71596492447172</v>
      </c>
      <c r="I878" s="8">
        <v>99.346220413821385</v>
      </c>
      <c r="J878" s="8">
        <v>176.91727343811488</v>
      </c>
      <c r="K878" s="8">
        <v>27.25516339986422</v>
      </c>
      <c r="L878" s="8" t="e">
        <v>#N/A</v>
      </c>
      <c r="M878" s="8">
        <v>123.17581653926337</v>
      </c>
      <c r="N878" s="8" t="e">
        <v>#N/A</v>
      </c>
      <c r="O878" s="8">
        <v>113.57700479325096</v>
      </c>
      <c r="P878" s="8">
        <v>10.100653191643589</v>
      </c>
      <c r="Q878" s="8">
        <v>123.39585435410862</v>
      </c>
      <c r="R878" s="8">
        <v>77.987486725771532</v>
      </c>
      <c r="S878" s="8" t="e">
        <v>#N/A</v>
      </c>
      <c r="T878" s="8" t="e">
        <v>#N/A</v>
      </c>
      <c r="U878" s="8">
        <v>74.220574558259074</v>
      </c>
      <c r="V878" s="8">
        <v>127.65132157083127</v>
      </c>
      <c r="W878" s="8" t="e">
        <v>#N/A</v>
      </c>
      <c r="X878" s="8">
        <v>123.17581653926337</v>
      </c>
      <c r="Y878" s="8">
        <v>22.125759888798356</v>
      </c>
      <c r="Z878" s="8" t="e">
        <v>#N/A</v>
      </c>
      <c r="AA878" s="8">
        <v>99.346220413821385</v>
      </c>
      <c r="AB878" s="8">
        <v>71.9819970607507</v>
      </c>
      <c r="AC878" s="12">
        <v>261.09299365274813</v>
      </c>
      <c r="AD878" s="12" t="e">
        <v>#N/A</v>
      </c>
      <c r="AE878" s="12" t="e">
        <v>#N/A</v>
      </c>
      <c r="AF878" s="16"/>
    </row>
    <row r="879" spans="4:32" x14ac:dyDescent="0.2">
      <c r="D879" s="11">
        <v>30070</v>
      </c>
      <c r="E879" s="8">
        <v>121.17790132036134</v>
      </c>
      <c r="F879" s="8">
        <v>125.58081633097726</v>
      </c>
      <c r="G879" s="8">
        <v>255.44555647389564</v>
      </c>
      <c r="H879" s="8">
        <v>112.28952908232385</v>
      </c>
      <c r="I879" s="8">
        <v>97.255557669394889</v>
      </c>
      <c r="J879" s="8">
        <v>174.32655711906253</v>
      </c>
      <c r="K879" s="8">
        <v>26.67106678804053</v>
      </c>
      <c r="L879" s="8" t="e">
        <v>#N/A</v>
      </c>
      <c r="M879" s="8">
        <v>121.17790132036134</v>
      </c>
      <c r="N879" s="8" t="e">
        <v>#N/A</v>
      </c>
      <c r="O879" s="8">
        <v>110.77707015833265</v>
      </c>
      <c r="P879" s="8">
        <v>9.8678010240740139</v>
      </c>
      <c r="Q879" s="8">
        <v>120.55118737365956</v>
      </c>
      <c r="R879" s="8">
        <v>76.189627201417636</v>
      </c>
      <c r="S879" s="8" t="e">
        <v>#N/A</v>
      </c>
      <c r="T879" s="8" t="e">
        <v>#N/A</v>
      </c>
      <c r="U879" s="8">
        <v>72.50955435599414</v>
      </c>
      <c r="V879" s="8">
        <v>125.58081633097726</v>
      </c>
      <c r="W879" s="8" t="e">
        <v>#N/A</v>
      </c>
      <c r="X879" s="8">
        <v>121.17790132036134</v>
      </c>
      <c r="Y879" s="8">
        <v>21.809626184930682</v>
      </c>
      <c r="Z879" s="8" t="e">
        <v>#N/A</v>
      </c>
      <c r="AA879" s="8">
        <v>97.255557669394889</v>
      </c>
      <c r="AB879" s="8">
        <v>70.656871044587831</v>
      </c>
      <c r="AC879" s="12">
        <v>254.4799611820649</v>
      </c>
      <c r="AD879" s="12" t="e">
        <v>#N/A</v>
      </c>
      <c r="AE879" s="12" t="e">
        <v>#N/A</v>
      </c>
      <c r="AF879" s="16"/>
    </row>
    <row r="880" spans="4:32" x14ac:dyDescent="0.2">
      <c r="D880" s="11">
        <v>30071</v>
      </c>
      <c r="E880" s="8">
        <v>125.52119527449616</v>
      </c>
      <c r="F880" s="8">
        <v>130.08191822654121</v>
      </c>
      <c r="G880" s="8">
        <v>259.07275367664852</v>
      </c>
      <c r="H880" s="8">
        <v>116.41150835848208</v>
      </c>
      <c r="I880" s="8">
        <v>98.231700516875193</v>
      </c>
      <c r="J880" s="8">
        <v>176.80190584710346</v>
      </c>
      <c r="K880" s="8">
        <v>27.162774505490827</v>
      </c>
      <c r="L880" s="8" t="e">
        <v>#N/A</v>
      </c>
      <c r="M880" s="8">
        <v>125.52119527449616</v>
      </c>
      <c r="N880" s="8" t="e">
        <v>#N/A</v>
      </c>
      <c r="O880" s="8">
        <v>113.08676945959675</v>
      </c>
      <c r="P880" s="8">
        <v>10.00791878849923</v>
      </c>
      <c r="Q880" s="8">
        <v>123.5796254819774</v>
      </c>
      <c r="R880" s="8">
        <v>77.271481232484149</v>
      </c>
      <c r="S880" s="8" t="e">
        <v>#N/A</v>
      </c>
      <c r="T880" s="8" t="e">
        <v>#N/A</v>
      </c>
      <c r="U880" s="8">
        <v>74.343481566282236</v>
      </c>
      <c r="V880" s="8">
        <v>130.08191822654121</v>
      </c>
      <c r="W880" s="8" t="e">
        <v>#N/A</v>
      </c>
      <c r="X880" s="8">
        <v>125.52119527449616</v>
      </c>
      <c r="Y880" s="8">
        <v>22.001894253005545</v>
      </c>
      <c r="Z880" s="8" t="e">
        <v>#N/A</v>
      </c>
      <c r="AA880" s="8">
        <v>98.231700516875193</v>
      </c>
      <c r="AB880" s="8">
        <v>71.575332633840915</v>
      </c>
      <c r="AC880" s="12">
        <v>258.11143965094669</v>
      </c>
      <c r="AD880" s="12" t="e">
        <v>#N/A</v>
      </c>
      <c r="AE880" s="12" t="e">
        <v>#N/A</v>
      </c>
      <c r="AF880" s="16"/>
    </row>
    <row r="881" spans="4:32" x14ac:dyDescent="0.2">
      <c r="D881" s="11">
        <v>30074</v>
      </c>
      <c r="E881" s="8">
        <v>125.52119527449616</v>
      </c>
      <c r="F881" s="8">
        <v>130.08191822654121</v>
      </c>
      <c r="G881" s="8">
        <v>259.07275367664852</v>
      </c>
      <c r="H881" s="8">
        <v>116.41150835848208</v>
      </c>
      <c r="I881" s="8">
        <v>98.231700516875193</v>
      </c>
      <c r="J881" s="8">
        <v>176.80190584710346</v>
      </c>
      <c r="K881" s="8">
        <v>27.149131147595405</v>
      </c>
      <c r="L881" s="8" t="e">
        <v>#N/A</v>
      </c>
      <c r="M881" s="8">
        <v>125.52119527449616</v>
      </c>
      <c r="N881" s="8" t="e">
        <v>#N/A</v>
      </c>
      <c r="O881" s="8">
        <v>113.08676945959675</v>
      </c>
      <c r="P881" s="8">
        <v>10.172421228164607</v>
      </c>
      <c r="Q881" s="8">
        <v>123.5796254819774</v>
      </c>
      <c r="R881" s="8">
        <v>78.184128386730251</v>
      </c>
      <c r="S881" s="8" t="e">
        <v>#N/A</v>
      </c>
      <c r="T881" s="8" t="e">
        <v>#N/A</v>
      </c>
      <c r="U881" s="8">
        <v>74.343481566282236</v>
      </c>
      <c r="V881" s="8">
        <v>130.08191822654121</v>
      </c>
      <c r="W881" s="8" t="e">
        <v>#N/A</v>
      </c>
      <c r="X881" s="8">
        <v>125.52119527449616</v>
      </c>
      <c r="Y881" s="8">
        <v>22.001894253005545</v>
      </c>
      <c r="Z881" s="8" t="e">
        <v>#N/A</v>
      </c>
      <c r="AA881" s="8">
        <v>98.231700516875193</v>
      </c>
      <c r="AB881" s="8">
        <v>71.575332633840915</v>
      </c>
      <c r="AC881" s="12">
        <v>258.11143965094669</v>
      </c>
      <c r="AD881" s="12" t="e">
        <v>#N/A</v>
      </c>
      <c r="AE881" s="12" t="e">
        <v>#N/A</v>
      </c>
      <c r="AF881" s="16"/>
    </row>
    <row r="882" spans="4:32" x14ac:dyDescent="0.2">
      <c r="D882" s="11">
        <v>30075</v>
      </c>
      <c r="E882" s="8">
        <v>118.74565670604586</v>
      </c>
      <c r="F882" s="8">
        <v>123.06019682130336</v>
      </c>
      <c r="G882" s="8">
        <v>251.19987508085333</v>
      </c>
      <c r="H882" s="8">
        <v>109.9744718361767</v>
      </c>
      <c r="I882" s="8">
        <v>95.286758390201527</v>
      </c>
      <c r="J882" s="8">
        <v>170.26423109602834</v>
      </c>
      <c r="K882" s="8">
        <v>26.143099645914049</v>
      </c>
      <c r="L882" s="8" t="e">
        <v>#N/A</v>
      </c>
      <c r="M882" s="8">
        <v>118.74565670604586</v>
      </c>
      <c r="N882" s="8" t="e">
        <v>#N/A</v>
      </c>
      <c r="O882" s="8">
        <v>109.45885736179235</v>
      </c>
      <c r="P882" s="8">
        <v>9.7823533317807474</v>
      </c>
      <c r="Q882" s="8">
        <v>118.8408870982947</v>
      </c>
      <c r="R882" s="8">
        <v>75.186108773619893</v>
      </c>
      <c r="S882" s="8" t="e">
        <v>#N/A</v>
      </c>
      <c r="T882" s="8" t="e">
        <v>#N/A</v>
      </c>
      <c r="U882" s="8">
        <v>71.49273396081675</v>
      </c>
      <c r="V882" s="8">
        <v>123.06019682130336</v>
      </c>
      <c r="W882" s="8" t="e">
        <v>#N/A</v>
      </c>
      <c r="X882" s="8">
        <v>118.74565670604586</v>
      </c>
      <c r="Y882" s="8">
        <v>21.343412311534127</v>
      </c>
      <c r="Z882" s="8" t="e">
        <v>#N/A</v>
      </c>
      <c r="AA882" s="8">
        <v>95.286758390201527</v>
      </c>
      <c r="AB882" s="8">
        <v>68.973364036317832</v>
      </c>
      <c r="AC882" s="12">
        <v>250.2472971387335</v>
      </c>
      <c r="AD882" s="12" t="e">
        <v>#N/A</v>
      </c>
      <c r="AE882" s="12" t="e">
        <v>#N/A</v>
      </c>
      <c r="AF882" s="16"/>
    </row>
    <row r="883" spans="4:32" x14ac:dyDescent="0.2">
      <c r="D883" s="11">
        <v>30076</v>
      </c>
      <c r="E883" s="8">
        <v>117.58165392633772</v>
      </c>
      <c r="F883" s="8">
        <v>121.85386691265761</v>
      </c>
      <c r="G883" s="8">
        <v>246.27181663605407</v>
      </c>
      <c r="H883" s="8">
        <v>108.33855462655913</v>
      </c>
      <c r="I883" s="8">
        <v>94.43026890222896</v>
      </c>
      <c r="J883" s="8">
        <v>167.30757355449185</v>
      </c>
      <c r="K883" s="8">
        <v>25.829695614219371</v>
      </c>
      <c r="L883" s="8" t="e">
        <v>#N/A</v>
      </c>
      <c r="M883" s="8">
        <v>117.58165392633772</v>
      </c>
      <c r="N883" s="8" t="e">
        <v>#N/A</v>
      </c>
      <c r="O883" s="8">
        <v>107.97690301625057</v>
      </c>
      <c r="P883" s="8">
        <v>9.6812394604574123</v>
      </c>
      <c r="Q883" s="8">
        <v>117.61250486384675</v>
      </c>
      <c r="R883" s="8">
        <v>74.408958513566034</v>
      </c>
      <c r="S883" s="8" t="e">
        <v>#N/A</v>
      </c>
      <c r="T883" s="8" t="e">
        <v>#N/A</v>
      </c>
      <c r="U883" s="8">
        <v>70.753759720334585</v>
      </c>
      <c r="V883" s="8">
        <v>121.85386691265761</v>
      </c>
      <c r="W883" s="8" t="e">
        <v>#N/A</v>
      </c>
      <c r="X883" s="8">
        <v>117.58165392633772</v>
      </c>
      <c r="Y883" s="8">
        <v>21.2435220796891</v>
      </c>
      <c r="Z883" s="8" t="e">
        <v>#N/A</v>
      </c>
      <c r="AA883" s="8">
        <v>94.43026890222896</v>
      </c>
      <c r="AB883" s="8">
        <v>68.462091184249175</v>
      </c>
      <c r="AC883" s="12">
        <v>245.34597612462125</v>
      </c>
      <c r="AD883" s="12" t="e">
        <v>#N/A</v>
      </c>
      <c r="AE883" s="12" t="e">
        <v>#N/A</v>
      </c>
      <c r="AF883" s="16"/>
    </row>
    <row r="884" spans="4:32" x14ac:dyDescent="0.2">
      <c r="D884" s="11">
        <v>30077</v>
      </c>
      <c r="E884" s="8">
        <v>116.22654621264768</v>
      </c>
      <c r="F884" s="8">
        <v>120.44955445766543</v>
      </c>
      <c r="G884" s="8">
        <v>240.76412544282388</v>
      </c>
      <c r="H884" s="8">
        <v>106.22237286473775</v>
      </c>
      <c r="I884" s="8">
        <v>92.612354015956655</v>
      </c>
      <c r="J884" s="8">
        <v>162.6554824561903</v>
      </c>
      <c r="K884" s="8">
        <v>25.259519047432239</v>
      </c>
      <c r="L884" s="8" t="e">
        <v>#N/A</v>
      </c>
      <c r="M884" s="8">
        <v>116.22654621264768</v>
      </c>
      <c r="N884" s="8" t="e">
        <v>#N/A</v>
      </c>
      <c r="O884" s="8">
        <v>106.59976864332987</v>
      </c>
      <c r="P884" s="8">
        <v>9.4201331905046057</v>
      </c>
      <c r="Q884" s="8">
        <v>114.44045704110424</v>
      </c>
      <c r="R884" s="8">
        <v>72.402124006609</v>
      </c>
      <c r="S884" s="8" t="e">
        <v>#N/A</v>
      </c>
      <c r="T884" s="8" t="e">
        <v>#N/A</v>
      </c>
      <c r="U884" s="8">
        <v>68.845507129703364</v>
      </c>
      <c r="V884" s="8">
        <v>120.44955445766543</v>
      </c>
      <c r="W884" s="8" t="e">
        <v>#N/A</v>
      </c>
      <c r="X884" s="8">
        <v>116.22654621264768</v>
      </c>
      <c r="Y884" s="8">
        <v>20.777154048319783</v>
      </c>
      <c r="Z884" s="8" t="e">
        <v>#N/A</v>
      </c>
      <c r="AA884" s="8">
        <v>92.612354015956655</v>
      </c>
      <c r="AB884" s="8">
        <v>67.047386970800162</v>
      </c>
      <c r="AC884" s="12">
        <v>239.86737772326103</v>
      </c>
      <c r="AD884" s="12" t="e">
        <v>#N/A</v>
      </c>
      <c r="AE884" s="12" t="e">
        <v>#N/A</v>
      </c>
      <c r="AF884" s="16"/>
    </row>
    <row r="885" spans="4:32" x14ac:dyDescent="0.2">
      <c r="D885" s="11">
        <v>30078</v>
      </c>
      <c r="E885" s="8">
        <v>116.31341209173036</v>
      </c>
      <c r="F885" s="8">
        <v>120.53957731162943</v>
      </c>
      <c r="G885" s="8">
        <v>241.10449209978634</v>
      </c>
      <c r="H885" s="8">
        <v>106.01053616312588</v>
      </c>
      <c r="I885" s="8">
        <v>92.925799941772667</v>
      </c>
      <c r="J885" s="8">
        <v>160.96996559438105</v>
      </c>
      <c r="K885" s="8">
        <v>25.350530229533735</v>
      </c>
      <c r="L885" s="8" t="e">
        <v>#N/A</v>
      </c>
      <c r="M885" s="8">
        <v>116.31341209173036</v>
      </c>
      <c r="N885" s="8" t="e">
        <v>#N/A</v>
      </c>
      <c r="O885" s="8">
        <v>106.62487941701433</v>
      </c>
      <c r="P885" s="8">
        <v>9.4223521936730616</v>
      </c>
      <c r="Q885" s="8">
        <v>114.46741389871362</v>
      </c>
      <c r="R885" s="8">
        <v>72.419178955863998</v>
      </c>
      <c r="S885" s="8" t="e">
        <v>#N/A</v>
      </c>
      <c r="T885" s="8" t="e">
        <v>#N/A</v>
      </c>
      <c r="U885" s="8">
        <v>68.86172435381242</v>
      </c>
      <c r="V885" s="8">
        <v>120.53957731162943</v>
      </c>
      <c r="W885" s="8" t="e">
        <v>#N/A</v>
      </c>
      <c r="X885" s="8">
        <v>116.31341209173036</v>
      </c>
      <c r="Y885" s="8">
        <v>20.85003887468342</v>
      </c>
      <c r="Z885" s="8" t="e">
        <v>#N/A</v>
      </c>
      <c r="AA885" s="8">
        <v>92.925799941772667</v>
      </c>
      <c r="AB885" s="8">
        <v>66.768722453862466</v>
      </c>
      <c r="AC885" s="12">
        <v>240.20583989603929</v>
      </c>
      <c r="AD885" s="12" t="e">
        <v>#N/A</v>
      </c>
      <c r="AE885" s="12" t="e">
        <v>#N/A</v>
      </c>
      <c r="AF885" s="16"/>
    </row>
    <row r="886" spans="4:32" x14ac:dyDescent="0.2">
      <c r="D886" s="11">
        <v>30081</v>
      </c>
      <c r="E886" s="8">
        <v>114.31549687282836</v>
      </c>
      <c r="F886" s="8">
        <v>114.60429951239628</v>
      </c>
      <c r="G886" s="8">
        <v>237.22423581766611</v>
      </c>
      <c r="H886" s="8">
        <v>103.62200118651215</v>
      </c>
      <c r="I886" s="8">
        <v>91.308805608646608</v>
      </c>
      <c r="J886" s="8">
        <v>158.49209215675697</v>
      </c>
      <c r="K886" s="8">
        <v>24.731998414903195</v>
      </c>
      <c r="L886" s="8" t="e">
        <v>#N/A</v>
      </c>
      <c r="M886" s="8">
        <v>114.31549687282836</v>
      </c>
      <c r="N886" s="8" t="e">
        <v>#N/A</v>
      </c>
      <c r="O886" s="8">
        <v>104.77048101647092</v>
      </c>
      <c r="P886" s="8">
        <v>9.3943070975109375</v>
      </c>
      <c r="Q886" s="8">
        <v>114.51304236532931</v>
      </c>
      <c r="R886" s="8">
        <v>72.099993486783674</v>
      </c>
      <c r="S886" s="8" t="e">
        <v>#N/A</v>
      </c>
      <c r="T886" s="8" t="e">
        <v>#N/A</v>
      </c>
      <c r="U886" s="8">
        <v>67.12175230723517</v>
      </c>
      <c r="V886" s="8">
        <v>114.60429951239628</v>
      </c>
      <c r="W886" s="8" t="e">
        <v>#N/A</v>
      </c>
      <c r="X886" s="8">
        <v>114.31549687282836</v>
      </c>
      <c r="Y886" s="8">
        <v>20.463680603108518</v>
      </c>
      <c r="Z886" s="8" t="e">
        <v>#N/A</v>
      </c>
      <c r="AA886" s="8">
        <v>91.308805608646608</v>
      </c>
      <c r="AB886" s="8">
        <v>65.770388801431622</v>
      </c>
      <c r="AC886" s="12">
        <v>236.32964989605964</v>
      </c>
      <c r="AD886" s="12" t="e">
        <v>#N/A</v>
      </c>
      <c r="AE886" s="12" t="e">
        <v>#N/A</v>
      </c>
      <c r="AF886" s="16"/>
    </row>
    <row r="887" spans="4:32" x14ac:dyDescent="0.2">
      <c r="D887" s="11">
        <v>30082</v>
      </c>
      <c r="E887" s="8">
        <v>115.4447533009034</v>
      </c>
      <c r="F887" s="8">
        <v>115.73640534741384</v>
      </c>
      <c r="G887" s="8">
        <v>236.79918912400043</v>
      </c>
      <c r="H887" s="8">
        <v>104.78837777705066</v>
      </c>
      <c r="I887" s="8">
        <v>91.897858731037388</v>
      </c>
      <c r="J887" s="8">
        <v>159.49566927559229</v>
      </c>
      <c r="K887" s="8">
        <v>24.739595946180167</v>
      </c>
      <c r="L887" s="8" t="e">
        <v>#N/A</v>
      </c>
      <c r="M887" s="8">
        <v>115.4447533009034</v>
      </c>
      <c r="N887" s="8" t="e">
        <v>#N/A</v>
      </c>
      <c r="O887" s="8">
        <v>104.92248697480511</v>
      </c>
      <c r="P887" s="8">
        <v>9.4213974397690698</v>
      </c>
      <c r="Q887" s="8">
        <v>114.84326316152844</v>
      </c>
      <c r="R887" s="8">
        <v>72.307908051592904</v>
      </c>
      <c r="S887" s="8" t="e">
        <v>#N/A</v>
      </c>
      <c r="T887" s="8" t="e">
        <v>#N/A</v>
      </c>
      <c r="U887" s="8">
        <v>67.315311152778833</v>
      </c>
      <c r="V887" s="8">
        <v>115.73640534741384</v>
      </c>
      <c r="W887" s="8" t="e">
        <v>#N/A</v>
      </c>
      <c r="X887" s="8">
        <v>115.4447533009034</v>
      </c>
      <c r="Y887" s="8">
        <v>20.501425680692357</v>
      </c>
      <c r="Z887" s="8" t="e">
        <v>#N/A</v>
      </c>
      <c r="AA887" s="8">
        <v>91.897858731037388</v>
      </c>
      <c r="AB887" s="8">
        <v>65.97922627277012</v>
      </c>
      <c r="AC887" s="12">
        <v>235.91560345637782</v>
      </c>
      <c r="AD887" s="12" t="e">
        <v>#N/A</v>
      </c>
      <c r="AE887" s="12" t="e">
        <v>#N/A</v>
      </c>
      <c r="AF887" s="16"/>
    </row>
    <row r="888" spans="4:32" x14ac:dyDescent="0.2">
      <c r="D888" s="11">
        <v>30083</v>
      </c>
      <c r="E888" s="8">
        <v>115.18415566365532</v>
      </c>
      <c r="F888" s="8">
        <v>115.47515015471748</v>
      </c>
      <c r="G888" s="8">
        <v>239.99172634502543</v>
      </c>
      <c r="H888" s="8">
        <v>104.23906959503076</v>
      </c>
      <c r="I888" s="8">
        <v>93.497520587123532</v>
      </c>
      <c r="J888" s="8">
        <v>161.99000139112007</v>
      </c>
      <c r="K888" s="8">
        <v>25.053543540556362</v>
      </c>
      <c r="L888" s="8" t="e">
        <v>#N/A</v>
      </c>
      <c r="M888" s="8">
        <v>115.18415566365532</v>
      </c>
      <c r="N888" s="8" t="e">
        <v>#N/A</v>
      </c>
      <c r="O888" s="8">
        <v>105.97015406508254</v>
      </c>
      <c r="P888" s="8">
        <v>9.492838460452365</v>
      </c>
      <c r="Q888" s="8">
        <v>115.71410257820799</v>
      </c>
      <c r="R888" s="8">
        <v>72.856207834849414</v>
      </c>
      <c r="S888" s="8" t="e">
        <v>#N/A</v>
      </c>
      <c r="T888" s="8" t="e">
        <v>#N/A</v>
      </c>
      <c r="U888" s="8">
        <v>67.825752897966879</v>
      </c>
      <c r="V888" s="8">
        <v>115.47515015471748</v>
      </c>
      <c r="W888" s="8" t="e">
        <v>#N/A</v>
      </c>
      <c r="X888" s="8">
        <v>115.18415566365532</v>
      </c>
      <c r="Y888" s="8">
        <v>20.742612621480248</v>
      </c>
      <c r="Z888" s="8" t="e">
        <v>#N/A</v>
      </c>
      <c r="AA888" s="8">
        <v>93.497520587123532</v>
      </c>
      <c r="AB888" s="8">
        <v>66.750171248047934</v>
      </c>
      <c r="AC888" s="12">
        <v>239.08381619582744</v>
      </c>
      <c r="AD888" s="12" t="e">
        <v>#N/A</v>
      </c>
      <c r="AE888" s="12" t="e">
        <v>#N/A</v>
      </c>
      <c r="AF888" s="16"/>
    </row>
    <row r="889" spans="4:32" x14ac:dyDescent="0.2">
      <c r="D889" s="11">
        <v>30084</v>
      </c>
      <c r="E889" s="8">
        <v>115.01042390548992</v>
      </c>
      <c r="F889" s="8">
        <v>115.30098002625324</v>
      </c>
      <c r="G889" s="8">
        <v>240.59387277560234</v>
      </c>
      <c r="H889" s="8">
        <v>104.90923158943488</v>
      </c>
      <c r="I889" s="8">
        <v>92.909297668214052</v>
      </c>
      <c r="J889" s="8">
        <v>162.74141618347446</v>
      </c>
      <c r="K889" s="8">
        <v>25.074044880322266</v>
      </c>
      <c r="L889" s="8" t="e">
        <v>#N/A</v>
      </c>
      <c r="M889" s="8">
        <v>115.01042390548992</v>
      </c>
      <c r="N889" s="8" t="e">
        <v>#N/A</v>
      </c>
      <c r="O889" s="8">
        <v>105.70542196423665</v>
      </c>
      <c r="P889" s="8">
        <v>9.5166562767720553</v>
      </c>
      <c r="Q889" s="8">
        <v>116.00443252286074</v>
      </c>
      <c r="R889" s="8">
        <v>73.039006305235219</v>
      </c>
      <c r="S889" s="8" t="e">
        <v>#N/A</v>
      </c>
      <c r="T889" s="8" t="e">
        <v>#N/A</v>
      </c>
      <c r="U889" s="8">
        <v>67.995929744591905</v>
      </c>
      <c r="V889" s="8">
        <v>115.30098002625324</v>
      </c>
      <c r="W889" s="8" t="e">
        <v>#N/A</v>
      </c>
      <c r="X889" s="8">
        <v>115.01042390548992</v>
      </c>
      <c r="Y889" s="8">
        <v>20.775859948249586</v>
      </c>
      <c r="Z889" s="8" t="e">
        <v>#N/A</v>
      </c>
      <c r="AA889" s="8">
        <v>92.909297668214052</v>
      </c>
      <c r="AB889" s="8">
        <v>66.530012084925573</v>
      </c>
      <c r="AC889" s="12">
        <v>239.68073380591849</v>
      </c>
      <c r="AD889" s="12" t="e">
        <v>#N/A</v>
      </c>
      <c r="AE889" s="12" t="e">
        <v>#N/A</v>
      </c>
      <c r="AF889" s="16"/>
    </row>
    <row r="890" spans="4:32" x14ac:dyDescent="0.2">
      <c r="D890" s="11">
        <v>30085</v>
      </c>
      <c r="E890" s="8">
        <v>115.79221681723419</v>
      </c>
      <c r="F890" s="8">
        <v>116.08474968460582</v>
      </c>
      <c r="G890" s="8">
        <v>240.18192916323119</v>
      </c>
      <c r="H890" s="8">
        <v>105.5644089829445</v>
      </c>
      <c r="I890" s="8">
        <v>92.837773489272863</v>
      </c>
      <c r="J890" s="8">
        <v>163.11196917506686</v>
      </c>
      <c r="K890" s="8">
        <v>25.145139575825858</v>
      </c>
      <c r="L890" s="8" t="e">
        <v>#N/A</v>
      </c>
      <c r="M890" s="8">
        <v>115.79221681723419</v>
      </c>
      <c r="N890" s="8" t="e">
        <v>#N/A</v>
      </c>
      <c r="O890" s="8">
        <v>105.26860584619533</v>
      </c>
      <c r="P890" s="8">
        <v>9.5114345884518041</v>
      </c>
      <c r="Q890" s="8">
        <v>115.94078236340566</v>
      </c>
      <c r="R890" s="8">
        <v>72.998930564495041</v>
      </c>
      <c r="S890" s="8" t="e">
        <v>#N/A</v>
      </c>
      <c r="T890" s="8" t="e">
        <v>#N/A</v>
      </c>
      <c r="U890" s="8">
        <v>67.958621097973037</v>
      </c>
      <c r="V890" s="8">
        <v>116.08474968460582</v>
      </c>
      <c r="W890" s="8" t="e">
        <v>#N/A</v>
      </c>
      <c r="X890" s="8">
        <v>115.79221681723419</v>
      </c>
      <c r="Y890" s="8">
        <v>20.810070024044215</v>
      </c>
      <c r="Z890" s="8" t="e">
        <v>#N/A</v>
      </c>
      <c r="AA890" s="8">
        <v>92.837773489272863</v>
      </c>
      <c r="AB890" s="8">
        <v>66.590410070951762</v>
      </c>
      <c r="AC890" s="12">
        <v>239.27700694651276</v>
      </c>
      <c r="AD890" s="12" t="e">
        <v>#N/A</v>
      </c>
      <c r="AE890" s="12" t="e">
        <v>#N/A</v>
      </c>
      <c r="AF890" s="16"/>
    </row>
    <row r="891" spans="4:32" x14ac:dyDescent="0.2">
      <c r="D891" s="11">
        <v>30088</v>
      </c>
      <c r="E891" s="8">
        <v>117.6164002779708</v>
      </c>
      <c r="F891" s="8">
        <v>118.44293390368887</v>
      </c>
      <c r="G891" s="8">
        <v>245.82656310560984</v>
      </c>
      <c r="H891" s="8">
        <v>107.58124260959138</v>
      </c>
      <c r="I891" s="8">
        <v>94.457925762616568</v>
      </c>
      <c r="J891" s="8">
        <v>166.83262458056745</v>
      </c>
      <c r="K891" s="8">
        <v>25.600205788514117</v>
      </c>
      <c r="L891" s="8" t="e">
        <v>#N/A</v>
      </c>
      <c r="M891" s="8">
        <v>117.6164002779708</v>
      </c>
      <c r="N891" s="8" t="e">
        <v>#N/A</v>
      </c>
      <c r="O891" s="8">
        <v>107.39292561105593</v>
      </c>
      <c r="P891" s="8">
        <v>9.6639395055555841</v>
      </c>
      <c r="Q891" s="8">
        <v>118.42746946455924</v>
      </c>
      <c r="R891" s="8">
        <v>73.745054352077901</v>
      </c>
      <c r="S891" s="8" t="e">
        <v>#N/A</v>
      </c>
      <c r="T891" s="8" t="e">
        <v>#N/A</v>
      </c>
      <c r="U891" s="8">
        <v>69.313395626288099</v>
      </c>
      <c r="V891" s="8">
        <v>118.44293390368887</v>
      </c>
      <c r="W891" s="8" t="e">
        <v>#N/A</v>
      </c>
      <c r="X891" s="8">
        <v>117.6164002779708</v>
      </c>
      <c r="Y891" s="8">
        <v>21.153752525481178</v>
      </c>
      <c r="Z891" s="8" t="e">
        <v>#N/A</v>
      </c>
      <c r="AA891" s="8">
        <v>94.457925762616568</v>
      </c>
      <c r="AB891" s="8">
        <v>67.898088916756421</v>
      </c>
      <c r="AC891" s="12">
        <v>244.89554259547339</v>
      </c>
      <c r="AD891" s="12" t="e">
        <v>#N/A</v>
      </c>
      <c r="AE891" s="12" t="e">
        <v>#N/A</v>
      </c>
      <c r="AF891" s="16"/>
    </row>
    <row r="892" spans="4:32" x14ac:dyDescent="0.2">
      <c r="D892" s="11">
        <v>30089</v>
      </c>
      <c r="E892" s="8">
        <v>117.44266851980542</v>
      </c>
      <c r="F892" s="8">
        <v>118.26798036462947</v>
      </c>
      <c r="G892" s="8">
        <v>246.4369516360278</v>
      </c>
      <c r="H892" s="8">
        <v>107.71843379933979</v>
      </c>
      <c r="I892" s="8">
        <v>94.54998560151185</v>
      </c>
      <c r="J892" s="8">
        <v>168.12380103173601</v>
      </c>
      <c r="K892" s="8">
        <v>25.871255510910412</v>
      </c>
      <c r="L892" s="8" t="e">
        <v>#N/A</v>
      </c>
      <c r="M892" s="8">
        <v>117.44266851980542</v>
      </c>
      <c r="N892" s="8" t="e">
        <v>#N/A</v>
      </c>
      <c r="O892" s="8">
        <v>106.9488925077049</v>
      </c>
      <c r="P892" s="8">
        <v>9.6992001546148128</v>
      </c>
      <c r="Q892" s="8">
        <v>118.85957384363097</v>
      </c>
      <c r="R892" s="8">
        <v>74.014126689048126</v>
      </c>
      <c r="S892" s="8" t="e">
        <v>#N/A</v>
      </c>
      <c r="T892" s="8" t="e">
        <v>#N/A</v>
      </c>
      <c r="U892" s="8">
        <v>69.56629821783747</v>
      </c>
      <c r="V892" s="8">
        <v>118.26798036462947</v>
      </c>
      <c r="W892" s="8" t="e">
        <v>#N/A</v>
      </c>
      <c r="X892" s="8">
        <v>117.44266851980542</v>
      </c>
      <c r="Y892" s="8">
        <v>21.423244287612825</v>
      </c>
      <c r="Z892" s="8" t="e">
        <v>#N/A</v>
      </c>
      <c r="AA892" s="8">
        <v>94.54998560151185</v>
      </c>
      <c r="AB892" s="8">
        <v>67.78894499458778</v>
      </c>
      <c r="AC892" s="12">
        <v>245.50056523077126</v>
      </c>
      <c r="AD892" s="12" t="e">
        <v>#N/A</v>
      </c>
      <c r="AE892" s="12" t="e">
        <v>#N/A</v>
      </c>
      <c r="AF892" s="16"/>
    </row>
    <row r="893" spans="4:32" x14ac:dyDescent="0.2">
      <c r="D893" s="11">
        <v>30090</v>
      </c>
      <c r="E893" s="8">
        <v>118.83252258512856</v>
      </c>
      <c r="F893" s="8">
        <v>119.66760051657768</v>
      </c>
      <c r="G893" s="8">
        <v>252.37762719150285</v>
      </c>
      <c r="H893" s="8">
        <v>110.05492156844836</v>
      </c>
      <c r="I893" s="8">
        <v>95.863159392508237</v>
      </c>
      <c r="J893" s="8">
        <v>171.55663954475898</v>
      </c>
      <c r="K893" s="8">
        <v>26.268891971512147</v>
      </c>
      <c r="L893" s="8" t="e">
        <v>#N/A</v>
      </c>
      <c r="M893" s="8">
        <v>118.83252258512856</v>
      </c>
      <c r="N893" s="8" t="e">
        <v>#N/A</v>
      </c>
      <c r="O893" s="8">
        <v>109.08905332837109</v>
      </c>
      <c r="P893" s="8">
        <v>9.9445751470017516</v>
      </c>
      <c r="Q893" s="8">
        <v>121.86653917588227</v>
      </c>
      <c r="R893" s="8">
        <v>75.886571290394585</v>
      </c>
      <c r="S893" s="8" t="e">
        <v>#N/A</v>
      </c>
      <c r="T893" s="8" t="e">
        <v>#N/A</v>
      </c>
      <c r="U893" s="8">
        <v>71.326219613301603</v>
      </c>
      <c r="V893" s="8">
        <v>119.66760051657768</v>
      </c>
      <c r="W893" s="8" t="e">
        <v>#N/A</v>
      </c>
      <c r="X893" s="8">
        <v>118.83252258512856</v>
      </c>
      <c r="Y893" s="8">
        <v>21.751143611470642</v>
      </c>
      <c r="Z893" s="8" t="e">
        <v>#N/A</v>
      </c>
      <c r="AA893" s="8">
        <v>95.863159392508237</v>
      </c>
      <c r="AB893" s="8">
        <v>69.239619876755967</v>
      </c>
      <c r="AC893" s="12">
        <v>251.40912468659781</v>
      </c>
      <c r="AD893" s="12" t="e">
        <v>#N/A</v>
      </c>
      <c r="AE893" s="12" t="e">
        <v>#N/A</v>
      </c>
      <c r="AF893" s="16"/>
    </row>
    <row r="894" spans="4:32" x14ac:dyDescent="0.2">
      <c r="D894" s="11">
        <v>30091</v>
      </c>
      <c r="E894" s="8">
        <v>119.00625434329395</v>
      </c>
      <c r="F894" s="8">
        <v>119.84255405563708</v>
      </c>
      <c r="G894" s="8">
        <v>254.11049475299401</v>
      </c>
      <c r="H894" s="8">
        <v>111.36251299156805</v>
      </c>
      <c r="I894" s="8">
        <v>95.261345567561719</v>
      </c>
      <c r="J894" s="8">
        <v>172.73457594074713</v>
      </c>
      <c r="K894" s="8">
        <v>26.272269369780123</v>
      </c>
      <c r="L894" s="8" t="e">
        <v>#N/A</v>
      </c>
      <c r="M894" s="8">
        <v>119.00625434329395</v>
      </c>
      <c r="N894" s="8" t="e">
        <v>#N/A</v>
      </c>
      <c r="O894" s="8">
        <v>109.06413152465237</v>
      </c>
      <c r="P894" s="8">
        <v>10.012856285561359</v>
      </c>
      <c r="Q894" s="8">
        <v>122.70329630763138</v>
      </c>
      <c r="R894" s="8">
        <v>76.407621425129037</v>
      </c>
      <c r="S894" s="8" t="e">
        <v>#N/A</v>
      </c>
      <c r="T894" s="8" t="e">
        <v>#N/A</v>
      </c>
      <c r="U894" s="8">
        <v>71.815957526377673</v>
      </c>
      <c r="V894" s="8">
        <v>119.84255405563708</v>
      </c>
      <c r="W894" s="8" t="e">
        <v>#N/A</v>
      </c>
      <c r="X894" s="8">
        <v>119.00625434329395</v>
      </c>
      <c r="Y894" s="8">
        <v>21.857950870208469</v>
      </c>
      <c r="Z894" s="8" t="e">
        <v>#N/A</v>
      </c>
      <c r="AA894" s="8">
        <v>95.261345567561719</v>
      </c>
      <c r="AB894" s="8">
        <v>69.039633871151352</v>
      </c>
      <c r="AC894" s="12">
        <v>253.13119291196261</v>
      </c>
      <c r="AD894" s="12" t="e">
        <v>#N/A</v>
      </c>
      <c r="AE894" s="12" t="e">
        <v>#N/A</v>
      </c>
      <c r="AF894" s="16"/>
    </row>
    <row r="895" spans="4:32" x14ac:dyDescent="0.2">
      <c r="D895" s="11">
        <v>30092</v>
      </c>
      <c r="E895" s="8">
        <v>117.6164002779708</v>
      </c>
      <c r="F895" s="8">
        <v>118.44293390368887</v>
      </c>
      <c r="G895" s="8">
        <v>252.67529270495965</v>
      </c>
      <c r="H895" s="8">
        <v>108.89822253265424</v>
      </c>
      <c r="I895" s="8">
        <v>95.751550184443175</v>
      </c>
      <c r="J895" s="8">
        <v>171.75898059816345</v>
      </c>
      <c r="K895" s="8">
        <v>26.112972062889551</v>
      </c>
      <c r="L895" s="8" t="e">
        <v>#N/A</v>
      </c>
      <c r="M895" s="8">
        <v>117.6164002779708</v>
      </c>
      <c r="N895" s="8" t="e">
        <v>#N/A</v>
      </c>
      <c r="O895" s="8">
        <v>108.8904551575985</v>
      </c>
      <c r="P895" s="8">
        <v>9.9563042251876297</v>
      </c>
      <c r="Q895" s="8">
        <v>122.01027471104958</v>
      </c>
      <c r="R895" s="8">
        <v>75.976075371845994</v>
      </c>
      <c r="S895" s="8" t="e">
        <v>#N/A</v>
      </c>
      <c r="T895" s="8" t="e">
        <v>#N/A</v>
      </c>
      <c r="U895" s="8">
        <v>71.410344959557165</v>
      </c>
      <c r="V895" s="8">
        <v>118.44293390368887</v>
      </c>
      <c r="W895" s="8" t="e">
        <v>#N/A</v>
      </c>
      <c r="X895" s="8">
        <v>117.6164002779708</v>
      </c>
      <c r="Y895" s="8">
        <v>21.686572093408273</v>
      </c>
      <c r="Z895" s="8" t="e">
        <v>#N/A</v>
      </c>
      <c r="AA895" s="8">
        <v>95.751550184443175</v>
      </c>
      <c r="AB895" s="8">
        <v>69.097410305804402</v>
      </c>
      <c r="AC895" s="12">
        <v>251.69630666209321</v>
      </c>
      <c r="AD895" s="12" t="e">
        <v>#N/A</v>
      </c>
      <c r="AE895" s="12" t="e">
        <v>#N/A</v>
      </c>
      <c r="AF895" s="16"/>
    </row>
    <row r="896" spans="4:32" x14ac:dyDescent="0.2">
      <c r="D896" s="11">
        <v>30095</v>
      </c>
      <c r="E896" s="8">
        <v>114.31549687282836</v>
      </c>
      <c r="F896" s="8">
        <v>115.46162816142387</v>
      </c>
      <c r="G896" s="8">
        <v>242.99550250694725</v>
      </c>
      <c r="H896" s="8">
        <v>105.90094970689266</v>
      </c>
      <c r="I896" s="8">
        <v>92.672732656608176</v>
      </c>
      <c r="J896" s="8">
        <v>164.74410031910762</v>
      </c>
      <c r="K896" s="8">
        <v>25.27111243487775</v>
      </c>
      <c r="L896" s="8" t="e">
        <v>#N/A</v>
      </c>
      <c r="M896" s="8">
        <v>114.31549687282836</v>
      </c>
      <c r="N896" s="8" t="e">
        <v>#N/A</v>
      </c>
      <c r="O896" s="8">
        <v>106.05934510994777</v>
      </c>
      <c r="P896" s="8">
        <v>9.535910837217406</v>
      </c>
      <c r="Q896" s="8">
        <v>115.92588159259658</v>
      </c>
      <c r="R896" s="8">
        <v>72.609942847889357</v>
      </c>
      <c r="S896" s="8" t="e">
        <v>#N/A</v>
      </c>
      <c r="T896" s="8" t="e">
        <v>#N/A</v>
      </c>
      <c r="U896" s="8">
        <v>69.076747776264497</v>
      </c>
      <c r="V896" s="8">
        <v>115.46162816142387</v>
      </c>
      <c r="W896" s="8" t="e">
        <v>#N/A</v>
      </c>
      <c r="X896" s="8">
        <v>114.31549687282836</v>
      </c>
      <c r="Y896" s="8">
        <v>21.05970789308607</v>
      </c>
      <c r="Z896" s="8" t="e">
        <v>#N/A</v>
      </c>
      <c r="AA896" s="8">
        <v>92.672732656608176</v>
      </c>
      <c r="AB896" s="8">
        <v>67.252835607436793</v>
      </c>
      <c r="AC896" s="12">
        <v>242.06327836105396</v>
      </c>
      <c r="AD896" s="12" t="e">
        <v>#N/A</v>
      </c>
      <c r="AE896" s="12" t="e">
        <v>#N/A</v>
      </c>
      <c r="AF896" s="16"/>
    </row>
    <row r="897" spans="4:32" x14ac:dyDescent="0.2">
      <c r="D897" s="11">
        <v>30096</v>
      </c>
      <c r="E897" s="8">
        <v>113.93328700486447</v>
      </c>
      <c r="F897" s="8">
        <v>115.07555362749504</v>
      </c>
      <c r="G897" s="8">
        <v>241.17391508773426</v>
      </c>
      <c r="H897" s="8">
        <v>105.02063909091572</v>
      </c>
      <c r="I897" s="8">
        <v>91.2116627527964</v>
      </c>
      <c r="J897" s="8">
        <v>161.85699372002529</v>
      </c>
      <c r="K897" s="8">
        <v>24.818841056662958</v>
      </c>
      <c r="L897" s="8" t="e">
        <v>#N/A</v>
      </c>
      <c r="M897" s="8">
        <v>113.93328700486447</v>
      </c>
      <c r="N897" s="8" t="e">
        <v>#N/A</v>
      </c>
      <c r="O897" s="8">
        <v>103.57720793596414</v>
      </c>
      <c r="P897" s="8">
        <v>9.3225141856447244</v>
      </c>
      <c r="Q897" s="8">
        <v>113.33166789556321</v>
      </c>
      <c r="R897" s="8">
        <v>70.985062051653969</v>
      </c>
      <c r="S897" s="8" t="e">
        <v>#N/A</v>
      </c>
      <c r="T897" s="8" t="e">
        <v>#N/A</v>
      </c>
      <c r="U897" s="8">
        <v>67.530933547839112</v>
      </c>
      <c r="V897" s="8">
        <v>115.07555362749504</v>
      </c>
      <c r="W897" s="8" t="e">
        <v>#N/A</v>
      </c>
      <c r="X897" s="8">
        <v>113.93328700486447</v>
      </c>
      <c r="Y897" s="8">
        <v>20.639112966755718</v>
      </c>
      <c r="Z897" s="8" t="e">
        <v>#N/A</v>
      </c>
      <c r="AA897" s="8">
        <v>91.2116627527964</v>
      </c>
      <c r="AB897" s="8">
        <v>65.863328125966106</v>
      </c>
      <c r="AC897" s="12">
        <v>240.25137314613465</v>
      </c>
      <c r="AD897" s="12" t="e">
        <v>#N/A</v>
      </c>
      <c r="AE897" s="12" t="e">
        <v>#N/A</v>
      </c>
      <c r="AF897" s="16"/>
    </row>
    <row r="898" spans="4:32" x14ac:dyDescent="0.2">
      <c r="D898" s="11">
        <v>30097</v>
      </c>
      <c r="E898" s="8">
        <v>114.74982626824183</v>
      </c>
      <c r="F898" s="8">
        <v>115.90031361313413</v>
      </c>
      <c r="G898" s="8">
        <v>245.65835674752071</v>
      </c>
      <c r="H898" s="8">
        <v>106.03760325471082</v>
      </c>
      <c r="I898" s="8">
        <v>92.830505250075618</v>
      </c>
      <c r="J898" s="8">
        <v>165.24779252978911</v>
      </c>
      <c r="K898" s="8">
        <v>25.253914006977457</v>
      </c>
      <c r="L898" s="8" t="e">
        <v>#N/A</v>
      </c>
      <c r="M898" s="8">
        <v>114.74982626824183</v>
      </c>
      <c r="N898" s="8" t="e">
        <v>#N/A</v>
      </c>
      <c r="O898" s="8">
        <v>105.57627210852493</v>
      </c>
      <c r="P898" s="8">
        <v>9.5178148411121466</v>
      </c>
      <c r="Q898" s="8">
        <v>115.70589301125469</v>
      </c>
      <c r="R898" s="8">
        <v>72.472153274771259</v>
      </c>
      <c r="S898" s="8" t="e">
        <v>#N/A</v>
      </c>
      <c r="T898" s="8" t="e">
        <v>#N/A</v>
      </c>
      <c r="U898" s="8">
        <v>68.945663020291036</v>
      </c>
      <c r="V898" s="8">
        <v>115.90031361313413</v>
      </c>
      <c r="W898" s="8" t="e">
        <v>#N/A</v>
      </c>
      <c r="X898" s="8">
        <v>114.74982626824183</v>
      </c>
      <c r="Y898" s="8">
        <v>21.068767774864625</v>
      </c>
      <c r="Z898" s="8" t="e">
        <v>#N/A</v>
      </c>
      <c r="AA898" s="8">
        <v>92.830505250075618</v>
      </c>
      <c r="AB898" s="8">
        <v>67.125210813758756</v>
      </c>
      <c r="AC898" s="12">
        <v>244.70989814015132</v>
      </c>
      <c r="AD898" s="12" t="e">
        <v>#N/A</v>
      </c>
      <c r="AE898" s="12" t="e">
        <v>#N/A</v>
      </c>
      <c r="AF898" s="16"/>
    </row>
    <row r="899" spans="4:32" x14ac:dyDescent="0.2">
      <c r="D899" s="11">
        <v>30098</v>
      </c>
      <c r="E899" s="8">
        <v>112.66504517025713</v>
      </c>
      <c r="F899" s="8">
        <v>113.79462834124109</v>
      </c>
      <c r="G899" s="8">
        <v>240.65781618565842</v>
      </c>
      <c r="H899" s="8">
        <v>104.28487899992591</v>
      </c>
      <c r="I899" s="8">
        <v>91.083897377801179</v>
      </c>
      <c r="J899" s="8">
        <v>161.86122602376534</v>
      </c>
      <c r="K899" s="8">
        <v>24.750175549978241</v>
      </c>
      <c r="L899" s="8" t="e">
        <v>#N/A</v>
      </c>
      <c r="M899" s="8">
        <v>112.66504517025713</v>
      </c>
      <c r="N899" s="8" t="e">
        <v>#N/A</v>
      </c>
      <c r="O899" s="8">
        <v>102.67420569138078</v>
      </c>
      <c r="P899" s="8">
        <v>9.3240733381032754</v>
      </c>
      <c r="Q899" s="8">
        <v>113.35062236473539</v>
      </c>
      <c r="R899" s="8">
        <v>70.996934064304099</v>
      </c>
      <c r="S899" s="8" t="e">
        <v>#N/A</v>
      </c>
      <c r="T899" s="8" t="e">
        <v>#N/A</v>
      </c>
      <c r="U899" s="8">
        <v>67.542227818820649</v>
      </c>
      <c r="V899" s="8">
        <v>113.79462834124109</v>
      </c>
      <c r="W899" s="8" t="e">
        <v>#N/A</v>
      </c>
      <c r="X899" s="8">
        <v>112.66504517025713</v>
      </c>
      <c r="Y899" s="8">
        <v>20.634546701286652</v>
      </c>
      <c r="Z899" s="8" t="e">
        <v>#N/A</v>
      </c>
      <c r="AA899" s="8">
        <v>91.083897377801179</v>
      </c>
      <c r="AB899" s="8">
        <v>65.720389635852243</v>
      </c>
      <c r="AC899" s="12">
        <v>239.73052232128734</v>
      </c>
      <c r="AD899" s="12" t="e">
        <v>#N/A</v>
      </c>
      <c r="AE899" s="12" t="e">
        <v>#N/A</v>
      </c>
      <c r="AF899" s="16"/>
    </row>
    <row r="900" spans="4:32" x14ac:dyDescent="0.2">
      <c r="D900" s="11">
        <v>30099</v>
      </c>
      <c r="E900" s="8">
        <v>113.01250868658789</v>
      </c>
      <c r="F900" s="8">
        <v>116.19082021498011</v>
      </c>
      <c r="G900" s="8">
        <v>244.15391080324702</v>
      </c>
      <c r="H900" s="8">
        <v>105.01545922887811</v>
      </c>
      <c r="I900" s="8">
        <v>91.562542485719717</v>
      </c>
      <c r="J900" s="8">
        <v>164.87187136812119</v>
      </c>
      <c r="K900" s="8">
        <v>25.120109037627341</v>
      </c>
      <c r="L900" s="8" t="e">
        <v>#N/A</v>
      </c>
      <c r="M900" s="8">
        <v>113.01250868658789</v>
      </c>
      <c r="N900" s="8" t="e">
        <v>#N/A</v>
      </c>
      <c r="O900" s="8">
        <v>103.59900432466102</v>
      </c>
      <c r="P900" s="8">
        <v>9.2830786040147704</v>
      </c>
      <c r="Q900" s="8">
        <v>113.26584661878181</v>
      </c>
      <c r="R900" s="8">
        <v>71.450114687019777</v>
      </c>
      <c r="S900" s="8" t="e">
        <v>#N/A</v>
      </c>
      <c r="T900" s="8" t="e">
        <v>#N/A</v>
      </c>
      <c r="U900" s="8">
        <v>68.950675195753206</v>
      </c>
      <c r="V900" s="8">
        <v>116.19082021498011</v>
      </c>
      <c r="W900" s="8" t="e">
        <v>#N/A</v>
      </c>
      <c r="X900" s="8">
        <v>113.01250868658789</v>
      </c>
      <c r="Y900" s="8">
        <v>20.768962412594721</v>
      </c>
      <c r="Z900" s="8" t="e">
        <v>#N/A</v>
      </c>
      <c r="AA900" s="8">
        <v>91.562542485719717</v>
      </c>
      <c r="AB900" s="8">
        <v>66.081765164284008</v>
      </c>
      <c r="AC900" s="12">
        <v>243.20914932932916</v>
      </c>
      <c r="AD900" s="12" t="e">
        <v>#N/A</v>
      </c>
      <c r="AE900" s="12" t="e">
        <v>#N/A</v>
      </c>
      <c r="AF900" s="16"/>
    </row>
    <row r="901" spans="4:32" x14ac:dyDescent="0.2">
      <c r="D901" s="11">
        <v>30102</v>
      </c>
      <c r="E901" s="8">
        <v>113.01250868658789</v>
      </c>
      <c r="F901" s="8">
        <v>116.19082021498011</v>
      </c>
      <c r="G901" s="8">
        <v>244.15391080324702</v>
      </c>
      <c r="H901" s="8">
        <v>105.01545922887811</v>
      </c>
      <c r="I901" s="8">
        <v>91.562542485719717</v>
      </c>
      <c r="J901" s="8">
        <v>164.87187136812119</v>
      </c>
      <c r="K901" s="8">
        <v>25.120109037627341</v>
      </c>
      <c r="L901" s="8" t="e">
        <v>#N/A</v>
      </c>
      <c r="M901" s="8">
        <v>113.01250868658789</v>
      </c>
      <c r="N901" s="8" t="e">
        <v>#N/A</v>
      </c>
      <c r="O901" s="8">
        <v>103.59900432466102</v>
      </c>
      <c r="P901" s="8">
        <v>9.2830786040147704</v>
      </c>
      <c r="Q901" s="8">
        <v>113.26584661878181</v>
      </c>
      <c r="R901" s="8">
        <v>71.450114687019777</v>
      </c>
      <c r="S901" s="8" t="e">
        <v>#N/A</v>
      </c>
      <c r="T901" s="8" t="e">
        <v>#N/A</v>
      </c>
      <c r="U901" s="8">
        <v>68.950675195753206</v>
      </c>
      <c r="V901" s="8">
        <v>116.19082021498011</v>
      </c>
      <c r="W901" s="8" t="e">
        <v>#N/A</v>
      </c>
      <c r="X901" s="8">
        <v>113.01250868658789</v>
      </c>
      <c r="Y901" s="8">
        <v>20.768962412594721</v>
      </c>
      <c r="Z901" s="8" t="e">
        <v>#N/A</v>
      </c>
      <c r="AA901" s="8">
        <v>91.562542485719717</v>
      </c>
      <c r="AB901" s="8">
        <v>66.081765164284008</v>
      </c>
      <c r="AC901" s="12">
        <v>243.20914932932916</v>
      </c>
      <c r="AD901" s="12" t="e">
        <v>#N/A</v>
      </c>
      <c r="AE901" s="12" t="e">
        <v>#N/A</v>
      </c>
      <c r="AF901" s="16"/>
    </row>
    <row r="902" spans="4:32" x14ac:dyDescent="0.2">
      <c r="D902" s="11">
        <v>30103</v>
      </c>
      <c r="E902" s="8">
        <v>110.75399583043779</v>
      </c>
      <c r="F902" s="8">
        <v>113.86879121091653</v>
      </c>
      <c r="G902" s="8">
        <v>239.1303572648622</v>
      </c>
      <c r="H902" s="8">
        <v>103.08956224269066</v>
      </c>
      <c r="I902" s="8">
        <v>90.066411754233528</v>
      </c>
      <c r="J902" s="8">
        <v>162.753786754478</v>
      </c>
      <c r="K902" s="8">
        <v>24.482538792902638</v>
      </c>
      <c r="L902" s="8" t="e">
        <v>#N/A</v>
      </c>
      <c r="M902" s="8">
        <v>110.75399583043779</v>
      </c>
      <c r="N902" s="8" t="e">
        <v>#N/A</v>
      </c>
      <c r="O902" s="8">
        <v>101.37007393625912</v>
      </c>
      <c r="P902" s="8">
        <v>9.1129772842403618</v>
      </c>
      <c r="Q902" s="8">
        <v>111.19038522158371</v>
      </c>
      <c r="R902" s="8">
        <v>70.140876824273164</v>
      </c>
      <c r="S902" s="8" t="e">
        <v>#N/A</v>
      </c>
      <c r="T902" s="8" t="e">
        <v>#N/A</v>
      </c>
      <c r="U902" s="8">
        <v>67.687236486126949</v>
      </c>
      <c r="V902" s="8">
        <v>113.86879121091653</v>
      </c>
      <c r="W902" s="8" t="e">
        <v>#N/A</v>
      </c>
      <c r="X902" s="8">
        <v>110.75399583043779</v>
      </c>
      <c r="Y902" s="8">
        <v>20.398921260389681</v>
      </c>
      <c r="Z902" s="8" t="e">
        <v>#N/A</v>
      </c>
      <c r="AA902" s="8">
        <v>90.066411754233528</v>
      </c>
      <c r="AB902" s="8">
        <v>64.908874554568058</v>
      </c>
      <c r="AC902" s="12">
        <v>238.20571785210279</v>
      </c>
      <c r="AD902" s="12" t="e">
        <v>#N/A</v>
      </c>
      <c r="AE902" s="12" t="e">
        <v>#N/A</v>
      </c>
      <c r="AF902" s="16"/>
    </row>
    <row r="903" spans="4:32" x14ac:dyDescent="0.2">
      <c r="D903" s="11">
        <v>30104</v>
      </c>
      <c r="E903" s="8">
        <v>110.66712995135511</v>
      </c>
      <c r="F903" s="8">
        <v>113.77948240306795</v>
      </c>
      <c r="G903" s="8">
        <v>238.72390056162246</v>
      </c>
      <c r="H903" s="8">
        <v>102.72131220705019</v>
      </c>
      <c r="I903" s="8">
        <v>89.255594768406027</v>
      </c>
      <c r="J903" s="8">
        <v>161.85096528020901</v>
      </c>
      <c r="K903" s="8">
        <v>24.104372145774683</v>
      </c>
      <c r="L903" s="8" t="e">
        <v>#N/A</v>
      </c>
      <c r="M903" s="8">
        <v>110.66712995135511</v>
      </c>
      <c r="N903" s="8" t="e">
        <v>#N/A</v>
      </c>
      <c r="O903" s="8">
        <v>100.48825855960071</v>
      </c>
      <c r="P903" s="8">
        <v>9.0248737687135741</v>
      </c>
      <c r="Q903" s="8">
        <v>110.11540590703413</v>
      </c>
      <c r="R903" s="8">
        <v>69.462760539770159</v>
      </c>
      <c r="S903" s="8" t="e">
        <v>#N/A</v>
      </c>
      <c r="T903" s="8" t="e">
        <v>#N/A</v>
      </c>
      <c r="U903" s="8">
        <v>67.032841849106447</v>
      </c>
      <c r="V903" s="8">
        <v>113.77948240306795</v>
      </c>
      <c r="W903" s="8" t="e">
        <v>#N/A</v>
      </c>
      <c r="X903" s="8">
        <v>110.66712995135511</v>
      </c>
      <c r="Y903" s="8">
        <v>20.340034096081588</v>
      </c>
      <c r="Z903" s="8" t="e">
        <v>#N/A</v>
      </c>
      <c r="AA903" s="8">
        <v>89.255594768406027</v>
      </c>
      <c r="AB903" s="8">
        <v>64.450866084911027</v>
      </c>
      <c r="AC903" s="12">
        <v>237.80115210016112</v>
      </c>
      <c r="AD903" s="12" t="e">
        <v>#N/A</v>
      </c>
      <c r="AE903" s="12" t="e">
        <v>#N/A</v>
      </c>
      <c r="AF903" s="16"/>
    </row>
    <row r="904" spans="4:32" x14ac:dyDescent="0.2">
      <c r="D904" s="11">
        <v>30105</v>
      </c>
      <c r="E904" s="8">
        <v>111.30993745656706</v>
      </c>
      <c r="F904" s="8">
        <v>114.44031372166914</v>
      </c>
      <c r="G904" s="8">
        <v>240.73019954661243</v>
      </c>
      <c r="H904" s="8">
        <v>102.97332174493366</v>
      </c>
      <c r="I904" s="8">
        <v>90.499153622254696</v>
      </c>
      <c r="J904" s="8">
        <v>164.52517156957427</v>
      </c>
      <c r="K904" s="8">
        <v>24.500010065067102</v>
      </c>
      <c r="L904" s="8" t="e">
        <v>#N/A</v>
      </c>
      <c r="M904" s="8">
        <v>111.30993745656706</v>
      </c>
      <c r="N904" s="8" t="e">
        <v>#N/A</v>
      </c>
      <c r="O904" s="8">
        <v>102.1785143131271</v>
      </c>
      <c r="P904" s="8">
        <v>9.1424198109932693</v>
      </c>
      <c r="Q904" s="8">
        <v>111.54962330830583</v>
      </c>
      <c r="R904" s="8">
        <v>70.367490373210941</v>
      </c>
      <c r="S904" s="8" t="e">
        <v>#N/A</v>
      </c>
      <c r="T904" s="8" t="e">
        <v>#N/A</v>
      </c>
      <c r="U904" s="8">
        <v>67.90592278332538</v>
      </c>
      <c r="V904" s="8">
        <v>114.44031372166914</v>
      </c>
      <c r="W904" s="8" t="e">
        <v>#N/A</v>
      </c>
      <c r="X904" s="8">
        <v>111.30993745656706</v>
      </c>
      <c r="Y904" s="8">
        <v>20.692725093306183</v>
      </c>
      <c r="Z904" s="8" t="e">
        <v>#N/A</v>
      </c>
      <c r="AA904" s="8">
        <v>90.499153622254696</v>
      </c>
      <c r="AB904" s="8">
        <v>65.366629394458073</v>
      </c>
      <c r="AC904" s="12">
        <v>239.79769030929799</v>
      </c>
      <c r="AD904" s="12" t="e">
        <v>#N/A</v>
      </c>
      <c r="AE904" s="12" t="e">
        <v>#N/A</v>
      </c>
      <c r="AF904" s="16"/>
    </row>
    <row r="905" spans="4:32" x14ac:dyDescent="0.2">
      <c r="D905" s="11">
        <v>30106</v>
      </c>
      <c r="E905" s="8">
        <v>110.75399583043779</v>
      </c>
      <c r="F905" s="8">
        <v>113.86879121091653</v>
      </c>
      <c r="G905" s="8">
        <v>238.99110018508898</v>
      </c>
      <c r="H905" s="8">
        <v>102.60160883277474</v>
      </c>
      <c r="I905" s="8">
        <v>89.900730737412985</v>
      </c>
      <c r="J905" s="8">
        <v>163.07535076703488</v>
      </c>
      <c r="K905" s="8">
        <v>24.267419937051713</v>
      </c>
      <c r="L905" s="8" t="e">
        <v>#N/A</v>
      </c>
      <c r="M905" s="8">
        <v>110.75399583043779</v>
      </c>
      <c r="N905" s="8" t="e">
        <v>#N/A</v>
      </c>
      <c r="O905" s="8">
        <v>101.15099105066957</v>
      </c>
      <c r="P905" s="8">
        <v>9.0556265297009713</v>
      </c>
      <c r="Q905" s="8">
        <v>110.49063079623878</v>
      </c>
      <c r="R905" s="8">
        <v>69.69945881588886</v>
      </c>
      <c r="S905" s="8" t="e">
        <v>#N/A</v>
      </c>
      <c r="T905" s="8" t="e">
        <v>#N/A</v>
      </c>
      <c r="U905" s="8">
        <v>67.261259994874294</v>
      </c>
      <c r="V905" s="8">
        <v>113.86879121091653</v>
      </c>
      <c r="W905" s="8" t="e">
        <v>#N/A</v>
      </c>
      <c r="X905" s="8">
        <v>110.75399583043779</v>
      </c>
      <c r="Y905" s="8">
        <v>20.402011507567813</v>
      </c>
      <c r="Z905" s="8" t="e">
        <v>#N/A</v>
      </c>
      <c r="AA905" s="8">
        <v>89.900730737412985</v>
      </c>
      <c r="AB905" s="8">
        <v>64.783922464485073</v>
      </c>
      <c r="AC905" s="12">
        <v>238.06713113075321</v>
      </c>
      <c r="AD905" s="12" t="e">
        <v>#N/A</v>
      </c>
      <c r="AE905" s="12" t="e">
        <v>#N/A</v>
      </c>
      <c r="AF905" s="16"/>
    </row>
    <row r="906" spans="4:32" x14ac:dyDescent="0.2">
      <c r="D906" s="11">
        <v>30109</v>
      </c>
      <c r="E906" s="8">
        <v>113.01250868658789</v>
      </c>
      <c r="F906" s="8">
        <v>117.75243906932292</v>
      </c>
      <c r="G906" s="8">
        <v>244.49869702711459</v>
      </c>
      <c r="H906" s="8">
        <v>104.92760391259954</v>
      </c>
      <c r="I906" s="8">
        <v>91.570319705252885</v>
      </c>
      <c r="J906" s="8">
        <v>165.9251685692681</v>
      </c>
      <c r="K906" s="8">
        <v>24.633420117487052</v>
      </c>
      <c r="L906" s="8" t="e">
        <v>#N/A</v>
      </c>
      <c r="M906" s="8">
        <v>113.01250868658789</v>
      </c>
      <c r="N906" s="8" t="e">
        <v>#N/A</v>
      </c>
      <c r="O906" s="8">
        <v>102.45181397874381</v>
      </c>
      <c r="P906" s="8">
        <v>9.2228784801909267</v>
      </c>
      <c r="Q906" s="8">
        <v>112.0454989374722</v>
      </c>
      <c r="R906" s="8">
        <v>70.389293821516702</v>
      </c>
      <c r="S906" s="8" t="e">
        <v>#N/A</v>
      </c>
      <c r="T906" s="8" t="e">
        <v>#N/A</v>
      </c>
      <c r="U906" s="8">
        <v>68.34267346239308</v>
      </c>
      <c r="V906" s="8">
        <v>117.75243906932292</v>
      </c>
      <c r="W906" s="8" t="e">
        <v>#N/A</v>
      </c>
      <c r="X906" s="8">
        <v>113.01250868658789</v>
      </c>
      <c r="Y906" s="8">
        <v>20.788037246810667</v>
      </c>
      <c r="Z906" s="8" t="e">
        <v>#N/A</v>
      </c>
      <c r="AA906" s="8">
        <v>91.570319705252885</v>
      </c>
      <c r="AB906" s="8">
        <v>65.787047375035286</v>
      </c>
      <c r="AC906" s="12">
        <v>243.55512077060087</v>
      </c>
      <c r="AD906" s="12" t="e">
        <v>#N/A</v>
      </c>
      <c r="AE906" s="12" t="e">
        <v>#N/A</v>
      </c>
      <c r="AF906" s="16"/>
    </row>
    <row r="907" spans="4:32" x14ac:dyDescent="0.2">
      <c r="D907" s="11">
        <v>30110</v>
      </c>
      <c r="E907" s="8">
        <v>114.22863099374565</v>
      </c>
      <c r="F907" s="8">
        <v>119.01956490436415</v>
      </c>
      <c r="G907" s="8">
        <v>251.67621192719199</v>
      </c>
      <c r="H907" s="8">
        <v>106.6518389261776</v>
      </c>
      <c r="I907" s="8">
        <v>94.197563092636912</v>
      </c>
      <c r="J907" s="8">
        <v>171.10767129971117</v>
      </c>
      <c r="K907" s="8">
        <v>25.389034548461385</v>
      </c>
      <c r="L907" s="8" t="e">
        <v>#N/A</v>
      </c>
      <c r="M907" s="8">
        <v>114.22863099374565</v>
      </c>
      <c r="N907" s="8" t="e">
        <v>#N/A</v>
      </c>
      <c r="O907" s="8">
        <v>105.08901490447803</v>
      </c>
      <c r="P907" s="8">
        <v>9.5044139329992419</v>
      </c>
      <c r="Q907" s="8">
        <v>115.46577405710812</v>
      </c>
      <c r="R907" s="8">
        <v>72.537981131104218</v>
      </c>
      <c r="S907" s="8" t="e">
        <v>#N/A</v>
      </c>
      <c r="T907" s="8" t="e">
        <v>#N/A</v>
      </c>
      <c r="U907" s="8">
        <v>70.428886090589685</v>
      </c>
      <c r="V907" s="8">
        <v>119.01956490436415</v>
      </c>
      <c r="W907" s="8" t="e">
        <v>#N/A</v>
      </c>
      <c r="X907" s="8">
        <v>114.22863099374565</v>
      </c>
      <c r="Y907" s="8">
        <v>21.288254470751021</v>
      </c>
      <c r="Z907" s="8" t="e">
        <v>#N/A</v>
      </c>
      <c r="AA907" s="8">
        <v>94.197563092636912</v>
      </c>
      <c r="AB907" s="8">
        <v>67.617212066220901</v>
      </c>
      <c r="AC907" s="12">
        <v>250.69074065165884</v>
      </c>
      <c r="AD907" s="12" t="e">
        <v>#N/A</v>
      </c>
      <c r="AE907" s="12" t="e">
        <v>#N/A</v>
      </c>
      <c r="AF907" s="16"/>
    </row>
    <row r="908" spans="4:32" x14ac:dyDescent="0.2">
      <c r="D908" s="11">
        <v>30111</v>
      </c>
      <c r="E908" s="8">
        <v>113.273106323836</v>
      </c>
      <c r="F908" s="8">
        <v>118.02396428529023</v>
      </c>
      <c r="G908" s="8">
        <v>250.45346254729674</v>
      </c>
      <c r="H908" s="8">
        <v>106.23670420178154</v>
      </c>
      <c r="I908" s="8">
        <v>93.421429157967822</v>
      </c>
      <c r="J908" s="8">
        <v>170.16364747576225</v>
      </c>
      <c r="K908" s="8">
        <v>24.483854283273114</v>
      </c>
      <c r="L908" s="8" t="e">
        <v>#N/A</v>
      </c>
      <c r="M908" s="8">
        <v>113.273106323836</v>
      </c>
      <c r="N908" s="8" t="e">
        <v>#N/A</v>
      </c>
      <c r="O908" s="8">
        <v>103.77104480465846</v>
      </c>
      <c r="P908" s="8">
        <v>9.426103032530321</v>
      </c>
      <c r="Q908" s="8">
        <v>114.51440274298301</v>
      </c>
      <c r="R908" s="8">
        <v>71.940309905737578</v>
      </c>
      <c r="S908" s="8" t="e">
        <v>#N/A</v>
      </c>
      <c r="T908" s="8" t="e">
        <v>#N/A</v>
      </c>
      <c r="U908" s="8">
        <v>69.848592602044519</v>
      </c>
      <c r="V908" s="8">
        <v>118.02396428529023</v>
      </c>
      <c r="W908" s="8" t="e">
        <v>#N/A</v>
      </c>
      <c r="X908" s="8">
        <v>113.273106323836</v>
      </c>
      <c r="Y908" s="8">
        <v>21.143308175165629</v>
      </c>
      <c r="Z908" s="8" t="e">
        <v>#N/A</v>
      </c>
      <c r="AA908" s="8">
        <v>93.421429157967822</v>
      </c>
      <c r="AB908" s="8">
        <v>66.903018349815255</v>
      </c>
      <c r="AC908" s="12">
        <v>249.47017575452207</v>
      </c>
      <c r="AD908" s="12" t="e">
        <v>#N/A</v>
      </c>
      <c r="AE908" s="12" t="e">
        <v>#N/A</v>
      </c>
      <c r="AF908" s="16"/>
    </row>
    <row r="909" spans="4:32" x14ac:dyDescent="0.2">
      <c r="D909" s="11">
        <v>30112</v>
      </c>
      <c r="E909" s="8">
        <v>113.53370396108409</v>
      </c>
      <c r="F909" s="8">
        <v>118.29549358152107</v>
      </c>
      <c r="G909" s="8">
        <v>252.35441365321313</v>
      </c>
      <c r="H909" s="8">
        <v>107.02406635588267</v>
      </c>
      <c r="I909" s="8">
        <v>93.799906935773251</v>
      </c>
      <c r="J909" s="8">
        <v>171.41020638893701</v>
      </c>
      <c r="K909" s="8">
        <v>25.338088056860059</v>
      </c>
      <c r="L909" s="8" t="e">
        <v>#N/A</v>
      </c>
      <c r="M909" s="8">
        <v>113.53370396108409</v>
      </c>
      <c r="N909" s="8" t="e">
        <v>#N/A</v>
      </c>
      <c r="O909" s="8">
        <v>104.37833498989283</v>
      </c>
      <c r="P909" s="8">
        <v>9.5408677441728837</v>
      </c>
      <c r="Q909" s="8">
        <v>115.9086384747287</v>
      </c>
      <c r="R909" s="8">
        <v>72.816197694849279</v>
      </c>
      <c r="S909" s="8" t="e">
        <v>#N/A</v>
      </c>
      <c r="T909" s="8" t="e">
        <v>#N/A</v>
      </c>
      <c r="U909" s="8">
        <v>70.699013348863886</v>
      </c>
      <c r="V909" s="8">
        <v>118.29549358152107</v>
      </c>
      <c r="W909" s="8" t="e">
        <v>#N/A</v>
      </c>
      <c r="X909" s="8">
        <v>113.53370396108409</v>
      </c>
      <c r="Y909" s="8">
        <v>21.413940470038291</v>
      </c>
      <c r="Z909" s="8" t="e">
        <v>#N/A</v>
      </c>
      <c r="AA909" s="8">
        <v>93.799906935773251</v>
      </c>
      <c r="AB909" s="8">
        <v>67.379878544590554</v>
      </c>
      <c r="AC909" s="12">
        <v>251.35972019182992</v>
      </c>
      <c r="AD909" s="12" t="e">
        <v>#N/A</v>
      </c>
      <c r="AE909" s="12" t="e">
        <v>#N/A</v>
      </c>
      <c r="AF909" s="16"/>
    </row>
    <row r="910" spans="4:32" x14ac:dyDescent="0.2">
      <c r="D910" s="11">
        <v>30113</v>
      </c>
      <c r="E910" s="8">
        <v>113.01250868658789</v>
      </c>
      <c r="F910" s="8">
        <v>117.75243906932292</v>
      </c>
      <c r="G910" s="8">
        <v>249.40710448478828</v>
      </c>
      <c r="H910" s="8">
        <v>105.93250292899231</v>
      </c>
      <c r="I910" s="8">
        <v>93.287831999390136</v>
      </c>
      <c r="J910" s="8">
        <v>169.40826347565638</v>
      </c>
      <c r="K910" s="8">
        <v>25.00060300462939</v>
      </c>
      <c r="L910" s="8" t="e">
        <v>#N/A</v>
      </c>
      <c r="M910" s="8">
        <v>113.01250868658789</v>
      </c>
      <c r="N910" s="8" t="e">
        <v>#N/A</v>
      </c>
      <c r="O910" s="8">
        <v>103.72242672302838</v>
      </c>
      <c r="P910" s="8">
        <v>9.4294376071906552</v>
      </c>
      <c r="Q910" s="8">
        <v>114.55491323803646</v>
      </c>
      <c r="R910" s="8">
        <v>71.965759454651689</v>
      </c>
      <c r="S910" s="8" t="e">
        <v>#N/A</v>
      </c>
      <c r="T910" s="8" t="e">
        <v>#N/A</v>
      </c>
      <c r="U910" s="8">
        <v>69.873302213006028</v>
      </c>
      <c r="V910" s="8">
        <v>117.75243906932292</v>
      </c>
      <c r="W910" s="8" t="e">
        <v>#N/A</v>
      </c>
      <c r="X910" s="8">
        <v>113.01250868658789</v>
      </c>
      <c r="Y910" s="8">
        <v>21.272656164610478</v>
      </c>
      <c r="Z910" s="8" t="e">
        <v>#N/A</v>
      </c>
      <c r="AA910" s="8">
        <v>93.287831999390136</v>
      </c>
      <c r="AB910" s="8">
        <v>66.966003785733321</v>
      </c>
      <c r="AC910" s="12">
        <v>248.42944575007783</v>
      </c>
      <c r="AD910" s="12" t="e">
        <v>#N/A</v>
      </c>
      <c r="AE910" s="12" t="e">
        <v>#N/A</v>
      </c>
      <c r="AF910" s="16"/>
    </row>
    <row r="911" spans="4:32" x14ac:dyDescent="0.2">
      <c r="D911" s="11">
        <v>30116</v>
      </c>
      <c r="E911" s="8">
        <v>111.44892286309937</v>
      </c>
      <c r="F911" s="8">
        <v>120.43482062610744</v>
      </c>
      <c r="G911" s="8">
        <v>249.25170552493356</v>
      </c>
      <c r="H911" s="8">
        <v>105.47714333846039</v>
      </c>
      <c r="I911" s="8">
        <v>92.579353993109095</v>
      </c>
      <c r="J911" s="8">
        <v>169.34714678345298</v>
      </c>
      <c r="K911" s="8">
        <v>24.965501512368316</v>
      </c>
      <c r="L911" s="8" t="e">
        <v>#N/A</v>
      </c>
      <c r="M911" s="8">
        <v>111.44892286309937</v>
      </c>
      <c r="N911" s="8" t="e">
        <v>#N/A</v>
      </c>
      <c r="O911" s="8">
        <v>102.71286579687435</v>
      </c>
      <c r="P911" s="8">
        <v>9.2603179647347886</v>
      </c>
      <c r="Q911" s="8">
        <v>112.33509098604021</v>
      </c>
      <c r="R911" s="8">
        <v>70.73634267898754</v>
      </c>
      <c r="S911" s="8" t="e">
        <v>#N/A</v>
      </c>
      <c r="T911" s="8" t="e">
        <v>#N/A</v>
      </c>
      <c r="U911" s="8">
        <v>69.513436377068132</v>
      </c>
      <c r="V911" s="8">
        <v>120.43482062610744</v>
      </c>
      <c r="W911" s="8" t="e">
        <v>#N/A</v>
      </c>
      <c r="X911" s="8">
        <v>111.44892286309937</v>
      </c>
      <c r="Y911" s="8">
        <v>20.989876103355421</v>
      </c>
      <c r="Z911" s="8" t="e">
        <v>#N/A</v>
      </c>
      <c r="AA911" s="8">
        <v>92.579353993109095</v>
      </c>
      <c r="AB911" s="8">
        <v>66.464871861659333</v>
      </c>
      <c r="AC911" s="12">
        <v>248.27492339694604</v>
      </c>
      <c r="AD911" s="12" t="e">
        <v>#N/A</v>
      </c>
      <c r="AE911" s="12" t="e">
        <v>#N/A</v>
      </c>
      <c r="AF911" s="16"/>
    </row>
    <row r="912" spans="4:32" x14ac:dyDescent="0.2">
      <c r="D912" s="11">
        <v>30117</v>
      </c>
      <c r="E912" s="8">
        <v>109.45100764419735</v>
      </c>
      <c r="F912" s="8">
        <v>118.27581855084463</v>
      </c>
      <c r="G912" s="8">
        <v>244.16166891806466</v>
      </c>
      <c r="H912" s="8">
        <v>103.38046121352838</v>
      </c>
      <c r="I912" s="8">
        <v>90.836367798691725</v>
      </c>
      <c r="J912" s="8">
        <v>165.57327515471499</v>
      </c>
      <c r="K912" s="8">
        <v>24.36891481455396</v>
      </c>
      <c r="L912" s="8" t="e">
        <v>#N/A</v>
      </c>
      <c r="M912" s="8">
        <v>109.45100764419735</v>
      </c>
      <c r="N912" s="8" t="e">
        <v>#N/A</v>
      </c>
      <c r="O912" s="8">
        <v>100.0069159302172</v>
      </c>
      <c r="P912" s="8">
        <v>9.0353963605335466</v>
      </c>
      <c r="Q912" s="8">
        <v>109.60661142026066</v>
      </c>
      <c r="R912" s="8">
        <v>69.018244856789622</v>
      </c>
      <c r="S912" s="8" t="e">
        <v>#N/A</v>
      </c>
      <c r="T912" s="8" t="e">
        <v>#N/A</v>
      </c>
      <c r="U912" s="8">
        <v>67.825041477130981</v>
      </c>
      <c r="V912" s="8">
        <v>118.27581855084463</v>
      </c>
      <c r="W912" s="8" t="e">
        <v>#N/A</v>
      </c>
      <c r="X912" s="8">
        <v>109.45100764419735</v>
      </c>
      <c r="Y912" s="8">
        <v>20.701862940036477</v>
      </c>
      <c r="Z912" s="8" t="e">
        <v>#N/A</v>
      </c>
      <c r="AA912" s="8">
        <v>90.836367798691725</v>
      </c>
      <c r="AB912" s="8">
        <v>64.907625587816284</v>
      </c>
      <c r="AC912" s="12">
        <v>243.20671462201778</v>
      </c>
      <c r="AD912" s="12" t="e">
        <v>#N/A</v>
      </c>
      <c r="AE912" s="12" t="e">
        <v>#N/A</v>
      </c>
      <c r="AF912" s="16"/>
    </row>
    <row r="913" spans="4:32" x14ac:dyDescent="0.2">
      <c r="D913" s="11">
        <v>30118</v>
      </c>
      <c r="E913" s="8">
        <v>110.14593467685894</v>
      </c>
      <c r="F913" s="8">
        <v>119.02677472999774</v>
      </c>
      <c r="G913" s="8">
        <v>246.66508764293869</v>
      </c>
      <c r="H913" s="8">
        <v>104.69053272684241</v>
      </c>
      <c r="I913" s="8">
        <v>91.789536404875093</v>
      </c>
      <c r="J913" s="8">
        <v>167.91728332951214</v>
      </c>
      <c r="K913" s="8">
        <v>24.523822983612618</v>
      </c>
      <c r="L913" s="8" t="e">
        <v>#N/A</v>
      </c>
      <c r="M913" s="8">
        <v>110.14593467685894</v>
      </c>
      <c r="N913" s="8" t="e">
        <v>#N/A</v>
      </c>
      <c r="O913" s="8">
        <v>100.7191539206965</v>
      </c>
      <c r="P913" s="8">
        <v>9.1383457006026365</v>
      </c>
      <c r="Q913" s="8">
        <v>110.85546932504012</v>
      </c>
      <c r="R913" s="8">
        <v>69.804639083519035</v>
      </c>
      <c r="S913" s="8" t="e">
        <v>#N/A</v>
      </c>
      <c r="T913" s="8" t="e">
        <v>#N/A</v>
      </c>
      <c r="U913" s="8">
        <v>68.597840254890741</v>
      </c>
      <c r="V913" s="8">
        <v>119.02677472999774</v>
      </c>
      <c r="W913" s="8" t="e">
        <v>#N/A</v>
      </c>
      <c r="X913" s="8">
        <v>110.14593467685894</v>
      </c>
      <c r="Y913" s="8">
        <v>20.892353761597768</v>
      </c>
      <c r="Z913" s="8" t="e">
        <v>#N/A</v>
      </c>
      <c r="AA913" s="8">
        <v>91.789536404875093</v>
      </c>
      <c r="AB913" s="8">
        <v>65.570093751152925</v>
      </c>
      <c r="AC913" s="12">
        <v>245.69772328281073</v>
      </c>
      <c r="AD913" s="12" t="e">
        <v>#N/A</v>
      </c>
      <c r="AE913" s="12" t="e">
        <v>#N/A</v>
      </c>
      <c r="AF913" s="16"/>
    </row>
    <row r="914" spans="4:32" x14ac:dyDescent="0.2">
      <c r="D914" s="11">
        <v>30119</v>
      </c>
      <c r="E914" s="8">
        <v>107.36622654621264</v>
      </c>
      <c r="F914" s="8">
        <v>116.02294593312179</v>
      </c>
      <c r="G914" s="8">
        <v>245.92295960281928</v>
      </c>
      <c r="H914" s="8">
        <v>102.45821452699246</v>
      </c>
      <c r="I914" s="8">
        <v>91.377694400515054</v>
      </c>
      <c r="J914" s="8">
        <v>167.73688296369741</v>
      </c>
      <c r="K914" s="8">
        <v>24.401507071686712</v>
      </c>
      <c r="L914" s="8" t="e">
        <v>#N/A</v>
      </c>
      <c r="M914" s="8">
        <v>107.36622654621264</v>
      </c>
      <c r="N914" s="8" t="e">
        <v>#N/A</v>
      </c>
      <c r="O914" s="8">
        <v>99.450540182226149</v>
      </c>
      <c r="P914" s="8">
        <v>9.0852017290408185</v>
      </c>
      <c r="Q914" s="8">
        <v>110.21079032823711</v>
      </c>
      <c r="R914" s="8">
        <v>69.398690802396615</v>
      </c>
      <c r="S914" s="8" t="e">
        <v>#N/A</v>
      </c>
      <c r="T914" s="8" t="e">
        <v>#N/A</v>
      </c>
      <c r="U914" s="8">
        <v>68.198910099395874</v>
      </c>
      <c r="V914" s="8">
        <v>116.02294593312179</v>
      </c>
      <c r="W914" s="8" t="e">
        <v>#N/A</v>
      </c>
      <c r="X914" s="8">
        <v>107.36622654621264</v>
      </c>
      <c r="Y914" s="8">
        <v>20.805372045058192</v>
      </c>
      <c r="Z914" s="8" t="e">
        <v>#N/A</v>
      </c>
      <c r="AA914" s="8">
        <v>91.377694400515054</v>
      </c>
      <c r="AB914" s="8">
        <v>64.958882245517742</v>
      </c>
      <c r="AC914" s="12">
        <v>244.94153180732266</v>
      </c>
      <c r="AD914" s="12" t="e">
        <v>#N/A</v>
      </c>
      <c r="AE914" s="12" t="e">
        <v>#N/A</v>
      </c>
      <c r="AF914" s="16"/>
    </row>
    <row r="915" spans="4:32" x14ac:dyDescent="0.2">
      <c r="D915" s="11">
        <v>30120</v>
      </c>
      <c r="E915" s="8">
        <v>107.27936066712995</v>
      </c>
      <c r="F915" s="8">
        <v>115.92907539066175</v>
      </c>
      <c r="G915" s="8">
        <v>241.77120460292332</v>
      </c>
      <c r="H915" s="8">
        <v>102.6108238998372</v>
      </c>
      <c r="I915" s="8">
        <v>89.655135283580094</v>
      </c>
      <c r="J915" s="8">
        <v>164.90509229622313</v>
      </c>
      <c r="K915" s="8">
        <v>23.969593129760174</v>
      </c>
      <c r="L915" s="8" t="e">
        <v>#N/A</v>
      </c>
      <c r="M915" s="8">
        <v>107.27936066712995</v>
      </c>
      <c r="N915" s="8" t="e">
        <v>#N/A</v>
      </c>
      <c r="O915" s="8">
        <v>97.841154310808349</v>
      </c>
      <c r="P915" s="8">
        <v>8.9318222649046604</v>
      </c>
      <c r="Q915" s="8">
        <v>108.35017399826184</v>
      </c>
      <c r="R915" s="8">
        <v>68.227078510917906</v>
      </c>
      <c r="S915" s="8" t="e">
        <v>#N/A</v>
      </c>
      <c r="T915" s="8" t="e">
        <v>#N/A</v>
      </c>
      <c r="U915" s="8">
        <v>67.047552915370417</v>
      </c>
      <c r="V915" s="8">
        <v>115.92907539066175</v>
      </c>
      <c r="W915" s="8" t="e">
        <v>#N/A</v>
      </c>
      <c r="X915" s="8">
        <v>107.27936066712995</v>
      </c>
      <c r="Y915" s="8">
        <v>20.441064860667627</v>
      </c>
      <c r="Z915" s="8" t="e">
        <v>#N/A</v>
      </c>
      <c r="AA915" s="8">
        <v>89.655135283580094</v>
      </c>
      <c r="AB915" s="8">
        <v>63.956364767602778</v>
      </c>
      <c r="AC915" s="12">
        <v>240.81851771146353</v>
      </c>
      <c r="AD915" s="12" t="e">
        <v>#N/A</v>
      </c>
      <c r="AE915" s="12" t="e">
        <v>#N/A</v>
      </c>
      <c r="AF915" s="16"/>
    </row>
    <row r="916" spans="4:32" x14ac:dyDescent="0.2">
      <c r="D916" s="11">
        <v>30123</v>
      </c>
      <c r="E916" s="8">
        <v>103.10979847116053</v>
      </c>
      <c r="F916" s="8">
        <v>114.32786981968215</v>
      </c>
      <c r="G916" s="8">
        <v>235.33819642215886</v>
      </c>
      <c r="H916" s="8">
        <v>99.336532514791799</v>
      </c>
      <c r="I916" s="8">
        <v>87.298259988512882</v>
      </c>
      <c r="J916" s="8">
        <v>159.99192902459518</v>
      </c>
      <c r="K916" s="8">
        <v>23.144742647517543</v>
      </c>
      <c r="L916" s="8" t="e">
        <v>#N/A</v>
      </c>
      <c r="M916" s="8">
        <v>103.10979847116053</v>
      </c>
      <c r="N916" s="8" t="e">
        <v>#N/A</v>
      </c>
      <c r="O916" s="8">
        <v>94.31603168481648</v>
      </c>
      <c r="P916" s="8">
        <v>8.458145492425956</v>
      </c>
      <c r="Q916" s="8">
        <v>103.06509924546248</v>
      </c>
      <c r="R916" s="8">
        <v>64.828467404813978</v>
      </c>
      <c r="S916" s="8" t="e">
        <v>#N/A</v>
      </c>
      <c r="T916" s="8" t="e">
        <v>#N/A</v>
      </c>
      <c r="U916" s="8">
        <v>65.226835909975705</v>
      </c>
      <c r="V916" s="8">
        <v>114.32786981968215</v>
      </c>
      <c r="W916" s="8" t="e">
        <v>#N/A</v>
      </c>
      <c r="X916" s="8">
        <v>103.10979847116053</v>
      </c>
      <c r="Y916" s="8">
        <v>20.058665672967919</v>
      </c>
      <c r="Z916" s="8" t="e">
        <v>#N/A</v>
      </c>
      <c r="AA916" s="8">
        <v>87.298259988512882</v>
      </c>
      <c r="AB916" s="8">
        <v>61.926416548357622</v>
      </c>
      <c r="AC916" s="12">
        <v>234.40893937237436</v>
      </c>
      <c r="AD916" s="12" t="e">
        <v>#N/A</v>
      </c>
      <c r="AE916" s="12" t="e">
        <v>#N/A</v>
      </c>
      <c r="AF916" s="16"/>
    </row>
    <row r="917" spans="4:32" x14ac:dyDescent="0.2">
      <c r="D917" s="11">
        <v>30124</v>
      </c>
      <c r="E917" s="8">
        <v>105.62890896455872</v>
      </c>
      <c r="F917" s="8">
        <v>117.12105093225658</v>
      </c>
      <c r="G917" s="8">
        <v>237.07167857562973</v>
      </c>
      <c r="H917" s="8">
        <v>100.91606669488613</v>
      </c>
      <c r="I917" s="8">
        <v>88.372364584650569</v>
      </c>
      <c r="J917" s="8">
        <v>161.14843068681793</v>
      </c>
      <c r="K917" s="8">
        <v>23.364547605649722</v>
      </c>
      <c r="L917" s="8" t="e">
        <v>#N/A</v>
      </c>
      <c r="M917" s="8">
        <v>105.62890896455872</v>
      </c>
      <c r="N917" s="8" t="e">
        <v>#N/A</v>
      </c>
      <c r="O917" s="8">
        <v>95.933500653887037</v>
      </c>
      <c r="P917" s="8">
        <v>8.5204475088367779</v>
      </c>
      <c r="Q917" s="8">
        <v>103.82426849594006</v>
      </c>
      <c r="R917" s="8">
        <v>65.305988675304079</v>
      </c>
      <c r="S917" s="8" t="e">
        <v>#N/A</v>
      </c>
      <c r="T917" s="8" t="e">
        <v>#N/A</v>
      </c>
      <c r="U917" s="8">
        <v>65.707291513116232</v>
      </c>
      <c r="V917" s="8">
        <v>117.12105093225658</v>
      </c>
      <c r="W917" s="8" t="e">
        <v>#N/A</v>
      </c>
      <c r="X917" s="8">
        <v>105.62890896455872</v>
      </c>
      <c r="Y917" s="8">
        <v>20.183396010952777</v>
      </c>
      <c r="Z917" s="8" t="e">
        <v>#N/A</v>
      </c>
      <c r="AA917" s="8">
        <v>88.372364584650569</v>
      </c>
      <c r="AB917" s="8">
        <v>62.82564916485579</v>
      </c>
      <c r="AC917" s="12">
        <v>236.14770509582263</v>
      </c>
      <c r="AD917" s="12" t="e">
        <v>#N/A</v>
      </c>
      <c r="AE917" s="12" t="e">
        <v>#N/A</v>
      </c>
      <c r="AF917" s="16"/>
    </row>
    <row r="918" spans="4:32" x14ac:dyDescent="0.2">
      <c r="D918" s="11">
        <v>30125</v>
      </c>
      <c r="E918" s="8">
        <v>105.62890896455872</v>
      </c>
      <c r="F918" s="8">
        <v>117.12105093225658</v>
      </c>
      <c r="G918" s="8">
        <v>237.85662826265428</v>
      </c>
      <c r="H918" s="8">
        <v>101.58691663971713</v>
      </c>
      <c r="I918" s="8">
        <v>88.429105712501226</v>
      </c>
      <c r="J918" s="8">
        <v>161.6819969410538</v>
      </c>
      <c r="K918" s="8">
        <v>23.374531808808989</v>
      </c>
      <c r="L918" s="8" t="e">
        <v>#N/A</v>
      </c>
      <c r="M918" s="8">
        <v>105.62890896455872</v>
      </c>
      <c r="N918" s="8" t="e">
        <v>#N/A</v>
      </c>
      <c r="O918" s="8">
        <v>95.784192149181649</v>
      </c>
      <c r="P918" s="8">
        <v>8.5486589033357809</v>
      </c>
      <c r="Q918" s="8">
        <v>104.16803346937711</v>
      </c>
      <c r="R918" s="8">
        <v>65.522218277358817</v>
      </c>
      <c r="S918" s="8" t="e">
        <v>#N/A</v>
      </c>
      <c r="T918" s="8" t="e">
        <v>#N/A</v>
      </c>
      <c r="U918" s="8">
        <v>65.924849843286623</v>
      </c>
      <c r="V918" s="8">
        <v>117.12105093225658</v>
      </c>
      <c r="W918" s="8" t="e">
        <v>#N/A</v>
      </c>
      <c r="X918" s="8">
        <v>105.62890896455872</v>
      </c>
      <c r="Y918" s="8">
        <v>20.334903765999542</v>
      </c>
      <c r="Z918" s="8" t="e">
        <v>#N/A</v>
      </c>
      <c r="AA918" s="8">
        <v>88.429105712501226</v>
      </c>
      <c r="AB918" s="8">
        <v>62.700187683896246</v>
      </c>
      <c r="AC918" s="12">
        <v>236.92741944568277</v>
      </c>
      <c r="AD918" s="12" t="e">
        <v>#N/A</v>
      </c>
      <c r="AE918" s="12" t="e">
        <v>#N/A</v>
      </c>
      <c r="AF918" s="16"/>
    </row>
    <row r="919" spans="4:32" x14ac:dyDescent="0.2">
      <c r="D919" s="11">
        <v>30126</v>
      </c>
      <c r="E919" s="8">
        <v>107.80055594162611</v>
      </c>
      <c r="F919" s="8">
        <v>119.52896948334192</v>
      </c>
      <c r="G919" s="8">
        <v>243.09729710671837</v>
      </c>
      <c r="H919" s="8">
        <v>103.28737400534797</v>
      </c>
      <c r="I919" s="8">
        <v>89.948131510565432</v>
      </c>
      <c r="J919" s="8">
        <v>164.56685457538725</v>
      </c>
      <c r="K919" s="8">
        <v>24.06318697046893</v>
      </c>
      <c r="L919" s="8" t="e">
        <v>#N/A</v>
      </c>
      <c r="M919" s="8">
        <v>107.80055594162611</v>
      </c>
      <c r="N919" s="8" t="e">
        <v>#N/A</v>
      </c>
      <c r="O919" s="8">
        <v>98.513037950365785</v>
      </c>
      <c r="P919" s="8">
        <v>8.7715637099154939</v>
      </c>
      <c r="Q919" s="8">
        <v>106.88419679268549</v>
      </c>
      <c r="R919" s="8">
        <v>67.230698801555761</v>
      </c>
      <c r="S919" s="8" t="e">
        <v>#N/A</v>
      </c>
      <c r="T919" s="8" t="e">
        <v>#N/A</v>
      </c>
      <c r="U919" s="8">
        <v>67.643828933235866</v>
      </c>
      <c r="V919" s="8">
        <v>119.52896948334192</v>
      </c>
      <c r="W919" s="8" t="e">
        <v>#N/A</v>
      </c>
      <c r="X919" s="8">
        <v>107.80055594162611</v>
      </c>
      <c r="Y919" s="8">
        <v>20.844608497665881</v>
      </c>
      <c r="Z919" s="8" t="e">
        <v>#N/A</v>
      </c>
      <c r="AA919" s="8">
        <v>89.948131510565432</v>
      </c>
      <c r="AB919" s="8">
        <v>64.487194819183614</v>
      </c>
      <c r="AC919" s="12">
        <v>242.1461536592272</v>
      </c>
      <c r="AD919" s="12" t="e">
        <v>#N/A</v>
      </c>
      <c r="AE919" s="12" t="e">
        <v>#N/A</v>
      </c>
      <c r="AF919" s="16"/>
    </row>
    <row r="920" spans="4:32" x14ac:dyDescent="0.2">
      <c r="D920" s="11">
        <v>30127</v>
      </c>
      <c r="E920" s="8">
        <v>106.15010423905488</v>
      </c>
      <c r="F920" s="8">
        <v>117.69895089488543</v>
      </c>
      <c r="G920" s="8">
        <v>241.16415477443559</v>
      </c>
      <c r="H920" s="8">
        <v>102.38414134363541</v>
      </c>
      <c r="I920" s="8">
        <v>88.422869006784836</v>
      </c>
      <c r="J920" s="8">
        <v>162.94952764024478</v>
      </c>
      <c r="K920" s="8">
        <v>23.719003865459996</v>
      </c>
      <c r="L920" s="8" t="e">
        <v>#N/A</v>
      </c>
      <c r="M920" s="8">
        <v>106.15010423905488</v>
      </c>
      <c r="N920" s="8" t="e">
        <v>#N/A</v>
      </c>
      <c r="O920" s="8">
        <v>96.503969485500463</v>
      </c>
      <c r="P920" s="8">
        <v>8.6675326802223989</v>
      </c>
      <c r="Q920" s="8">
        <v>105.61654618826013</v>
      </c>
      <c r="R920" s="8">
        <v>66.433340549095988</v>
      </c>
      <c r="S920" s="8" t="e">
        <v>#N/A</v>
      </c>
      <c r="T920" s="8" t="e">
        <v>#N/A</v>
      </c>
      <c r="U920" s="8">
        <v>66.841570930289635</v>
      </c>
      <c r="V920" s="8">
        <v>117.69895089488543</v>
      </c>
      <c r="W920" s="8" t="e">
        <v>#N/A</v>
      </c>
      <c r="X920" s="8">
        <v>106.15010423905488</v>
      </c>
      <c r="Y920" s="8">
        <v>20.542207847532687</v>
      </c>
      <c r="Z920" s="8" t="e">
        <v>#N/A</v>
      </c>
      <c r="AA920" s="8">
        <v>88.422869006784836</v>
      </c>
      <c r="AB920" s="8">
        <v>63.572068781067927</v>
      </c>
      <c r="AC920" s="12">
        <v>240.21507420165915</v>
      </c>
      <c r="AD920" s="12" t="e">
        <v>#N/A</v>
      </c>
      <c r="AE920" s="12" t="e">
        <v>#N/A</v>
      </c>
      <c r="AF920" s="16"/>
    </row>
    <row r="921" spans="4:32" x14ac:dyDescent="0.2">
      <c r="D921" s="11">
        <v>30130</v>
      </c>
      <c r="E921" s="8">
        <v>105.54204308547601</v>
      </c>
      <c r="F921" s="8">
        <v>117.51233188243245</v>
      </c>
      <c r="G921" s="8">
        <v>241.45320768322307</v>
      </c>
      <c r="H921" s="8">
        <v>102.06381659403489</v>
      </c>
      <c r="I921" s="8">
        <v>88.678558106213117</v>
      </c>
      <c r="J921" s="8">
        <v>163.61070556803955</v>
      </c>
      <c r="K921" s="8">
        <v>23.631882574238947</v>
      </c>
      <c r="L921" s="8" t="e">
        <v>#N/A</v>
      </c>
      <c r="M921" s="8">
        <v>105.54204308547601</v>
      </c>
      <c r="N921" s="8" t="e">
        <v>#N/A</v>
      </c>
      <c r="O921" s="8">
        <v>95.818776431884501</v>
      </c>
      <c r="P921" s="8">
        <v>8.6553153131930092</v>
      </c>
      <c r="Q921" s="8">
        <v>104.76615122323163</v>
      </c>
      <c r="R921" s="8">
        <v>66.35747501450939</v>
      </c>
      <c r="S921" s="8" t="e">
        <v>#N/A</v>
      </c>
      <c r="T921" s="8" t="e">
        <v>#N/A</v>
      </c>
      <c r="U921" s="8">
        <v>66.88404671398041</v>
      </c>
      <c r="V921" s="8">
        <v>117.51233188243245</v>
      </c>
      <c r="W921" s="8" t="e">
        <v>#N/A</v>
      </c>
      <c r="X921" s="8">
        <v>105.54204308547601</v>
      </c>
      <c r="Y921" s="8">
        <v>20.61254640944966</v>
      </c>
      <c r="Z921" s="8" t="e">
        <v>#N/A</v>
      </c>
      <c r="AA921" s="8">
        <v>88.678558106213117</v>
      </c>
      <c r="AB921" s="8">
        <v>63.462138393487322</v>
      </c>
      <c r="AC921" s="12">
        <v>240.49913688753165</v>
      </c>
      <c r="AD921" s="12" t="e">
        <v>#N/A</v>
      </c>
      <c r="AE921" s="12" t="e">
        <v>#N/A</v>
      </c>
      <c r="AF921" s="16"/>
    </row>
    <row r="922" spans="4:32" x14ac:dyDescent="0.2">
      <c r="D922" s="11">
        <v>30131</v>
      </c>
      <c r="E922" s="8">
        <v>107.36622654621264</v>
      </c>
      <c r="F922" s="8">
        <v>119.54340953592673</v>
      </c>
      <c r="G922" s="8">
        <v>244.52198831350765</v>
      </c>
      <c r="H922" s="8">
        <v>103.25775166932038</v>
      </c>
      <c r="I922" s="8">
        <v>91.22768771590664</v>
      </c>
      <c r="J922" s="8">
        <v>165.8322147326721</v>
      </c>
      <c r="K922" s="8">
        <v>24.21147051022826</v>
      </c>
      <c r="L922" s="8" t="e">
        <v>#N/A</v>
      </c>
      <c r="M922" s="8">
        <v>107.36622654621264</v>
      </c>
      <c r="N922" s="8" t="e">
        <v>#N/A</v>
      </c>
      <c r="O922" s="8">
        <v>98.437226720134547</v>
      </c>
      <c r="P922" s="8">
        <v>8.8148987653432833</v>
      </c>
      <c r="Q922" s="8">
        <v>106.69779005136523</v>
      </c>
      <c r="R922" s="8">
        <v>67.580949185523309</v>
      </c>
      <c r="S922" s="8" t="e">
        <v>#N/A</v>
      </c>
      <c r="T922" s="8" t="e">
        <v>#N/A</v>
      </c>
      <c r="U922" s="8">
        <v>68.11722964101881</v>
      </c>
      <c r="V922" s="8">
        <v>119.54340953592673</v>
      </c>
      <c r="W922" s="8" t="e">
        <v>#N/A</v>
      </c>
      <c r="X922" s="8">
        <v>107.36622654621264</v>
      </c>
      <c r="Y922" s="8">
        <v>21.048282483794441</v>
      </c>
      <c r="Z922" s="8" t="e">
        <v>#N/A</v>
      </c>
      <c r="AA922" s="8">
        <v>91.22768771590664</v>
      </c>
      <c r="AB922" s="8">
        <v>64.842751782372531</v>
      </c>
      <c r="AC922" s="12">
        <v>243.55936402819088</v>
      </c>
      <c r="AD922" s="12" t="e">
        <v>#N/A</v>
      </c>
      <c r="AE922" s="12" t="e">
        <v>#N/A</v>
      </c>
      <c r="AF922" s="16"/>
    </row>
    <row r="923" spans="4:32" x14ac:dyDescent="0.2">
      <c r="D923" s="11">
        <v>30132</v>
      </c>
      <c r="E923" s="8">
        <v>110.31966643502432</v>
      </c>
      <c r="F923" s="8">
        <v>122.83182039202276</v>
      </c>
      <c r="G923" s="8">
        <v>246.17649025338841</v>
      </c>
      <c r="H923" s="8">
        <v>105.27664336615183</v>
      </c>
      <c r="I923" s="8">
        <v>91.401279418215125</v>
      </c>
      <c r="J923" s="8">
        <v>166.18189965878224</v>
      </c>
      <c r="K923" s="8">
        <v>24.299341244219882</v>
      </c>
      <c r="L923" s="8" t="e">
        <v>#N/A</v>
      </c>
      <c r="M923" s="8">
        <v>110.31966643502432</v>
      </c>
      <c r="N923" s="8" t="e">
        <v>#N/A</v>
      </c>
      <c r="O923" s="8">
        <v>100.08876123082548</v>
      </c>
      <c r="P923" s="8">
        <v>8.8395445593743336</v>
      </c>
      <c r="Q923" s="8">
        <v>106.99610914016651</v>
      </c>
      <c r="R923" s="8">
        <v>67.769900450685711</v>
      </c>
      <c r="S923" s="8" t="e">
        <v>#N/A</v>
      </c>
      <c r="T923" s="8" t="e">
        <v>#N/A</v>
      </c>
      <c r="U923" s="8">
        <v>67.213176099989695</v>
      </c>
      <c r="V923" s="8">
        <v>122.83182039202276</v>
      </c>
      <c r="W923" s="8" t="e">
        <v>#N/A</v>
      </c>
      <c r="X923" s="8">
        <v>110.31966643502432</v>
      </c>
      <c r="Y923" s="8">
        <v>20.963545803478887</v>
      </c>
      <c r="Z923" s="8" t="e">
        <v>#N/A</v>
      </c>
      <c r="AA923" s="8">
        <v>91.401279418215125</v>
      </c>
      <c r="AB923" s="8">
        <v>65.311996690110234</v>
      </c>
      <c r="AC923" s="12">
        <v>245.22254078661493</v>
      </c>
      <c r="AD923" s="12" t="e">
        <v>#N/A</v>
      </c>
      <c r="AE923" s="12" t="e">
        <v>#N/A</v>
      </c>
      <c r="AF923" s="16"/>
    </row>
    <row r="924" spans="4:32" x14ac:dyDescent="0.2">
      <c r="D924" s="11">
        <v>30133</v>
      </c>
      <c r="E924" s="8">
        <v>107.80055594162611</v>
      </c>
      <c r="F924" s="8">
        <v>120.02700236789931</v>
      </c>
      <c r="G924" s="8">
        <v>245.98915244046773</v>
      </c>
      <c r="H924" s="8">
        <v>103.43637597427366</v>
      </c>
      <c r="I924" s="8">
        <v>90.679961534659412</v>
      </c>
      <c r="J924" s="8">
        <v>166.32330110382179</v>
      </c>
      <c r="K924" s="8">
        <v>24.273526432068131</v>
      </c>
      <c r="L924" s="8" t="e">
        <v>#N/A</v>
      </c>
      <c r="M924" s="8">
        <v>107.80055594162611</v>
      </c>
      <c r="N924" s="8" t="e">
        <v>#N/A</v>
      </c>
      <c r="O924" s="8">
        <v>99.354695356655014</v>
      </c>
      <c r="P924" s="8">
        <v>8.8228764854430501</v>
      </c>
      <c r="Q924" s="8">
        <v>106.79435510630381</v>
      </c>
      <c r="R924" s="8">
        <v>67.642111739079354</v>
      </c>
      <c r="S924" s="8" t="e">
        <v>#N/A</v>
      </c>
      <c r="T924" s="8" t="e">
        <v>#N/A</v>
      </c>
      <c r="U924" s="8">
        <v>67.086437201026769</v>
      </c>
      <c r="V924" s="8">
        <v>120.02700236789931</v>
      </c>
      <c r="W924" s="8" t="e">
        <v>#N/A</v>
      </c>
      <c r="X924" s="8">
        <v>107.80055594162611</v>
      </c>
      <c r="Y924" s="8">
        <v>21.070005173151742</v>
      </c>
      <c r="Z924" s="8" t="e">
        <v>#N/A</v>
      </c>
      <c r="AA924" s="8">
        <v>90.679961534659412</v>
      </c>
      <c r="AB924" s="8">
        <v>65.112149221773294</v>
      </c>
      <c r="AC924" s="12">
        <v>245.01876961305089</v>
      </c>
      <c r="AD924" s="12" t="e">
        <v>#N/A</v>
      </c>
      <c r="AE924" s="12" t="e">
        <v>#N/A</v>
      </c>
      <c r="AF924" s="16"/>
    </row>
    <row r="925" spans="4:32" x14ac:dyDescent="0.2">
      <c r="D925" s="11">
        <v>30134</v>
      </c>
      <c r="E925" s="8">
        <v>108.66921473245309</v>
      </c>
      <c r="F925" s="8">
        <v>120.99417987131747</v>
      </c>
      <c r="G925" s="8">
        <v>247.23237818800666</v>
      </c>
      <c r="H925" s="8">
        <v>104.42033586086707</v>
      </c>
      <c r="I925" s="8">
        <v>91.169139142329698</v>
      </c>
      <c r="J925" s="8">
        <v>166.57213931367718</v>
      </c>
      <c r="K925" s="8">
        <v>24.490770398878041</v>
      </c>
      <c r="L925" s="8" t="e">
        <v>#N/A</v>
      </c>
      <c r="M925" s="8">
        <v>108.66921473245309</v>
      </c>
      <c r="N925" s="8" t="e">
        <v>#N/A</v>
      </c>
      <c r="O925" s="8">
        <v>99.749821365487151</v>
      </c>
      <c r="P925" s="8">
        <v>8.8724601244370405</v>
      </c>
      <c r="Q925" s="8">
        <v>107.39452761694824</v>
      </c>
      <c r="R925" s="8">
        <v>68.022253301077541</v>
      </c>
      <c r="S925" s="8" t="e">
        <v>#N/A</v>
      </c>
      <c r="T925" s="8" t="e">
        <v>#N/A</v>
      </c>
      <c r="U925" s="8">
        <v>67.463455925335495</v>
      </c>
      <c r="V925" s="8">
        <v>120.99417987131747</v>
      </c>
      <c r="W925" s="8" t="e">
        <v>#N/A</v>
      </c>
      <c r="X925" s="8">
        <v>108.66921473245309</v>
      </c>
      <c r="Y925" s="8">
        <v>21.180392322590382</v>
      </c>
      <c r="Z925" s="8" t="e">
        <v>#N/A</v>
      </c>
      <c r="AA925" s="8">
        <v>91.169139142329698</v>
      </c>
      <c r="AB925" s="8">
        <v>65.458818486404482</v>
      </c>
      <c r="AC925" s="12">
        <v>246.25948227367104</v>
      </c>
      <c r="AD925" s="12" t="e">
        <v>#N/A</v>
      </c>
      <c r="AE925" s="12" t="e">
        <v>#N/A</v>
      </c>
      <c r="AF925" s="16"/>
    </row>
    <row r="926" spans="4:32" x14ac:dyDescent="0.2">
      <c r="D926" s="11">
        <v>30137</v>
      </c>
      <c r="E926" s="8">
        <v>109.53787352328006</v>
      </c>
      <c r="F926" s="8">
        <v>121.4592809490334</v>
      </c>
      <c r="G926" s="8">
        <v>250.53543994410822</v>
      </c>
      <c r="H926" s="8">
        <v>105.5782893944984</v>
      </c>
      <c r="I926" s="8">
        <v>92.076135314571346</v>
      </c>
      <c r="J926" s="8">
        <v>168.53382095139105</v>
      </c>
      <c r="K926" s="8">
        <v>24.807030260497513</v>
      </c>
      <c r="L926" s="8" t="e">
        <v>#N/A</v>
      </c>
      <c r="M926" s="8">
        <v>109.53787352328006</v>
      </c>
      <c r="N926" s="8" t="e">
        <v>#N/A</v>
      </c>
      <c r="O926" s="8">
        <v>100.90274750565898</v>
      </c>
      <c r="P926" s="8">
        <v>8.9707930370624283</v>
      </c>
      <c r="Q926" s="8">
        <v>110.00259767802456</v>
      </c>
      <c r="R926" s="8">
        <v>69.300486877026188</v>
      </c>
      <c r="S926" s="8" t="e">
        <v>#N/A</v>
      </c>
      <c r="T926" s="8" t="e">
        <v>#N/A</v>
      </c>
      <c r="U926" s="8">
        <v>68.211149127931719</v>
      </c>
      <c r="V926" s="8">
        <v>121.4592809490334</v>
      </c>
      <c r="W926" s="8" t="e">
        <v>#N/A</v>
      </c>
      <c r="X926" s="8">
        <v>109.53787352328006</v>
      </c>
      <c r="Y926" s="8">
        <v>21.430802753426775</v>
      </c>
      <c r="Z926" s="8" t="e">
        <v>#N/A</v>
      </c>
      <c r="AA926" s="8">
        <v>92.076135314571346</v>
      </c>
      <c r="AB926" s="8">
        <v>66.359645347152323</v>
      </c>
      <c r="AC926" s="12">
        <v>249.54429804256299</v>
      </c>
      <c r="AD926" s="12" t="e">
        <v>#N/A</v>
      </c>
      <c r="AE926" s="12" t="e">
        <v>#N/A</v>
      </c>
      <c r="AF926" s="16"/>
    </row>
    <row r="927" spans="4:32" x14ac:dyDescent="0.2">
      <c r="D927" s="11">
        <v>30138</v>
      </c>
      <c r="E927" s="8">
        <v>108.06115357887423</v>
      </c>
      <c r="F927" s="8">
        <v>119.82184263802745</v>
      </c>
      <c r="G927" s="8">
        <v>248.92113673076977</v>
      </c>
      <c r="H927" s="8">
        <v>104.37857900428484</v>
      </c>
      <c r="I927" s="8">
        <v>91.627130959283178</v>
      </c>
      <c r="J927" s="8">
        <v>168.28545833813041</v>
      </c>
      <c r="K927" s="8">
        <v>24.617299493929082</v>
      </c>
      <c r="L927" s="8" t="e">
        <v>#N/A</v>
      </c>
      <c r="M927" s="8">
        <v>108.06115357887423</v>
      </c>
      <c r="N927" s="8" t="e">
        <v>#N/A</v>
      </c>
      <c r="O927" s="8">
        <v>99.971738800562974</v>
      </c>
      <c r="P927" s="8">
        <v>8.9330648188821158</v>
      </c>
      <c r="Q927" s="8">
        <v>109.53996237543546</v>
      </c>
      <c r="R927" s="8">
        <v>69.009031777926083</v>
      </c>
      <c r="S927" s="8" t="e">
        <v>#N/A</v>
      </c>
      <c r="T927" s="8" t="e">
        <v>#N/A</v>
      </c>
      <c r="U927" s="8">
        <v>67.924275370846047</v>
      </c>
      <c r="V927" s="8">
        <v>119.82184263802745</v>
      </c>
      <c r="W927" s="8" t="e">
        <v>#N/A</v>
      </c>
      <c r="X927" s="8">
        <v>108.06115357887423</v>
      </c>
      <c r="Y927" s="8">
        <v>21.36645508927888</v>
      </c>
      <c r="Z927" s="8" t="e">
        <v>#N/A</v>
      </c>
      <c r="AA927" s="8">
        <v>91.627130959283178</v>
      </c>
      <c r="AB927" s="8">
        <v>65.905946452191657</v>
      </c>
      <c r="AC927" s="12">
        <v>247.93109364599241</v>
      </c>
      <c r="AD927" s="12" t="e">
        <v>#N/A</v>
      </c>
      <c r="AE927" s="12" t="e">
        <v>#N/A</v>
      </c>
      <c r="AF927" s="16"/>
    </row>
    <row r="928" spans="4:32" x14ac:dyDescent="0.2">
      <c r="D928" s="11">
        <v>30139</v>
      </c>
      <c r="E928" s="8">
        <v>106.58443363446837</v>
      </c>
      <c r="F928" s="8">
        <v>118.18440840728503</v>
      </c>
      <c r="G928" s="8">
        <v>244.09496132266892</v>
      </c>
      <c r="H928" s="8">
        <v>103.19191076670168</v>
      </c>
      <c r="I928" s="8">
        <v>89.588173830583756</v>
      </c>
      <c r="J928" s="8">
        <v>166.1870907450193</v>
      </c>
      <c r="K928" s="8">
        <v>24.074995395497531</v>
      </c>
      <c r="L928" s="8" t="e">
        <v>#N/A</v>
      </c>
      <c r="M928" s="8">
        <v>106.58443363446837</v>
      </c>
      <c r="N928" s="8" t="e">
        <v>#N/A</v>
      </c>
      <c r="O928" s="8">
        <v>97.397253671697996</v>
      </c>
      <c r="P928" s="8">
        <v>8.7796412084929152</v>
      </c>
      <c r="Q928" s="8">
        <v>107.65863576201455</v>
      </c>
      <c r="R928" s="8">
        <v>67.823815365626928</v>
      </c>
      <c r="S928" s="8" t="e">
        <v>#N/A</v>
      </c>
      <c r="T928" s="8" t="e">
        <v>#N/A</v>
      </c>
      <c r="U928" s="8">
        <v>66.757689458800712</v>
      </c>
      <c r="V928" s="8">
        <v>118.18440840728503</v>
      </c>
      <c r="W928" s="8" t="e">
        <v>#N/A</v>
      </c>
      <c r="X928" s="8">
        <v>106.58443363446837</v>
      </c>
      <c r="Y928" s="8">
        <v>20.926602229224699</v>
      </c>
      <c r="Z928" s="8" t="e">
        <v>#N/A</v>
      </c>
      <c r="AA928" s="8">
        <v>89.588173830583756</v>
      </c>
      <c r="AB928" s="8">
        <v>64.259330852635287</v>
      </c>
      <c r="AC928" s="12">
        <v>243.12854310788842</v>
      </c>
      <c r="AD928" s="12" t="e">
        <v>#N/A</v>
      </c>
      <c r="AE928" s="12" t="e">
        <v>#N/A</v>
      </c>
      <c r="AF928" s="16"/>
    </row>
    <row r="929" spans="4:32" x14ac:dyDescent="0.2">
      <c r="D929" s="11">
        <v>30140</v>
      </c>
      <c r="E929" s="8">
        <v>108.92981236970118</v>
      </c>
      <c r="F929" s="8">
        <v>120.78504188451704</v>
      </c>
      <c r="G929" s="8">
        <v>247.0506965187972</v>
      </c>
      <c r="H929" s="8">
        <v>106.11097114435293</v>
      </c>
      <c r="I929" s="8">
        <v>90.806512143252874</v>
      </c>
      <c r="J929" s="8">
        <v>169.17311131674765</v>
      </c>
      <c r="K929" s="8">
        <v>24.49090800657855</v>
      </c>
      <c r="L929" s="8" t="e">
        <v>#N/A</v>
      </c>
      <c r="M929" s="8">
        <v>108.92981236970118</v>
      </c>
      <c r="N929" s="8" t="e">
        <v>#N/A</v>
      </c>
      <c r="O929" s="8">
        <v>99.282134595099379</v>
      </c>
      <c r="P929" s="8">
        <v>8.9313157125796447</v>
      </c>
      <c r="Q929" s="8">
        <v>109.51851419590504</v>
      </c>
      <c r="R929" s="8">
        <v>68.995519651146367</v>
      </c>
      <c r="S929" s="8" t="e">
        <v>#N/A</v>
      </c>
      <c r="T929" s="8" t="e">
        <v>#N/A</v>
      </c>
      <c r="U929" s="8">
        <v>67.910975706678073</v>
      </c>
      <c r="V929" s="8">
        <v>120.78504188451704</v>
      </c>
      <c r="W929" s="8" t="e">
        <v>#N/A</v>
      </c>
      <c r="X929" s="8">
        <v>108.92981236970118</v>
      </c>
      <c r="Y929" s="8">
        <v>21.335416769475568</v>
      </c>
      <c r="Z929" s="8" t="e">
        <v>#N/A</v>
      </c>
      <c r="AA929" s="8">
        <v>90.806512143252874</v>
      </c>
      <c r="AB929" s="8">
        <v>65.485816202862722</v>
      </c>
      <c r="AC929" s="12">
        <v>246.08045772401778</v>
      </c>
      <c r="AD929" s="12" t="e">
        <v>#N/A</v>
      </c>
      <c r="AE929" s="12" t="e">
        <v>#N/A</v>
      </c>
      <c r="AF929" s="16"/>
    </row>
    <row r="930" spans="4:32" x14ac:dyDescent="0.2">
      <c r="D930" s="11">
        <v>30141</v>
      </c>
      <c r="E930" s="8">
        <v>114.14176511466296</v>
      </c>
      <c r="F930" s="8">
        <v>126.56422920292746</v>
      </c>
      <c r="G930" s="8">
        <v>253.23244617878461</v>
      </c>
      <c r="H930" s="8">
        <v>110.02846149194596</v>
      </c>
      <c r="I930" s="8">
        <v>93.006987960692243</v>
      </c>
      <c r="J930" s="8">
        <v>171.94977831506702</v>
      </c>
      <c r="K930" s="8">
        <v>25.173610224773796</v>
      </c>
      <c r="L930" s="8" t="e">
        <v>#N/A</v>
      </c>
      <c r="M930" s="8">
        <v>114.14176511466296</v>
      </c>
      <c r="N930" s="8" t="e">
        <v>#N/A</v>
      </c>
      <c r="O930" s="8">
        <v>102.69062569928728</v>
      </c>
      <c r="P930" s="8">
        <v>9.1651940682299475</v>
      </c>
      <c r="Q930" s="8">
        <v>112.38640219852923</v>
      </c>
      <c r="R930" s="8">
        <v>70.802258895500998</v>
      </c>
      <c r="S930" s="8" t="e">
        <v>#N/A</v>
      </c>
      <c r="T930" s="8" t="e">
        <v>#N/A</v>
      </c>
      <c r="U930" s="8">
        <v>69.689314738344706</v>
      </c>
      <c r="V930" s="8">
        <v>126.56422920292746</v>
      </c>
      <c r="W930" s="8" t="e">
        <v>#N/A</v>
      </c>
      <c r="X930" s="8">
        <v>114.14176511466296</v>
      </c>
      <c r="Y930" s="8">
        <v>21.959168868807403</v>
      </c>
      <c r="Z930" s="8" t="e">
        <v>#N/A</v>
      </c>
      <c r="AA930" s="8">
        <v>93.006987960692243</v>
      </c>
      <c r="AB930" s="8">
        <v>67.578798878905275</v>
      </c>
      <c r="AC930" s="12">
        <v>252.25487984753855</v>
      </c>
      <c r="AD930" s="12" t="e">
        <v>#N/A</v>
      </c>
      <c r="AE930" s="12" t="e">
        <v>#N/A</v>
      </c>
      <c r="AF930" s="16"/>
    </row>
    <row r="931" spans="4:32" x14ac:dyDescent="0.2">
      <c r="D931" s="11">
        <v>30144</v>
      </c>
      <c r="E931" s="8">
        <v>119.17998610145935</v>
      </c>
      <c r="F931" s="8">
        <v>131.40850574180803</v>
      </c>
      <c r="G931" s="8">
        <v>264.73151497921663</v>
      </c>
      <c r="H931" s="8">
        <v>114.28912348062681</v>
      </c>
      <c r="I931" s="8">
        <v>97.294330660319432</v>
      </c>
      <c r="J931" s="8">
        <v>180.14946837281383</v>
      </c>
      <c r="K931" s="8">
        <v>26.289056282792313</v>
      </c>
      <c r="L931" s="8" t="e">
        <v>#N/A</v>
      </c>
      <c r="M931" s="8">
        <v>119.17998610145935</v>
      </c>
      <c r="N931" s="8" t="e">
        <v>#N/A</v>
      </c>
      <c r="O931" s="8">
        <v>108.05635654993941</v>
      </c>
      <c r="P931" s="8">
        <v>9.7362478324763178</v>
      </c>
      <c r="Q931" s="8">
        <v>117.75529343237197</v>
      </c>
      <c r="R931" s="8">
        <v>74.161932137258432</v>
      </c>
      <c r="S931" s="8" t="e">
        <v>#N/A</v>
      </c>
      <c r="T931" s="8" t="e">
        <v>#N/A</v>
      </c>
      <c r="U931" s="8">
        <v>72.812499674026995</v>
      </c>
      <c r="V931" s="8">
        <v>131.40850574180803</v>
      </c>
      <c r="W931" s="8" t="e">
        <v>#N/A</v>
      </c>
      <c r="X931" s="8">
        <v>119.17998610145935</v>
      </c>
      <c r="Y931" s="8">
        <v>22.943287378605397</v>
      </c>
      <c r="Z931" s="8" t="e">
        <v>#N/A</v>
      </c>
      <c r="AA931" s="8">
        <v>97.294330660319432</v>
      </c>
      <c r="AB931" s="8">
        <v>71.044016636151881</v>
      </c>
      <c r="AC931" s="12">
        <v>263.70645694324526</v>
      </c>
      <c r="AD931" s="12" t="e">
        <v>#N/A</v>
      </c>
      <c r="AE931" s="12" t="e">
        <v>#N/A</v>
      </c>
      <c r="AF931" s="16"/>
    </row>
    <row r="932" spans="4:32" x14ac:dyDescent="0.2">
      <c r="D932" s="11">
        <v>30145</v>
      </c>
      <c r="E932" s="8">
        <v>122.48088950660181</v>
      </c>
      <c r="F932" s="8">
        <v>135.04810079850347</v>
      </c>
      <c r="G932" s="8">
        <v>268.63153862418915</v>
      </c>
      <c r="H932" s="8">
        <v>118.20409905144933</v>
      </c>
      <c r="I932" s="8">
        <v>97.637324591237899</v>
      </c>
      <c r="J932" s="8">
        <v>182.43740168526642</v>
      </c>
      <c r="K932" s="8">
        <v>26.596530019467362</v>
      </c>
      <c r="L932" s="8" t="e">
        <v>#N/A</v>
      </c>
      <c r="M932" s="8">
        <v>122.48088950660181</v>
      </c>
      <c r="N932" s="8" t="e">
        <v>#N/A</v>
      </c>
      <c r="O932" s="8">
        <v>108.30545045979589</v>
      </c>
      <c r="P932" s="8">
        <v>9.8128523288452012</v>
      </c>
      <c r="Q932" s="8">
        <v>118.68178818823436</v>
      </c>
      <c r="R932" s="8">
        <v>74.745435897839997</v>
      </c>
      <c r="S932" s="8" t="e">
        <v>#N/A</v>
      </c>
      <c r="T932" s="8" t="e">
        <v>#N/A</v>
      </c>
      <c r="U932" s="8">
        <v>73.385386162906926</v>
      </c>
      <c r="V932" s="8">
        <v>135.04810079850347</v>
      </c>
      <c r="W932" s="8" t="e">
        <v>#N/A</v>
      </c>
      <c r="X932" s="8">
        <v>122.48088950660181</v>
      </c>
      <c r="Y932" s="8">
        <v>23.075623433890108</v>
      </c>
      <c r="Z932" s="8" t="e">
        <v>#N/A</v>
      </c>
      <c r="AA932" s="8">
        <v>97.637324591237899</v>
      </c>
      <c r="AB932" s="8">
        <v>71.498150324998832</v>
      </c>
      <c r="AC932" s="12">
        <v>267.60235999216184</v>
      </c>
      <c r="AD932" s="12" t="e">
        <v>#N/A</v>
      </c>
      <c r="AE932" s="12" t="e">
        <v>#N/A</v>
      </c>
      <c r="AF932" s="16"/>
    </row>
    <row r="933" spans="4:32" x14ac:dyDescent="0.2">
      <c r="D933" s="11">
        <v>30146</v>
      </c>
      <c r="E933" s="8">
        <v>122.56775538568449</v>
      </c>
      <c r="F933" s="8">
        <v>135.14387682402568</v>
      </c>
      <c r="G933" s="8">
        <v>279.09707798397761</v>
      </c>
      <c r="H933" s="8">
        <v>118.3222241865102</v>
      </c>
      <c r="I933" s="8">
        <v>101.69170812217247</v>
      </c>
      <c r="J933" s="8">
        <v>190.4035687554186</v>
      </c>
      <c r="K933" s="8">
        <v>27.700674421635981</v>
      </c>
      <c r="L933" s="8" t="e">
        <v>#N/A</v>
      </c>
      <c r="M933" s="8">
        <v>122.56775538568449</v>
      </c>
      <c r="N933" s="8" t="e">
        <v>#N/A</v>
      </c>
      <c r="O933" s="8">
        <v>112.7589890117948</v>
      </c>
      <c r="P933" s="8">
        <v>10.24133257680932</v>
      </c>
      <c r="Q933" s="8">
        <v>123.86405414999334</v>
      </c>
      <c r="R933" s="8">
        <v>78.009210994175305</v>
      </c>
      <c r="S933" s="8" t="e">
        <v>#N/A</v>
      </c>
      <c r="T933" s="8" t="e">
        <v>#N/A</v>
      </c>
      <c r="U933" s="8">
        <v>76.589774388823898</v>
      </c>
      <c r="V933" s="8">
        <v>135.14387682402568</v>
      </c>
      <c r="W933" s="8" t="e">
        <v>#N/A</v>
      </c>
      <c r="X933" s="8">
        <v>122.56775538568449</v>
      </c>
      <c r="Y933" s="8">
        <v>24.006236723624493</v>
      </c>
      <c r="Z933" s="8" t="e">
        <v>#N/A</v>
      </c>
      <c r="AA933" s="8">
        <v>101.69170812217247</v>
      </c>
      <c r="AB933" s="8">
        <v>74.53270047520202</v>
      </c>
      <c r="AC933" s="12">
        <v>277.99478797074408</v>
      </c>
      <c r="AD933" s="12" t="e">
        <v>#N/A</v>
      </c>
      <c r="AE933" s="12" t="e">
        <v>#N/A</v>
      </c>
      <c r="AF933" s="16"/>
    </row>
    <row r="934" spans="4:32" x14ac:dyDescent="0.2">
      <c r="D934" s="11">
        <v>30147</v>
      </c>
      <c r="E934" s="8">
        <v>121.69909659485754</v>
      </c>
      <c r="F934" s="8">
        <v>134.18609208722251</v>
      </c>
      <c r="G934" s="8">
        <v>274.21822783544826</v>
      </c>
      <c r="H934" s="8">
        <v>117.68839638061766</v>
      </c>
      <c r="I934" s="8">
        <v>99.523696201626805</v>
      </c>
      <c r="J934" s="8">
        <v>186.73290664729473</v>
      </c>
      <c r="K934" s="8">
        <v>27.289448730469619</v>
      </c>
      <c r="L934" s="8" t="e">
        <v>#N/A</v>
      </c>
      <c r="M934" s="8">
        <v>121.69909659485754</v>
      </c>
      <c r="N934" s="8" t="e">
        <v>#N/A</v>
      </c>
      <c r="O934" s="8">
        <v>110.56671231248541</v>
      </c>
      <c r="P934" s="8">
        <v>10.085148443835511</v>
      </c>
      <c r="Q934" s="8">
        <v>121.97508085188893</v>
      </c>
      <c r="R934" s="8">
        <v>76.819541477411491</v>
      </c>
      <c r="S934" s="8" t="e">
        <v>#N/A</v>
      </c>
      <c r="T934" s="8" t="e">
        <v>#N/A</v>
      </c>
      <c r="U934" s="8">
        <v>75.421751829021019</v>
      </c>
      <c r="V934" s="8">
        <v>134.18609208722251</v>
      </c>
      <c r="W934" s="8" t="e">
        <v>#N/A</v>
      </c>
      <c r="X934" s="8">
        <v>121.69909659485754</v>
      </c>
      <c r="Y934" s="8">
        <v>23.804260247127043</v>
      </c>
      <c r="Z934" s="8" t="e">
        <v>#N/A</v>
      </c>
      <c r="AA934" s="8">
        <v>99.523696201626805</v>
      </c>
      <c r="AB934" s="8">
        <v>73.159156749653974</v>
      </c>
      <c r="AC934" s="12">
        <v>273.14419933692392</v>
      </c>
      <c r="AD934" s="12" t="e">
        <v>#N/A</v>
      </c>
      <c r="AE934" s="12" t="e">
        <v>#N/A</v>
      </c>
      <c r="AF934" s="16"/>
    </row>
    <row r="935" spans="4:32" x14ac:dyDescent="0.2">
      <c r="D935" s="11">
        <v>30148</v>
      </c>
      <c r="E935" s="8">
        <v>120.5698401667825</v>
      </c>
      <c r="F935" s="8">
        <v>132.94096703306209</v>
      </c>
      <c r="G935" s="8">
        <v>270.46971032374489</v>
      </c>
      <c r="H935" s="8">
        <v>116.46098875935252</v>
      </c>
      <c r="I935" s="8">
        <v>98.791011090568432</v>
      </c>
      <c r="J935" s="8">
        <v>184.04711907489178</v>
      </c>
      <c r="K935" s="8">
        <v>27.078641255514675</v>
      </c>
      <c r="L935" s="8" t="e">
        <v>#N/A</v>
      </c>
      <c r="M935" s="8">
        <v>120.5698401667825</v>
      </c>
      <c r="N935" s="8" t="e">
        <v>#N/A</v>
      </c>
      <c r="O935" s="8">
        <v>109.84027100590372</v>
      </c>
      <c r="P935" s="8">
        <v>10.01549610579454</v>
      </c>
      <c r="Q935" s="8">
        <v>121.13266935488518</v>
      </c>
      <c r="R935" s="8">
        <v>76.288993005784903</v>
      </c>
      <c r="S935" s="8" t="e">
        <v>#N/A</v>
      </c>
      <c r="T935" s="8" t="e">
        <v>#N/A</v>
      </c>
      <c r="U935" s="8">
        <v>74.900857030541829</v>
      </c>
      <c r="V935" s="8">
        <v>132.94096703306209</v>
      </c>
      <c r="W935" s="8" t="e">
        <v>#N/A</v>
      </c>
      <c r="X935" s="8">
        <v>120.5698401667825</v>
      </c>
      <c r="Y935" s="8">
        <v>23.618536509849914</v>
      </c>
      <c r="Z935" s="8" t="e">
        <v>#N/A</v>
      </c>
      <c r="AA935" s="8">
        <v>98.791011090568432</v>
      </c>
      <c r="AB935" s="8">
        <v>72.718056220682442</v>
      </c>
      <c r="AC935" s="12">
        <v>269.41427167493578</v>
      </c>
      <c r="AD935" s="12" t="e">
        <v>#N/A</v>
      </c>
      <c r="AE935" s="12" t="e">
        <v>#N/A</v>
      </c>
      <c r="AF935" s="16"/>
    </row>
    <row r="936" spans="4:32" x14ac:dyDescent="0.2">
      <c r="D936" s="11">
        <v>30151</v>
      </c>
      <c r="E936" s="8">
        <v>120.74357192494787</v>
      </c>
      <c r="F936" s="8">
        <v>133.09885282983208</v>
      </c>
      <c r="G936" s="8">
        <v>274.26246937095146</v>
      </c>
      <c r="H936" s="8">
        <v>115.62203610433215</v>
      </c>
      <c r="I936" s="8">
        <v>99.748771830449385</v>
      </c>
      <c r="J936" s="8">
        <v>186.00189444290427</v>
      </c>
      <c r="K936" s="8">
        <v>27.340706413341387</v>
      </c>
      <c r="L936" s="8" t="e">
        <v>#N/A</v>
      </c>
      <c r="M936" s="8">
        <v>120.74357192494787</v>
      </c>
      <c r="N936" s="8" t="e">
        <v>#N/A</v>
      </c>
      <c r="O936" s="8">
        <v>111.86531669610878</v>
      </c>
      <c r="P936" s="8">
        <v>10.114613900136602</v>
      </c>
      <c r="Q936" s="8">
        <v>121.98093671953593</v>
      </c>
      <c r="R936" s="8">
        <v>76.860100234679479</v>
      </c>
      <c r="S936" s="8" t="e">
        <v>#N/A</v>
      </c>
      <c r="T936" s="8" t="e">
        <v>#N/A</v>
      </c>
      <c r="U936" s="8">
        <v>75.177922679071813</v>
      </c>
      <c r="V936" s="8">
        <v>133.09885282983208</v>
      </c>
      <c r="W936" s="8" t="e">
        <v>#N/A</v>
      </c>
      <c r="X936" s="8">
        <v>120.74357192494787</v>
      </c>
      <c r="Y936" s="8">
        <v>23.679727184095835</v>
      </c>
      <c r="Z936" s="8" t="e">
        <v>#N/A</v>
      </c>
      <c r="AA936" s="8">
        <v>99.748771830449385</v>
      </c>
      <c r="AB936" s="8">
        <v>73.630982713255804</v>
      </c>
      <c r="AC936" s="12">
        <v>273.18071984046293</v>
      </c>
      <c r="AD936" s="12" t="e">
        <v>#N/A</v>
      </c>
      <c r="AE936" s="12" t="e">
        <v>#N/A</v>
      </c>
      <c r="AF936" s="16"/>
    </row>
    <row r="937" spans="4:32" x14ac:dyDescent="0.2">
      <c r="D937" s="11">
        <v>30152</v>
      </c>
      <c r="E937" s="8">
        <v>120.83043780403058</v>
      </c>
      <c r="F937" s="8">
        <v>133.19460845403671</v>
      </c>
      <c r="G937" s="8">
        <v>268.9479886523477</v>
      </c>
      <c r="H937" s="8">
        <v>115.50576670109503</v>
      </c>
      <c r="I937" s="8">
        <v>97.814902175110518</v>
      </c>
      <c r="J937" s="8">
        <v>181.47859136080305</v>
      </c>
      <c r="K937" s="8">
        <v>26.814928893448815</v>
      </c>
      <c r="L937" s="8" t="e">
        <v>#N/A</v>
      </c>
      <c r="M937" s="8">
        <v>120.83043780403058</v>
      </c>
      <c r="N937" s="8" t="e">
        <v>#N/A</v>
      </c>
      <c r="O937" s="8">
        <v>109.32269986985064</v>
      </c>
      <c r="P937" s="8">
        <v>9.9298523189457626</v>
      </c>
      <c r="Q937" s="8">
        <v>119.75273556289518</v>
      </c>
      <c r="R937" s="8">
        <v>75.456112526345606</v>
      </c>
      <c r="S937" s="8" t="e">
        <v>#N/A</v>
      </c>
      <c r="T937" s="8" t="e">
        <v>#N/A</v>
      </c>
      <c r="U937" s="8">
        <v>73.804662957776458</v>
      </c>
      <c r="V937" s="8">
        <v>133.19460845403671</v>
      </c>
      <c r="W937" s="8" t="e">
        <v>#N/A</v>
      </c>
      <c r="X937" s="8">
        <v>120.83043780403058</v>
      </c>
      <c r="Y937" s="8">
        <v>23.261778340976118</v>
      </c>
      <c r="Z937" s="8" t="e">
        <v>#N/A</v>
      </c>
      <c r="AA937" s="8">
        <v>97.814902175110518</v>
      </c>
      <c r="AB937" s="8">
        <v>72.391417313616174</v>
      </c>
      <c r="AC937" s="12">
        <v>267.90422984929518</v>
      </c>
      <c r="AD937" s="12" t="e">
        <v>#N/A</v>
      </c>
      <c r="AE937" s="12" t="e">
        <v>#N/A</v>
      </c>
      <c r="AF937" s="16"/>
    </row>
    <row r="938" spans="4:32" x14ac:dyDescent="0.2">
      <c r="D938" s="11">
        <v>30153</v>
      </c>
      <c r="E938" s="8">
        <v>127.3453787352328</v>
      </c>
      <c r="F938" s="8">
        <v>140.37620274437708</v>
      </c>
      <c r="G938" s="8">
        <v>280.05199306452664</v>
      </c>
      <c r="H938" s="8">
        <v>120.69335806409131</v>
      </c>
      <c r="I938" s="8">
        <v>102.4822473314161</v>
      </c>
      <c r="J938" s="8">
        <v>188.05962129508043</v>
      </c>
      <c r="K938" s="8">
        <v>27.945282452355976</v>
      </c>
      <c r="L938" s="8" t="e">
        <v>#N/A</v>
      </c>
      <c r="M938" s="8">
        <v>127.3453787352328</v>
      </c>
      <c r="N938" s="8" t="e">
        <v>#N/A</v>
      </c>
      <c r="O938" s="8">
        <v>114.50866377734677</v>
      </c>
      <c r="P938" s="8">
        <v>10.339824242344909</v>
      </c>
      <c r="Q938" s="8">
        <v>124.6969439494418</v>
      </c>
      <c r="R938" s="8">
        <v>78.571454664184415</v>
      </c>
      <c r="S938" s="8" t="e">
        <v>#N/A</v>
      </c>
      <c r="T938" s="8" t="e">
        <v>#N/A</v>
      </c>
      <c r="U938" s="8">
        <v>76.85182203562529</v>
      </c>
      <c r="V938" s="8">
        <v>140.37620274437708</v>
      </c>
      <c r="W938" s="8" t="e">
        <v>#N/A</v>
      </c>
      <c r="X938" s="8">
        <v>127.3453787352328</v>
      </c>
      <c r="Y938" s="8">
        <v>24.298807883402475</v>
      </c>
      <c r="Z938" s="8" t="e">
        <v>#N/A</v>
      </c>
      <c r="AA938" s="8">
        <v>102.4822473314161</v>
      </c>
      <c r="AB938" s="8">
        <v>75.687453359563918</v>
      </c>
      <c r="AC938" s="12">
        <v>278.97554298898461</v>
      </c>
      <c r="AD938" s="12" t="e">
        <v>#N/A</v>
      </c>
      <c r="AE938" s="12" t="e">
        <v>#N/A</v>
      </c>
      <c r="AF938" s="16"/>
    </row>
    <row r="939" spans="4:32" x14ac:dyDescent="0.2">
      <c r="D939" s="11">
        <v>30154</v>
      </c>
      <c r="E939" s="8">
        <v>122.6546212647672</v>
      </c>
      <c r="F939" s="8">
        <v>135.20545616101634</v>
      </c>
      <c r="G939" s="8">
        <v>278.21404268831571</v>
      </c>
      <c r="H939" s="8">
        <v>116.81323672119821</v>
      </c>
      <c r="I939" s="8">
        <v>102.08710214420975</v>
      </c>
      <c r="J939" s="8">
        <v>186.99017404786261</v>
      </c>
      <c r="K939" s="8">
        <v>27.848054640019647</v>
      </c>
      <c r="L939" s="8" t="e">
        <v>#N/A</v>
      </c>
      <c r="M939" s="8">
        <v>122.6546212647672</v>
      </c>
      <c r="N939" s="8" t="e">
        <v>#N/A</v>
      </c>
      <c r="O939" s="8">
        <v>114.14360715115338</v>
      </c>
      <c r="P939" s="8">
        <v>10.295283991630363</v>
      </c>
      <c r="Q939" s="8">
        <v>124.1597943865804</v>
      </c>
      <c r="R939" s="8">
        <v>78.232997017337084</v>
      </c>
      <c r="S939" s="8" t="e">
        <v>#N/A</v>
      </c>
      <c r="T939" s="8" t="e">
        <v>#N/A</v>
      </c>
      <c r="U939" s="8">
        <v>76.520771976905351</v>
      </c>
      <c r="V939" s="8">
        <v>135.20545616101634</v>
      </c>
      <c r="W939" s="8" t="e">
        <v>#N/A</v>
      </c>
      <c r="X939" s="8">
        <v>122.6546212647672</v>
      </c>
      <c r="Y939" s="8">
        <v>24.069381246812558</v>
      </c>
      <c r="Z939" s="8" t="e">
        <v>#N/A</v>
      </c>
      <c r="AA939" s="8">
        <v>102.08710214420975</v>
      </c>
      <c r="AB939" s="8">
        <v>75.492531423928881</v>
      </c>
      <c r="AC939" s="12">
        <v>277.11785493708226</v>
      </c>
      <c r="AD939" s="12" t="e">
        <v>#N/A</v>
      </c>
      <c r="AE939" s="12" t="e">
        <v>#N/A</v>
      </c>
      <c r="AF939" s="16"/>
    </row>
    <row r="940" spans="4:32" x14ac:dyDescent="0.2">
      <c r="D940" s="11">
        <v>30155</v>
      </c>
      <c r="E940" s="8">
        <v>126.21612230715775</v>
      </c>
      <c r="F940" s="8">
        <v>139.13139187050746</v>
      </c>
      <c r="G940" s="8">
        <v>279.1283888455294</v>
      </c>
      <c r="H940" s="8">
        <v>119.0466648914848</v>
      </c>
      <c r="I940" s="8">
        <v>103.30861649417513</v>
      </c>
      <c r="J940" s="8">
        <v>185.94523267412359</v>
      </c>
      <c r="K940" s="8">
        <v>28.026376068419957</v>
      </c>
      <c r="L940" s="8" t="e">
        <v>#N/A</v>
      </c>
      <c r="M940" s="8">
        <v>126.21612230715775</v>
      </c>
      <c r="N940" s="8" t="e">
        <v>#N/A</v>
      </c>
      <c r="O940" s="8">
        <v>115.700846575257</v>
      </c>
      <c r="P940" s="8">
        <v>10.352621261079696</v>
      </c>
      <c r="Q940" s="8">
        <v>124.85127396954915</v>
      </c>
      <c r="R940" s="8">
        <v>78.668698102917446</v>
      </c>
      <c r="S940" s="8" t="e">
        <v>#N/A</v>
      </c>
      <c r="T940" s="8" t="e">
        <v>#N/A</v>
      </c>
      <c r="U940" s="8">
        <v>76.946937213935655</v>
      </c>
      <c r="V940" s="8">
        <v>139.13139187050746</v>
      </c>
      <c r="W940" s="8" t="e">
        <v>#N/A</v>
      </c>
      <c r="X940" s="8">
        <v>126.21612230715775</v>
      </c>
      <c r="Y940" s="8">
        <v>24.328254418774385</v>
      </c>
      <c r="Z940" s="8" t="e">
        <v>#N/A</v>
      </c>
      <c r="AA940" s="8">
        <v>103.30861649417513</v>
      </c>
      <c r="AB940" s="8">
        <v>77.099388959001786</v>
      </c>
      <c r="AC940" s="12">
        <v>278.05054079316653</v>
      </c>
      <c r="AD940" s="12" t="e">
        <v>#N/A</v>
      </c>
      <c r="AE940" s="12" t="e">
        <v>#N/A</v>
      </c>
      <c r="AF940" s="16"/>
    </row>
    <row r="941" spans="4:32" x14ac:dyDescent="0.2">
      <c r="D941" s="11">
        <v>30158</v>
      </c>
      <c r="E941" s="8">
        <v>122.3940236275191</v>
      </c>
      <c r="F941" s="8">
        <v>132.10011856837752</v>
      </c>
      <c r="G941" s="8">
        <v>276.01206728311246</v>
      </c>
      <c r="H941" s="8">
        <v>115.37636842878713</v>
      </c>
      <c r="I941" s="8">
        <v>102.0345256065745</v>
      </c>
      <c r="J941" s="8">
        <v>183.43986064615012</v>
      </c>
      <c r="K941" s="8">
        <v>27.618424753713693</v>
      </c>
      <c r="L941" s="8" t="e">
        <v>#N/A</v>
      </c>
      <c r="M941" s="8">
        <v>122.3940236275191</v>
      </c>
      <c r="N941" s="8" t="e">
        <v>#N/A</v>
      </c>
      <c r="O941" s="8">
        <v>113.51454280898278</v>
      </c>
      <c r="P941" s="8">
        <v>10.274621260686342</v>
      </c>
      <c r="Q941" s="8">
        <v>123.802286571575</v>
      </c>
      <c r="R941" s="8">
        <v>78.336387035033127</v>
      </c>
      <c r="S941" s="8" t="e">
        <v>#N/A</v>
      </c>
      <c r="T941" s="8" t="e">
        <v>#N/A</v>
      </c>
      <c r="U941" s="8">
        <v>75.486719488958698</v>
      </c>
      <c r="V941" s="8">
        <v>132.10011856837752</v>
      </c>
      <c r="W941" s="8" t="e">
        <v>#N/A</v>
      </c>
      <c r="X941" s="8">
        <v>122.3940236275191</v>
      </c>
      <c r="Y941" s="8">
        <v>23.88449976727167</v>
      </c>
      <c r="Z941" s="8" t="e">
        <v>#N/A</v>
      </c>
      <c r="AA941" s="8">
        <v>102.0345256065745</v>
      </c>
      <c r="AB941" s="8">
        <v>75.226793499737624</v>
      </c>
      <c r="AC941" s="12">
        <v>274.92246361173432</v>
      </c>
      <c r="AD941" s="12" t="e">
        <v>#N/A</v>
      </c>
      <c r="AE941" s="12" t="e">
        <v>#N/A</v>
      </c>
      <c r="AF941" s="16"/>
    </row>
    <row r="942" spans="4:32" x14ac:dyDescent="0.2">
      <c r="D942" s="11">
        <v>30159</v>
      </c>
      <c r="E942" s="8">
        <v>122.04656011118833</v>
      </c>
      <c r="F942" s="8">
        <v>131.72510154857832</v>
      </c>
      <c r="G942" s="8">
        <v>273.23035713899901</v>
      </c>
      <c r="H942" s="8">
        <v>115.67138932109005</v>
      </c>
      <c r="I942" s="8">
        <v>100.41730958423547</v>
      </c>
      <c r="J942" s="8">
        <v>182.35092658739032</v>
      </c>
      <c r="K942" s="8">
        <v>27.342503326255301</v>
      </c>
      <c r="L942" s="8" t="e">
        <v>#N/A</v>
      </c>
      <c r="M942" s="8">
        <v>122.04656011118833</v>
      </c>
      <c r="N942" s="8" t="e">
        <v>#N/A</v>
      </c>
      <c r="O942" s="8">
        <v>111.89758517040778</v>
      </c>
      <c r="P942" s="8">
        <v>10.171071374321192</v>
      </c>
      <c r="Q942" s="8">
        <v>122.55457997389192</v>
      </c>
      <c r="R942" s="8">
        <v>77.546895803102771</v>
      </c>
      <c r="S942" s="8" t="e">
        <v>#N/A</v>
      </c>
      <c r="T942" s="8" t="e">
        <v>#N/A</v>
      </c>
      <c r="U942" s="8">
        <v>74.725947773843089</v>
      </c>
      <c r="V942" s="8">
        <v>131.72510154857832</v>
      </c>
      <c r="W942" s="8" t="e">
        <v>#N/A</v>
      </c>
      <c r="X942" s="8">
        <v>122.04656011118833</v>
      </c>
      <c r="Y942" s="8">
        <v>23.563957499769135</v>
      </c>
      <c r="Z942" s="8" t="e">
        <v>#N/A</v>
      </c>
      <c r="AA942" s="8">
        <v>100.41730958423547</v>
      </c>
      <c r="AB942" s="8">
        <v>74.511252774821543</v>
      </c>
      <c r="AC942" s="12">
        <v>272.15809459200955</v>
      </c>
      <c r="AD942" s="12" t="e">
        <v>#N/A</v>
      </c>
      <c r="AE942" s="12" t="e">
        <v>#N/A</v>
      </c>
      <c r="AF942" s="16"/>
    </row>
    <row r="943" spans="4:32" x14ac:dyDescent="0.2">
      <c r="D943" s="11">
        <v>30160</v>
      </c>
      <c r="E943" s="8">
        <v>120.5698401667825</v>
      </c>
      <c r="F943" s="8">
        <v>130.13127717430001</v>
      </c>
      <c r="G943" s="8">
        <v>271.71503342186116</v>
      </c>
      <c r="H943" s="8">
        <v>115.02534605929857</v>
      </c>
      <c r="I943" s="8">
        <v>98.582107463619792</v>
      </c>
      <c r="J943" s="8">
        <v>181.77832599561154</v>
      </c>
      <c r="K943" s="8">
        <v>27.03480089751945</v>
      </c>
      <c r="L943" s="8" t="e">
        <v>#N/A</v>
      </c>
      <c r="M943" s="8">
        <v>120.5698401667825</v>
      </c>
      <c r="N943" s="8" t="e">
        <v>#N/A</v>
      </c>
      <c r="O943" s="8">
        <v>110.34994338265298</v>
      </c>
      <c r="P943" s="8">
        <v>10.069203893892961</v>
      </c>
      <c r="Q943" s="8">
        <v>121.3271447060861</v>
      </c>
      <c r="R943" s="8">
        <v>76.770231619669559</v>
      </c>
      <c r="S943" s="8" t="e">
        <v>#N/A</v>
      </c>
      <c r="T943" s="8" t="e">
        <v>#N/A</v>
      </c>
      <c r="U943" s="8">
        <v>73.977536547877264</v>
      </c>
      <c r="V943" s="8">
        <v>130.13127717430001</v>
      </c>
      <c r="W943" s="8" t="e">
        <v>#N/A</v>
      </c>
      <c r="X943" s="8">
        <v>120.5698401667825</v>
      </c>
      <c r="Y943" s="8">
        <v>23.31331671793896</v>
      </c>
      <c r="Z943" s="8" t="e">
        <v>#N/A</v>
      </c>
      <c r="AA943" s="8">
        <v>98.582107463619792</v>
      </c>
      <c r="AB943" s="8">
        <v>73.68050232675472</v>
      </c>
      <c r="AC943" s="12">
        <v>270.64311901535626</v>
      </c>
      <c r="AD943" s="12" t="e">
        <v>#N/A</v>
      </c>
      <c r="AE943" s="12" t="e">
        <v>#N/A</v>
      </c>
      <c r="AF943" s="16"/>
    </row>
    <row r="944" spans="4:32" x14ac:dyDescent="0.2">
      <c r="D944" s="11">
        <v>30161</v>
      </c>
      <c r="E944" s="8">
        <v>119.00625434329395</v>
      </c>
      <c r="F944" s="8">
        <v>128.44369242467658</v>
      </c>
      <c r="G944" s="8">
        <v>267.86481421382547</v>
      </c>
      <c r="H944" s="8">
        <v>113.76196845857135</v>
      </c>
      <c r="I944" s="8">
        <v>97.117420406220617</v>
      </c>
      <c r="J944" s="8">
        <v>179.89892003903233</v>
      </c>
      <c r="K944" s="8">
        <v>26.515822571656205</v>
      </c>
      <c r="L944" s="8" t="e">
        <v>#N/A</v>
      </c>
      <c r="M944" s="8">
        <v>119.00625434329395</v>
      </c>
      <c r="N944" s="8" t="e">
        <v>#N/A</v>
      </c>
      <c r="O944" s="8">
        <v>108.47371617209505</v>
      </c>
      <c r="P944" s="8">
        <v>9.9376885806518764</v>
      </c>
      <c r="Q944" s="8">
        <v>119.74247407721388</v>
      </c>
      <c r="R944" s="8">
        <v>75.767524594611587</v>
      </c>
      <c r="S944" s="8" t="e">
        <v>#N/A</v>
      </c>
      <c r="T944" s="8" t="e">
        <v>#N/A</v>
      </c>
      <c r="U944" s="8">
        <v>73.011305352257963</v>
      </c>
      <c r="V944" s="8">
        <v>128.44369242467658</v>
      </c>
      <c r="W944" s="8" t="e">
        <v>#N/A</v>
      </c>
      <c r="X944" s="8">
        <v>119.00625434329395</v>
      </c>
      <c r="Y944" s="8">
        <v>23.011727612076168</v>
      </c>
      <c r="Z944" s="8" t="e">
        <v>#N/A</v>
      </c>
      <c r="AA944" s="8">
        <v>97.117420406220617</v>
      </c>
      <c r="AB944" s="8">
        <v>72.697354490204916</v>
      </c>
      <c r="AC944" s="12">
        <v>266.80921030709578</v>
      </c>
      <c r="AD944" s="12" t="e">
        <v>#N/A</v>
      </c>
      <c r="AE944" s="12" t="e">
        <v>#N/A</v>
      </c>
      <c r="AF944" s="16"/>
    </row>
    <row r="945" spans="4:32" x14ac:dyDescent="0.2">
      <c r="D945" s="11">
        <v>30162</v>
      </c>
      <c r="E945" s="8">
        <v>119.14523974982625</v>
      </c>
      <c r="F945" s="8">
        <v>128.59366251022465</v>
      </c>
      <c r="G945" s="8">
        <v>271.64662695031927</v>
      </c>
      <c r="H945" s="8">
        <v>114.05853868460873</v>
      </c>
      <c r="I945" s="8">
        <v>97.204200422431057</v>
      </c>
      <c r="J945" s="8">
        <v>181.21574328955344</v>
      </c>
      <c r="K945" s="8">
        <v>26.698775729716957</v>
      </c>
      <c r="L945" s="8" t="e">
        <v>#N/A</v>
      </c>
      <c r="M945" s="8">
        <v>119.14523974982625</v>
      </c>
      <c r="N945" s="8" t="e">
        <v>#N/A</v>
      </c>
      <c r="O945" s="8">
        <v>109.34077058598743</v>
      </c>
      <c r="P945" s="8">
        <v>10.010430516548135</v>
      </c>
      <c r="Q945" s="8">
        <v>120.61896502108618</v>
      </c>
      <c r="R945" s="8">
        <v>76.322128073472371</v>
      </c>
      <c r="S945" s="8" t="e">
        <v>#N/A</v>
      </c>
      <c r="T945" s="8" t="e">
        <v>#N/A</v>
      </c>
      <c r="U945" s="8">
        <v>73.363243102703663</v>
      </c>
      <c r="V945" s="8">
        <v>128.59366251022465</v>
      </c>
      <c r="W945" s="8" t="e">
        <v>#N/A</v>
      </c>
      <c r="X945" s="8">
        <v>119.14523974982625</v>
      </c>
      <c r="Y945" s="8">
        <v>23.217976804186506</v>
      </c>
      <c r="Z945" s="8" t="e">
        <v>#N/A</v>
      </c>
      <c r="AA945" s="8">
        <v>97.204200422431057</v>
      </c>
      <c r="AB945" s="8">
        <v>73.481434929802006</v>
      </c>
      <c r="AC945" s="12">
        <v>270.56498810198002</v>
      </c>
      <c r="AD945" s="12" t="e">
        <v>#N/A</v>
      </c>
      <c r="AE945" s="12" t="e">
        <v>#N/A</v>
      </c>
      <c r="AF945" s="16"/>
    </row>
    <row r="946" spans="4:32" x14ac:dyDescent="0.2">
      <c r="D946" s="11">
        <v>30165</v>
      </c>
      <c r="E946" s="8">
        <v>122.0813064628214</v>
      </c>
      <c r="F946" s="8">
        <v>133.241735497652</v>
      </c>
      <c r="G946" s="8">
        <v>278.34624957993924</v>
      </c>
      <c r="H946" s="8">
        <v>115.9353541655514</v>
      </c>
      <c r="I946" s="8">
        <v>99.544924074837766</v>
      </c>
      <c r="J946" s="8">
        <v>184.09613335161853</v>
      </c>
      <c r="K946" s="8">
        <v>27.367021126551315</v>
      </c>
      <c r="L946" s="8" t="e">
        <v>#N/A</v>
      </c>
      <c r="M946" s="8">
        <v>122.0813064628214</v>
      </c>
      <c r="N946" s="8" t="e">
        <v>#N/A</v>
      </c>
      <c r="O946" s="8">
        <v>112.18135784795</v>
      </c>
      <c r="P946" s="8">
        <v>10.173898257674704</v>
      </c>
      <c r="Q946" s="8">
        <v>122.32120425473532</v>
      </c>
      <c r="R946" s="8">
        <v>77.029830100490301</v>
      </c>
      <c r="S946" s="8" t="e">
        <v>#N/A</v>
      </c>
      <c r="T946" s="8" t="e">
        <v>#N/A</v>
      </c>
      <c r="U946" s="8">
        <v>74.838129181186289</v>
      </c>
      <c r="V946" s="8">
        <v>133.241735497652</v>
      </c>
      <c r="W946" s="8" t="e">
        <v>#N/A</v>
      </c>
      <c r="X946" s="8">
        <v>122.0813064628214</v>
      </c>
      <c r="Y946" s="8">
        <v>23.839121802783581</v>
      </c>
      <c r="Z946" s="8" t="e">
        <v>#N/A</v>
      </c>
      <c r="AA946" s="8">
        <v>99.544924074837766</v>
      </c>
      <c r="AB946" s="8">
        <v>75.301520501927783</v>
      </c>
      <c r="AC946" s="12">
        <v>277.24088371890338</v>
      </c>
      <c r="AD946" s="12" t="e">
        <v>#N/A</v>
      </c>
      <c r="AE946" s="12" t="e">
        <v>#N/A</v>
      </c>
      <c r="AF946" s="16"/>
    </row>
    <row r="947" spans="4:32" x14ac:dyDescent="0.2">
      <c r="D947" s="11">
        <v>30166</v>
      </c>
      <c r="E947" s="8">
        <v>121.35163307852675</v>
      </c>
      <c r="F947" s="8">
        <v>132.44541086845919</v>
      </c>
      <c r="G947" s="8">
        <v>281.96295001865906</v>
      </c>
      <c r="H947" s="8">
        <v>115.14387008998509</v>
      </c>
      <c r="I947" s="8">
        <v>100.46048242739735</v>
      </c>
      <c r="J947" s="8">
        <v>186.0467548387337</v>
      </c>
      <c r="K947" s="8">
        <v>27.650552268024285</v>
      </c>
      <c r="L947" s="8" t="e">
        <v>#N/A</v>
      </c>
      <c r="M947" s="8">
        <v>121.35163307852675</v>
      </c>
      <c r="N947" s="8" t="e">
        <v>#N/A</v>
      </c>
      <c r="O947" s="8">
        <v>113.28117879612849</v>
      </c>
      <c r="P947" s="8">
        <v>10.260440431065716</v>
      </c>
      <c r="Q947" s="8">
        <v>123.36170395569349</v>
      </c>
      <c r="R947" s="8">
        <v>77.685068461592181</v>
      </c>
      <c r="S947" s="8" t="e">
        <v>#N/A</v>
      </c>
      <c r="T947" s="8" t="e">
        <v>#N/A</v>
      </c>
      <c r="U947" s="8">
        <v>75.474724338079028</v>
      </c>
      <c r="V947" s="8">
        <v>132.44541086845919</v>
      </c>
      <c r="W947" s="8" t="e">
        <v>#N/A</v>
      </c>
      <c r="X947" s="8">
        <v>121.35163307852675</v>
      </c>
      <c r="Y947" s="8">
        <v>23.988619007105118</v>
      </c>
      <c r="Z947" s="8" t="e">
        <v>#N/A</v>
      </c>
      <c r="AA947" s="8">
        <v>100.46048242739735</v>
      </c>
      <c r="AB947" s="8">
        <v>76.093292956895326</v>
      </c>
      <c r="AC947" s="12">
        <v>280.82675217956836</v>
      </c>
      <c r="AD947" s="12" t="e">
        <v>#N/A</v>
      </c>
      <c r="AE947" s="12" t="e">
        <v>#N/A</v>
      </c>
      <c r="AF947" s="16"/>
    </row>
    <row r="948" spans="4:32" x14ac:dyDescent="0.2">
      <c r="D948" s="11">
        <v>30167</v>
      </c>
      <c r="E948" s="8">
        <v>120.30924252953439</v>
      </c>
      <c r="F948" s="8">
        <v>131.3077273132146</v>
      </c>
      <c r="G948" s="8">
        <v>278.83603044101426</v>
      </c>
      <c r="H948" s="8">
        <v>115.83939953374305</v>
      </c>
      <c r="I948" s="8">
        <v>98.539995561691484</v>
      </c>
      <c r="J948" s="8">
        <v>185.99623787914885</v>
      </c>
      <c r="K948" s="8">
        <v>27.321095312816805</v>
      </c>
      <c r="L948" s="8" t="e">
        <v>#N/A</v>
      </c>
      <c r="M948" s="8">
        <v>120.30924252953439</v>
      </c>
      <c r="N948" s="8" t="e">
        <v>#N/A</v>
      </c>
      <c r="O948" s="8">
        <v>111.11723647580168</v>
      </c>
      <c r="P948" s="8">
        <v>10.18047612936045</v>
      </c>
      <c r="Q948" s="8">
        <v>122.40028968665064</v>
      </c>
      <c r="R948" s="8">
        <v>77.079633206945459</v>
      </c>
      <c r="S948" s="8" t="e">
        <v>#N/A</v>
      </c>
      <c r="T948" s="8" t="e">
        <v>#N/A</v>
      </c>
      <c r="U948" s="8">
        <v>74.886515316079397</v>
      </c>
      <c r="V948" s="8">
        <v>131.3077273132146</v>
      </c>
      <c r="W948" s="8" t="e">
        <v>#N/A</v>
      </c>
      <c r="X948" s="8">
        <v>120.30924252953439</v>
      </c>
      <c r="Y948" s="8">
        <v>23.581269262917282</v>
      </c>
      <c r="Z948" s="8" t="e">
        <v>#N/A</v>
      </c>
      <c r="AA948" s="8">
        <v>98.539995561691484</v>
      </c>
      <c r="AB948" s="8">
        <v>74.835719843799026</v>
      </c>
      <c r="AC948" s="12">
        <v>277.71524846007321</v>
      </c>
      <c r="AD948" s="12" t="e">
        <v>#N/A</v>
      </c>
      <c r="AE948" s="12" t="e">
        <v>#N/A</v>
      </c>
      <c r="AF948" s="16"/>
    </row>
    <row r="949" spans="4:32" x14ac:dyDescent="0.2">
      <c r="D949" s="11">
        <v>30168</v>
      </c>
      <c r="E949" s="8">
        <v>120.3961084086171</v>
      </c>
      <c r="F949" s="8">
        <v>131.40253223601991</v>
      </c>
      <c r="G949" s="8">
        <v>277.64897055168791</v>
      </c>
      <c r="H949" s="8">
        <v>116.39454662274731</v>
      </c>
      <c r="I949" s="8">
        <v>98.356362242888594</v>
      </c>
      <c r="J949" s="8">
        <v>186.17946399707216</v>
      </c>
      <c r="K949" s="8">
        <v>27.433891519115594</v>
      </c>
      <c r="L949" s="8" t="e">
        <v>#N/A</v>
      </c>
      <c r="M949" s="8">
        <v>120.3961084086171</v>
      </c>
      <c r="N949" s="8" t="e">
        <v>#N/A</v>
      </c>
      <c r="O949" s="8">
        <v>110.50613632258128</v>
      </c>
      <c r="P949" s="8">
        <v>10.239531149458823</v>
      </c>
      <c r="Q949" s="8">
        <v>123.11031127380059</v>
      </c>
      <c r="R949" s="8">
        <v>77.526757619064554</v>
      </c>
      <c r="S949" s="8" t="e">
        <v>#N/A</v>
      </c>
      <c r="T949" s="8" t="e">
        <v>#N/A</v>
      </c>
      <c r="U949" s="8">
        <v>75.320917853891075</v>
      </c>
      <c r="V949" s="8">
        <v>131.40253223601991</v>
      </c>
      <c r="W949" s="8" t="e">
        <v>#N/A</v>
      </c>
      <c r="X949" s="8">
        <v>120.3961084086171</v>
      </c>
      <c r="Y949" s="8">
        <v>23.679220411909512</v>
      </c>
      <c r="Z949" s="8" t="e">
        <v>#N/A</v>
      </c>
      <c r="AA949" s="8">
        <v>98.356362242888594</v>
      </c>
      <c r="AB949" s="8">
        <v>74.860104534254432</v>
      </c>
      <c r="AC949" s="12">
        <v>276.53752044197182</v>
      </c>
      <c r="AD949" s="12" t="e">
        <v>#N/A</v>
      </c>
      <c r="AE949" s="12" t="e">
        <v>#N/A</v>
      </c>
      <c r="AF949" s="16"/>
    </row>
    <row r="950" spans="4:32" x14ac:dyDescent="0.2">
      <c r="D950" s="11">
        <v>30169</v>
      </c>
      <c r="E950" s="8">
        <v>119.78804725503822</v>
      </c>
      <c r="F950" s="8">
        <v>130.73888553559232</v>
      </c>
      <c r="G950" s="8">
        <v>277.65547601025816</v>
      </c>
      <c r="H950" s="8">
        <v>116.38150447011688</v>
      </c>
      <c r="I950" s="8">
        <v>97.6997753473904</v>
      </c>
      <c r="J950" s="8">
        <v>186.61417952289011</v>
      </c>
      <c r="K950" s="8">
        <v>27.223343397473787</v>
      </c>
      <c r="L950" s="8" t="e">
        <v>#N/A</v>
      </c>
      <c r="M950" s="8">
        <v>119.78804725503822</v>
      </c>
      <c r="N950" s="8" t="e">
        <v>#N/A</v>
      </c>
      <c r="O950" s="8">
        <v>110.16951874991032</v>
      </c>
      <c r="P950" s="8">
        <v>10.228291502594757</v>
      </c>
      <c r="Q950" s="8">
        <v>122.97517601210323</v>
      </c>
      <c r="R950" s="8">
        <v>77.441658636871523</v>
      </c>
      <c r="S950" s="8" t="e">
        <v>#N/A</v>
      </c>
      <c r="T950" s="8" t="e">
        <v>#N/A</v>
      </c>
      <c r="U950" s="8">
        <v>75.238240190437295</v>
      </c>
      <c r="V950" s="8">
        <v>130.73888553559232</v>
      </c>
      <c r="W950" s="8" t="e">
        <v>#N/A</v>
      </c>
      <c r="X950" s="8">
        <v>119.78804725503822</v>
      </c>
      <c r="Y950" s="8">
        <v>23.668152341980033</v>
      </c>
      <c r="Z950" s="8" t="e">
        <v>#N/A</v>
      </c>
      <c r="AA950" s="8">
        <v>97.6997753473904</v>
      </c>
      <c r="AB950" s="8">
        <v>74.777932752433074</v>
      </c>
      <c r="AC950" s="12">
        <v>276.53980375447355</v>
      </c>
      <c r="AD950" s="12" t="e">
        <v>#N/A</v>
      </c>
      <c r="AE950" s="12" t="e">
        <v>#N/A</v>
      </c>
      <c r="AF950" s="16"/>
    </row>
    <row r="951" spans="4:32" x14ac:dyDescent="0.2">
      <c r="D951" s="11">
        <v>30172</v>
      </c>
      <c r="E951" s="8">
        <v>116.74774148714384</v>
      </c>
      <c r="F951" s="8">
        <v>131.30185989427792</v>
      </c>
      <c r="G951" s="8">
        <v>272.60278347463174</v>
      </c>
      <c r="H951" s="8">
        <v>114.26167483670426</v>
      </c>
      <c r="I951" s="8">
        <v>95.849787913549349</v>
      </c>
      <c r="J951" s="8">
        <v>183.67513170420756</v>
      </c>
      <c r="K951" s="8">
        <v>26.523239978296086</v>
      </c>
      <c r="L951" s="8" t="e">
        <v>#N/A</v>
      </c>
      <c r="M951" s="8">
        <v>116.74774148714384</v>
      </c>
      <c r="N951" s="8" t="e">
        <v>#N/A</v>
      </c>
      <c r="O951" s="8">
        <v>107.2556417099066</v>
      </c>
      <c r="P951" s="8">
        <v>9.7291536580645062</v>
      </c>
      <c r="Q951" s="8">
        <v>116.96402664822784</v>
      </c>
      <c r="R951" s="8">
        <v>73.705235372251849</v>
      </c>
      <c r="S951" s="8" t="e">
        <v>#N/A</v>
      </c>
      <c r="T951" s="8" t="e">
        <v>#N/A</v>
      </c>
      <c r="U951" s="8">
        <v>73.95198267656977</v>
      </c>
      <c r="V951" s="8">
        <v>131.30185989427792</v>
      </c>
      <c r="W951" s="8" t="e">
        <v>#N/A</v>
      </c>
      <c r="X951" s="8">
        <v>116.74774148714384</v>
      </c>
      <c r="Y951" s="8">
        <v>23.225392924899168</v>
      </c>
      <c r="Z951" s="8" t="e">
        <v>#N/A</v>
      </c>
      <c r="AA951" s="8">
        <v>95.849787913549349</v>
      </c>
      <c r="AB951" s="8">
        <v>73.182017530164842</v>
      </c>
      <c r="AC951" s="12">
        <v>271.51100548118154</v>
      </c>
      <c r="AD951" s="12" t="e">
        <v>#N/A</v>
      </c>
      <c r="AE951" s="12" t="e">
        <v>#N/A</v>
      </c>
      <c r="AF951" s="16"/>
    </row>
    <row r="952" spans="4:32" x14ac:dyDescent="0.2">
      <c r="D952" s="11">
        <v>30173</v>
      </c>
      <c r="E952" s="8">
        <v>117.52953439888812</v>
      </c>
      <c r="F952" s="8">
        <v>132.18111179917952</v>
      </c>
      <c r="G952" s="8">
        <v>270.08438890640451</v>
      </c>
      <c r="H952" s="8">
        <v>114.22055390068471</v>
      </c>
      <c r="I952" s="8">
        <v>95.624207828660488</v>
      </c>
      <c r="J952" s="8">
        <v>181.88866187584051</v>
      </c>
      <c r="K952" s="8">
        <v>26.396342130583545</v>
      </c>
      <c r="L952" s="8" t="e">
        <v>#N/A</v>
      </c>
      <c r="M952" s="8">
        <v>117.52953439888812</v>
      </c>
      <c r="N952" s="8" t="e">
        <v>#N/A</v>
      </c>
      <c r="O952" s="8">
        <v>107.54992630495551</v>
      </c>
      <c r="P952" s="8">
        <v>9.6609581743459039</v>
      </c>
      <c r="Q952" s="8">
        <v>116.14417963508788</v>
      </c>
      <c r="R952" s="8">
        <v>73.188606211007311</v>
      </c>
      <c r="S952" s="8" t="e">
        <v>#N/A</v>
      </c>
      <c r="T952" s="8" t="e">
        <v>#N/A</v>
      </c>
      <c r="U952" s="8">
        <v>73.433623999403721</v>
      </c>
      <c r="V952" s="8">
        <v>132.18111179917952</v>
      </c>
      <c r="W952" s="8" t="e">
        <v>#N/A</v>
      </c>
      <c r="X952" s="8">
        <v>117.52953439888812</v>
      </c>
      <c r="Y952" s="8">
        <v>23.10104118944512</v>
      </c>
      <c r="Z952" s="8" t="e">
        <v>#N/A</v>
      </c>
      <c r="AA952" s="8">
        <v>95.624207828660488</v>
      </c>
      <c r="AB952" s="8">
        <v>73.291276544832812</v>
      </c>
      <c r="AC952" s="12">
        <v>269.01572330774593</v>
      </c>
      <c r="AD952" s="12" t="e">
        <v>#N/A</v>
      </c>
      <c r="AE952" s="12" t="e">
        <v>#N/A</v>
      </c>
      <c r="AF952" s="16"/>
    </row>
    <row r="953" spans="4:32" x14ac:dyDescent="0.2">
      <c r="D953" s="11">
        <v>30174</v>
      </c>
      <c r="E953" s="8">
        <v>115.87908269631689</v>
      </c>
      <c r="F953" s="8">
        <v>130.32491015973781</v>
      </c>
      <c r="G953" s="8">
        <v>270.18774915706564</v>
      </c>
      <c r="H953" s="8">
        <v>113.6791022281616</v>
      </c>
      <c r="I953" s="8">
        <v>94.371120862923007</v>
      </c>
      <c r="J953" s="8">
        <v>181.68523302171388</v>
      </c>
      <c r="K953" s="8">
        <v>26.130400818117433</v>
      </c>
      <c r="L953" s="8" t="e">
        <v>#N/A</v>
      </c>
      <c r="M953" s="8">
        <v>115.87908269631689</v>
      </c>
      <c r="N953" s="8" t="e">
        <v>#N/A</v>
      </c>
      <c r="O953" s="8">
        <v>106.02140105241264</v>
      </c>
      <c r="P953" s="8">
        <v>9.6106025045493162</v>
      </c>
      <c r="Q953" s="8">
        <v>115.53880306500466</v>
      </c>
      <c r="R953" s="8">
        <v>72.807126336535006</v>
      </c>
      <c r="S953" s="8" t="e">
        <v>#N/A</v>
      </c>
      <c r="T953" s="8" t="e">
        <v>#N/A</v>
      </c>
      <c r="U953" s="8">
        <v>73.050867000078739</v>
      </c>
      <c r="V953" s="8">
        <v>130.32491015973781</v>
      </c>
      <c r="W953" s="8" t="e">
        <v>#N/A</v>
      </c>
      <c r="X953" s="8">
        <v>115.87908269631689</v>
      </c>
      <c r="Y953" s="8">
        <v>22.88443683419888</v>
      </c>
      <c r="Z953" s="8" t="e">
        <v>#N/A</v>
      </c>
      <c r="AA953" s="8">
        <v>94.371120862923007</v>
      </c>
      <c r="AB953" s="8">
        <v>72.603942007617718</v>
      </c>
      <c r="AC953" s="12">
        <v>269.1067678176002</v>
      </c>
      <c r="AD953" s="12" t="e">
        <v>#N/A</v>
      </c>
      <c r="AE953" s="12" t="e">
        <v>#N/A</v>
      </c>
      <c r="AF953" s="16"/>
    </row>
    <row r="954" spans="4:32" x14ac:dyDescent="0.2">
      <c r="D954" s="11">
        <v>30175</v>
      </c>
      <c r="E954" s="8">
        <v>116.31341209173036</v>
      </c>
      <c r="F954" s="8">
        <v>130.81338706713964</v>
      </c>
      <c r="G954" s="8">
        <v>270.63902021820513</v>
      </c>
      <c r="H954" s="8">
        <v>113.90368624650664</v>
      </c>
      <c r="I954" s="8">
        <v>94.961001926660231</v>
      </c>
      <c r="J954" s="8">
        <v>182.07850586978537</v>
      </c>
      <c r="K954" s="8">
        <v>26.179602643578836</v>
      </c>
      <c r="L954" s="8" t="e">
        <v>#N/A</v>
      </c>
      <c r="M954" s="8">
        <v>116.31341209173036</v>
      </c>
      <c r="N954" s="8" t="e">
        <v>#N/A</v>
      </c>
      <c r="O954" s="8">
        <v>106.16129070117796</v>
      </c>
      <c r="P954" s="8">
        <v>9.6051661885252209</v>
      </c>
      <c r="Q954" s="8">
        <v>115.47344723036903</v>
      </c>
      <c r="R954" s="8">
        <v>72.765942364050431</v>
      </c>
      <c r="S954" s="8" t="e">
        <v>#N/A</v>
      </c>
      <c r="T954" s="8" t="e">
        <v>#N/A</v>
      </c>
      <c r="U954" s="8">
        <v>73.009545183240036</v>
      </c>
      <c r="V954" s="8">
        <v>130.81338706713964</v>
      </c>
      <c r="W954" s="8" t="e">
        <v>#N/A</v>
      </c>
      <c r="X954" s="8">
        <v>116.31341209173036</v>
      </c>
      <c r="Y954" s="8">
        <v>22.862787384644729</v>
      </c>
      <c r="Z954" s="8" t="e">
        <v>#N/A</v>
      </c>
      <c r="AA954" s="8">
        <v>94.961001926660231</v>
      </c>
      <c r="AB954" s="8">
        <v>72.85546387680175</v>
      </c>
      <c r="AC954" s="12">
        <v>269.55797904389186</v>
      </c>
      <c r="AD954" s="12" t="e">
        <v>#N/A</v>
      </c>
      <c r="AE954" s="12" t="e">
        <v>#N/A</v>
      </c>
      <c r="AF954" s="16"/>
    </row>
    <row r="955" spans="4:32" x14ac:dyDescent="0.2">
      <c r="D955" s="11">
        <v>30176</v>
      </c>
      <c r="E955" s="8">
        <v>117.44266851980542</v>
      </c>
      <c r="F955" s="8">
        <v>132.08341804980458</v>
      </c>
      <c r="G955" s="8">
        <v>272.73365611146363</v>
      </c>
      <c r="H955" s="8">
        <v>114.73943617432964</v>
      </c>
      <c r="I955" s="8">
        <v>95.604841692411654</v>
      </c>
      <c r="J955" s="8">
        <v>183.10091964949848</v>
      </c>
      <c r="K955" s="8">
        <v>26.470852162544666</v>
      </c>
      <c r="L955" s="8" t="e">
        <v>#N/A</v>
      </c>
      <c r="M955" s="8">
        <v>117.44266851980542</v>
      </c>
      <c r="N955" s="8" t="e">
        <v>#N/A</v>
      </c>
      <c r="O955" s="8">
        <v>107.75101443292388</v>
      </c>
      <c r="P955" s="8">
        <v>9.7120242042812386</v>
      </c>
      <c r="Q955" s="8">
        <v>116.7580959333213</v>
      </c>
      <c r="R955" s="8">
        <v>73.575467641234837</v>
      </c>
      <c r="S955" s="8" t="e">
        <v>#N/A</v>
      </c>
      <c r="T955" s="8" t="e">
        <v>#N/A</v>
      </c>
      <c r="U955" s="8">
        <v>73.821780492974639</v>
      </c>
      <c r="V955" s="8">
        <v>132.08341804980458</v>
      </c>
      <c r="W955" s="8" t="e">
        <v>#N/A</v>
      </c>
      <c r="X955" s="8">
        <v>117.44266851980542</v>
      </c>
      <c r="Y955" s="8">
        <v>23.058596951588108</v>
      </c>
      <c r="Z955" s="8" t="e">
        <v>#N/A</v>
      </c>
      <c r="AA955" s="8">
        <v>95.604841692411654</v>
      </c>
      <c r="AB955" s="8">
        <v>73.877310500572861</v>
      </c>
      <c r="AC955" s="12">
        <v>271.64569929868065</v>
      </c>
      <c r="AD955" s="12" t="e">
        <v>#N/A</v>
      </c>
      <c r="AE955" s="12" t="e">
        <v>#N/A</v>
      </c>
      <c r="AF955" s="16"/>
    </row>
    <row r="956" spans="4:32" x14ac:dyDescent="0.2">
      <c r="D956" s="11">
        <v>30179</v>
      </c>
      <c r="E956" s="8">
        <v>118.74565670604586</v>
      </c>
      <c r="F956" s="8">
        <v>133.32221053498742</v>
      </c>
      <c r="G956" s="8">
        <v>274.00712895153731</v>
      </c>
      <c r="H956" s="8">
        <v>116.01243351884101</v>
      </c>
      <c r="I956" s="8">
        <v>95.360257412846167</v>
      </c>
      <c r="J956" s="8">
        <v>183.95685438287182</v>
      </c>
      <c r="K956" s="8">
        <v>26.210689801156629</v>
      </c>
      <c r="L956" s="8" t="e">
        <v>#N/A</v>
      </c>
      <c r="M956" s="8">
        <v>118.74565670604586</v>
      </c>
      <c r="N956" s="8" t="e">
        <v>#N/A</v>
      </c>
      <c r="O956" s="8">
        <v>107.44477285592431</v>
      </c>
      <c r="P956" s="8">
        <v>9.696780409617805</v>
      </c>
      <c r="Q956" s="8">
        <v>117.14716488830084</v>
      </c>
      <c r="R956" s="8">
        <v>73.750568926243361</v>
      </c>
      <c r="S956" s="8" t="e">
        <v>#N/A</v>
      </c>
      <c r="T956" s="8" t="e">
        <v>#N/A</v>
      </c>
      <c r="U956" s="8">
        <v>73.712479645378366</v>
      </c>
      <c r="V956" s="8">
        <v>133.32221053498742</v>
      </c>
      <c r="W956" s="8" t="e">
        <v>#N/A</v>
      </c>
      <c r="X956" s="8">
        <v>118.74565670604586</v>
      </c>
      <c r="Y956" s="8">
        <v>23.088776475635111</v>
      </c>
      <c r="Z956" s="8" t="e">
        <v>#N/A</v>
      </c>
      <c r="AA956" s="8">
        <v>95.360257412846167</v>
      </c>
      <c r="AB956" s="8">
        <v>73.93680053466008</v>
      </c>
      <c r="AC956" s="12">
        <v>272.91870643700855</v>
      </c>
      <c r="AD956" s="12" t="e">
        <v>#N/A</v>
      </c>
      <c r="AE956" s="12" t="e">
        <v>#N/A</v>
      </c>
      <c r="AF956" s="16"/>
    </row>
    <row r="957" spans="4:32" x14ac:dyDescent="0.2">
      <c r="D957" s="11">
        <v>30180</v>
      </c>
      <c r="E957" s="8">
        <v>117.35580264072271</v>
      </c>
      <c r="F957" s="8">
        <v>131.76174639521977</v>
      </c>
      <c r="G957" s="8">
        <v>275.71786042052196</v>
      </c>
      <c r="H957" s="8">
        <v>114.58719101053443</v>
      </c>
      <c r="I957" s="8">
        <v>95.39567113355352</v>
      </c>
      <c r="J957" s="8">
        <v>183.90862433457272</v>
      </c>
      <c r="K957" s="8">
        <v>26.414088372859013</v>
      </c>
      <c r="L957" s="8" t="e">
        <v>#N/A</v>
      </c>
      <c r="M957" s="8">
        <v>117.35580264072271</v>
      </c>
      <c r="N957" s="8" t="e">
        <v>#N/A</v>
      </c>
      <c r="O957" s="8">
        <v>107.75122007671013</v>
      </c>
      <c r="P957" s="8">
        <v>9.7140753789611232</v>
      </c>
      <c r="Q957" s="8">
        <v>117.35610678684559</v>
      </c>
      <c r="R957" s="8">
        <v>73.882108929149112</v>
      </c>
      <c r="S957" s="8" t="e">
        <v>#N/A</v>
      </c>
      <c r="T957" s="8" t="e">
        <v>#N/A</v>
      </c>
      <c r="U957" s="8">
        <v>73.843951642118753</v>
      </c>
      <c r="V957" s="8">
        <v>131.76174639521977</v>
      </c>
      <c r="W957" s="8" t="e">
        <v>#N/A</v>
      </c>
      <c r="X957" s="8">
        <v>117.35580264072271</v>
      </c>
      <c r="Y957" s="8">
        <v>23.203162872711967</v>
      </c>
      <c r="Z957" s="8" t="e">
        <v>#N/A</v>
      </c>
      <c r="AA957" s="8">
        <v>95.39567113355352</v>
      </c>
      <c r="AB957" s="8">
        <v>74.428028109765762</v>
      </c>
      <c r="AC957" s="12">
        <v>274.60723872727556</v>
      </c>
      <c r="AD957" s="12" t="e">
        <v>#N/A</v>
      </c>
      <c r="AE957" s="12" t="e">
        <v>#N/A</v>
      </c>
      <c r="AF957" s="16"/>
    </row>
    <row r="958" spans="4:32" x14ac:dyDescent="0.2">
      <c r="D958" s="11">
        <v>30181</v>
      </c>
      <c r="E958" s="8">
        <v>124.30507296733842</v>
      </c>
      <c r="F958" s="8">
        <v>139.56407117432147</v>
      </c>
      <c r="G958" s="8">
        <v>281.36535517890587</v>
      </c>
      <c r="H958" s="8">
        <v>119.89501182754437</v>
      </c>
      <c r="I958" s="8">
        <v>98.788828130460942</v>
      </c>
      <c r="J958" s="8">
        <v>187.95730731273531</v>
      </c>
      <c r="K958" s="8">
        <v>27.404314612183157</v>
      </c>
      <c r="L958" s="8" t="e">
        <v>#N/A</v>
      </c>
      <c r="M958" s="8">
        <v>124.30507296733842</v>
      </c>
      <c r="N958" s="8" t="e">
        <v>#N/A</v>
      </c>
      <c r="O958" s="8">
        <v>112.52468570705192</v>
      </c>
      <c r="P958" s="8">
        <v>9.9961178115404259</v>
      </c>
      <c r="Q958" s="8">
        <v>120.76347156306002</v>
      </c>
      <c r="R958" s="8">
        <v>76.027232186867323</v>
      </c>
      <c r="S958" s="8" t="e">
        <v>#N/A</v>
      </c>
      <c r="T958" s="8" t="e">
        <v>#N/A</v>
      </c>
      <c r="U958" s="8">
        <v>75.987967097653197</v>
      </c>
      <c r="V958" s="8">
        <v>139.56407117432147</v>
      </c>
      <c r="W958" s="8" t="e">
        <v>#N/A</v>
      </c>
      <c r="X958" s="8">
        <v>124.30507296733842</v>
      </c>
      <c r="Y958" s="8">
        <v>23.89795108402144</v>
      </c>
      <c r="Z958" s="8" t="e">
        <v>#N/A</v>
      </c>
      <c r="AA958" s="8">
        <v>98.788828130460942</v>
      </c>
      <c r="AB958" s="8">
        <v>77.28505873649793</v>
      </c>
      <c r="AC958" s="12">
        <v>280.26400577567409</v>
      </c>
      <c r="AD958" s="12" t="e">
        <v>#N/A</v>
      </c>
      <c r="AE958" s="12" t="e">
        <v>#N/A</v>
      </c>
      <c r="AF958" s="16"/>
    </row>
    <row r="959" spans="4:32" x14ac:dyDescent="0.2">
      <c r="D959" s="11">
        <v>30182</v>
      </c>
      <c r="E959" s="8">
        <v>123.92286309937455</v>
      </c>
      <c r="F959" s="8">
        <v>139.13490497739511</v>
      </c>
      <c r="G959" s="8">
        <v>282.97964847350846</v>
      </c>
      <c r="H959" s="8">
        <v>119.63036481375218</v>
      </c>
      <c r="I959" s="8">
        <v>100.07286336275844</v>
      </c>
      <c r="J959" s="8">
        <v>190.31151551662987</v>
      </c>
      <c r="K959" s="8">
        <v>27.770405304635403</v>
      </c>
      <c r="L959" s="8" t="e">
        <v>#N/A</v>
      </c>
      <c r="M959" s="8">
        <v>123.92286309937455</v>
      </c>
      <c r="N959" s="8" t="e">
        <v>#N/A</v>
      </c>
      <c r="O959" s="8">
        <v>113.66606059490543</v>
      </c>
      <c r="P959" s="8">
        <v>10.121321536640304</v>
      </c>
      <c r="Q959" s="8">
        <v>122.27606204271906</v>
      </c>
      <c r="R959" s="8">
        <v>76.979491190905989</v>
      </c>
      <c r="S959" s="8" t="e">
        <v>#N/A</v>
      </c>
      <c r="T959" s="8" t="e">
        <v>#N/A</v>
      </c>
      <c r="U959" s="8">
        <v>76.939734245563656</v>
      </c>
      <c r="V959" s="8">
        <v>139.13490497739511</v>
      </c>
      <c r="W959" s="8" t="e">
        <v>#N/A</v>
      </c>
      <c r="X959" s="8">
        <v>123.92286309937455</v>
      </c>
      <c r="Y959" s="8">
        <v>24.236952735136018</v>
      </c>
      <c r="Z959" s="8" t="e">
        <v>#N/A</v>
      </c>
      <c r="AA959" s="8">
        <v>100.07286336275844</v>
      </c>
      <c r="AB959" s="8">
        <v>78.341164560896644</v>
      </c>
      <c r="AC959" s="12">
        <v>281.8644787083137</v>
      </c>
      <c r="AD959" s="12" t="e">
        <v>#N/A</v>
      </c>
      <c r="AE959" s="12" t="e">
        <v>#N/A</v>
      </c>
      <c r="AF959" s="16"/>
    </row>
    <row r="960" spans="4:32" x14ac:dyDescent="0.2">
      <c r="D960" s="11">
        <v>30183</v>
      </c>
      <c r="E960" s="8">
        <v>134.2946490618485</v>
      </c>
      <c r="F960" s="8">
        <v>150.77991176919775</v>
      </c>
      <c r="G960" s="8">
        <v>297.73116267372848</v>
      </c>
      <c r="H960" s="8">
        <v>128.33979409354669</v>
      </c>
      <c r="I960" s="8">
        <v>106.02375286810421</v>
      </c>
      <c r="J960" s="8">
        <v>198.80573900387157</v>
      </c>
      <c r="K960" s="8">
        <v>29.542134210564576</v>
      </c>
      <c r="L960" s="8" t="e">
        <v>#N/A</v>
      </c>
      <c r="M960" s="8">
        <v>134.2946490618485</v>
      </c>
      <c r="N960" s="8" t="e">
        <v>#N/A</v>
      </c>
      <c r="O960" s="8">
        <v>120.82103967143756</v>
      </c>
      <c r="P960" s="8">
        <v>10.660930390794668</v>
      </c>
      <c r="Q960" s="8">
        <v>128.79509676755066</v>
      </c>
      <c r="R960" s="8">
        <v>81.083581262213912</v>
      </c>
      <c r="S960" s="8" t="e">
        <v>#N/A</v>
      </c>
      <c r="T960" s="8" t="e">
        <v>#N/A</v>
      </c>
      <c r="U960" s="8">
        <v>81.041704694443354</v>
      </c>
      <c r="V960" s="8">
        <v>150.77991176919775</v>
      </c>
      <c r="W960" s="8" t="e">
        <v>#N/A</v>
      </c>
      <c r="X960" s="8">
        <v>134.2946490618485</v>
      </c>
      <c r="Y960" s="8">
        <v>25.558049941808321</v>
      </c>
      <c r="Z960" s="8" t="e">
        <v>#N/A</v>
      </c>
      <c r="AA960" s="8">
        <v>106.02375286810421</v>
      </c>
      <c r="AB960" s="8">
        <v>82.703381287617802</v>
      </c>
      <c r="AC960" s="12">
        <v>296.58520921119259</v>
      </c>
      <c r="AD960" s="12" t="e">
        <v>#N/A</v>
      </c>
      <c r="AE960" s="12" t="e">
        <v>#N/A</v>
      </c>
      <c r="AF960" s="16"/>
    </row>
    <row r="961" spans="4:32" x14ac:dyDescent="0.2">
      <c r="D961" s="11">
        <v>30186</v>
      </c>
      <c r="E961" s="8">
        <v>137.0743571924948</v>
      </c>
      <c r="F961" s="8">
        <v>150.89876168490565</v>
      </c>
      <c r="G961" s="8">
        <v>299.24451767581968</v>
      </c>
      <c r="H961" s="8">
        <v>130.58373229640515</v>
      </c>
      <c r="I961" s="8">
        <v>106.76411792689822</v>
      </c>
      <c r="J961" s="8">
        <v>199.97851467085215</v>
      </c>
      <c r="K961" s="8">
        <v>29.502521426042254</v>
      </c>
      <c r="L961" s="8" t="e">
        <v>#N/A</v>
      </c>
      <c r="M961" s="8">
        <v>137.0743571924948</v>
      </c>
      <c r="N961" s="8" t="e">
        <v>#N/A</v>
      </c>
      <c r="O961" s="8">
        <v>121.31780095317377</v>
      </c>
      <c r="P961" s="8">
        <v>10.998701776647721</v>
      </c>
      <c r="Q961" s="8">
        <v>132.26070424934773</v>
      </c>
      <c r="R961" s="8">
        <v>83.22228023754468</v>
      </c>
      <c r="S961" s="8" t="e">
        <v>#N/A</v>
      </c>
      <c r="T961" s="8" t="e">
        <v>#N/A</v>
      </c>
      <c r="U961" s="8">
        <v>81.36201238753786</v>
      </c>
      <c r="V961" s="8">
        <v>150.89876168490565</v>
      </c>
      <c r="W961" s="8" t="e">
        <v>#N/A</v>
      </c>
      <c r="X961" s="8">
        <v>137.0743571924948</v>
      </c>
      <c r="Y961" s="8">
        <v>25.762338787897203</v>
      </c>
      <c r="Z961" s="8" t="e">
        <v>#N/A</v>
      </c>
      <c r="AA961" s="8">
        <v>106.76411792689822</v>
      </c>
      <c r="AB961" s="8">
        <v>82.983746615934166</v>
      </c>
      <c r="AC961" s="12">
        <v>298.10036406175641</v>
      </c>
      <c r="AD961" s="12" t="e">
        <v>#N/A</v>
      </c>
      <c r="AE961" s="12" t="e">
        <v>#N/A</v>
      </c>
      <c r="AF961" s="16"/>
    </row>
    <row r="962" spans="4:32" x14ac:dyDescent="0.2">
      <c r="D962" s="11">
        <v>30187</v>
      </c>
      <c r="E962" s="8">
        <v>141.67824878387768</v>
      </c>
      <c r="F962" s="8">
        <v>155.96697124609739</v>
      </c>
      <c r="G962" s="8">
        <v>318.95311281913973</v>
      </c>
      <c r="H962" s="8">
        <v>133.36588475801315</v>
      </c>
      <c r="I962" s="8">
        <v>114.81142278553402</v>
      </c>
      <c r="J962" s="8">
        <v>212.61724373103607</v>
      </c>
      <c r="K962" s="8">
        <v>31.647011441193168</v>
      </c>
      <c r="L962" s="8" t="e">
        <v>#N/A</v>
      </c>
      <c r="M962" s="8">
        <v>141.67824878387768</v>
      </c>
      <c r="N962" s="8" t="e">
        <v>#N/A</v>
      </c>
      <c r="O962" s="8">
        <v>130.79343217839676</v>
      </c>
      <c r="P962" s="8">
        <v>11.716499477088908</v>
      </c>
      <c r="Q962" s="8">
        <v>140.89230708423474</v>
      </c>
      <c r="R962" s="8">
        <v>88.65353582107852</v>
      </c>
      <c r="S962" s="8" t="e">
        <v>#N/A</v>
      </c>
      <c r="T962" s="8" t="e">
        <v>#N/A</v>
      </c>
      <c r="U962" s="8">
        <v>86.671863184291027</v>
      </c>
      <c r="V962" s="8">
        <v>155.96697124609739</v>
      </c>
      <c r="W962" s="8" t="e">
        <v>#N/A</v>
      </c>
      <c r="X962" s="8">
        <v>141.67824878387768</v>
      </c>
      <c r="Y962" s="8">
        <v>27.567398116715246</v>
      </c>
      <c r="Z962" s="8" t="e">
        <v>#N/A</v>
      </c>
      <c r="AA962" s="8">
        <v>114.81142278553402</v>
      </c>
      <c r="AB962" s="8">
        <v>88.622652467349809</v>
      </c>
      <c r="AC962" s="12">
        <v>317.70181202403245</v>
      </c>
      <c r="AD962" s="12" t="e">
        <v>#N/A</v>
      </c>
      <c r="AE962" s="12" t="e">
        <v>#N/A</v>
      </c>
      <c r="AF962" s="16"/>
    </row>
    <row r="963" spans="4:32" x14ac:dyDescent="0.2">
      <c r="D963" s="11">
        <v>30188</v>
      </c>
      <c r="E963" s="8">
        <v>139.33287004864491</v>
      </c>
      <c r="F963" s="8">
        <v>153.38505393761548</v>
      </c>
      <c r="G963" s="8">
        <v>305.43916015222322</v>
      </c>
      <c r="H963" s="8">
        <v>131.6796142020255</v>
      </c>
      <c r="I963" s="8">
        <v>110.12582898758383</v>
      </c>
      <c r="J963" s="8">
        <v>204.47387645300773</v>
      </c>
      <c r="K963" s="8">
        <v>30.46023561806977</v>
      </c>
      <c r="L963" s="8" t="e">
        <v>#N/A</v>
      </c>
      <c r="M963" s="8">
        <v>139.33287004864491</v>
      </c>
      <c r="N963" s="8" t="e">
        <v>#N/A</v>
      </c>
      <c r="O963" s="8">
        <v>126.37120706131111</v>
      </c>
      <c r="P963" s="8">
        <v>11.277125954233256</v>
      </c>
      <c r="Q963" s="8">
        <v>135.60878853535772</v>
      </c>
      <c r="R963" s="8">
        <v>85.328991966883379</v>
      </c>
      <c r="S963" s="8" t="e">
        <v>#N/A</v>
      </c>
      <c r="T963" s="8" t="e">
        <v>#N/A</v>
      </c>
      <c r="U963" s="8">
        <v>83.421632862055461</v>
      </c>
      <c r="V963" s="8">
        <v>153.38505393761548</v>
      </c>
      <c r="W963" s="8" t="e">
        <v>#N/A</v>
      </c>
      <c r="X963" s="8">
        <v>139.33287004864491</v>
      </c>
      <c r="Y963" s="8">
        <v>26.368170170556304</v>
      </c>
      <c r="Z963" s="8" t="e">
        <v>#N/A</v>
      </c>
      <c r="AA963" s="8">
        <v>110.12582898758383</v>
      </c>
      <c r="AB963" s="8">
        <v>85.824702656929531</v>
      </c>
      <c r="AC963" s="12">
        <v>304.26701950413349</v>
      </c>
      <c r="AD963" s="12" t="e">
        <v>#N/A</v>
      </c>
      <c r="AE963" s="12" t="e">
        <v>#N/A</v>
      </c>
      <c r="AF963" s="16"/>
    </row>
    <row r="964" spans="4:32" x14ac:dyDescent="0.2">
      <c r="D964" s="11">
        <v>30189</v>
      </c>
      <c r="E964" s="8">
        <v>144.89228630993745</v>
      </c>
      <c r="F964" s="8">
        <v>159.50515543335439</v>
      </c>
      <c r="G964" s="8">
        <v>325.80352053305813</v>
      </c>
      <c r="H964" s="8">
        <v>136.93365926381907</v>
      </c>
      <c r="I964" s="8">
        <v>116.46587128498081</v>
      </c>
      <c r="J964" s="8">
        <v>218.37481357815128</v>
      </c>
      <c r="K964" s="8">
        <v>32.424822656542908</v>
      </c>
      <c r="L964" s="8" t="e">
        <v>#N/A</v>
      </c>
      <c r="M964" s="8">
        <v>144.89228630993745</v>
      </c>
      <c r="N964" s="8" t="e">
        <v>#N/A</v>
      </c>
      <c r="O964" s="8">
        <v>133.33797946254035</v>
      </c>
      <c r="P964" s="8">
        <v>11.934600977981528</v>
      </c>
      <c r="Q964" s="8">
        <v>143.51500357013992</v>
      </c>
      <c r="R964" s="8">
        <v>90.303812805859266</v>
      </c>
      <c r="S964" s="8" t="e">
        <v>#N/A</v>
      </c>
      <c r="T964" s="8" t="e">
        <v>#N/A</v>
      </c>
      <c r="U964" s="8">
        <v>88.285251507338941</v>
      </c>
      <c r="V964" s="8">
        <v>159.50515543335439</v>
      </c>
      <c r="W964" s="8" t="e">
        <v>#N/A</v>
      </c>
      <c r="X964" s="8">
        <v>144.89228630993745</v>
      </c>
      <c r="Y964" s="8">
        <v>27.993040092383747</v>
      </c>
      <c r="Z964" s="8" t="e">
        <v>#N/A</v>
      </c>
      <c r="AA964" s="8">
        <v>116.46587128498081</v>
      </c>
      <c r="AB964" s="8">
        <v>90.878893853661978</v>
      </c>
      <c r="AC964" s="12">
        <v>324.52658936135941</v>
      </c>
      <c r="AD964" s="12" t="e">
        <v>#N/A</v>
      </c>
      <c r="AE964" s="12" t="e">
        <v>#N/A</v>
      </c>
      <c r="AF964" s="16"/>
    </row>
    <row r="965" spans="4:32" x14ac:dyDescent="0.2">
      <c r="D965" s="11">
        <v>30190</v>
      </c>
      <c r="E965" s="8">
        <v>145.23974982626825</v>
      </c>
      <c r="F965" s="8">
        <v>160.95615426350201</v>
      </c>
      <c r="G965" s="8">
        <v>336.02116450119712</v>
      </c>
      <c r="H965" s="8">
        <v>139.15913842707246</v>
      </c>
      <c r="I965" s="8">
        <v>119.20073347459612</v>
      </c>
      <c r="J965" s="8">
        <v>225.47612088946991</v>
      </c>
      <c r="K965" s="8">
        <v>33.334256577709411</v>
      </c>
      <c r="L965" s="8" t="e">
        <v>#N/A</v>
      </c>
      <c r="M965" s="8">
        <v>145.23974982626825</v>
      </c>
      <c r="N965" s="8" t="e">
        <v>#N/A</v>
      </c>
      <c r="O965" s="8">
        <v>135.37172888705035</v>
      </c>
      <c r="P965" s="8">
        <v>12.265980486654234</v>
      </c>
      <c r="Q965" s="8">
        <v>147.57968144855738</v>
      </c>
      <c r="R965" s="8">
        <v>93.123344663103921</v>
      </c>
      <c r="S965" s="8" t="e">
        <v>#N/A</v>
      </c>
      <c r="T965" s="8" t="e">
        <v>#N/A</v>
      </c>
      <c r="U965" s="8">
        <v>91.156190773232254</v>
      </c>
      <c r="V965" s="8">
        <v>160.95615426350201</v>
      </c>
      <c r="W965" s="8" t="e">
        <v>#N/A</v>
      </c>
      <c r="X965" s="8">
        <v>145.23974982626825</v>
      </c>
      <c r="Y965" s="8">
        <v>28.72617820029663</v>
      </c>
      <c r="Z965" s="8" t="e">
        <v>#N/A</v>
      </c>
      <c r="AA965" s="8">
        <v>119.20073347459612</v>
      </c>
      <c r="AB965" s="8">
        <v>93.70377744026311</v>
      </c>
      <c r="AC965" s="12">
        <v>334.67788589880109</v>
      </c>
      <c r="AD965" s="12" t="e">
        <v>#N/A</v>
      </c>
      <c r="AE965" s="12" t="e">
        <v>#N/A</v>
      </c>
      <c r="AF965" s="16"/>
    </row>
    <row r="966" spans="4:32" x14ac:dyDescent="0.2">
      <c r="D966" s="11">
        <v>30193</v>
      </c>
      <c r="E966" s="8">
        <v>145.23974982626825</v>
      </c>
      <c r="F966" s="8">
        <v>160.95615426350201</v>
      </c>
      <c r="G966" s="8">
        <v>336.02116450119712</v>
      </c>
      <c r="H966" s="8">
        <v>139.15913842707246</v>
      </c>
      <c r="I966" s="8">
        <v>119.20073347459612</v>
      </c>
      <c r="J966" s="8">
        <v>225.47612088946991</v>
      </c>
      <c r="K966" s="8">
        <v>33.334256577709411</v>
      </c>
      <c r="L966" s="8" t="e">
        <v>#N/A</v>
      </c>
      <c r="M966" s="8">
        <v>145.23974982626825</v>
      </c>
      <c r="N966" s="8" t="e">
        <v>#N/A</v>
      </c>
      <c r="O966" s="8">
        <v>135.37172888705035</v>
      </c>
      <c r="P966" s="8">
        <v>12.265980486654234</v>
      </c>
      <c r="Q966" s="8">
        <v>147.57968144855738</v>
      </c>
      <c r="R966" s="8">
        <v>93.123344663103921</v>
      </c>
      <c r="S966" s="8" t="e">
        <v>#N/A</v>
      </c>
      <c r="T966" s="8" t="e">
        <v>#N/A</v>
      </c>
      <c r="U966" s="8">
        <v>91.156190773232254</v>
      </c>
      <c r="V966" s="8">
        <v>160.95615426350201</v>
      </c>
      <c r="W966" s="8" t="e">
        <v>#N/A</v>
      </c>
      <c r="X966" s="8">
        <v>145.23974982626825</v>
      </c>
      <c r="Y966" s="8">
        <v>28.72617820029663</v>
      </c>
      <c r="Z966" s="8" t="e">
        <v>#N/A</v>
      </c>
      <c r="AA966" s="8">
        <v>119.20073347459612</v>
      </c>
      <c r="AB966" s="8">
        <v>93.70377744026311</v>
      </c>
      <c r="AC966" s="12">
        <v>334.67788589880109</v>
      </c>
      <c r="AD966" s="12" t="e">
        <v>#N/A</v>
      </c>
      <c r="AE966" s="12" t="e">
        <v>#N/A</v>
      </c>
      <c r="AF966" s="16"/>
    </row>
    <row r="967" spans="4:32" x14ac:dyDescent="0.2">
      <c r="D967" s="11">
        <v>30194</v>
      </c>
      <c r="E967" s="8">
        <v>142.98123697011812</v>
      </c>
      <c r="F967" s="8">
        <v>158.4532471777531</v>
      </c>
      <c r="G967" s="8">
        <v>329.94136851039656</v>
      </c>
      <c r="H967" s="8">
        <v>138.55117524479186</v>
      </c>
      <c r="I967" s="8">
        <v>114.78256473155359</v>
      </c>
      <c r="J967" s="8">
        <v>221.02852114832601</v>
      </c>
      <c r="K967" s="8">
        <v>32.159993161968387</v>
      </c>
      <c r="L967" s="8" t="e">
        <v>#N/A</v>
      </c>
      <c r="M967" s="8">
        <v>142.98123697011812</v>
      </c>
      <c r="N967" s="8" t="e">
        <v>#N/A</v>
      </c>
      <c r="O967" s="8">
        <v>131.88071719252363</v>
      </c>
      <c r="P967" s="8">
        <v>11.950161530653437</v>
      </c>
      <c r="Q967" s="8">
        <v>143.77986663966217</v>
      </c>
      <c r="R967" s="8">
        <v>90.725646602635706</v>
      </c>
      <c r="S967" s="8" t="e">
        <v>#N/A</v>
      </c>
      <c r="T967" s="8" t="e">
        <v>#N/A</v>
      </c>
      <c r="U967" s="8">
        <v>88.804312237544764</v>
      </c>
      <c r="V967" s="8">
        <v>158.4532471777531</v>
      </c>
      <c r="W967" s="8" t="e">
        <v>#N/A</v>
      </c>
      <c r="X967" s="8">
        <v>142.98123697011812</v>
      </c>
      <c r="Y967" s="8">
        <v>27.719521322365914</v>
      </c>
      <c r="Z967" s="8" t="e">
        <v>#N/A</v>
      </c>
      <c r="AA967" s="8">
        <v>114.78256473155359</v>
      </c>
      <c r="AB967" s="8">
        <v>90.096220100167557</v>
      </c>
      <c r="AC967" s="12">
        <v>328.62514087610765</v>
      </c>
      <c r="AD967" s="12" t="e">
        <v>#N/A</v>
      </c>
      <c r="AE967" s="12" t="e">
        <v>#N/A</v>
      </c>
      <c r="AF967" s="16"/>
    </row>
    <row r="968" spans="4:32" x14ac:dyDescent="0.2">
      <c r="D968" s="11">
        <v>30195</v>
      </c>
      <c r="E968" s="8">
        <v>140.80958999305074</v>
      </c>
      <c r="F968" s="8">
        <v>156.04660574914843</v>
      </c>
      <c r="G968" s="8">
        <v>322.66418975214907</v>
      </c>
      <c r="H968" s="8">
        <v>136.12954927453603</v>
      </c>
      <c r="I968" s="8">
        <v>113.43092786210389</v>
      </c>
      <c r="J968" s="8">
        <v>217.01330448587009</v>
      </c>
      <c r="K968" s="8">
        <v>31.767095868055296</v>
      </c>
      <c r="L968" s="8" t="e">
        <v>#N/A</v>
      </c>
      <c r="M968" s="8">
        <v>140.80958999305074</v>
      </c>
      <c r="N968" s="8" t="e">
        <v>#N/A</v>
      </c>
      <c r="O968" s="8">
        <v>129.02362747987533</v>
      </c>
      <c r="P968" s="8">
        <v>11.765198403004149</v>
      </c>
      <c r="Q968" s="8">
        <v>141.55445908191669</v>
      </c>
      <c r="R968" s="8">
        <v>89.321406245387465</v>
      </c>
      <c r="S968" s="8" t="e">
        <v>#N/A</v>
      </c>
      <c r="T968" s="8" t="e">
        <v>#N/A</v>
      </c>
      <c r="U968" s="8">
        <v>87.429810034992997</v>
      </c>
      <c r="V968" s="8">
        <v>156.04660574914843</v>
      </c>
      <c r="W968" s="8" t="e">
        <v>#N/A</v>
      </c>
      <c r="X968" s="8">
        <v>140.80958999305074</v>
      </c>
      <c r="Y968" s="8">
        <v>27.45002896959069</v>
      </c>
      <c r="Z968" s="8" t="e">
        <v>#N/A</v>
      </c>
      <c r="AA968" s="8">
        <v>113.43092786210389</v>
      </c>
      <c r="AB968" s="8">
        <v>89.052122259863381</v>
      </c>
      <c r="AC968" s="12">
        <v>321.38415871993919</v>
      </c>
      <c r="AD968" s="12" t="e">
        <v>#N/A</v>
      </c>
      <c r="AE968" s="12" t="e">
        <v>#N/A</v>
      </c>
      <c r="AF968" s="16"/>
    </row>
    <row r="969" spans="4:32" x14ac:dyDescent="0.2">
      <c r="D969" s="11">
        <v>30196</v>
      </c>
      <c r="E969" s="8">
        <v>142.37317581653926</v>
      </c>
      <c r="F969" s="8">
        <v>157.77938757774382</v>
      </c>
      <c r="G969" s="8">
        <v>321.50048820849503</v>
      </c>
      <c r="H969" s="8">
        <v>136.41257439258891</v>
      </c>
      <c r="I969" s="8">
        <v>114.16906019382425</v>
      </c>
      <c r="J969" s="8">
        <v>216.90730462991516</v>
      </c>
      <c r="K969" s="8">
        <v>31.834521842512004</v>
      </c>
      <c r="L969" s="8" t="e">
        <v>#N/A</v>
      </c>
      <c r="M969" s="8">
        <v>142.37317581653926</v>
      </c>
      <c r="N969" s="8" t="e">
        <v>#N/A</v>
      </c>
      <c r="O969" s="8">
        <v>130.11183140677682</v>
      </c>
      <c r="P969" s="8">
        <v>11.775571991003792</v>
      </c>
      <c r="Q969" s="8">
        <v>141.67927042057173</v>
      </c>
      <c r="R969" s="8">
        <v>89.400162515792601</v>
      </c>
      <c r="S969" s="8" t="e">
        <v>#N/A</v>
      </c>
      <c r="T969" s="8" t="e">
        <v>#N/A</v>
      </c>
      <c r="U969" s="8">
        <v>87.506898481768332</v>
      </c>
      <c r="V969" s="8">
        <v>157.77938757774382</v>
      </c>
      <c r="W969" s="8" t="e">
        <v>#N/A</v>
      </c>
      <c r="X969" s="8">
        <v>142.37317581653926</v>
      </c>
      <c r="Y969" s="8">
        <v>27.570706311372117</v>
      </c>
      <c r="Z969" s="8" t="e">
        <v>#N/A</v>
      </c>
      <c r="AA969" s="8">
        <v>114.16906019382425</v>
      </c>
      <c r="AB969" s="8">
        <v>89.631715298327336</v>
      </c>
      <c r="AC969" s="12">
        <v>320.23943256221372</v>
      </c>
      <c r="AD969" s="12" t="e">
        <v>#N/A</v>
      </c>
      <c r="AE969" s="12" t="e">
        <v>#N/A</v>
      </c>
      <c r="AF969" s="16"/>
    </row>
    <row r="970" spans="4:32" x14ac:dyDescent="0.2">
      <c r="D970" s="11">
        <v>30197</v>
      </c>
      <c r="E970" s="8">
        <v>158.0958999305073</v>
      </c>
      <c r="F970" s="8">
        <v>175.20347152084193</v>
      </c>
      <c r="G970" s="8">
        <v>361.10159674686611</v>
      </c>
      <c r="H970" s="8">
        <v>152.22217237632762</v>
      </c>
      <c r="I970" s="8">
        <v>127.62158691925063</v>
      </c>
      <c r="J970" s="8">
        <v>241.80636241487611</v>
      </c>
      <c r="K970" s="8">
        <v>35.768729679459419</v>
      </c>
      <c r="L970" s="8" t="e">
        <v>#N/A</v>
      </c>
      <c r="M970" s="8">
        <v>158.0958999305073</v>
      </c>
      <c r="N970" s="8" t="e">
        <v>#N/A</v>
      </c>
      <c r="O970" s="8">
        <v>145.37223993964892</v>
      </c>
      <c r="P970" s="8">
        <v>13.181506427128797</v>
      </c>
      <c r="Q970" s="8">
        <v>158.59494690085586</v>
      </c>
      <c r="R970" s="8">
        <v>100.07401915107459</v>
      </c>
      <c r="S970" s="8" t="e">
        <v>#N/A</v>
      </c>
      <c r="T970" s="8" t="e">
        <v>#N/A</v>
      </c>
      <c r="U970" s="8">
        <v>97.954710447619561</v>
      </c>
      <c r="V970" s="8">
        <v>175.20347152084193</v>
      </c>
      <c r="W970" s="8" t="e">
        <v>#N/A</v>
      </c>
      <c r="X970" s="8">
        <v>158.0958999305073</v>
      </c>
      <c r="Y970" s="8">
        <v>30.691545282767514</v>
      </c>
      <c r="Z970" s="8" t="e">
        <v>#N/A</v>
      </c>
      <c r="AA970" s="8">
        <v>127.62158691925063</v>
      </c>
      <c r="AB970" s="8">
        <v>100.4733498735464</v>
      </c>
      <c r="AC970" s="12">
        <v>359.67258583479617</v>
      </c>
      <c r="AD970" s="12" t="e">
        <v>#N/A</v>
      </c>
      <c r="AE970" s="12" t="e">
        <v>#N/A</v>
      </c>
      <c r="AF970" s="16"/>
    </row>
    <row r="971" spans="4:32" x14ac:dyDescent="0.2">
      <c r="D971" s="11">
        <v>30200</v>
      </c>
      <c r="E971" s="8">
        <v>164.6977067407922</v>
      </c>
      <c r="F971" s="8">
        <v>183.68008432762215</v>
      </c>
      <c r="G971" s="8">
        <v>364.38198439605054</v>
      </c>
      <c r="H971" s="8">
        <v>159.22370401990827</v>
      </c>
      <c r="I971" s="8">
        <v>128.40848182928889</v>
      </c>
      <c r="J971" s="8">
        <v>244.88858757652145</v>
      </c>
      <c r="K971" s="8">
        <v>36.054975200279706</v>
      </c>
      <c r="L971" s="8" t="e">
        <v>#N/A</v>
      </c>
      <c r="M971" s="8">
        <v>164.6977067407922</v>
      </c>
      <c r="N971" s="8" t="e">
        <v>#N/A</v>
      </c>
      <c r="O971" s="8">
        <v>146.20320942699277</v>
      </c>
      <c r="P971" s="8">
        <v>13.273602238226001</v>
      </c>
      <c r="Q971" s="8">
        <v>159.3635470309091</v>
      </c>
      <c r="R971" s="8">
        <v>100.26867787187872</v>
      </c>
      <c r="S971" s="8" t="e">
        <v>#N/A</v>
      </c>
      <c r="T971" s="8" t="e">
        <v>#N/A</v>
      </c>
      <c r="U971" s="8">
        <v>99.066941696145832</v>
      </c>
      <c r="V971" s="8">
        <v>183.68008432762215</v>
      </c>
      <c r="W971" s="8" t="e">
        <v>#N/A</v>
      </c>
      <c r="X971" s="8">
        <v>164.6977067407922</v>
      </c>
      <c r="Y971" s="8">
        <v>31.000744240435175</v>
      </c>
      <c r="Z971" s="8" t="e">
        <v>#N/A</v>
      </c>
      <c r="AA971" s="8">
        <v>128.40848182928889</v>
      </c>
      <c r="AB971" s="8">
        <v>100.82010012919559</v>
      </c>
      <c r="AC971" s="12">
        <v>362.9795636574724</v>
      </c>
      <c r="AD971" s="12" t="e">
        <v>#N/A</v>
      </c>
      <c r="AE971" s="12" t="e">
        <v>#N/A</v>
      </c>
      <c r="AF971" s="16"/>
    </row>
    <row r="972" spans="4:32" x14ac:dyDescent="0.2">
      <c r="D972" s="11">
        <v>30201</v>
      </c>
      <c r="E972" s="8">
        <v>167.12995135510772</v>
      </c>
      <c r="F972" s="8">
        <v>186.3926598344286</v>
      </c>
      <c r="G972" s="8">
        <v>387.94402674145891</v>
      </c>
      <c r="H972" s="8">
        <v>160.92058288710018</v>
      </c>
      <c r="I972" s="8">
        <v>137.17235408834497</v>
      </c>
      <c r="J972" s="8">
        <v>260.6749312706001</v>
      </c>
      <c r="K972" s="8">
        <v>38.363825226544549</v>
      </c>
      <c r="L972" s="8" t="e">
        <v>#N/A</v>
      </c>
      <c r="M972" s="8">
        <v>167.12995135510772</v>
      </c>
      <c r="N972" s="8" t="e">
        <v>#N/A</v>
      </c>
      <c r="O972" s="8">
        <v>156.06712946831641</v>
      </c>
      <c r="P972" s="8">
        <v>14.100192080147256</v>
      </c>
      <c r="Q972" s="8">
        <v>169.28762688939122</v>
      </c>
      <c r="R972" s="8">
        <v>106.51273044997298</v>
      </c>
      <c r="S972" s="8" t="e">
        <v>#N/A</v>
      </c>
      <c r="T972" s="8" t="e">
        <v>#N/A</v>
      </c>
      <c r="U972" s="8">
        <v>105.23615832633024</v>
      </c>
      <c r="V972" s="8">
        <v>186.3926598344286</v>
      </c>
      <c r="W972" s="8" t="e">
        <v>#N/A</v>
      </c>
      <c r="X972" s="8">
        <v>167.12995135510772</v>
      </c>
      <c r="Y972" s="8">
        <v>32.927056788519096</v>
      </c>
      <c r="Z972" s="8" t="e">
        <v>#N/A</v>
      </c>
      <c r="AA972" s="8">
        <v>137.17235408834497</v>
      </c>
      <c r="AB972" s="8">
        <v>107.5805887804038</v>
      </c>
      <c r="AC972" s="12">
        <v>386.39235931392483</v>
      </c>
      <c r="AD972" s="12" t="e">
        <v>#N/A</v>
      </c>
      <c r="AE972" s="12" t="e">
        <v>#N/A</v>
      </c>
      <c r="AF972" s="16"/>
    </row>
    <row r="973" spans="4:32" x14ac:dyDescent="0.2">
      <c r="D973" s="11">
        <v>30202</v>
      </c>
      <c r="E973" s="8">
        <v>159.13829047949966</v>
      </c>
      <c r="F973" s="8">
        <v>177.47991174063594</v>
      </c>
      <c r="G973" s="8">
        <v>375.01455292632306</v>
      </c>
      <c r="H973" s="8">
        <v>153.75985720230335</v>
      </c>
      <c r="I973" s="8">
        <v>131.44706955137119</v>
      </c>
      <c r="J973" s="8">
        <v>252.51955011901427</v>
      </c>
      <c r="K973" s="8">
        <v>36.945388352233394</v>
      </c>
      <c r="L973" s="8" t="e">
        <v>#N/A</v>
      </c>
      <c r="M973" s="8">
        <v>159.13829047949966</v>
      </c>
      <c r="N973" s="8" t="e">
        <v>#N/A</v>
      </c>
      <c r="O973" s="8">
        <v>149.25566166291182</v>
      </c>
      <c r="P973" s="8">
        <v>13.584519020460784</v>
      </c>
      <c r="Q973" s="8">
        <v>163.09642993481322</v>
      </c>
      <c r="R973" s="8">
        <v>102.61734062230869</v>
      </c>
      <c r="S973" s="8" t="e">
        <v>#N/A</v>
      </c>
      <c r="T973" s="8" t="e">
        <v>#N/A</v>
      </c>
      <c r="U973" s="8">
        <v>101.3874553131636</v>
      </c>
      <c r="V973" s="8">
        <v>177.47991174063594</v>
      </c>
      <c r="W973" s="8" t="e">
        <v>#N/A</v>
      </c>
      <c r="X973" s="8">
        <v>159.13829047949966</v>
      </c>
      <c r="Y973" s="8">
        <v>31.875692917200134</v>
      </c>
      <c r="Z973" s="8" t="e">
        <v>#N/A</v>
      </c>
      <c r="AA973" s="8">
        <v>131.44706955137119</v>
      </c>
      <c r="AB973" s="8">
        <v>103.38484909124774</v>
      </c>
      <c r="AC973" s="12">
        <v>373.497333431431</v>
      </c>
      <c r="AD973" s="12" t="e">
        <v>#N/A</v>
      </c>
      <c r="AE973" s="12" t="e">
        <v>#N/A</v>
      </c>
      <c r="AF973" s="16"/>
    </row>
    <row r="974" spans="4:32" x14ac:dyDescent="0.2">
      <c r="D974" s="11">
        <v>30203</v>
      </c>
      <c r="E974" s="8">
        <v>161.91799861014593</v>
      </c>
      <c r="F974" s="8">
        <v>180.57999803412906</v>
      </c>
      <c r="G974" s="8">
        <v>381.94886618385391</v>
      </c>
      <c r="H974" s="8">
        <v>156.49103195917067</v>
      </c>
      <c r="I974" s="8">
        <v>133.19537854903507</v>
      </c>
      <c r="J974" s="8">
        <v>256.55098513130736</v>
      </c>
      <c r="K974" s="8">
        <v>37.477774148757376</v>
      </c>
      <c r="L974" s="8" t="e">
        <v>#N/A</v>
      </c>
      <c r="M974" s="8">
        <v>161.91799861014593</v>
      </c>
      <c r="N974" s="8" t="e">
        <v>#N/A</v>
      </c>
      <c r="O974" s="8">
        <v>152.17937440436828</v>
      </c>
      <c r="P974" s="8">
        <v>13.820248543225441</v>
      </c>
      <c r="Q974" s="8">
        <v>165.92661050148541</v>
      </c>
      <c r="R974" s="8">
        <v>104.39803933732124</v>
      </c>
      <c r="S974" s="8" t="e">
        <v>#N/A</v>
      </c>
      <c r="T974" s="8" t="e">
        <v>#N/A</v>
      </c>
      <c r="U974" s="8">
        <v>103.14681215010096</v>
      </c>
      <c r="V974" s="8">
        <v>180.57999803412906</v>
      </c>
      <c r="W974" s="8" t="e">
        <v>#N/A</v>
      </c>
      <c r="X974" s="8">
        <v>161.91799861014593</v>
      </c>
      <c r="Y974" s="8">
        <v>32.387886620886476</v>
      </c>
      <c r="Z974" s="8" t="e">
        <v>#N/A</v>
      </c>
      <c r="AA974" s="8">
        <v>133.19537854903507</v>
      </c>
      <c r="AB974" s="8">
        <v>105.38556168432586</v>
      </c>
      <c r="AC974" s="12">
        <v>380.4022371357845</v>
      </c>
      <c r="AD974" s="12" t="e">
        <v>#N/A</v>
      </c>
      <c r="AE974" s="12" t="e">
        <v>#N/A</v>
      </c>
      <c r="AF974" s="16"/>
    </row>
    <row r="975" spans="4:32" x14ac:dyDescent="0.2">
      <c r="D975" s="11">
        <v>30204</v>
      </c>
      <c r="E975" s="8">
        <v>157.40097289784572</v>
      </c>
      <c r="F975" s="8">
        <v>175.54235780720273</v>
      </c>
      <c r="G975" s="8">
        <v>362.70397539106688</v>
      </c>
      <c r="H975" s="8">
        <v>153.05895712033896</v>
      </c>
      <c r="I975" s="8">
        <v>125.47688856022586</v>
      </c>
      <c r="J975" s="8">
        <v>243.20298470256202</v>
      </c>
      <c r="K975" s="8">
        <v>35.431066383148469</v>
      </c>
      <c r="L975" s="8" t="e">
        <v>#N/A</v>
      </c>
      <c r="M975" s="8">
        <v>157.40097289784572</v>
      </c>
      <c r="N975" s="8" t="e">
        <v>#N/A</v>
      </c>
      <c r="O975" s="8">
        <v>143.03757807643822</v>
      </c>
      <c r="P975" s="8">
        <v>13.065507618645377</v>
      </c>
      <c r="Q975" s="8">
        <v>156.86515197854393</v>
      </c>
      <c r="R975" s="8">
        <v>98.696732856506486</v>
      </c>
      <c r="S975" s="8" t="e">
        <v>#N/A</v>
      </c>
      <c r="T975" s="8" t="e">
        <v>#N/A</v>
      </c>
      <c r="U975" s="8">
        <v>97.513836730438044</v>
      </c>
      <c r="V975" s="8">
        <v>175.54235780720273</v>
      </c>
      <c r="W975" s="8" t="e">
        <v>#N/A</v>
      </c>
      <c r="X975" s="8">
        <v>157.40097289784572</v>
      </c>
      <c r="Y975" s="8">
        <v>30.522467653330853</v>
      </c>
      <c r="Z975" s="8" t="e">
        <v>#N/A</v>
      </c>
      <c r="AA975" s="8">
        <v>125.47688856022586</v>
      </c>
      <c r="AB975" s="8">
        <v>99.407017867449795</v>
      </c>
      <c r="AC975" s="12">
        <v>361.26132204487112</v>
      </c>
      <c r="AD975" s="12" t="e">
        <v>#N/A</v>
      </c>
      <c r="AE975" s="12" t="e">
        <v>#N/A</v>
      </c>
      <c r="AF975" s="16"/>
    </row>
    <row r="976" spans="4:32" x14ac:dyDescent="0.2">
      <c r="D976" s="11">
        <v>30207</v>
      </c>
      <c r="E976" s="8">
        <v>152.53648366921473</v>
      </c>
      <c r="F976" s="8">
        <v>172.4901901284471</v>
      </c>
      <c r="G976" s="8">
        <v>358.1158642440073</v>
      </c>
      <c r="H976" s="8">
        <v>148.85051577204399</v>
      </c>
      <c r="I976" s="8">
        <v>123.14770179543379</v>
      </c>
      <c r="J976" s="8">
        <v>239.26720279051753</v>
      </c>
      <c r="K976" s="8">
        <v>34.815359083083678</v>
      </c>
      <c r="L976" s="8" t="e">
        <v>#N/A</v>
      </c>
      <c r="M976" s="8">
        <v>152.53648366921473</v>
      </c>
      <c r="N976" s="8" t="e">
        <v>#N/A</v>
      </c>
      <c r="O976" s="8">
        <v>140.16766341684951</v>
      </c>
      <c r="P976" s="8">
        <v>12.815766461439424</v>
      </c>
      <c r="Q976" s="8">
        <v>152.80369435432206</v>
      </c>
      <c r="R976" s="8">
        <v>96.86181369540914</v>
      </c>
      <c r="S976" s="8" t="e">
        <v>#N/A</v>
      </c>
      <c r="T976" s="8" t="e">
        <v>#N/A</v>
      </c>
      <c r="U976" s="8">
        <v>96.066593223954072</v>
      </c>
      <c r="V976" s="8">
        <v>172.4901901284471</v>
      </c>
      <c r="W976" s="8" t="e">
        <v>#N/A</v>
      </c>
      <c r="X976" s="8">
        <v>152.53648366921473</v>
      </c>
      <c r="Y976" s="8">
        <v>30.035179617221029</v>
      </c>
      <c r="Z976" s="8" t="e">
        <v>#N/A</v>
      </c>
      <c r="AA976" s="8">
        <v>123.14770179543379</v>
      </c>
      <c r="AB976" s="8">
        <v>98.014238775119139</v>
      </c>
      <c r="AC976" s="12">
        <v>356.67672986216667</v>
      </c>
      <c r="AD976" s="12" t="e">
        <v>#N/A</v>
      </c>
      <c r="AE976" s="12" t="e">
        <v>#N/A</v>
      </c>
      <c r="AF976" s="16"/>
    </row>
    <row r="977" spans="4:32" x14ac:dyDescent="0.2">
      <c r="D977" s="11">
        <v>30208</v>
      </c>
      <c r="E977" s="8">
        <v>157.83530229325919</v>
      </c>
      <c r="F977" s="8">
        <v>178.48215910897815</v>
      </c>
      <c r="G977" s="8">
        <v>366.4216747744436</v>
      </c>
      <c r="H977" s="8">
        <v>153.750908065658</v>
      </c>
      <c r="I977" s="8">
        <v>126.22430921754342</v>
      </c>
      <c r="J977" s="8">
        <v>244.85897915872479</v>
      </c>
      <c r="K977" s="8">
        <v>35.617430380683075</v>
      </c>
      <c r="L977" s="8" t="e">
        <v>#N/A</v>
      </c>
      <c r="M977" s="8">
        <v>157.83530229325919</v>
      </c>
      <c r="N977" s="8" t="e">
        <v>#N/A</v>
      </c>
      <c r="O977" s="8">
        <v>144.1972867562632</v>
      </c>
      <c r="P977" s="8">
        <v>13.142176002890199</v>
      </c>
      <c r="Q977" s="8">
        <v>156.6955087226365</v>
      </c>
      <c r="R977" s="8">
        <v>99.32882343227071</v>
      </c>
      <c r="S977" s="8" t="e">
        <v>#N/A</v>
      </c>
      <c r="T977" s="8" t="e">
        <v>#N/A</v>
      </c>
      <c r="U977" s="8">
        <v>98.513349157164924</v>
      </c>
      <c r="V977" s="8">
        <v>178.48215910897815</v>
      </c>
      <c r="W977" s="8" t="e">
        <v>#N/A</v>
      </c>
      <c r="X977" s="8">
        <v>157.83530229325919</v>
      </c>
      <c r="Y977" s="8">
        <v>30.741514319754771</v>
      </c>
      <c r="Z977" s="8" t="e">
        <v>#N/A</v>
      </c>
      <c r="AA977" s="8">
        <v>126.22430921754342</v>
      </c>
      <c r="AB977" s="8">
        <v>100.65153011321715</v>
      </c>
      <c r="AC977" s="12">
        <v>364.96166022962791</v>
      </c>
      <c r="AD977" s="12" t="e">
        <v>#N/A</v>
      </c>
      <c r="AE977" s="12" t="e">
        <v>#N/A</v>
      </c>
      <c r="AF977" s="16"/>
    </row>
    <row r="978" spans="4:32" x14ac:dyDescent="0.2">
      <c r="D978" s="11">
        <v>30209</v>
      </c>
      <c r="E978" s="8">
        <v>154.01320361362056</v>
      </c>
      <c r="F978" s="8">
        <v>174.16008285546306</v>
      </c>
      <c r="G978" s="8">
        <v>361.0101909139608</v>
      </c>
      <c r="H978" s="8">
        <v>150.07154106329853</v>
      </c>
      <c r="I978" s="8">
        <v>124.51657387012587</v>
      </c>
      <c r="J978" s="8">
        <v>241.30417541682186</v>
      </c>
      <c r="K978" s="8">
        <v>35.081408813738065</v>
      </c>
      <c r="L978" s="8" t="e">
        <v>#N/A</v>
      </c>
      <c r="M978" s="8">
        <v>154.01320361362056</v>
      </c>
      <c r="N978" s="8" t="e">
        <v>#N/A</v>
      </c>
      <c r="O978" s="8">
        <v>142.12095609947019</v>
      </c>
      <c r="P978" s="8">
        <v>12.933699539877136</v>
      </c>
      <c r="Q978" s="8">
        <v>154.2098225113005</v>
      </c>
      <c r="R978" s="8">
        <v>97.753154188295042</v>
      </c>
      <c r="S978" s="8" t="e">
        <v>#N/A</v>
      </c>
      <c r="T978" s="8" t="e">
        <v>#N/A</v>
      </c>
      <c r="U978" s="8">
        <v>96.950615969436953</v>
      </c>
      <c r="V978" s="8">
        <v>174.16008285546306</v>
      </c>
      <c r="W978" s="8" t="e">
        <v>#N/A</v>
      </c>
      <c r="X978" s="8">
        <v>154.01320361362056</v>
      </c>
      <c r="Y978" s="8">
        <v>30.246932426152057</v>
      </c>
      <c r="Z978" s="8" t="e">
        <v>#N/A</v>
      </c>
      <c r="AA978" s="8">
        <v>124.51657387012587</v>
      </c>
      <c r="AB978" s="8">
        <v>99.388012685665799</v>
      </c>
      <c r="AC978" s="12">
        <v>359.56116634904197</v>
      </c>
      <c r="AD978" s="12" t="e">
        <v>#N/A</v>
      </c>
      <c r="AE978" s="12" t="e">
        <v>#N/A</v>
      </c>
      <c r="AF978" s="16"/>
    </row>
    <row r="979" spans="4:32" x14ac:dyDescent="0.2">
      <c r="D979" s="11">
        <v>30210</v>
      </c>
      <c r="E979" s="8">
        <v>155.8373870743572</v>
      </c>
      <c r="F979" s="8">
        <v>176.222892718325</v>
      </c>
      <c r="G979" s="8">
        <v>362.53043155175794</v>
      </c>
      <c r="H979" s="8">
        <v>151.8046963080418</v>
      </c>
      <c r="I979" s="8">
        <v>124.765410963165</v>
      </c>
      <c r="J979" s="8">
        <v>241.76199279425626</v>
      </c>
      <c r="K979" s="8">
        <v>35.239188347756034</v>
      </c>
      <c r="L979" s="8" t="e">
        <v>#N/A</v>
      </c>
      <c r="M979" s="8">
        <v>155.8373870743572</v>
      </c>
      <c r="N979" s="8" t="e">
        <v>#N/A</v>
      </c>
      <c r="O979" s="8">
        <v>142.21727242363235</v>
      </c>
      <c r="P979" s="8">
        <v>13.002611652505042</v>
      </c>
      <c r="Q979" s="8">
        <v>155.03146885566252</v>
      </c>
      <c r="R979" s="8">
        <v>98.273993272252042</v>
      </c>
      <c r="S979" s="8" t="e">
        <v>#N/A</v>
      </c>
      <c r="T979" s="8" t="e">
        <v>#N/A</v>
      </c>
      <c r="U979" s="8">
        <v>97.467179055064165</v>
      </c>
      <c r="V979" s="8">
        <v>176.222892718325</v>
      </c>
      <c r="W979" s="8" t="e">
        <v>#N/A</v>
      </c>
      <c r="X979" s="8">
        <v>155.8373870743572</v>
      </c>
      <c r="Y979" s="8">
        <v>30.515576614755304</v>
      </c>
      <c r="Z979" s="8" t="e">
        <v>#N/A</v>
      </c>
      <c r="AA979" s="8">
        <v>124.765410963165</v>
      </c>
      <c r="AB979" s="8">
        <v>99.471054055259714</v>
      </c>
      <c r="AC979" s="12">
        <v>361.08358505056646</v>
      </c>
      <c r="AD979" s="12" t="e">
        <v>#N/A</v>
      </c>
      <c r="AE979" s="12" t="e">
        <v>#N/A</v>
      </c>
      <c r="AF979" s="16"/>
    </row>
    <row r="980" spans="4:32" x14ac:dyDescent="0.2">
      <c r="D980" s="11">
        <v>30211</v>
      </c>
      <c r="E980" s="8">
        <v>153.4051424600417</v>
      </c>
      <c r="F980" s="8">
        <v>173.47247684766674</v>
      </c>
      <c r="G980" s="8">
        <v>360.8992680584708</v>
      </c>
      <c r="H980" s="8">
        <v>148.99919978068834</v>
      </c>
      <c r="I980" s="8">
        <v>124.28124850840487</v>
      </c>
      <c r="J980" s="8">
        <v>240.46894178416878</v>
      </c>
      <c r="K980" s="8">
        <v>35.089525542221359</v>
      </c>
      <c r="L980" s="8" t="e">
        <v>#N/A</v>
      </c>
      <c r="M980" s="8">
        <v>153.4051424600417</v>
      </c>
      <c r="N980" s="8" t="e">
        <v>#N/A</v>
      </c>
      <c r="O980" s="8">
        <v>142.0400575013374</v>
      </c>
      <c r="P980" s="8">
        <v>12.91537515519228</v>
      </c>
      <c r="Q980" s="8">
        <v>153.99133904876737</v>
      </c>
      <c r="R980" s="8">
        <v>97.614658116244541</v>
      </c>
      <c r="S980" s="8" t="e">
        <v>#N/A</v>
      </c>
      <c r="T980" s="8" t="e">
        <v>#N/A</v>
      </c>
      <c r="U980" s="8">
        <v>96.813256942741148</v>
      </c>
      <c r="V980" s="8">
        <v>173.47247684766674</v>
      </c>
      <c r="W980" s="8" t="e">
        <v>#N/A</v>
      </c>
      <c r="X980" s="8">
        <v>153.4051424600417</v>
      </c>
      <c r="Y980" s="8">
        <v>30.310843014055344</v>
      </c>
      <c r="Z980" s="8" t="e">
        <v>#N/A</v>
      </c>
      <c r="AA980" s="8">
        <v>124.28124850840487</v>
      </c>
      <c r="AB980" s="8">
        <v>99.080843593065921</v>
      </c>
      <c r="AC980" s="12">
        <v>359.44634995296644</v>
      </c>
      <c r="AD980" s="12" t="e">
        <v>#N/A</v>
      </c>
      <c r="AE980" s="12" t="e">
        <v>#N/A</v>
      </c>
      <c r="AF980" s="16"/>
    </row>
    <row r="981" spans="4:32" x14ac:dyDescent="0.2">
      <c r="D981" s="11">
        <v>30214</v>
      </c>
      <c r="E981" s="8">
        <v>147.41139680333563</v>
      </c>
      <c r="F981" s="8">
        <v>165.23520005797238</v>
      </c>
      <c r="G981" s="8">
        <v>346.00996204067144</v>
      </c>
      <c r="H981" s="8">
        <v>143.01064334464618</v>
      </c>
      <c r="I981" s="8">
        <v>118.7023308811038</v>
      </c>
      <c r="J981" s="8">
        <v>230.25446264554304</v>
      </c>
      <c r="K981" s="8">
        <v>33.526813739400389</v>
      </c>
      <c r="L981" s="8" t="e">
        <v>#N/A</v>
      </c>
      <c r="M981" s="8">
        <v>147.41139680333563</v>
      </c>
      <c r="N981" s="8" t="e">
        <v>#N/A</v>
      </c>
      <c r="O981" s="8">
        <v>135.84896605129555</v>
      </c>
      <c r="P981" s="8">
        <v>12.447344491232103</v>
      </c>
      <c r="Q981" s="8">
        <v>148.08869730415626</v>
      </c>
      <c r="R981" s="8">
        <v>93.276877553187262</v>
      </c>
      <c r="S981" s="8" t="e">
        <v>#N/A</v>
      </c>
      <c r="T981" s="8" t="e">
        <v>#N/A</v>
      </c>
      <c r="U981" s="8">
        <v>92.511088880173162</v>
      </c>
      <c r="V981" s="8">
        <v>165.23520005797238</v>
      </c>
      <c r="W981" s="8" t="e">
        <v>#N/A</v>
      </c>
      <c r="X981" s="8">
        <v>147.41139680333563</v>
      </c>
      <c r="Y981" s="8">
        <v>28.916189419275995</v>
      </c>
      <c r="Z981" s="8" t="e">
        <v>#N/A</v>
      </c>
      <c r="AA981" s="8">
        <v>118.7023308811038</v>
      </c>
      <c r="AB981" s="8">
        <v>94.836873752671707</v>
      </c>
      <c r="AC981" s="12">
        <v>344.6156733879335</v>
      </c>
      <c r="AD981" s="12" t="e">
        <v>#N/A</v>
      </c>
      <c r="AE981" s="12" t="e">
        <v>#N/A</v>
      </c>
      <c r="AF981" s="16"/>
    </row>
    <row r="982" spans="4:32" x14ac:dyDescent="0.2">
      <c r="D982" s="11">
        <v>30215</v>
      </c>
      <c r="E982" s="8">
        <v>148.19318971507991</v>
      </c>
      <c r="F982" s="8">
        <v>166.11152233366917</v>
      </c>
      <c r="G982" s="8">
        <v>347.46310477157647</v>
      </c>
      <c r="H982" s="8">
        <v>143.7941206022191</v>
      </c>
      <c r="I982" s="8">
        <v>118.46889440196281</v>
      </c>
      <c r="J982" s="8">
        <v>231.55783005410751</v>
      </c>
      <c r="K982" s="8">
        <v>33.531804246594902</v>
      </c>
      <c r="L982" s="8" t="e">
        <v>#N/A</v>
      </c>
      <c r="M982" s="8">
        <v>148.19318971507991</v>
      </c>
      <c r="N982" s="8" t="e">
        <v>#N/A</v>
      </c>
      <c r="O982" s="8">
        <v>135.96827094232088</v>
      </c>
      <c r="P982" s="8">
        <v>12.458275936874271</v>
      </c>
      <c r="Q982" s="8">
        <v>148.21875054307498</v>
      </c>
      <c r="R982" s="8">
        <v>93.358794803859098</v>
      </c>
      <c r="S982" s="8" t="e">
        <v>#N/A</v>
      </c>
      <c r="T982" s="8" t="e">
        <v>#N/A</v>
      </c>
      <c r="U982" s="8">
        <v>92.592333513537724</v>
      </c>
      <c r="V982" s="8">
        <v>166.11152233366917</v>
      </c>
      <c r="W982" s="8" t="e">
        <v>#N/A</v>
      </c>
      <c r="X982" s="8">
        <v>148.19318971507991</v>
      </c>
      <c r="Y982" s="8">
        <v>28.963622823400915</v>
      </c>
      <c r="Z982" s="8" t="e">
        <v>#N/A</v>
      </c>
      <c r="AA982" s="8">
        <v>118.46889440196281</v>
      </c>
      <c r="AB982" s="8">
        <v>94.829966071370606</v>
      </c>
      <c r="AC982" s="12">
        <v>346.0638919032865</v>
      </c>
      <c r="AD982" s="12" t="e">
        <v>#N/A</v>
      </c>
      <c r="AE982" s="12" t="e">
        <v>#N/A</v>
      </c>
      <c r="AF982" s="16"/>
    </row>
    <row r="983" spans="4:32" x14ac:dyDescent="0.2">
      <c r="D983" s="11">
        <v>30216</v>
      </c>
      <c r="E983" s="8">
        <v>154.18693537178595</v>
      </c>
      <c r="F983" s="8">
        <v>172.82998223330856</v>
      </c>
      <c r="G983" s="8">
        <v>357.24180549669148</v>
      </c>
      <c r="H983" s="8">
        <v>149.58390561366392</v>
      </c>
      <c r="I983" s="8">
        <v>122.643311331056</v>
      </c>
      <c r="J983" s="8">
        <v>238.68322076746168</v>
      </c>
      <c r="K983" s="8">
        <v>34.733917645773118</v>
      </c>
      <c r="L983" s="8" t="e">
        <v>#N/A</v>
      </c>
      <c r="M983" s="8">
        <v>154.18693537178595</v>
      </c>
      <c r="N983" s="8" t="e">
        <v>#N/A</v>
      </c>
      <c r="O983" s="8">
        <v>140.66735095408484</v>
      </c>
      <c r="P983" s="8">
        <v>12.894188696287376</v>
      </c>
      <c r="Q983" s="8">
        <v>153.40489708142326</v>
      </c>
      <c r="R983" s="8">
        <v>96.625401633598045</v>
      </c>
      <c r="S983" s="8" t="e">
        <v>#N/A</v>
      </c>
      <c r="T983" s="8" t="e">
        <v>#N/A</v>
      </c>
      <c r="U983" s="8">
        <v>95.832122057355846</v>
      </c>
      <c r="V983" s="8">
        <v>172.82998223330856</v>
      </c>
      <c r="W983" s="8" t="e">
        <v>#N/A</v>
      </c>
      <c r="X983" s="8">
        <v>154.18693537178595</v>
      </c>
      <c r="Y983" s="8">
        <v>29.890383345103384</v>
      </c>
      <c r="Z983" s="8" t="e">
        <v>#N/A</v>
      </c>
      <c r="AA983" s="8">
        <v>122.643311331056</v>
      </c>
      <c r="AB983" s="8">
        <v>98.323707586362588</v>
      </c>
      <c r="AC983" s="12">
        <v>355.81644811247116</v>
      </c>
      <c r="AD983" s="12" t="e">
        <v>#N/A</v>
      </c>
      <c r="AE983" s="12" t="e">
        <v>#N/A</v>
      </c>
      <c r="AF983" s="16"/>
    </row>
    <row r="984" spans="4:32" x14ac:dyDescent="0.2">
      <c r="D984" s="11">
        <v>30217</v>
      </c>
      <c r="E984" s="8">
        <v>151.44197359277277</v>
      </c>
      <c r="F984" s="8">
        <v>169.75306775632549</v>
      </c>
      <c r="G984" s="8">
        <v>356.75390226463242</v>
      </c>
      <c r="H984" s="8">
        <v>147.26429286384976</v>
      </c>
      <c r="I984" s="8">
        <v>121.38581320240702</v>
      </c>
      <c r="J984" s="8">
        <v>237.88057815039934</v>
      </c>
      <c r="K984" s="8">
        <v>34.504463141830563</v>
      </c>
      <c r="L984" s="8" t="e">
        <v>#N/A</v>
      </c>
      <c r="M984" s="8">
        <v>151.44197359277277</v>
      </c>
      <c r="N984" s="8" t="e">
        <v>#N/A</v>
      </c>
      <c r="O984" s="8">
        <v>139.37317995406974</v>
      </c>
      <c r="P984" s="8">
        <v>12.798452490855091</v>
      </c>
      <c r="Q984" s="8">
        <v>152.26590338947932</v>
      </c>
      <c r="R984" s="8">
        <v>95.907981612399439</v>
      </c>
      <c r="S984" s="8" t="e">
        <v>#N/A</v>
      </c>
      <c r="T984" s="8" t="e">
        <v>#N/A</v>
      </c>
      <c r="U984" s="8">
        <v>95.120591925667668</v>
      </c>
      <c r="V984" s="8">
        <v>169.75306775632549</v>
      </c>
      <c r="W984" s="8" t="e">
        <v>#N/A</v>
      </c>
      <c r="X984" s="8">
        <v>151.44197359277277</v>
      </c>
      <c r="Y984" s="8">
        <v>29.694131976766801</v>
      </c>
      <c r="Z984" s="8" t="e">
        <v>#N/A</v>
      </c>
      <c r="AA984" s="8">
        <v>121.38581320240702</v>
      </c>
      <c r="AB984" s="8">
        <v>97.403067764992969</v>
      </c>
      <c r="AC984" s="12">
        <v>355.31229338991881</v>
      </c>
      <c r="AD984" s="12" t="e">
        <v>#N/A</v>
      </c>
      <c r="AE984" s="12" t="e">
        <v>#N/A</v>
      </c>
      <c r="AF984" s="16"/>
    </row>
    <row r="985" spans="4:32" x14ac:dyDescent="0.2">
      <c r="D985" s="11">
        <v>30218</v>
      </c>
      <c r="E985" s="8">
        <v>149.75677553856846</v>
      </c>
      <c r="F985" s="8">
        <v>167.86416280479926</v>
      </c>
      <c r="G985" s="8">
        <v>360.41807174005152</v>
      </c>
      <c r="H985" s="8">
        <v>146.12097706535147</v>
      </c>
      <c r="I985" s="8">
        <v>122.39355807341217</v>
      </c>
      <c r="J985" s="8">
        <v>240.37539092206015</v>
      </c>
      <c r="K985" s="8">
        <v>34.61037356672341</v>
      </c>
      <c r="L985" s="8" t="e">
        <v>#N/A</v>
      </c>
      <c r="M985" s="8">
        <v>149.75677553856846</v>
      </c>
      <c r="N985" s="8" t="e">
        <v>#N/A</v>
      </c>
      <c r="O985" s="8">
        <v>139.77477447893548</v>
      </c>
      <c r="P985" s="8">
        <v>12.880173209587578</v>
      </c>
      <c r="Q985" s="8">
        <v>153.23815243270008</v>
      </c>
      <c r="R985" s="8">
        <v>96.520373509958333</v>
      </c>
      <c r="S985" s="8" t="e">
        <v>#N/A</v>
      </c>
      <c r="T985" s="8" t="e">
        <v>#N/A</v>
      </c>
      <c r="U985" s="8">
        <v>95.727956227022162</v>
      </c>
      <c r="V985" s="8">
        <v>167.86416280479926</v>
      </c>
      <c r="W985" s="8" t="e">
        <v>#N/A</v>
      </c>
      <c r="X985" s="8">
        <v>149.75677553856846</v>
      </c>
      <c r="Y985" s="8">
        <v>29.864730513406002</v>
      </c>
      <c r="Z985" s="8" t="e">
        <v>#N/A</v>
      </c>
      <c r="AA985" s="8">
        <v>122.39355807341217</v>
      </c>
      <c r="AB985" s="8">
        <v>98.025006317832251</v>
      </c>
      <c r="AC985" s="12">
        <v>358.93879388651084</v>
      </c>
      <c r="AD985" s="12" t="e">
        <v>#N/A</v>
      </c>
      <c r="AE985" s="12" t="e">
        <v>#N/A</v>
      </c>
      <c r="AF985" s="16"/>
    </row>
    <row r="986" spans="4:32" x14ac:dyDescent="0.2">
      <c r="D986" s="11">
        <v>30221</v>
      </c>
      <c r="E986" s="8">
        <v>143.76302988186239</v>
      </c>
      <c r="F986" s="8">
        <v>163.0250682005846</v>
      </c>
      <c r="G986" s="8">
        <v>342.39670897872674</v>
      </c>
      <c r="H986" s="8">
        <v>140.53636893289871</v>
      </c>
      <c r="I986" s="8">
        <v>115.74575007074827</v>
      </c>
      <c r="J986" s="8">
        <v>227.29661864228862</v>
      </c>
      <c r="K986" s="8">
        <v>32.752043139122897</v>
      </c>
      <c r="L986" s="8" t="e">
        <v>#N/A</v>
      </c>
      <c r="M986" s="8">
        <v>143.76302988186239</v>
      </c>
      <c r="N986" s="8" t="e">
        <v>#N/A</v>
      </c>
      <c r="O986" s="8">
        <v>131.97280577686371</v>
      </c>
      <c r="P986" s="8">
        <v>12.11747092892074</v>
      </c>
      <c r="Q986" s="8">
        <v>143.89019251056098</v>
      </c>
      <c r="R986" s="8">
        <v>90.528340519021015</v>
      </c>
      <c r="S986" s="8" t="e">
        <v>#N/A</v>
      </c>
      <c r="T986" s="8" t="e">
        <v>#N/A</v>
      </c>
      <c r="U986" s="8">
        <v>90.593001834420789</v>
      </c>
      <c r="V986" s="8">
        <v>163.0250682005846</v>
      </c>
      <c r="W986" s="8" t="e">
        <v>#N/A</v>
      </c>
      <c r="X986" s="8">
        <v>143.76302988186239</v>
      </c>
      <c r="Y986" s="8">
        <v>28.075912110936805</v>
      </c>
      <c r="Z986" s="8" t="e">
        <v>#N/A</v>
      </c>
      <c r="AA986" s="8">
        <v>115.74575007074827</v>
      </c>
      <c r="AB986" s="8">
        <v>92.53335705659714</v>
      </c>
      <c r="AC986" s="12">
        <v>341.00646807474612</v>
      </c>
      <c r="AD986" s="12" t="e">
        <v>#N/A</v>
      </c>
      <c r="AE986" s="12" t="e">
        <v>#N/A</v>
      </c>
      <c r="AF986" s="16"/>
    </row>
    <row r="987" spans="4:32" x14ac:dyDescent="0.2">
      <c r="D987" s="11">
        <v>30222</v>
      </c>
      <c r="E987" s="8">
        <v>142.63377345378734</v>
      </c>
      <c r="F987" s="8">
        <v>161.74451013804713</v>
      </c>
      <c r="G987" s="8">
        <v>340.27878996200991</v>
      </c>
      <c r="H987" s="8">
        <v>140.04957174218765</v>
      </c>
      <c r="I987" s="8">
        <v>114.50202381892245</v>
      </c>
      <c r="J987" s="8">
        <v>225.64485396009681</v>
      </c>
      <c r="K987" s="8">
        <v>32.506767020155202</v>
      </c>
      <c r="L987" s="8" t="e">
        <v>#N/A</v>
      </c>
      <c r="M987" s="8">
        <v>142.63377345378734</v>
      </c>
      <c r="N987" s="8" t="e">
        <v>#N/A</v>
      </c>
      <c r="O987" s="8">
        <v>130.63687148809393</v>
      </c>
      <c r="P987" s="8">
        <v>12.0359296465885</v>
      </c>
      <c r="Q987" s="8">
        <v>142.92192243007423</v>
      </c>
      <c r="R987" s="8">
        <v>89.919154259958574</v>
      </c>
      <c r="S987" s="8" t="e">
        <v>#N/A</v>
      </c>
      <c r="T987" s="8" t="e">
        <v>#N/A</v>
      </c>
      <c r="U987" s="8">
        <v>89.983380440316168</v>
      </c>
      <c r="V987" s="8">
        <v>161.74451013804713</v>
      </c>
      <c r="W987" s="8" t="e">
        <v>#N/A</v>
      </c>
      <c r="X987" s="8">
        <v>142.63377345378734</v>
      </c>
      <c r="Y987" s="8">
        <v>27.947655040172776</v>
      </c>
      <c r="Z987" s="8" t="e">
        <v>#N/A</v>
      </c>
      <c r="AA987" s="8">
        <v>114.50202381892245</v>
      </c>
      <c r="AB987" s="8">
        <v>91.962268075026586</v>
      </c>
      <c r="AC987" s="12">
        <v>338.8956058254272</v>
      </c>
      <c r="AD987" s="12" t="e">
        <v>#N/A</v>
      </c>
      <c r="AE987" s="12" t="e">
        <v>#N/A</v>
      </c>
      <c r="AF987" s="16"/>
    </row>
    <row r="988" spans="4:32" x14ac:dyDescent="0.2">
      <c r="D988" s="11">
        <v>30223</v>
      </c>
      <c r="E988" s="8">
        <v>142.37317581653926</v>
      </c>
      <c r="F988" s="8">
        <v>161.44899705286647</v>
      </c>
      <c r="G988" s="8">
        <v>342.06039917713355</v>
      </c>
      <c r="H988" s="8">
        <v>139.79385074065669</v>
      </c>
      <c r="I988" s="8">
        <v>115.23237666897481</v>
      </c>
      <c r="J988" s="8">
        <v>226.95642540992193</v>
      </c>
      <c r="K988" s="8">
        <v>32.811459004491113</v>
      </c>
      <c r="L988" s="8" t="e">
        <v>#N/A</v>
      </c>
      <c r="M988" s="8">
        <v>142.37317581653926</v>
      </c>
      <c r="N988" s="8" t="e">
        <v>#N/A</v>
      </c>
      <c r="O988" s="8">
        <v>131.9057594182793</v>
      </c>
      <c r="P988" s="8">
        <v>12.138789425799541</v>
      </c>
      <c r="Q988" s="8">
        <v>144.14334100672735</v>
      </c>
      <c r="R988" s="8">
        <v>90.68760869246529</v>
      </c>
      <c r="S988" s="8" t="e">
        <v>#N/A</v>
      </c>
      <c r="T988" s="8" t="e">
        <v>#N/A</v>
      </c>
      <c r="U988" s="8">
        <v>90.752383824555338</v>
      </c>
      <c r="V988" s="8">
        <v>161.44899705286647</v>
      </c>
      <c r="W988" s="8" t="e">
        <v>#N/A</v>
      </c>
      <c r="X988" s="8">
        <v>142.37317581653926</v>
      </c>
      <c r="Y988" s="8">
        <v>28.222475588627265</v>
      </c>
      <c r="Z988" s="8" t="e">
        <v>#N/A</v>
      </c>
      <c r="AA988" s="8">
        <v>115.23237666897481</v>
      </c>
      <c r="AB988" s="8">
        <v>92.878010071147841</v>
      </c>
      <c r="AC988" s="12">
        <v>340.66281027904228</v>
      </c>
      <c r="AD988" s="12" t="e">
        <v>#N/A</v>
      </c>
      <c r="AE988" s="12" t="e">
        <v>#N/A</v>
      </c>
      <c r="AF988" s="16"/>
    </row>
    <row r="989" spans="4:32" x14ac:dyDescent="0.2">
      <c r="D989" s="11">
        <v>30224</v>
      </c>
      <c r="E989" s="8">
        <v>137.94301598332174</v>
      </c>
      <c r="F989" s="8">
        <v>156.42526236400431</v>
      </c>
      <c r="G989" s="8">
        <v>326.10716140718108</v>
      </c>
      <c r="H989" s="8">
        <v>135.44395175374751</v>
      </c>
      <c r="I989" s="8">
        <v>110.28422593026337</v>
      </c>
      <c r="J989" s="8">
        <v>216.84754642372991</v>
      </c>
      <c r="K989" s="8">
        <v>31.272875154363057</v>
      </c>
      <c r="L989" s="8" t="e">
        <v>#N/A</v>
      </c>
      <c r="M989" s="8">
        <v>137.94301598332174</v>
      </c>
      <c r="N989" s="8" t="e">
        <v>#N/A</v>
      </c>
      <c r="O989" s="8">
        <v>125.65938499002114</v>
      </c>
      <c r="P989" s="8">
        <v>11.598114966314919</v>
      </c>
      <c r="Q989" s="8">
        <v>137.72304529222254</v>
      </c>
      <c r="R989" s="8">
        <v>86.648287207231249</v>
      </c>
      <c r="S989" s="8" t="e">
        <v>#N/A</v>
      </c>
      <c r="T989" s="8" t="e">
        <v>#N/A</v>
      </c>
      <c r="U989" s="8">
        <v>84.727015272064918</v>
      </c>
      <c r="V989" s="8">
        <v>156.42526236400431</v>
      </c>
      <c r="W989" s="8" t="e">
        <v>#N/A</v>
      </c>
      <c r="X989" s="8">
        <v>137.94301598332174</v>
      </c>
      <c r="Y989" s="8">
        <v>26.944804269431639</v>
      </c>
      <c r="Z989" s="8" t="e">
        <v>#N/A</v>
      </c>
      <c r="AA989" s="8">
        <v>110.28422593026337</v>
      </c>
      <c r="AB989" s="8">
        <v>88.607138424711479</v>
      </c>
      <c r="AC989" s="12">
        <v>324.79070174001168</v>
      </c>
      <c r="AD989" s="12" t="e">
        <v>#N/A</v>
      </c>
      <c r="AE989" s="12" t="e">
        <v>#N/A</v>
      </c>
      <c r="AF989" s="16"/>
    </row>
    <row r="990" spans="4:32" x14ac:dyDescent="0.2">
      <c r="D990" s="11">
        <v>30225</v>
      </c>
      <c r="E990" s="8">
        <v>139.68033356497565</v>
      </c>
      <c r="F990" s="8">
        <v>158.39535231871787</v>
      </c>
      <c r="G990" s="8">
        <v>329.64249839419517</v>
      </c>
      <c r="H990" s="8">
        <v>136.98804203411794</v>
      </c>
      <c r="I990" s="8">
        <v>111.07101225782998</v>
      </c>
      <c r="J990" s="8">
        <v>218.68292680828975</v>
      </c>
      <c r="K990" s="8">
        <v>31.52517556183393</v>
      </c>
      <c r="L990" s="8" t="e">
        <v>#N/A</v>
      </c>
      <c r="M990" s="8">
        <v>139.68033356497565</v>
      </c>
      <c r="N990" s="8" t="e">
        <v>#N/A</v>
      </c>
      <c r="O990" s="8">
        <v>126.79089546039768</v>
      </c>
      <c r="P990" s="8">
        <v>11.672486382644259</v>
      </c>
      <c r="Q990" s="8">
        <v>138.60617635483706</v>
      </c>
      <c r="R990" s="8">
        <v>87.203908166958414</v>
      </c>
      <c r="S990" s="8" t="e">
        <v>#N/A</v>
      </c>
      <c r="T990" s="8" t="e">
        <v>#N/A</v>
      </c>
      <c r="U990" s="8">
        <v>85.270316330566629</v>
      </c>
      <c r="V990" s="8">
        <v>158.39535231871787</v>
      </c>
      <c r="W990" s="8" t="e">
        <v>#N/A</v>
      </c>
      <c r="X990" s="8">
        <v>139.68033356497565</v>
      </c>
      <c r="Y990" s="8">
        <v>27.131409837564458</v>
      </c>
      <c r="Z990" s="8" t="e">
        <v>#N/A</v>
      </c>
      <c r="AA990" s="8">
        <v>111.07101225782998</v>
      </c>
      <c r="AB990" s="8">
        <v>89.410087640167475</v>
      </c>
      <c r="AC990" s="12">
        <v>328.31327190171817</v>
      </c>
      <c r="AD990" s="12" t="e">
        <v>#N/A</v>
      </c>
      <c r="AE990" s="12" t="e">
        <v>#N/A</v>
      </c>
      <c r="AF990" s="16"/>
    </row>
    <row r="991" spans="4:32" x14ac:dyDescent="0.2">
      <c r="D991" s="11">
        <v>30228</v>
      </c>
      <c r="E991" s="8">
        <v>134.64211257817928</v>
      </c>
      <c r="F991" s="8">
        <v>154.14841411785866</v>
      </c>
      <c r="G991" s="8">
        <v>330.59129404598013</v>
      </c>
      <c r="H991" s="8">
        <v>132.94817166479032</v>
      </c>
      <c r="I991" s="8">
        <v>109.92221649399416</v>
      </c>
      <c r="J991" s="8">
        <v>218.43911777944763</v>
      </c>
      <c r="K991" s="8">
        <v>31.079487113615279</v>
      </c>
      <c r="L991" s="8" t="e">
        <v>#N/A</v>
      </c>
      <c r="M991" s="8">
        <v>134.64211257817928</v>
      </c>
      <c r="N991" s="8" t="e">
        <v>#N/A</v>
      </c>
      <c r="O991" s="8">
        <v>125.11117848775544</v>
      </c>
      <c r="P991" s="8">
        <v>11.490927851249849</v>
      </c>
      <c r="Q991" s="8">
        <v>136.38664169310974</v>
      </c>
      <c r="R991" s="8">
        <v>85.803830874751171</v>
      </c>
      <c r="S991" s="8" t="e">
        <v>#N/A</v>
      </c>
      <c r="T991" s="8" t="e">
        <v>#N/A</v>
      </c>
      <c r="U991" s="8">
        <v>84.772938390284665</v>
      </c>
      <c r="V991" s="8">
        <v>154.14841411785866</v>
      </c>
      <c r="W991" s="8" t="e">
        <v>#N/A</v>
      </c>
      <c r="X991" s="8">
        <v>134.64211257817928</v>
      </c>
      <c r="Y991" s="8">
        <v>26.973153389043432</v>
      </c>
      <c r="Z991" s="8" t="e">
        <v>#N/A</v>
      </c>
      <c r="AA991" s="8">
        <v>109.92221649399416</v>
      </c>
      <c r="AB991" s="8">
        <v>88.46634193389032</v>
      </c>
      <c r="AC991" s="12">
        <v>329.22283467946664</v>
      </c>
      <c r="AD991" s="12" t="e">
        <v>#N/A</v>
      </c>
      <c r="AE991" s="12" t="e">
        <v>#N/A</v>
      </c>
      <c r="AF991" s="16"/>
    </row>
    <row r="992" spans="4:32" x14ac:dyDescent="0.2">
      <c r="D992" s="11">
        <v>30229</v>
      </c>
      <c r="E992" s="8">
        <v>135.59763724808894</v>
      </c>
      <c r="F992" s="8">
        <v>155.24236948899718</v>
      </c>
      <c r="G992" s="8">
        <v>327.02292606683415</v>
      </c>
      <c r="H992" s="8">
        <v>133.89167544140693</v>
      </c>
      <c r="I992" s="8">
        <v>108.64260825955192</v>
      </c>
      <c r="J992" s="8">
        <v>215.67030318448101</v>
      </c>
      <c r="K992" s="8">
        <v>30.750505203410754</v>
      </c>
      <c r="L992" s="8" t="e">
        <v>#N/A</v>
      </c>
      <c r="M992" s="8">
        <v>135.59763724808894</v>
      </c>
      <c r="N992" s="8" t="e">
        <v>#N/A</v>
      </c>
      <c r="O992" s="8">
        <v>123.4227438859578</v>
      </c>
      <c r="P992" s="8">
        <v>11.329990466599895</v>
      </c>
      <c r="Q992" s="8">
        <v>134.47646428879528</v>
      </c>
      <c r="R992" s="8">
        <v>84.602096368233077</v>
      </c>
      <c r="S992" s="8" t="e">
        <v>#N/A</v>
      </c>
      <c r="T992" s="8" t="e">
        <v>#N/A</v>
      </c>
      <c r="U992" s="8">
        <v>83.585642185179751</v>
      </c>
      <c r="V992" s="8">
        <v>155.24236948899718</v>
      </c>
      <c r="W992" s="8" t="e">
        <v>#N/A</v>
      </c>
      <c r="X992" s="8">
        <v>135.59763724808894</v>
      </c>
      <c r="Y992" s="8">
        <v>26.625239517043749</v>
      </c>
      <c r="Z992" s="8" t="e">
        <v>#N/A</v>
      </c>
      <c r="AA992" s="8">
        <v>108.64260825955192</v>
      </c>
      <c r="AB992" s="8">
        <v>87.374261178087252</v>
      </c>
      <c r="AC992" s="12">
        <v>325.68650722993129</v>
      </c>
      <c r="AD992" s="12" t="e">
        <v>#N/A</v>
      </c>
      <c r="AE992" s="12" t="e">
        <v>#N/A</v>
      </c>
      <c r="AF992" s="16"/>
    </row>
    <row r="993" spans="4:32" x14ac:dyDescent="0.2">
      <c r="D993" s="11">
        <v>30230</v>
      </c>
      <c r="E993" s="8">
        <v>140.37526059763726</v>
      </c>
      <c r="F993" s="8">
        <v>160.71215042495334</v>
      </c>
      <c r="G993" s="8">
        <v>339.53758729065873</v>
      </c>
      <c r="H993" s="8">
        <v>137.99499333959929</v>
      </c>
      <c r="I993" s="8">
        <v>112.7580015667546</v>
      </c>
      <c r="J993" s="8">
        <v>223.04867839928053</v>
      </c>
      <c r="K993" s="8">
        <v>31.850034800930228</v>
      </c>
      <c r="L993" s="8" t="e">
        <v>#N/A</v>
      </c>
      <c r="M993" s="8">
        <v>140.37526059763726</v>
      </c>
      <c r="N993" s="8" t="e">
        <v>#N/A</v>
      </c>
      <c r="O993" s="8">
        <v>128.26544014537052</v>
      </c>
      <c r="P993" s="8">
        <v>11.725501855117711</v>
      </c>
      <c r="Q993" s="8">
        <v>139.17081727695893</v>
      </c>
      <c r="R993" s="8">
        <v>87.555416822846951</v>
      </c>
      <c r="S993" s="8" t="e">
        <v>#N/A</v>
      </c>
      <c r="T993" s="8" t="e">
        <v>#N/A</v>
      </c>
      <c r="U993" s="8">
        <v>86.5034798949888</v>
      </c>
      <c r="V993" s="8">
        <v>160.71215042495334</v>
      </c>
      <c r="W993" s="8" t="e">
        <v>#N/A</v>
      </c>
      <c r="X993" s="8">
        <v>140.37526059763726</v>
      </c>
      <c r="Y993" s="8">
        <v>27.619290289178799</v>
      </c>
      <c r="Z993" s="8" t="e">
        <v>#N/A</v>
      </c>
      <c r="AA993" s="8">
        <v>112.7580015667546</v>
      </c>
      <c r="AB993" s="8">
        <v>90.7690039615904</v>
      </c>
      <c r="AC993" s="12">
        <v>338.14671147584511</v>
      </c>
      <c r="AD993" s="12" t="e">
        <v>#N/A</v>
      </c>
      <c r="AE993" s="12" t="e">
        <v>#N/A</v>
      </c>
      <c r="AF993" s="16"/>
    </row>
    <row r="994" spans="4:32" x14ac:dyDescent="0.2">
      <c r="D994" s="11">
        <v>30231</v>
      </c>
      <c r="E994" s="8">
        <v>145.41348158443364</v>
      </c>
      <c r="F994" s="8">
        <v>166.48028430949762</v>
      </c>
      <c r="G994" s="8">
        <v>347.70814637042503</v>
      </c>
      <c r="H994" s="8">
        <v>142.14977455459834</v>
      </c>
      <c r="I994" s="8">
        <v>116.63944941448034</v>
      </c>
      <c r="J994" s="8">
        <v>228.04382642859417</v>
      </c>
      <c r="K994" s="8">
        <v>32.909902392396958</v>
      </c>
      <c r="L994" s="8" t="e">
        <v>#N/A</v>
      </c>
      <c r="M994" s="8">
        <v>145.41348158443364</v>
      </c>
      <c r="N994" s="8" t="e">
        <v>#N/A</v>
      </c>
      <c r="O994" s="8">
        <v>132.49153018550192</v>
      </c>
      <c r="P994" s="8">
        <v>12.085887605441316</v>
      </c>
      <c r="Q994" s="8">
        <v>143.44826086927318</v>
      </c>
      <c r="R994" s="8">
        <v>90.246450887599536</v>
      </c>
      <c r="S994" s="8" t="e">
        <v>#N/A</v>
      </c>
      <c r="T994" s="8" t="e">
        <v>#N/A</v>
      </c>
      <c r="U994" s="8">
        <v>89.16218242950788</v>
      </c>
      <c r="V994" s="8">
        <v>166.48028430949762</v>
      </c>
      <c r="W994" s="8" t="e">
        <v>#N/A</v>
      </c>
      <c r="X994" s="8">
        <v>145.41348158443364</v>
      </c>
      <c r="Y994" s="8">
        <v>28.485571862141786</v>
      </c>
      <c r="Z994" s="8" t="e">
        <v>#N/A</v>
      </c>
      <c r="AA994" s="8">
        <v>116.63944941448034</v>
      </c>
      <c r="AB994" s="8">
        <v>93.686807690642794</v>
      </c>
      <c r="AC994" s="12">
        <v>346.29565578572237</v>
      </c>
      <c r="AD994" s="12" t="e">
        <v>#N/A</v>
      </c>
      <c r="AE994" s="12" t="e">
        <v>#N/A</v>
      </c>
      <c r="AF994" s="16"/>
    </row>
    <row r="995" spans="4:32" x14ac:dyDescent="0.2">
      <c r="D995" s="11">
        <v>30232</v>
      </c>
      <c r="E995" s="8">
        <v>150.45170257123002</v>
      </c>
      <c r="F995" s="8">
        <v>172.2484181940419</v>
      </c>
      <c r="G995" s="8">
        <v>360.10109811353328</v>
      </c>
      <c r="H995" s="8">
        <v>146.51534609282893</v>
      </c>
      <c r="I995" s="8">
        <v>122.22072192413572</v>
      </c>
      <c r="J995" s="8">
        <v>238.34013347922013</v>
      </c>
      <c r="K995" s="8">
        <v>34.6466243244856</v>
      </c>
      <c r="L995" s="8" t="e">
        <v>#N/A</v>
      </c>
      <c r="M995" s="8">
        <v>150.45170257123002</v>
      </c>
      <c r="N995" s="8" t="e">
        <v>#N/A</v>
      </c>
      <c r="O995" s="8">
        <v>139.75524295085756</v>
      </c>
      <c r="P995" s="8">
        <v>12.640170234511155</v>
      </c>
      <c r="Q995" s="8">
        <v>150.02708125932111</v>
      </c>
      <c r="R995" s="8">
        <v>94.385331058677082</v>
      </c>
      <c r="S995" s="8" t="e">
        <v>#N/A</v>
      </c>
      <c r="T995" s="8" t="e">
        <v>#N/A</v>
      </c>
      <c r="U995" s="8">
        <v>93.251335872433742</v>
      </c>
      <c r="V995" s="8">
        <v>172.2484181940419</v>
      </c>
      <c r="W995" s="8" t="e">
        <v>#N/A</v>
      </c>
      <c r="X995" s="8">
        <v>150.45170257123002</v>
      </c>
      <c r="Y995" s="8">
        <v>29.890403426984896</v>
      </c>
      <c r="Z995" s="8" t="e">
        <v>#N/A</v>
      </c>
      <c r="AA995" s="8">
        <v>122.22072192413572</v>
      </c>
      <c r="AB995" s="8">
        <v>98.461569218451388</v>
      </c>
      <c r="AC995" s="12">
        <v>358.63737945148995</v>
      </c>
      <c r="AD995" s="12" t="e">
        <v>#N/A</v>
      </c>
      <c r="AE995" s="12" t="e">
        <v>#N/A</v>
      </c>
      <c r="AF995" s="16"/>
    </row>
    <row r="996" spans="4:32" x14ac:dyDescent="0.2">
      <c r="D996" s="11">
        <v>30235</v>
      </c>
      <c r="E996" s="8">
        <v>149.40931202223766</v>
      </c>
      <c r="F996" s="8">
        <v>168.97666705388369</v>
      </c>
      <c r="G996" s="8">
        <v>351.83724269597121</v>
      </c>
      <c r="H996" s="8">
        <v>144.69577502471708</v>
      </c>
      <c r="I996" s="8">
        <v>120.30220537786363</v>
      </c>
      <c r="J996" s="8">
        <v>233.19864336577285</v>
      </c>
      <c r="K996" s="8">
        <v>33.978689955394991</v>
      </c>
      <c r="L996" s="8" t="e">
        <v>#N/A</v>
      </c>
      <c r="M996" s="8">
        <v>149.40931202223766</v>
      </c>
      <c r="N996" s="8" t="e">
        <v>#N/A</v>
      </c>
      <c r="O996" s="8">
        <v>137.81989778336657</v>
      </c>
      <c r="P996" s="8">
        <v>12.765918854451785</v>
      </c>
      <c r="Q996" s="8">
        <v>150.25143099572804</v>
      </c>
      <c r="R996" s="8">
        <v>94.534068400782402</v>
      </c>
      <c r="S996" s="8" t="e">
        <v>#N/A</v>
      </c>
      <c r="T996" s="8" t="e">
        <v>#N/A</v>
      </c>
      <c r="U996" s="8">
        <v>91.613605651872845</v>
      </c>
      <c r="V996" s="8">
        <v>168.97666705388369</v>
      </c>
      <c r="W996" s="8" t="e">
        <v>#N/A</v>
      </c>
      <c r="X996" s="8">
        <v>149.40931202223766</v>
      </c>
      <c r="Y996" s="8">
        <v>29.320819840450046</v>
      </c>
      <c r="Z996" s="8" t="e">
        <v>#N/A</v>
      </c>
      <c r="AA996" s="8">
        <v>120.30220537786363</v>
      </c>
      <c r="AB996" s="8">
        <v>96.947141617036408</v>
      </c>
      <c r="AC996" s="12">
        <v>350.41931407203515</v>
      </c>
      <c r="AD996" s="12" t="e">
        <v>#N/A</v>
      </c>
      <c r="AE996" s="12" t="e">
        <v>#N/A</v>
      </c>
      <c r="AF996" s="16"/>
    </row>
    <row r="997" spans="4:32" x14ac:dyDescent="0.2">
      <c r="D997" s="11">
        <v>30236</v>
      </c>
      <c r="E997" s="8">
        <v>153.31827658095901</v>
      </c>
      <c r="F997" s="8">
        <v>173.39756728976778</v>
      </c>
      <c r="G997" s="8">
        <v>357.52010609538212</v>
      </c>
      <c r="H997" s="8">
        <v>147.9645396819634</v>
      </c>
      <c r="I997" s="8">
        <v>122.48637346533948</v>
      </c>
      <c r="J997" s="8">
        <v>237.16449411359412</v>
      </c>
      <c r="K997" s="8">
        <v>34.635881275771709</v>
      </c>
      <c r="L997" s="8" t="e">
        <v>#N/A</v>
      </c>
      <c r="M997" s="8">
        <v>153.31827658095901</v>
      </c>
      <c r="N997" s="8" t="e">
        <v>#N/A</v>
      </c>
      <c r="O997" s="8">
        <v>141.22268829358759</v>
      </c>
      <c r="P997" s="8">
        <v>13.000781203408582</v>
      </c>
      <c r="Q997" s="8">
        <v>153.01569757559795</v>
      </c>
      <c r="R997" s="8">
        <v>96.273269005655649</v>
      </c>
      <c r="S997" s="8" t="e">
        <v>#N/A</v>
      </c>
      <c r="T997" s="8" t="e">
        <v>#N/A</v>
      </c>
      <c r="U997" s="8">
        <v>93.299076701402498</v>
      </c>
      <c r="V997" s="8">
        <v>173.39756728976778</v>
      </c>
      <c r="W997" s="8" t="e">
        <v>#N/A</v>
      </c>
      <c r="X997" s="8">
        <v>153.31827658095901</v>
      </c>
      <c r="Y997" s="8">
        <v>29.981428098787148</v>
      </c>
      <c r="Z997" s="8" t="e">
        <v>#N/A</v>
      </c>
      <c r="AA997" s="8">
        <v>122.48637346533948</v>
      </c>
      <c r="AB997" s="8">
        <v>98.867334218792507</v>
      </c>
      <c r="AC997" s="12">
        <v>356.08974061070165</v>
      </c>
      <c r="AD997" s="12" t="e">
        <v>#N/A</v>
      </c>
      <c r="AE997" s="12" t="e">
        <v>#N/A</v>
      </c>
      <c r="AF997" s="16"/>
    </row>
    <row r="998" spans="4:32" x14ac:dyDescent="0.2">
      <c r="D998" s="11">
        <v>30237</v>
      </c>
      <c r="E998" s="8">
        <v>148.97498262682419</v>
      </c>
      <c r="F998" s="8">
        <v>168.48545636992583</v>
      </c>
      <c r="G998" s="8">
        <v>352.21055295545824</v>
      </c>
      <c r="H998" s="8">
        <v>144.86540394425683</v>
      </c>
      <c r="I998" s="8">
        <v>119.33320861429992</v>
      </c>
      <c r="J998" s="8">
        <v>232.42106317139601</v>
      </c>
      <c r="K998" s="8">
        <v>33.896771674288026</v>
      </c>
      <c r="L998" s="8" t="e">
        <v>#N/A</v>
      </c>
      <c r="M998" s="8">
        <v>148.97498262682419</v>
      </c>
      <c r="N998" s="8" t="e">
        <v>#N/A</v>
      </c>
      <c r="O998" s="8">
        <v>137.1743180219832</v>
      </c>
      <c r="P998" s="8">
        <v>12.723352084211054</v>
      </c>
      <c r="Q998" s="8">
        <v>149.75043171887569</v>
      </c>
      <c r="R998" s="8">
        <v>94.218853402150501</v>
      </c>
      <c r="S998" s="8" t="e">
        <v>#N/A</v>
      </c>
      <c r="T998" s="8" t="e">
        <v>#N/A</v>
      </c>
      <c r="U998" s="8">
        <v>91.308128598805254</v>
      </c>
      <c r="V998" s="8">
        <v>168.48545636992583</v>
      </c>
      <c r="W998" s="8" t="e">
        <v>#N/A</v>
      </c>
      <c r="X998" s="8">
        <v>148.97498262682419</v>
      </c>
      <c r="Y998" s="8">
        <v>29.356488215228392</v>
      </c>
      <c r="Z998" s="8" t="e">
        <v>#N/A</v>
      </c>
      <c r="AA998" s="8">
        <v>119.33320861429992</v>
      </c>
      <c r="AB998" s="8">
        <v>96.409787525818828</v>
      </c>
      <c r="AC998" s="12">
        <v>350.78685943366179</v>
      </c>
      <c r="AD998" s="12" t="e">
        <v>#N/A</v>
      </c>
      <c r="AE998" s="12" t="e">
        <v>#N/A</v>
      </c>
      <c r="AF998" s="16"/>
    </row>
    <row r="999" spans="4:32" x14ac:dyDescent="0.2">
      <c r="D999" s="11">
        <v>30238</v>
      </c>
      <c r="E999" s="8">
        <v>155.66365531619181</v>
      </c>
      <c r="F999" s="8">
        <v>176.05010987945636</v>
      </c>
      <c r="G999" s="8">
        <v>369.96764406101158</v>
      </c>
      <c r="H999" s="8">
        <v>151.76875523405982</v>
      </c>
      <c r="I999" s="8">
        <v>124.50455288565838</v>
      </c>
      <c r="J999" s="8">
        <v>243.56963679016928</v>
      </c>
      <c r="K999" s="8">
        <v>35.450062132779379</v>
      </c>
      <c r="L999" s="8" t="e">
        <v>#N/A</v>
      </c>
      <c r="M999" s="8">
        <v>155.66365531619181</v>
      </c>
      <c r="N999" s="8" t="e">
        <v>#N/A</v>
      </c>
      <c r="O999" s="8">
        <v>143.10155182043246</v>
      </c>
      <c r="P999" s="8">
        <v>13.30638877142259</v>
      </c>
      <c r="Q999" s="8">
        <v>156.61261650374033</v>
      </c>
      <c r="R999" s="8">
        <v>98.536351478667001</v>
      </c>
      <c r="S999" s="8" t="e">
        <v>#N/A</v>
      </c>
      <c r="T999" s="8" t="e">
        <v>#N/A</v>
      </c>
      <c r="U999" s="8">
        <v>95.492245208622947</v>
      </c>
      <c r="V999" s="8">
        <v>176.05010987945636</v>
      </c>
      <c r="W999" s="8" t="e">
        <v>#N/A</v>
      </c>
      <c r="X999" s="8">
        <v>155.66365531619181</v>
      </c>
      <c r="Y999" s="8">
        <v>30.542772207467454</v>
      </c>
      <c r="Z999" s="8" t="e">
        <v>#N/A</v>
      </c>
      <c r="AA999" s="8">
        <v>124.50455288565838</v>
      </c>
      <c r="AB999" s="8">
        <v>100.74385347974606</v>
      </c>
      <c r="AC999" s="12">
        <v>368.46625027727026</v>
      </c>
      <c r="AD999" s="12" t="e">
        <v>#N/A</v>
      </c>
      <c r="AE999" s="12" t="e">
        <v>#N/A</v>
      </c>
      <c r="AF999" s="16"/>
    </row>
    <row r="1000" spans="4:32" x14ac:dyDescent="0.2">
      <c r="D1000" s="11">
        <v>30239</v>
      </c>
      <c r="E1000" s="8">
        <v>150.27797081306463</v>
      </c>
      <c r="F1000" s="8">
        <v>169.95908842179938</v>
      </c>
      <c r="G1000" s="8">
        <v>363.26556407998891</v>
      </c>
      <c r="H1000" s="8">
        <v>146.7757960309076</v>
      </c>
      <c r="I1000" s="8">
        <v>121.6589365749424</v>
      </c>
      <c r="J1000" s="8">
        <v>238.11635010274279</v>
      </c>
      <c r="K1000" s="8">
        <v>34.570749253570206</v>
      </c>
      <c r="L1000" s="8" t="e">
        <v>#N/A</v>
      </c>
      <c r="M1000" s="8">
        <v>150.27797081306463</v>
      </c>
      <c r="N1000" s="8" t="e">
        <v>#N/A</v>
      </c>
      <c r="O1000" s="8">
        <v>139.41619563200928</v>
      </c>
      <c r="P1000" s="8">
        <v>13.008471726142446</v>
      </c>
      <c r="Q1000" s="8">
        <v>153.10621282866214</v>
      </c>
      <c r="R1000" s="8">
        <v>96.330218767662188</v>
      </c>
      <c r="S1000" s="8" t="e">
        <v>#N/A</v>
      </c>
      <c r="T1000" s="8" t="e">
        <v>#N/A</v>
      </c>
      <c r="U1000" s="8">
        <v>93.354267127214342</v>
      </c>
      <c r="V1000" s="8">
        <v>169.95908842179938</v>
      </c>
      <c r="W1000" s="8" t="e">
        <v>#N/A</v>
      </c>
      <c r="X1000" s="8">
        <v>150.27797081306463</v>
      </c>
      <c r="Y1000" s="8">
        <v>29.824860890887194</v>
      </c>
      <c r="Z1000" s="8" t="e">
        <v>#N/A</v>
      </c>
      <c r="AA1000" s="8">
        <v>121.6589365749424</v>
      </c>
      <c r="AB1000" s="8">
        <v>98.542916170694369</v>
      </c>
      <c r="AC1000" s="12">
        <v>361.77299496048192</v>
      </c>
      <c r="AD1000" s="12" t="e">
        <v>#N/A</v>
      </c>
      <c r="AE1000" s="12" t="e">
        <v>#N/A</v>
      </c>
      <c r="AF1000" s="16"/>
    </row>
    <row r="1001" spans="4:32" x14ac:dyDescent="0.2">
      <c r="D1001" s="11">
        <v>30242</v>
      </c>
      <c r="E1001" s="8">
        <v>148.8012508686588</v>
      </c>
      <c r="F1001" s="8">
        <v>169.57351576028304</v>
      </c>
      <c r="G1001" s="8">
        <v>353.07124013793418</v>
      </c>
      <c r="H1001" s="8">
        <v>145.03550691367056</v>
      </c>
      <c r="I1001" s="8">
        <v>118.43813615472823</v>
      </c>
      <c r="J1001" s="8">
        <v>232.60247544485932</v>
      </c>
      <c r="K1001" s="8">
        <v>33.646327212862239</v>
      </c>
      <c r="L1001" s="8" t="e">
        <v>#N/A</v>
      </c>
      <c r="M1001" s="8">
        <v>148.8012508686588</v>
      </c>
      <c r="N1001" s="8" t="e">
        <v>#N/A</v>
      </c>
      <c r="O1001" s="8">
        <v>136.06670576801085</v>
      </c>
      <c r="P1001" s="8">
        <v>12.623134807478531</v>
      </c>
      <c r="Q1001" s="8">
        <v>148.34373878758623</v>
      </c>
      <c r="R1001" s="8">
        <v>93.373758849059314</v>
      </c>
      <c r="S1001" s="8" t="e">
        <v>#N/A</v>
      </c>
      <c r="T1001" s="8" t="e">
        <v>#N/A</v>
      </c>
      <c r="U1001" s="8">
        <v>90.882805434760741</v>
      </c>
      <c r="V1001" s="8">
        <v>169.57351576028304</v>
      </c>
      <c r="W1001" s="8" t="e">
        <v>#N/A</v>
      </c>
      <c r="X1001" s="8">
        <v>148.8012508686588</v>
      </c>
      <c r="Y1001" s="8">
        <v>29.105379053044196</v>
      </c>
      <c r="Z1001" s="8" t="e">
        <v>#N/A</v>
      </c>
      <c r="AA1001" s="8">
        <v>118.43813615472823</v>
      </c>
      <c r="AB1001" s="8">
        <v>96.200357541243136</v>
      </c>
      <c r="AC1001" s="12">
        <v>351.64307634332999</v>
      </c>
      <c r="AD1001" s="12" t="e">
        <v>#N/A</v>
      </c>
      <c r="AE1001" s="12" t="e">
        <v>#N/A</v>
      </c>
      <c r="AF1001" s="16"/>
    </row>
    <row r="1002" spans="4:32" x14ac:dyDescent="0.2">
      <c r="D1002" s="11">
        <v>30243</v>
      </c>
      <c r="E1002" s="8">
        <v>153.4051424600417</v>
      </c>
      <c r="F1002" s="8">
        <v>174.82009812136099</v>
      </c>
      <c r="G1002" s="8">
        <v>363.02306910116562</v>
      </c>
      <c r="H1002" s="8">
        <v>149.52288614512935</v>
      </c>
      <c r="I1002" s="8">
        <v>121.64765304642829</v>
      </c>
      <c r="J1002" s="8">
        <v>239.25710395218496</v>
      </c>
      <c r="K1002" s="8">
        <v>34.72770673897206</v>
      </c>
      <c r="L1002" s="8" t="e">
        <v>#N/A</v>
      </c>
      <c r="M1002" s="8">
        <v>153.4051424600417</v>
      </c>
      <c r="N1002" s="8" t="e">
        <v>#N/A</v>
      </c>
      <c r="O1002" s="8">
        <v>139.85209561624603</v>
      </c>
      <c r="P1002" s="8">
        <v>12.993097726540304</v>
      </c>
      <c r="Q1002" s="8">
        <v>152.69144522349981</v>
      </c>
      <c r="R1002" s="8">
        <v>96.11038724508937</v>
      </c>
      <c r="S1002" s="8" t="e">
        <v>#N/A</v>
      </c>
      <c r="T1002" s="8" t="e">
        <v>#N/A</v>
      </c>
      <c r="U1002" s="8">
        <v>93.54642810224415</v>
      </c>
      <c r="V1002" s="8">
        <v>174.82009812136099</v>
      </c>
      <c r="W1002" s="8" t="e">
        <v>#N/A</v>
      </c>
      <c r="X1002" s="8">
        <v>153.4051424600417</v>
      </c>
      <c r="Y1002" s="8">
        <v>29.969794782957536</v>
      </c>
      <c r="Z1002" s="8" t="e">
        <v>#N/A</v>
      </c>
      <c r="AA1002" s="8">
        <v>121.64765304642829</v>
      </c>
      <c r="AB1002" s="8">
        <v>98.937602452305725</v>
      </c>
      <c r="AC1002" s="12">
        <v>361.5575425629973</v>
      </c>
      <c r="AD1002" s="12" t="e">
        <v>#N/A</v>
      </c>
      <c r="AE1002" s="12" t="e">
        <v>#N/A</v>
      </c>
      <c r="AF1002" s="16"/>
    </row>
    <row r="1003" spans="4:32" x14ac:dyDescent="0.2">
      <c r="D1003" s="11">
        <v>30244</v>
      </c>
      <c r="E1003" s="8">
        <v>146.62960389159139</v>
      </c>
      <c r="F1003" s="8">
        <v>167.09870944937211</v>
      </c>
      <c r="G1003" s="8">
        <v>358.50704760342575</v>
      </c>
      <c r="H1003" s="8">
        <v>143.80337035585768</v>
      </c>
      <c r="I1003" s="8">
        <v>119.40646785065296</v>
      </c>
      <c r="J1003" s="8">
        <v>236.11845482005643</v>
      </c>
      <c r="K1003" s="8">
        <v>34.117897437407755</v>
      </c>
      <c r="L1003" s="8" t="e">
        <v>#N/A</v>
      </c>
      <c r="M1003" s="8">
        <v>146.62960389159139</v>
      </c>
      <c r="N1003" s="8" t="e">
        <v>#N/A</v>
      </c>
      <c r="O1003" s="8">
        <v>136.93885959200847</v>
      </c>
      <c r="P1003" s="8">
        <v>12.796557024516234</v>
      </c>
      <c r="Q1003" s="8">
        <v>150.38175101246202</v>
      </c>
      <c r="R1003" s="8">
        <v>94.656568985092775</v>
      </c>
      <c r="S1003" s="8" t="e">
        <v>#N/A</v>
      </c>
      <c r="T1003" s="8" t="e">
        <v>#N/A</v>
      </c>
      <c r="U1003" s="8">
        <v>92.131393670753454</v>
      </c>
      <c r="V1003" s="8">
        <v>167.09870944937211</v>
      </c>
      <c r="W1003" s="8" t="e">
        <v>#N/A</v>
      </c>
      <c r="X1003" s="8">
        <v>146.62960389159139</v>
      </c>
      <c r="Y1003" s="8">
        <v>29.359374099729997</v>
      </c>
      <c r="Z1003" s="8" t="e">
        <v>#N/A</v>
      </c>
      <c r="AA1003" s="8">
        <v>119.40646785065296</v>
      </c>
      <c r="AB1003" s="8">
        <v>97.225149680459538</v>
      </c>
      <c r="AC1003" s="12">
        <v>357.02515036196104</v>
      </c>
      <c r="AD1003" s="12" t="e">
        <v>#N/A</v>
      </c>
      <c r="AE1003" s="12" t="e">
        <v>#N/A</v>
      </c>
      <c r="AF1003" s="16"/>
    </row>
    <row r="1004" spans="4:32" x14ac:dyDescent="0.2">
      <c r="D1004" s="11">
        <v>30245</v>
      </c>
      <c r="E1004" s="8">
        <v>150.27797081306463</v>
      </c>
      <c r="F1004" s="8">
        <v>171.25637964501789</v>
      </c>
      <c r="G1004" s="8">
        <v>363.55385626486236</v>
      </c>
      <c r="H1004" s="8">
        <v>147.46837711569327</v>
      </c>
      <c r="I1004" s="8">
        <v>119.90103612561455</v>
      </c>
      <c r="J1004" s="8">
        <v>237.63232431721093</v>
      </c>
      <c r="K1004" s="8">
        <v>34.33664372381908</v>
      </c>
      <c r="L1004" s="8" t="e">
        <v>#N/A</v>
      </c>
      <c r="M1004" s="8">
        <v>150.27797081306463</v>
      </c>
      <c r="N1004" s="8" t="e">
        <v>#N/A</v>
      </c>
      <c r="O1004" s="8">
        <v>137.72241799706231</v>
      </c>
      <c r="P1004" s="8">
        <v>12.878601914254292</v>
      </c>
      <c r="Q1004" s="8">
        <v>151.34592103957525</v>
      </c>
      <c r="R1004" s="8">
        <v>95.263457783834298</v>
      </c>
      <c r="S1004" s="8" t="e">
        <v>#N/A</v>
      </c>
      <c r="T1004" s="8" t="e">
        <v>#N/A</v>
      </c>
      <c r="U1004" s="8">
        <v>92.722092405622746</v>
      </c>
      <c r="V1004" s="8">
        <v>171.25637964501789</v>
      </c>
      <c r="W1004" s="8" t="e">
        <v>#N/A</v>
      </c>
      <c r="X1004" s="8">
        <v>150.27797081306463</v>
      </c>
      <c r="Y1004" s="8">
        <v>29.585230886559849</v>
      </c>
      <c r="Z1004" s="8" t="e">
        <v>#N/A</v>
      </c>
      <c r="AA1004" s="8">
        <v>119.90103612561455</v>
      </c>
      <c r="AB1004" s="8">
        <v>97.848505576114377</v>
      </c>
      <c r="AC1004" s="12">
        <v>362.06210912263134</v>
      </c>
      <c r="AD1004" s="12" t="e">
        <v>#N/A</v>
      </c>
      <c r="AE1004" s="12" t="e">
        <v>#N/A</v>
      </c>
      <c r="AF1004" s="16"/>
    </row>
    <row r="1005" spans="4:32" x14ac:dyDescent="0.2">
      <c r="D1005" s="11">
        <v>30246</v>
      </c>
      <c r="E1005" s="8">
        <v>148.7143849895761</v>
      </c>
      <c r="F1005" s="8">
        <v>169.47452040684635</v>
      </c>
      <c r="G1005" s="8">
        <v>359.05122016274612</v>
      </c>
      <c r="H1005" s="8">
        <v>145.7620924052701</v>
      </c>
      <c r="I1005" s="8">
        <v>118.22206834678437</v>
      </c>
      <c r="J1005" s="8">
        <v>234.37497841790722</v>
      </c>
      <c r="K1005" s="8">
        <v>33.736752560635651</v>
      </c>
      <c r="L1005" s="8" t="e">
        <v>#N/A</v>
      </c>
      <c r="M1005" s="8">
        <v>148.7143849895761</v>
      </c>
      <c r="N1005" s="8" t="e">
        <v>#N/A</v>
      </c>
      <c r="O1005" s="8">
        <v>135.81327203320558</v>
      </c>
      <c r="P1005" s="8">
        <v>12.68485330113182</v>
      </c>
      <c r="Q1005" s="8">
        <v>149.06903860777325</v>
      </c>
      <c r="R1005" s="8">
        <v>93.830292664122652</v>
      </c>
      <c r="S1005" s="8" t="e">
        <v>#N/A</v>
      </c>
      <c r="T1005" s="8" t="e">
        <v>#N/A</v>
      </c>
      <c r="U1005" s="8">
        <v>91.327160181064301</v>
      </c>
      <c r="V1005" s="8">
        <v>169.47452040684635</v>
      </c>
      <c r="W1005" s="8" t="e">
        <v>#N/A</v>
      </c>
      <c r="X1005" s="8">
        <v>148.7143849895761</v>
      </c>
      <c r="Y1005" s="8">
        <v>29.043776109583757</v>
      </c>
      <c r="Z1005" s="8" t="e">
        <v>#N/A</v>
      </c>
      <c r="AA1005" s="8">
        <v>118.22206834678437</v>
      </c>
      <c r="AB1005" s="8">
        <v>96.483416886580372</v>
      </c>
      <c r="AC1005" s="12">
        <v>357.57992077281045</v>
      </c>
      <c r="AD1005" s="12" t="e">
        <v>#N/A</v>
      </c>
      <c r="AE1005" s="12" t="e">
        <v>#N/A</v>
      </c>
      <c r="AF1005" s="16"/>
    </row>
    <row r="1006" spans="4:32" x14ac:dyDescent="0.2">
      <c r="D1006" s="11">
        <v>30249</v>
      </c>
      <c r="E1006" s="8">
        <v>145.4482279360667</v>
      </c>
      <c r="F1006" s="8">
        <v>168.18432884214647</v>
      </c>
      <c r="G1006" s="8">
        <v>359.3953533210281</v>
      </c>
      <c r="H1006" s="8">
        <v>144.08850557395937</v>
      </c>
      <c r="I1006" s="8">
        <v>116.73001398225537</v>
      </c>
      <c r="J1006" s="8">
        <v>234.03530884774861</v>
      </c>
      <c r="K1006" s="8">
        <v>33.470470622096862</v>
      </c>
      <c r="L1006" s="8" t="e">
        <v>#N/A</v>
      </c>
      <c r="M1006" s="8">
        <v>145.4482279360667</v>
      </c>
      <c r="N1006" s="8" t="e">
        <v>#N/A</v>
      </c>
      <c r="O1006" s="8">
        <v>134.07035850186946</v>
      </c>
      <c r="P1006" s="8">
        <v>12.507620481471562</v>
      </c>
      <c r="Q1006" s="8">
        <v>146.14088341543641</v>
      </c>
      <c r="R1006" s="8">
        <v>92.178883062482768</v>
      </c>
      <c r="S1006" s="8" t="e">
        <v>#N/A</v>
      </c>
      <c r="T1006" s="8" t="e">
        <v>#N/A</v>
      </c>
      <c r="U1006" s="8">
        <v>91.071397305469887</v>
      </c>
      <c r="V1006" s="8">
        <v>168.18432884214647</v>
      </c>
      <c r="W1006" s="8" t="e">
        <v>#N/A</v>
      </c>
      <c r="X1006" s="8">
        <v>145.4482279360667</v>
      </c>
      <c r="Y1006" s="8">
        <v>29.051146750741236</v>
      </c>
      <c r="Z1006" s="8" t="e">
        <v>#N/A</v>
      </c>
      <c r="AA1006" s="8">
        <v>116.73001398225537</v>
      </c>
      <c r="AB1006" s="8">
        <v>95.599521411286389</v>
      </c>
      <c r="AC1006" s="12">
        <v>357.90432112229433</v>
      </c>
      <c r="AD1006" s="12" t="e">
        <v>#N/A</v>
      </c>
      <c r="AE1006" s="12" t="e">
        <v>#N/A</v>
      </c>
      <c r="AF1006" s="16"/>
    </row>
    <row r="1007" spans="4:32" x14ac:dyDescent="0.2">
      <c r="D1007" s="11">
        <v>30250</v>
      </c>
      <c r="E1007" s="8">
        <v>145.67407922168172</v>
      </c>
      <c r="F1007" s="8">
        <v>168.44554323220768</v>
      </c>
      <c r="G1007" s="8">
        <v>354.68503971359866</v>
      </c>
      <c r="H1007" s="8">
        <v>144.09792297938267</v>
      </c>
      <c r="I1007" s="8">
        <v>115.64392007153776</v>
      </c>
      <c r="J1007" s="8">
        <v>231.46469660390386</v>
      </c>
      <c r="K1007" s="8">
        <v>33.13644767495397</v>
      </c>
      <c r="L1007" s="8" t="e">
        <v>#N/A</v>
      </c>
      <c r="M1007" s="8">
        <v>145.67407922168172</v>
      </c>
      <c r="N1007" s="8" t="e">
        <v>#N/A</v>
      </c>
      <c r="O1007" s="8">
        <v>133.06911503317863</v>
      </c>
      <c r="P1007" s="8">
        <v>12.370238464809866</v>
      </c>
      <c r="Q1007" s="8">
        <v>144.53569170724282</v>
      </c>
      <c r="R1007" s="8">
        <v>91.16640257906154</v>
      </c>
      <c r="S1007" s="8" t="e">
        <v>#N/A</v>
      </c>
      <c r="T1007" s="8" t="e">
        <v>#N/A</v>
      </c>
      <c r="U1007" s="8">
        <v>90.071081360508558</v>
      </c>
      <c r="V1007" s="8">
        <v>168.44554323220768</v>
      </c>
      <c r="W1007" s="8" t="e">
        <v>#N/A</v>
      </c>
      <c r="X1007" s="8">
        <v>145.67407922168172</v>
      </c>
      <c r="Y1007" s="8">
        <v>28.698409683317887</v>
      </c>
      <c r="Z1007" s="8" t="e">
        <v>#N/A</v>
      </c>
      <c r="AA1007" s="8">
        <v>115.64392007153776</v>
      </c>
      <c r="AB1007" s="8">
        <v>95.050926619302984</v>
      </c>
      <c r="AC1007" s="12">
        <v>353.22894931063212</v>
      </c>
      <c r="AD1007" s="12" t="e">
        <v>#N/A</v>
      </c>
      <c r="AE1007" s="12" t="e">
        <v>#N/A</v>
      </c>
      <c r="AF1007" s="16"/>
    </row>
    <row r="1008" spans="4:32" x14ac:dyDescent="0.2">
      <c r="D1008" s="11">
        <v>30251</v>
      </c>
      <c r="E1008" s="8">
        <v>145.15288394718553</v>
      </c>
      <c r="F1008" s="8">
        <v>167.84287607003381</v>
      </c>
      <c r="G1008" s="8">
        <v>358.59953895263857</v>
      </c>
      <c r="H1008" s="8">
        <v>143.28421058960359</v>
      </c>
      <c r="I1008" s="8">
        <v>117.09644589211021</v>
      </c>
      <c r="J1008" s="8">
        <v>234.46199994591356</v>
      </c>
      <c r="K1008" s="8">
        <v>33.575089922094421</v>
      </c>
      <c r="L1008" s="8" t="e">
        <v>#N/A</v>
      </c>
      <c r="M1008" s="8">
        <v>145.15288394718553</v>
      </c>
      <c r="N1008" s="8" t="e">
        <v>#N/A</v>
      </c>
      <c r="O1008" s="8">
        <v>134.51037599344821</v>
      </c>
      <c r="P1008" s="8">
        <v>12.513490906469334</v>
      </c>
      <c r="Q1008" s="8">
        <v>146.20947369457693</v>
      </c>
      <c r="R1008" s="8">
        <v>92.22214694181352</v>
      </c>
      <c r="S1008" s="8" t="e">
        <v>#N/A</v>
      </c>
      <c r="T1008" s="8" t="e">
        <v>#N/A</v>
      </c>
      <c r="U1008" s="8">
        <v>91.114141472763492</v>
      </c>
      <c r="V1008" s="8">
        <v>167.84287607003381</v>
      </c>
      <c r="W1008" s="8" t="e">
        <v>#N/A</v>
      </c>
      <c r="X1008" s="8">
        <v>145.15288394718553</v>
      </c>
      <c r="Y1008" s="8">
        <v>29.057402256831377</v>
      </c>
      <c r="Z1008" s="8" t="e">
        <v>#N/A</v>
      </c>
      <c r="AA1008" s="8">
        <v>117.09644589211021</v>
      </c>
      <c r="AB1008" s="8">
        <v>96.071566903173945</v>
      </c>
      <c r="AC1008" s="12">
        <v>357.11191888338209</v>
      </c>
      <c r="AD1008" s="12" t="e">
        <v>#N/A</v>
      </c>
      <c r="AE1008" s="12" t="e">
        <v>#N/A</v>
      </c>
      <c r="AF1008" s="16"/>
    </row>
    <row r="1009" spans="4:32" x14ac:dyDescent="0.2">
      <c r="D1009" s="11">
        <v>30252</v>
      </c>
      <c r="E1009" s="8">
        <v>145.32661570535092</v>
      </c>
      <c r="F1009" s="8">
        <v>168.04376784426742</v>
      </c>
      <c r="G1009" s="8">
        <v>357.25812320330766</v>
      </c>
      <c r="H1009" s="8">
        <v>144.208498003036</v>
      </c>
      <c r="I1009" s="8">
        <v>115.97497219270765</v>
      </c>
      <c r="J1009" s="8">
        <v>234.24806496062581</v>
      </c>
      <c r="K1009" s="8">
        <v>33.322630975508105</v>
      </c>
      <c r="L1009" s="8" t="e">
        <v>#N/A</v>
      </c>
      <c r="M1009" s="8">
        <v>145.32661570535092</v>
      </c>
      <c r="N1009" s="8" t="e">
        <v>#N/A</v>
      </c>
      <c r="O1009" s="8">
        <v>133.20156908432094</v>
      </c>
      <c r="P1009" s="8">
        <v>12.459979088801004</v>
      </c>
      <c r="Q1009" s="8">
        <v>145.58423352950427</v>
      </c>
      <c r="R1009" s="8">
        <v>91.827774609359807</v>
      </c>
      <c r="S1009" s="8" t="e">
        <v>#N/A</v>
      </c>
      <c r="T1009" s="8" t="e">
        <v>#N/A</v>
      </c>
      <c r="U1009" s="8">
        <v>90.724507326377974</v>
      </c>
      <c r="V1009" s="8">
        <v>168.04376784426742</v>
      </c>
      <c r="W1009" s="8" t="e">
        <v>#N/A</v>
      </c>
      <c r="X1009" s="8">
        <v>145.32661570535092</v>
      </c>
      <c r="Y1009" s="8">
        <v>28.815269695681827</v>
      </c>
      <c r="Z1009" s="8" t="e">
        <v>#N/A</v>
      </c>
      <c r="AA1009" s="8">
        <v>115.97497219270765</v>
      </c>
      <c r="AB1009" s="8">
        <v>95.421443476059466</v>
      </c>
      <c r="AC1009" s="12">
        <v>355.78143314776185</v>
      </c>
      <c r="AD1009" s="12" t="e">
        <v>#N/A</v>
      </c>
      <c r="AE1009" s="12" t="e">
        <v>#N/A</v>
      </c>
      <c r="AF1009" s="16"/>
    </row>
    <row r="1010" spans="4:32" x14ac:dyDescent="0.2">
      <c r="D1010" s="11">
        <v>30253</v>
      </c>
      <c r="E1010" s="8">
        <v>147.06393328700486</v>
      </c>
      <c r="F1010" s="8">
        <v>170.05265702475916</v>
      </c>
      <c r="G1010" s="8">
        <v>360.05267447551819</v>
      </c>
      <c r="H1010" s="8">
        <v>145.90647527847253</v>
      </c>
      <c r="I1010" s="8">
        <v>116.97952292933793</v>
      </c>
      <c r="J1010" s="8">
        <v>235.53880123196726</v>
      </c>
      <c r="K1010" s="8">
        <v>33.591621978777148</v>
      </c>
      <c r="L1010" s="8" t="e">
        <v>#N/A</v>
      </c>
      <c r="M1010" s="8">
        <v>147.06393328700486</v>
      </c>
      <c r="N1010" s="8" t="e">
        <v>#N/A</v>
      </c>
      <c r="O1010" s="8">
        <v>134.38217932447554</v>
      </c>
      <c r="P1010" s="8">
        <v>12.570960935043749</v>
      </c>
      <c r="Q1010" s="8">
        <v>146.88096196977233</v>
      </c>
      <c r="R1010" s="8">
        <v>92.645690661087272</v>
      </c>
      <c r="S1010" s="8" t="e">
        <v>#N/A</v>
      </c>
      <c r="T1010" s="8" t="e">
        <v>#N/A</v>
      </c>
      <c r="U1010" s="8">
        <v>90.817621728941205</v>
      </c>
      <c r="V1010" s="8">
        <v>170.05265702475916</v>
      </c>
      <c r="W1010" s="8" t="e">
        <v>#N/A</v>
      </c>
      <c r="X1010" s="8">
        <v>147.06393328700486</v>
      </c>
      <c r="Y1010" s="8">
        <v>29.168556061628813</v>
      </c>
      <c r="Z1010" s="8" t="e">
        <v>#N/A</v>
      </c>
      <c r="AA1010" s="8">
        <v>116.97952292933793</v>
      </c>
      <c r="AB1010" s="8">
        <v>96.030099501941478</v>
      </c>
      <c r="AC1010" s="12">
        <v>358.56878180252306</v>
      </c>
      <c r="AD1010" s="12" t="e">
        <v>#N/A</v>
      </c>
      <c r="AE1010" s="12" t="e">
        <v>#N/A</v>
      </c>
      <c r="AF1010" s="16"/>
    </row>
    <row r="1011" spans="4:32" x14ac:dyDescent="0.2">
      <c r="D1011" s="11">
        <v>30256</v>
      </c>
      <c r="E1011" s="8">
        <v>148.45378735232799</v>
      </c>
      <c r="F1011" s="8">
        <v>171.7688648229506</v>
      </c>
      <c r="G1011" s="8">
        <v>362.87221905222776</v>
      </c>
      <c r="H1011" s="8">
        <v>146.80377075456832</v>
      </c>
      <c r="I1011" s="8">
        <v>118.06775908173614</v>
      </c>
      <c r="J1011" s="8">
        <v>236.90200273979062</v>
      </c>
      <c r="K1011" s="8">
        <v>33.75829777295796</v>
      </c>
      <c r="L1011" s="8" t="e">
        <v>#N/A</v>
      </c>
      <c r="M1011" s="8">
        <v>148.45378735232799</v>
      </c>
      <c r="N1011" s="8" t="e">
        <v>#N/A</v>
      </c>
      <c r="O1011" s="8">
        <v>135.66359948341912</v>
      </c>
      <c r="P1011" s="8">
        <v>12.662751468422243</v>
      </c>
      <c r="Q1011" s="8">
        <v>147.86323126341594</v>
      </c>
      <c r="R1011" s="8">
        <v>92.886117086553327</v>
      </c>
      <c r="S1011" s="8" t="e">
        <v>#N/A</v>
      </c>
      <c r="T1011" s="8" t="e">
        <v>#N/A</v>
      </c>
      <c r="U1011" s="8">
        <v>91.52880748865438</v>
      </c>
      <c r="V1011" s="8">
        <v>171.7688648229506</v>
      </c>
      <c r="W1011" s="8" t="e">
        <v>#N/A</v>
      </c>
      <c r="X1011" s="8">
        <v>148.45378735232799</v>
      </c>
      <c r="Y1011" s="8">
        <v>29.378230395823635</v>
      </c>
      <c r="Z1011" s="8" t="e">
        <v>#N/A</v>
      </c>
      <c r="AA1011" s="8">
        <v>118.06775908173614</v>
      </c>
      <c r="AB1011" s="8">
        <v>97.052376656913722</v>
      </c>
      <c r="AC1011" s="12">
        <v>361.37846877625947</v>
      </c>
      <c r="AD1011" s="12" t="e">
        <v>#N/A</v>
      </c>
      <c r="AE1011" s="12" t="e">
        <v>#N/A</v>
      </c>
      <c r="AF1011" s="16"/>
    </row>
    <row r="1012" spans="4:32" x14ac:dyDescent="0.2">
      <c r="D1012" s="11">
        <v>30257</v>
      </c>
      <c r="E1012" s="8">
        <v>149.75677553856846</v>
      </c>
      <c r="F1012" s="8">
        <v>173.27648955017992</v>
      </c>
      <c r="G1012" s="8">
        <v>366.12407259303933</v>
      </c>
      <c r="H1012" s="8">
        <v>147.91645830633081</v>
      </c>
      <c r="I1012" s="8">
        <v>119.19615943797712</v>
      </c>
      <c r="J1012" s="8">
        <v>238.63463655148553</v>
      </c>
      <c r="K1012" s="8">
        <v>34.250829501344526</v>
      </c>
      <c r="L1012" s="8" t="e">
        <v>#N/A</v>
      </c>
      <c r="M1012" s="8">
        <v>149.75677553856846</v>
      </c>
      <c r="N1012" s="8" t="e">
        <v>#N/A</v>
      </c>
      <c r="O1012" s="8">
        <v>137.40649170931792</v>
      </c>
      <c r="P1012" s="8">
        <v>12.789995299624005</v>
      </c>
      <c r="Q1012" s="8">
        <v>149.3490607117343</v>
      </c>
      <c r="R1012" s="8">
        <v>93.819499142939733</v>
      </c>
      <c r="S1012" s="8" t="e">
        <v>#N/A</v>
      </c>
      <c r="T1012" s="8" t="e">
        <v>#N/A</v>
      </c>
      <c r="U1012" s="8">
        <v>92.448550418066787</v>
      </c>
      <c r="V1012" s="8">
        <v>173.27648955017992</v>
      </c>
      <c r="W1012" s="8" t="e">
        <v>#N/A</v>
      </c>
      <c r="X1012" s="8">
        <v>149.75677553856846</v>
      </c>
      <c r="Y1012" s="8">
        <v>29.684812802459348</v>
      </c>
      <c r="Z1012" s="8" t="e">
        <v>#N/A</v>
      </c>
      <c r="AA1012" s="8">
        <v>119.19615943797712</v>
      </c>
      <c r="AB1012" s="8">
        <v>98.13680802419789</v>
      </c>
      <c r="AC1012" s="12">
        <v>364.61666309471144</v>
      </c>
      <c r="AD1012" s="12" t="e">
        <v>#N/A</v>
      </c>
      <c r="AE1012" s="12" t="e">
        <v>#N/A</v>
      </c>
      <c r="AF1012" s="16"/>
    </row>
    <row r="1013" spans="4:32" x14ac:dyDescent="0.2">
      <c r="D1013" s="11">
        <v>30258</v>
      </c>
      <c r="E1013" s="8">
        <v>148.54065323141072</v>
      </c>
      <c r="F1013" s="8">
        <v>171.86937395415194</v>
      </c>
      <c r="G1013" s="8">
        <v>369.51242063006788</v>
      </c>
      <c r="H1013" s="8">
        <v>147.15207600892555</v>
      </c>
      <c r="I1013" s="8">
        <v>119.75489090515484</v>
      </c>
      <c r="J1013" s="8">
        <v>241.27064332711799</v>
      </c>
      <c r="K1013" s="8">
        <v>34.483943732366619</v>
      </c>
      <c r="L1013" s="8" t="e">
        <v>#N/A</v>
      </c>
      <c r="M1013" s="8">
        <v>148.54065323141072</v>
      </c>
      <c r="N1013" s="8" t="e">
        <v>#N/A</v>
      </c>
      <c r="O1013" s="8">
        <v>137.9881134742042</v>
      </c>
      <c r="P1013" s="8">
        <v>12.887531018078189</v>
      </c>
      <c r="Q1013" s="8">
        <v>150.48798723621411</v>
      </c>
      <c r="R1013" s="8">
        <v>94.534960895982181</v>
      </c>
      <c r="S1013" s="8" t="e">
        <v>#N/A</v>
      </c>
      <c r="T1013" s="8" t="e">
        <v>#N/A</v>
      </c>
      <c r="U1013" s="8">
        <v>93.153557385184584</v>
      </c>
      <c r="V1013" s="8">
        <v>171.86937395415194</v>
      </c>
      <c r="W1013" s="8" t="e">
        <v>#N/A</v>
      </c>
      <c r="X1013" s="8">
        <v>148.54065323141072</v>
      </c>
      <c r="Y1013" s="8">
        <v>29.777791913847313</v>
      </c>
      <c r="Z1013" s="8" t="e">
        <v>#N/A</v>
      </c>
      <c r="AA1013" s="8">
        <v>119.75489090515484</v>
      </c>
      <c r="AB1013" s="8">
        <v>98.692649380952631</v>
      </c>
      <c r="AC1013" s="12">
        <v>367.97236378398861</v>
      </c>
      <c r="AD1013" s="12" t="e">
        <v>#N/A</v>
      </c>
      <c r="AE1013" s="12" t="e">
        <v>#N/A</v>
      </c>
      <c r="AF1013" s="16"/>
    </row>
    <row r="1014" spans="4:32" x14ac:dyDescent="0.2">
      <c r="D1014" s="11">
        <v>30259</v>
      </c>
      <c r="E1014" s="8">
        <v>147.58512856150102</v>
      </c>
      <c r="F1014" s="8">
        <v>170.76378167146441</v>
      </c>
      <c r="G1014" s="8">
        <v>364.07112557776736</v>
      </c>
      <c r="H1014" s="8">
        <v>147.3017890526622</v>
      </c>
      <c r="I1014" s="8">
        <v>117.92956300305639</v>
      </c>
      <c r="J1014" s="8">
        <v>239.68234043310511</v>
      </c>
      <c r="K1014" s="8">
        <v>34.002460111713908</v>
      </c>
      <c r="L1014" s="8" t="e">
        <v>#N/A</v>
      </c>
      <c r="M1014" s="8">
        <v>147.58512856150102</v>
      </c>
      <c r="N1014" s="8" t="e">
        <v>#N/A</v>
      </c>
      <c r="O1014" s="8">
        <v>135.92515058984148</v>
      </c>
      <c r="P1014" s="8">
        <v>12.759527146851227</v>
      </c>
      <c r="Q1014" s="8">
        <v>148.99328316844557</v>
      </c>
      <c r="R1014" s="8">
        <v>93.596003637341099</v>
      </c>
      <c r="S1014" s="8" t="e">
        <v>#N/A</v>
      </c>
      <c r="T1014" s="8" t="e">
        <v>#N/A</v>
      </c>
      <c r="U1014" s="8">
        <v>92.228320740336756</v>
      </c>
      <c r="V1014" s="8">
        <v>170.76378167146441</v>
      </c>
      <c r="W1014" s="8" t="e">
        <v>#N/A</v>
      </c>
      <c r="X1014" s="8">
        <v>147.58512856150102</v>
      </c>
      <c r="Y1014" s="8">
        <v>29.116001777719031</v>
      </c>
      <c r="Z1014" s="8" t="e">
        <v>#N/A</v>
      </c>
      <c r="AA1014" s="8">
        <v>117.92956300305639</v>
      </c>
      <c r="AB1014" s="8">
        <v>97.113286165159067</v>
      </c>
      <c r="AC1014" s="12">
        <v>362.56322749765923</v>
      </c>
      <c r="AD1014" s="12" t="e">
        <v>#N/A</v>
      </c>
      <c r="AE1014" s="12" t="e">
        <v>#N/A</v>
      </c>
      <c r="AF1014" s="16"/>
    </row>
    <row r="1015" spans="4:32" x14ac:dyDescent="0.2">
      <c r="D1015" s="11">
        <v>30260</v>
      </c>
      <c r="E1015" s="8">
        <v>145.06601806810284</v>
      </c>
      <c r="F1015" s="8">
        <v>167.84903726794369</v>
      </c>
      <c r="G1015" s="8">
        <v>360.02657298331542</v>
      </c>
      <c r="H1015" s="8">
        <v>145.13591298941748</v>
      </c>
      <c r="I1015" s="8">
        <v>117.00682463455779</v>
      </c>
      <c r="J1015" s="8">
        <v>238.08453066673408</v>
      </c>
      <c r="K1015" s="8">
        <v>33.789348872902991</v>
      </c>
      <c r="L1015" s="8" t="e">
        <v>#N/A</v>
      </c>
      <c r="M1015" s="8">
        <v>145.06601806810284</v>
      </c>
      <c r="N1015" s="8" t="e">
        <v>#N/A</v>
      </c>
      <c r="O1015" s="8">
        <v>134.9510604378473</v>
      </c>
      <c r="P1015" s="8">
        <v>12.700157932109038</v>
      </c>
      <c r="Q1015" s="8">
        <v>148.30002790477025</v>
      </c>
      <c r="R1015" s="8">
        <v>93.160507769236233</v>
      </c>
      <c r="S1015" s="8" t="e">
        <v>#N/A</v>
      </c>
      <c r="T1015" s="8" t="e">
        <v>#N/A</v>
      </c>
      <c r="U1015" s="8">
        <v>91.799188616515366</v>
      </c>
      <c r="V1015" s="8">
        <v>167.84903726794369</v>
      </c>
      <c r="W1015" s="8" t="e">
        <v>#N/A</v>
      </c>
      <c r="X1015" s="8">
        <v>145.06601806810284</v>
      </c>
      <c r="Y1015" s="8">
        <v>28.879115903435565</v>
      </c>
      <c r="Z1015" s="8" t="e">
        <v>#N/A</v>
      </c>
      <c r="AA1015" s="8">
        <v>117.00682463455779</v>
      </c>
      <c r="AB1015" s="8">
        <v>96.7698416218511</v>
      </c>
      <c r="AC1015" s="12">
        <v>358.52940193882398</v>
      </c>
      <c r="AD1015" s="12" t="e">
        <v>#N/A</v>
      </c>
      <c r="AE1015" s="12" t="e">
        <v>#N/A</v>
      </c>
      <c r="AF1015" s="16"/>
    </row>
    <row r="1016" spans="4:32" x14ac:dyDescent="0.2">
      <c r="D1016" s="11">
        <v>30263</v>
      </c>
      <c r="E1016" s="8">
        <v>141.50451702571229</v>
      </c>
      <c r="F1016" s="8">
        <v>166.61815641371928</v>
      </c>
      <c r="G1016" s="8">
        <v>349.14274488494596</v>
      </c>
      <c r="H1016" s="8">
        <v>142.38596701375982</v>
      </c>
      <c r="I1016" s="8">
        <v>113.7219605560599</v>
      </c>
      <c r="J1016" s="8">
        <v>232.6592459937122</v>
      </c>
      <c r="K1016" s="8">
        <v>32.659655389436253</v>
      </c>
      <c r="L1016" s="8" t="e">
        <v>#N/A</v>
      </c>
      <c r="M1016" s="8">
        <v>141.50451702571229</v>
      </c>
      <c r="N1016" s="8" t="e">
        <v>#N/A</v>
      </c>
      <c r="O1016" s="8">
        <v>131.10452491084067</v>
      </c>
      <c r="P1016" s="8">
        <v>12.269527790424025</v>
      </c>
      <c r="Q1016" s="8">
        <v>142.87491182733052</v>
      </c>
      <c r="R1016" s="8">
        <v>89.896670706021098</v>
      </c>
      <c r="S1016" s="8" t="e">
        <v>#N/A</v>
      </c>
      <c r="T1016" s="8" t="e">
        <v>#N/A</v>
      </c>
      <c r="U1016" s="8">
        <v>89.707340394981486</v>
      </c>
      <c r="V1016" s="8">
        <v>166.61815641371928</v>
      </c>
      <c r="W1016" s="8" t="e">
        <v>#N/A</v>
      </c>
      <c r="X1016" s="8">
        <v>141.50451702571229</v>
      </c>
      <c r="Y1016" s="8">
        <v>28.048533418716769</v>
      </c>
      <c r="Z1016" s="8" t="e">
        <v>#N/A</v>
      </c>
      <c r="AA1016" s="8">
        <v>113.7219605560599</v>
      </c>
      <c r="AB1016" s="8">
        <v>93.823045239685783</v>
      </c>
      <c r="AC1016" s="12">
        <v>347.70417877252004</v>
      </c>
      <c r="AD1016" s="12" t="e">
        <v>#N/A</v>
      </c>
      <c r="AE1016" s="12" t="e">
        <v>#N/A</v>
      </c>
      <c r="AF1016" s="16"/>
    </row>
    <row r="1017" spans="4:32" x14ac:dyDescent="0.2">
      <c r="D1017" s="11">
        <v>30264</v>
      </c>
      <c r="E1017" s="8">
        <v>142.19944405837387</v>
      </c>
      <c r="F1017" s="8">
        <v>167.43641653957667</v>
      </c>
      <c r="G1017" s="8">
        <v>343.12534849301255</v>
      </c>
      <c r="H1017" s="8">
        <v>142.52492721889161</v>
      </c>
      <c r="I1017" s="8">
        <v>112.91732598471296</v>
      </c>
      <c r="J1017" s="8">
        <v>229.77847899604802</v>
      </c>
      <c r="K1017" s="8">
        <v>32.65071980110708</v>
      </c>
      <c r="L1017" s="8" t="e">
        <v>#N/A</v>
      </c>
      <c r="M1017" s="8">
        <v>142.19944405837387</v>
      </c>
      <c r="N1017" s="8" t="e">
        <v>#N/A</v>
      </c>
      <c r="O1017" s="8">
        <v>130.40499515055825</v>
      </c>
      <c r="P1017" s="8">
        <v>12.191746682141842</v>
      </c>
      <c r="Q1017" s="8">
        <v>141.96917370992421</v>
      </c>
      <c r="R1017" s="8">
        <v>89.326782254724407</v>
      </c>
      <c r="S1017" s="8" t="e">
        <v>#N/A</v>
      </c>
      <c r="T1017" s="8" t="e">
        <v>#N/A</v>
      </c>
      <c r="U1017" s="8">
        <v>89.138652140861439</v>
      </c>
      <c r="V1017" s="8">
        <v>167.43641653957667</v>
      </c>
      <c r="W1017" s="8" t="e">
        <v>#N/A</v>
      </c>
      <c r="X1017" s="8">
        <v>142.19944405837387</v>
      </c>
      <c r="Y1017" s="8">
        <v>27.856115327174162</v>
      </c>
      <c r="Z1017" s="8" t="e">
        <v>#N/A</v>
      </c>
      <c r="AA1017" s="8">
        <v>112.91732598471296</v>
      </c>
      <c r="AB1017" s="8">
        <v>93.149298011416874</v>
      </c>
      <c r="AC1017" s="12">
        <v>341.73442205320703</v>
      </c>
      <c r="AD1017" s="12" t="e">
        <v>#N/A</v>
      </c>
      <c r="AE1017" s="12" t="e">
        <v>#N/A</v>
      </c>
      <c r="AF1017" s="16"/>
    </row>
    <row r="1018" spans="4:32" x14ac:dyDescent="0.2">
      <c r="D1018" s="11">
        <v>30265</v>
      </c>
      <c r="E1018" s="8">
        <v>142.80750521195273</v>
      </c>
      <c r="F1018" s="8">
        <v>168.15239261960303</v>
      </c>
      <c r="G1018" s="8">
        <v>339.87765678599192</v>
      </c>
      <c r="H1018" s="8">
        <v>142.83322728876192</v>
      </c>
      <c r="I1018" s="8">
        <v>113.73363543389897</v>
      </c>
      <c r="J1018" s="8">
        <v>231.04010268434058</v>
      </c>
      <c r="K1018" s="8">
        <v>32.767533449096049</v>
      </c>
      <c r="L1018" s="8" t="e">
        <v>#N/A</v>
      </c>
      <c r="M1018" s="8">
        <v>142.80750521195273</v>
      </c>
      <c r="N1018" s="8" t="e">
        <v>#N/A</v>
      </c>
      <c r="O1018" s="8">
        <v>131.40779021087965</v>
      </c>
      <c r="P1018" s="8">
        <v>12.225442192750643</v>
      </c>
      <c r="Q1018" s="8">
        <v>142.36154806095524</v>
      </c>
      <c r="R1018" s="8">
        <v>89.573663276622511</v>
      </c>
      <c r="S1018" s="8" t="e">
        <v>#N/A</v>
      </c>
      <c r="T1018" s="8" t="e">
        <v>#N/A</v>
      </c>
      <c r="U1018" s="8">
        <v>89.385013259895828</v>
      </c>
      <c r="V1018" s="8">
        <v>168.15239261960303</v>
      </c>
      <c r="W1018" s="8" t="e">
        <v>#N/A</v>
      </c>
      <c r="X1018" s="8">
        <v>142.80750521195273</v>
      </c>
      <c r="Y1018" s="8">
        <v>27.889242162654444</v>
      </c>
      <c r="Z1018" s="8" t="e">
        <v>#N/A</v>
      </c>
      <c r="AA1018" s="8">
        <v>113.73363543389897</v>
      </c>
      <c r="AB1018" s="8">
        <v>93.274697683441616</v>
      </c>
      <c r="AC1018" s="12">
        <v>338.51454621953275</v>
      </c>
      <c r="AD1018" s="12" t="e">
        <v>#N/A</v>
      </c>
      <c r="AE1018" s="12" t="e">
        <v>#N/A</v>
      </c>
      <c r="AF1018" s="16"/>
    </row>
    <row r="1019" spans="4:32" x14ac:dyDescent="0.2">
      <c r="D1019" s="11">
        <v>30266</v>
      </c>
      <c r="E1019" s="8">
        <v>139.41973592772757</v>
      </c>
      <c r="F1019" s="8">
        <v>164.16337603614724</v>
      </c>
      <c r="G1019" s="8">
        <v>334.96537683206066</v>
      </c>
      <c r="H1019" s="8">
        <v>140.03410731032312</v>
      </c>
      <c r="I1019" s="8">
        <v>112.91036087158245</v>
      </c>
      <c r="J1019" s="8">
        <v>229.60797255726698</v>
      </c>
      <c r="K1019" s="8">
        <v>32.481401742844454</v>
      </c>
      <c r="L1019" s="8" t="e">
        <v>#N/A</v>
      </c>
      <c r="M1019" s="8">
        <v>139.41973592772757</v>
      </c>
      <c r="N1019" s="8" t="e">
        <v>#N/A</v>
      </c>
      <c r="O1019" s="8">
        <v>130.06016201599385</v>
      </c>
      <c r="P1019" s="8">
        <v>12.157908782635834</v>
      </c>
      <c r="Q1019" s="8">
        <v>141.57514193076432</v>
      </c>
      <c r="R1019" s="8">
        <v>89.078857932426686</v>
      </c>
      <c r="S1019" s="8" t="e">
        <v>#N/A</v>
      </c>
      <c r="T1019" s="8" t="e">
        <v>#N/A</v>
      </c>
      <c r="U1019" s="8">
        <v>88.891249956855987</v>
      </c>
      <c r="V1019" s="8">
        <v>164.16337603614724</v>
      </c>
      <c r="W1019" s="8" t="e">
        <v>#N/A</v>
      </c>
      <c r="X1019" s="8">
        <v>139.41973592772757</v>
      </c>
      <c r="Y1019" s="8">
        <v>27.622415974971364</v>
      </c>
      <c r="Z1019" s="8" t="e">
        <v>#N/A</v>
      </c>
      <c r="AA1019" s="8">
        <v>112.91036087158245</v>
      </c>
      <c r="AB1019" s="8">
        <v>92.391980840594272</v>
      </c>
      <c r="AC1019" s="12">
        <v>333.6129489867289</v>
      </c>
      <c r="AD1019" s="12" t="e">
        <v>#N/A</v>
      </c>
      <c r="AE1019" s="12" t="e">
        <v>#N/A</v>
      </c>
      <c r="AF1019" s="16"/>
    </row>
    <row r="1020" spans="4:32" x14ac:dyDescent="0.2">
      <c r="D1020" s="11">
        <v>30267</v>
      </c>
      <c r="E1020" s="8">
        <v>138.29047949965255</v>
      </c>
      <c r="F1020" s="8">
        <v>162.83370384166193</v>
      </c>
      <c r="G1020" s="8">
        <v>330.1110598449373</v>
      </c>
      <c r="H1020" s="8">
        <v>139.15190627594629</v>
      </c>
      <c r="I1020" s="8">
        <v>110.65096096618494</v>
      </c>
      <c r="J1020" s="8">
        <v>224.74940423304753</v>
      </c>
      <c r="K1020" s="8">
        <v>31.979586768408826</v>
      </c>
      <c r="L1020" s="8" t="e">
        <v>#N/A</v>
      </c>
      <c r="M1020" s="8">
        <v>138.29047949965255</v>
      </c>
      <c r="N1020" s="8" t="e">
        <v>#N/A</v>
      </c>
      <c r="O1020" s="8">
        <v>127.3043620576358</v>
      </c>
      <c r="P1020" s="8">
        <v>11.941146268056835</v>
      </c>
      <c r="Q1020" s="8">
        <v>139.05100849535032</v>
      </c>
      <c r="R1020" s="8">
        <v>87.490677116399169</v>
      </c>
      <c r="S1020" s="8" t="e">
        <v>#N/A</v>
      </c>
      <c r="T1020" s="8" t="e">
        <v>#N/A</v>
      </c>
      <c r="U1020" s="8">
        <v>87.306414008940976</v>
      </c>
      <c r="V1020" s="8">
        <v>162.83370384166193</v>
      </c>
      <c r="W1020" s="8" t="e">
        <v>#N/A</v>
      </c>
      <c r="X1020" s="8">
        <v>138.29047949965255</v>
      </c>
      <c r="Y1020" s="8">
        <v>27.07992875302827</v>
      </c>
      <c r="Z1020" s="8" t="e">
        <v>#N/A</v>
      </c>
      <c r="AA1020" s="8">
        <v>110.65096096618494</v>
      </c>
      <c r="AB1020" s="8">
        <v>90.53855467649278</v>
      </c>
      <c r="AC1020" s="12">
        <v>328.78464645490726</v>
      </c>
      <c r="AD1020" s="12" t="e">
        <v>#N/A</v>
      </c>
      <c r="AE1020" s="12" t="e">
        <v>#N/A</v>
      </c>
      <c r="AF1020" s="16"/>
    </row>
    <row r="1021" spans="4:32" x14ac:dyDescent="0.2">
      <c r="D1021" s="11">
        <v>30270</v>
      </c>
      <c r="E1021" s="8">
        <v>140.11466296038915</v>
      </c>
      <c r="F1021" s="8">
        <v>166.16147291963787</v>
      </c>
      <c r="G1021" s="8">
        <v>333.23331216451265</v>
      </c>
      <c r="H1021" s="8">
        <v>142.66996335594476</v>
      </c>
      <c r="I1021" s="8">
        <v>111.71921568166154</v>
      </c>
      <c r="J1021" s="8">
        <v>227.1719870367547</v>
      </c>
      <c r="K1021" s="8">
        <v>32.445810815232662</v>
      </c>
      <c r="L1021" s="8" t="e">
        <v>#N/A</v>
      </c>
      <c r="M1021" s="8">
        <v>140.11466296038915</v>
      </c>
      <c r="N1021" s="8" t="e">
        <v>#N/A</v>
      </c>
      <c r="O1021" s="8">
        <v>128.83391089749315</v>
      </c>
      <c r="P1021" s="8">
        <v>12.060001967650077</v>
      </c>
      <c r="Q1021" s="8">
        <v>140.44334177962619</v>
      </c>
      <c r="R1021" s="8">
        <v>88.512906481813104</v>
      </c>
      <c r="S1021" s="8" t="e">
        <v>#N/A</v>
      </c>
      <c r="T1021" s="8" t="e">
        <v>#N/A</v>
      </c>
      <c r="U1021" s="8">
        <v>89.342227183128117</v>
      </c>
      <c r="V1021" s="8">
        <v>166.16147291963787</v>
      </c>
      <c r="W1021" s="8" t="e">
        <v>#N/A</v>
      </c>
      <c r="X1021" s="8">
        <v>140.11466296038915</v>
      </c>
      <c r="Y1021" s="8">
        <v>27.367795436740909</v>
      </c>
      <c r="Z1021" s="8" t="e">
        <v>#N/A</v>
      </c>
      <c r="AA1021" s="8">
        <v>111.71921568166154</v>
      </c>
      <c r="AB1021" s="8">
        <v>91.700042603406828</v>
      </c>
      <c r="AC1021" s="12">
        <v>331.90185820881965</v>
      </c>
      <c r="AD1021" s="12" t="e">
        <v>#N/A</v>
      </c>
      <c r="AE1021" s="12" t="e">
        <v>#N/A</v>
      </c>
      <c r="AF1021" s="16"/>
    </row>
    <row r="1022" spans="4:32" x14ac:dyDescent="0.2">
      <c r="D1022" s="11">
        <v>30271</v>
      </c>
      <c r="E1022" s="8">
        <v>141.59138290479498</v>
      </c>
      <c r="F1022" s="8">
        <v>167.91270978011826</v>
      </c>
      <c r="G1022" s="8">
        <v>328.37856910299752</v>
      </c>
      <c r="H1022" s="8">
        <v>145.24026177265284</v>
      </c>
      <c r="I1022" s="8">
        <v>112.12490694142861</v>
      </c>
      <c r="J1022" s="8">
        <v>223.21392038851994</v>
      </c>
      <c r="K1022" s="8">
        <v>32.480495641515247</v>
      </c>
      <c r="L1022" s="8" t="e">
        <v>#N/A</v>
      </c>
      <c r="M1022" s="8">
        <v>141.59138290479498</v>
      </c>
      <c r="N1022" s="8" t="e">
        <v>#N/A</v>
      </c>
      <c r="O1022" s="8">
        <v>128.89404966277058</v>
      </c>
      <c r="P1022" s="8">
        <v>12.134208217194303</v>
      </c>
      <c r="Q1022" s="8">
        <v>141.30750134469736</v>
      </c>
      <c r="R1022" s="8">
        <v>89.057534153672194</v>
      </c>
      <c r="S1022" s="8" t="e">
        <v>#N/A</v>
      </c>
      <c r="T1022" s="8" t="e">
        <v>#N/A</v>
      </c>
      <c r="U1022" s="8">
        <v>89.891957739796979</v>
      </c>
      <c r="V1022" s="8">
        <v>167.91270978011826</v>
      </c>
      <c r="W1022" s="8" t="e">
        <v>#N/A</v>
      </c>
      <c r="X1022" s="8">
        <v>141.59138290479498</v>
      </c>
      <c r="Y1022" s="8">
        <v>27.223548463146901</v>
      </c>
      <c r="Z1022" s="8" t="e">
        <v>#N/A</v>
      </c>
      <c r="AA1022" s="8">
        <v>112.12490694142861</v>
      </c>
      <c r="AB1022" s="8">
        <v>91.52107163563899</v>
      </c>
      <c r="AC1022" s="12">
        <v>327.09344910783472</v>
      </c>
      <c r="AD1022" s="12" t="e">
        <v>#N/A</v>
      </c>
      <c r="AE1022" s="12" t="e">
        <v>#N/A</v>
      </c>
      <c r="AF1022" s="16"/>
    </row>
    <row r="1023" spans="4:32" x14ac:dyDescent="0.2">
      <c r="D1023" s="11">
        <v>30272</v>
      </c>
      <c r="E1023" s="8">
        <v>143.32870048644892</v>
      </c>
      <c r="F1023" s="8">
        <v>169.97298987959999</v>
      </c>
      <c r="G1023" s="8">
        <v>334.6076104021696</v>
      </c>
      <c r="H1023" s="8">
        <v>148.95080044477442</v>
      </c>
      <c r="I1023" s="8">
        <v>114.26465801158803</v>
      </c>
      <c r="J1023" s="8">
        <v>229.81466734332932</v>
      </c>
      <c r="K1023" s="8">
        <v>33.288405413903931</v>
      </c>
      <c r="L1023" s="8" t="e">
        <v>#N/A</v>
      </c>
      <c r="M1023" s="8">
        <v>143.32870048644892</v>
      </c>
      <c r="N1023" s="8" t="e">
        <v>#N/A</v>
      </c>
      <c r="O1023" s="8">
        <v>131.27562331997945</v>
      </c>
      <c r="P1023" s="8">
        <v>12.555055628837387</v>
      </c>
      <c r="Q1023" s="8">
        <v>146.20843117985203</v>
      </c>
      <c r="R1023" s="8">
        <v>92.146292117551823</v>
      </c>
      <c r="S1023" s="8" t="e">
        <v>#N/A</v>
      </c>
      <c r="T1023" s="8" t="e">
        <v>#N/A</v>
      </c>
      <c r="U1023" s="8">
        <v>93.009655828412619</v>
      </c>
      <c r="V1023" s="8">
        <v>169.97298987959999</v>
      </c>
      <c r="W1023" s="8" t="e">
        <v>#N/A</v>
      </c>
      <c r="X1023" s="8">
        <v>143.32870048644892</v>
      </c>
      <c r="Y1023" s="8">
        <v>27.749165132691477</v>
      </c>
      <c r="Z1023" s="8" t="e">
        <v>#N/A</v>
      </c>
      <c r="AA1023" s="8">
        <v>114.26465801158803</v>
      </c>
      <c r="AB1023" s="8">
        <v>93.184755026574322</v>
      </c>
      <c r="AC1023" s="12">
        <v>333.29227566411487</v>
      </c>
      <c r="AD1023" s="12" t="e">
        <v>#N/A</v>
      </c>
      <c r="AE1023" s="12" t="e">
        <v>#N/A</v>
      </c>
      <c r="AF1023" s="16"/>
    </row>
    <row r="1024" spans="4:32" x14ac:dyDescent="0.2">
      <c r="D1024" s="11">
        <v>30273</v>
      </c>
      <c r="E1024" s="8">
        <v>141.93884642112579</v>
      </c>
      <c r="F1024" s="8">
        <v>168.32476743212001</v>
      </c>
      <c r="G1024" s="8">
        <v>331.43637246502425</v>
      </c>
      <c r="H1024" s="8">
        <v>147.32240444108422</v>
      </c>
      <c r="I1024" s="8">
        <v>113.41273803596479</v>
      </c>
      <c r="J1024" s="8">
        <v>227.79795816768723</v>
      </c>
      <c r="K1024" s="8">
        <v>32.76586792986884</v>
      </c>
      <c r="L1024" s="8" t="e">
        <v>#N/A</v>
      </c>
      <c r="M1024" s="8">
        <v>141.93884642112579</v>
      </c>
      <c r="N1024" s="8" t="e">
        <v>#N/A</v>
      </c>
      <c r="O1024" s="8">
        <v>130.28685001638155</v>
      </c>
      <c r="P1024" s="8">
        <v>12.436065302118967</v>
      </c>
      <c r="Q1024" s="8">
        <v>144.82274274442153</v>
      </c>
      <c r="R1024" s="8">
        <v>91.272977197115821</v>
      </c>
      <c r="S1024" s="8" t="e">
        <v>#N/A</v>
      </c>
      <c r="T1024" s="8" t="e">
        <v>#N/A</v>
      </c>
      <c r="U1024" s="8">
        <v>92.128158394580524</v>
      </c>
      <c r="V1024" s="8">
        <v>168.32476743212001</v>
      </c>
      <c r="W1024" s="8" t="e">
        <v>#N/A</v>
      </c>
      <c r="X1024" s="8">
        <v>141.93884642112579</v>
      </c>
      <c r="Y1024" s="8">
        <v>27.455991516468224</v>
      </c>
      <c r="Z1024" s="8" t="e">
        <v>#N/A</v>
      </c>
      <c r="AA1024" s="8">
        <v>113.41273803596479</v>
      </c>
      <c r="AB1024" s="8">
        <v>92.573639431355247</v>
      </c>
      <c r="AC1024" s="12">
        <v>330.13324633587837</v>
      </c>
      <c r="AD1024" s="12" t="e">
        <v>#N/A</v>
      </c>
      <c r="AE1024" s="12" t="e">
        <v>#N/A</v>
      </c>
      <c r="AF1024" s="16"/>
    </row>
    <row r="1025" spans="4:32" x14ac:dyDescent="0.2">
      <c r="D1025" s="11">
        <v>30274</v>
      </c>
      <c r="E1025" s="8">
        <v>145.10076441973595</v>
      </c>
      <c r="F1025" s="8">
        <v>172.07441535638185</v>
      </c>
      <c r="G1025" s="8">
        <v>331.10981013165883</v>
      </c>
      <c r="H1025" s="8">
        <v>148.61109746130106</v>
      </c>
      <c r="I1025" s="8">
        <v>115.17742488977183</v>
      </c>
      <c r="J1025" s="8">
        <v>230.04217453995329</v>
      </c>
      <c r="K1025" s="8">
        <v>33.15675229212485</v>
      </c>
      <c r="L1025" s="8" t="e">
        <v>#N/A</v>
      </c>
      <c r="M1025" s="8">
        <v>145.10076441973595</v>
      </c>
      <c r="N1025" s="8" t="e">
        <v>#N/A</v>
      </c>
      <c r="O1025" s="8">
        <v>132.6943644330068</v>
      </c>
      <c r="P1025" s="8">
        <v>12.505401334072872</v>
      </c>
      <c r="Q1025" s="8">
        <v>145.6301874272138</v>
      </c>
      <c r="R1025" s="8">
        <v>91.781860498381448</v>
      </c>
      <c r="S1025" s="8" t="e">
        <v>#N/A</v>
      </c>
      <c r="T1025" s="8" t="e">
        <v>#N/A</v>
      </c>
      <c r="U1025" s="8">
        <v>92.641809679062987</v>
      </c>
      <c r="V1025" s="8">
        <v>172.07441535638185</v>
      </c>
      <c r="W1025" s="8" t="e">
        <v>#N/A</v>
      </c>
      <c r="X1025" s="8">
        <v>145.10076441973595</v>
      </c>
      <c r="Y1025" s="8">
        <v>27.666703611422211</v>
      </c>
      <c r="Z1025" s="8" t="e">
        <v>#N/A</v>
      </c>
      <c r="AA1025" s="8">
        <v>115.17742488977183</v>
      </c>
      <c r="AB1025" s="8">
        <v>93.910345031754133</v>
      </c>
      <c r="AC1025" s="12">
        <v>329.83159218963738</v>
      </c>
      <c r="AD1025" s="12" t="e">
        <v>#N/A</v>
      </c>
      <c r="AE1025" s="12" t="e">
        <v>#N/A</v>
      </c>
      <c r="AF1025" s="16"/>
    </row>
    <row r="1026" spans="4:32" x14ac:dyDescent="0.2">
      <c r="D1026" s="11">
        <v>30277</v>
      </c>
      <c r="E1026" s="8">
        <v>142.63377345378734</v>
      </c>
      <c r="F1026" s="8">
        <v>165.42363886795371</v>
      </c>
      <c r="G1026" s="8">
        <v>324.44402813408641</v>
      </c>
      <c r="H1026" s="8">
        <v>148.83289499136248</v>
      </c>
      <c r="I1026" s="8">
        <v>114.57176543562045</v>
      </c>
      <c r="J1026" s="8">
        <v>229.06727994341617</v>
      </c>
      <c r="K1026" s="8">
        <v>33.11201474500443</v>
      </c>
      <c r="L1026" s="8" t="e">
        <v>#N/A</v>
      </c>
      <c r="M1026" s="8">
        <v>142.63377345378734</v>
      </c>
      <c r="N1026" s="8" t="e">
        <v>#N/A</v>
      </c>
      <c r="O1026" s="8">
        <v>131.70609875461105</v>
      </c>
      <c r="P1026" s="8">
        <v>12.337761440085592</v>
      </c>
      <c r="Q1026" s="8">
        <v>143.58171789038803</v>
      </c>
      <c r="R1026" s="8">
        <v>90.494762789779912</v>
      </c>
      <c r="S1026" s="8" t="e">
        <v>#N/A</v>
      </c>
      <c r="T1026" s="8" t="e">
        <v>#N/A</v>
      </c>
      <c r="U1026" s="8">
        <v>93.569910179391997</v>
      </c>
      <c r="V1026" s="8">
        <v>165.42363886795371</v>
      </c>
      <c r="W1026" s="8" t="e">
        <v>#N/A</v>
      </c>
      <c r="X1026" s="8">
        <v>142.63377345378734</v>
      </c>
      <c r="Y1026" s="8">
        <v>27.48368679364382</v>
      </c>
      <c r="Z1026" s="8" t="e">
        <v>#N/A</v>
      </c>
      <c r="AA1026" s="8">
        <v>114.57176543562045</v>
      </c>
      <c r="AB1026" s="8">
        <v>92.723709393741103</v>
      </c>
      <c r="AC1026" s="12">
        <v>323.18812590633257</v>
      </c>
      <c r="AD1026" s="12" t="e">
        <v>#N/A</v>
      </c>
      <c r="AE1026" s="12" t="e">
        <v>#N/A</v>
      </c>
      <c r="AF1026" s="16"/>
    </row>
    <row r="1027" spans="4:32" x14ac:dyDescent="0.2">
      <c r="D1027" s="11">
        <v>30278</v>
      </c>
      <c r="E1027" s="8">
        <v>141.07018763029882</v>
      </c>
      <c r="F1027" s="8">
        <v>163.61022287174578</v>
      </c>
      <c r="G1027" s="8">
        <v>320.73804564246518</v>
      </c>
      <c r="H1027" s="8">
        <v>147.10923230629081</v>
      </c>
      <c r="I1027" s="8">
        <v>112.23384683039851</v>
      </c>
      <c r="J1027" s="8">
        <v>224.58761031912053</v>
      </c>
      <c r="K1027" s="8">
        <v>32.405260123442034</v>
      </c>
      <c r="L1027" s="8" t="e">
        <v>#N/A</v>
      </c>
      <c r="M1027" s="8">
        <v>141.07018763029882</v>
      </c>
      <c r="N1027" s="8" t="e">
        <v>#N/A</v>
      </c>
      <c r="O1027" s="8">
        <v>128.94177754765025</v>
      </c>
      <c r="P1027" s="8">
        <v>12.07055599204627</v>
      </c>
      <c r="Q1027" s="8">
        <v>140.47209229233388</v>
      </c>
      <c r="R1027" s="8">
        <v>88.534869628713494</v>
      </c>
      <c r="S1027" s="8" t="e">
        <v>#N/A</v>
      </c>
      <c r="T1027" s="8" t="e">
        <v>#N/A</v>
      </c>
      <c r="U1027" s="8">
        <v>91.543416971253691</v>
      </c>
      <c r="V1027" s="8">
        <v>163.61022287174578</v>
      </c>
      <c r="W1027" s="8" t="e">
        <v>#N/A</v>
      </c>
      <c r="X1027" s="8">
        <v>141.07018763029882</v>
      </c>
      <c r="Y1027" s="8">
        <v>26.821063259432897</v>
      </c>
      <c r="Z1027" s="8" t="e">
        <v>#N/A</v>
      </c>
      <c r="AA1027" s="8">
        <v>112.23384683039851</v>
      </c>
      <c r="AB1027" s="8">
        <v>91.039891209454439</v>
      </c>
      <c r="AC1027" s="12">
        <v>319.49657518413113</v>
      </c>
      <c r="AD1027" s="12" t="e">
        <v>#N/A</v>
      </c>
      <c r="AE1027" s="12" t="e">
        <v>#N/A</v>
      </c>
      <c r="AF1027" s="16"/>
    </row>
    <row r="1028" spans="4:32" x14ac:dyDescent="0.2">
      <c r="D1028" s="11">
        <v>30279</v>
      </c>
      <c r="E1028" s="8">
        <v>142.19944405837387</v>
      </c>
      <c r="F1028" s="8">
        <v>164.91990993552736</v>
      </c>
      <c r="G1028" s="8">
        <v>312.18304184455349</v>
      </c>
      <c r="H1028" s="8">
        <v>148.00851069832288</v>
      </c>
      <c r="I1028" s="8">
        <v>112.39715260565133</v>
      </c>
      <c r="J1028" s="8">
        <v>221.81465702187131</v>
      </c>
      <c r="K1028" s="8">
        <v>32.328457447439128</v>
      </c>
      <c r="L1028" s="8" t="e">
        <v>#N/A</v>
      </c>
      <c r="M1028" s="8">
        <v>142.19944405837387</v>
      </c>
      <c r="N1028" s="8" t="e">
        <v>#N/A</v>
      </c>
      <c r="O1028" s="8">
        <v>129.07569241073367</v>
      </c>
      <c r="P1028" s="8">
        <v>12.041947941669532</v>
      </c>
      <c r="Q1028" s="8">
        <v>140.13916398511603</v>
      </c>
      <c r="R1028" s="8">
        <v>88.325035907559609</v>
      </c>
      <c r="S1028" s="8" t="e">
        <v>#N/A</v>
      </c>
      <c r="T1028" s="8" t="e">
        <v>#N/A</v>
      </c>
      <c r="U1028" s="8">
        <v>91.326452759312232</v>
      </c>
      <c r="V1028" s="8">
        <v>164.91990993552736</v>
      </c>
      <c r="W1028" s="8" t="e">
        <v>#N/A</v>
      </c>
      <c r="X1028" s="8">
        <v>142.19944405837387</v>
      </c>
      <c r="Y1028" s="8">
        <v>26.753760605485265</v>
      </c>
      <c r="Z1028" s="8" t="e">
        <v>#N/A</v>
      </c>
      <c r="AA1028" s="8">
        <v>112.39715260565133</v>
      </c>
      <c r="AB1028" s="8">
        <v>90.689308799846756</v>
      </c>
      <c r="AC1028" s="12">
        <v>311.01102465801034</v>
      </c>
      <c r="AD1028" s="12" t="e">
        <v>#N/A</v>
      </c>
      <c r="AE1028" s="12" t="e">
        <v>#N/A</v>
      </c>
      <c r="AF1028" s="16"/>
    </row>
    <row r="1029" spans="4:32" x14ac:dyDescent="0.2">
      <c r="D1029" s="11">
        <v>30280</v>
      </c>
      <c r="E1029" s="8">
        <v>142.63377345378734</v>
      </c>
      <c r="F1029" s="8">
        <v>165.42363886795371</v>
      </c>
      <c r="G1029" s="8">
        <v>315.1424077292487</v>
      </c>
      <c r="H1029" s="8">
        <v>149.84319933253778</v>
      </c>
      <c r="I1029" s="8">
        <v>114.63235897908046</v>
      </c>
      <c r="J1029" s="8">
        <v>224.25059447677026</v>
      </c>
      <c r="K1029" s="8">
        <v>33.089328116461608</v>
      </c>
      <c r="L1029" s="8" t="e">
        <v>#N/A</v>
      </c>
      <c r="M1029" s="8">
        <v>142.63377345378734</v>
      </c>
      <c r="N1029" s="8" t="e">
        <v>#N/A</v>
      </c>
      <c r="O1029" s="8">
        <v>130.79403243593504</v>
      </c>
      <c r="P1029" s="8">
        <v>12.325362779145332</v>
      </c>
      <c r="Q1029" s="8">
        <v>143.43742704111588</v>
      </c>
      <c r="R1029" s="8">
        <v>90.403821325348972</v>
      </c>
      <c r="S1029" s="8" t="e">
        <v>#N/A</v>
      </c>
      <c r="T1029" s="8" t="e">
        <v>#N/A</v>
      </c>
      <c r="U1029" s="8">
        <v>93.475878408953506</v>
      </c>
      <c r="V1029" s="8">
        <v>165.42363886795371</v>
      </c>
      <c r="W1029" s="8" t="e">
        <v>#N/A</v>
      </c>
      <c r="X1029" s="8">
        <v>142.63377345378734</v>
      </c>
      <c r="Y1029" s="8">
        <v>27.165404919098222</v>
      </c>
      <c r="Z1029" s="8" t="e">
        <v>#N/A</v>
      </c>
      <c r="AA1029" s="8">
        <v>114.63235897908046</v>
      </c>
      <c r="AB1029" s="8">
        <v>91.747345620622781</v>
      </c>
      <c r="AC1029" s="12">
        <v>313.95381985008385</v>
      </c>
      <c r="AD1029" s="12" t="e">
        <v>#N/A</v>
      </c>
      <c r="AE1029" s="12" t="e">
        <v>#N/A</v>
      </c>
      <c r="AF1029" s="16"/>
    </row>
    <row r="1030" spans="4:32" x14ac:dyDescent="0.2">
      <c r="D1030" s="11">
        <v>30281</v>
      </c>
      <c r="E1030" s="8">
        <v>145.15288394718553</v>
      </c>
      <c r="F1030" s="8">
        <v>168.34524627470921</v>
      </c>
      <c r="G1030" s="8">
        <v>318.78573519915318</v>
      </c>
      <c r="H1030" s="8">
        <v>151.60421367902131</v>
      </c>
      <c r="I1030" s="8">
        <v>115.82039373361508</v>
      </c>
      <c r="J1030" s="8">
        <v>225.01493638933496</v>
      </c>
      <c r="K1030" s="8">
        <v>32.869784555726056</v>
      </c>
      <c r="L1030" s="8" t="e">
        <v>#N/A</v>
      </c>
      <c r="M1030" s="8">
        <v>145.15288394718553</v>
      </c>
      <c r="N1030" s="8" t="e">
        <v>#N/A</v>
      </c>
      <c r="O1030" s="8">
        <v>131.77557300672603</v>
      </c>
      <c r="P1030" s="8">
        <v>12.358350599623003</v>
      </c>
      <c r="Q1030" s="8">
        <v>143.82132599339897</v>
      </c>
      <c r="R1030" s="8">
        <v>90.645779709788656</v>
      </c>
      <c r="S1030" s="8" t="e">
        <v>#N/A</v>
      </c>
      <c r="T1030" s="8" t="e">
        <v>#N/A</v>
      </c>
      <c r="U1030" s="8">
        <v>93.726058913122117</v>
      </c>
      <c r="V1030" s="8">
        <v>168.34524627470921</v>
      </c>
      <c r="W1030" s="8" t="e">
        <v>#N/A</v>
      </c>
      <c r="X1030" s="8">
        <v>145.15288394718553</v>
      </c>
      <c r="Y1030" s="8">
        <v>27.303323737442515</v>
      </c>
      <c r="Z1030" s="8" t="e">
        <v>#N/A</v>
      </c>
      <c r="AA1030" s="8">
        <v>115.82039373361508</v>
      </c>
      <c r="AB1030" s="8">
        <v>92.463385079702505</v>
      </c>
      <c r="AC1030" s="12">
        <v>317.58917443500593</v>
      </c>
      <c r="AD1030" s="12" t="e">
        <v>#N/A</v>
      </c>
      <c r="AE1030" s="12" t="e">
        <v>#N/A</v>
      </c>
      <c r="AF1030" s="16"/>
    </row>
    <row r="1031" spans="4:32" x14ac:dyDescent="0.2">
      <c r="D1031" s="11">
        <v>30284</v>
      </c>
      <c r="E1031" s="8">
        <v>150.79916608756082</v>
      </c>
      <c r="F1031" s="8">
        <v>171.89993104762684</v>
      </c>
      <c r="G1031" s="8">
        <v>330.18844853267439</v>
      </c>
      <c r="H1031" s="8">
        <v>156.12931456203748</v>
      </c>
      <c r="I1031" s="8">
        <v>120.12520690050657</v>
      </c>
      <c r="J1031" s="8">
        <v>231.03438287635711</v>
      </c>
      <c r="K1031" s="8">
        <v>34.010935208914574</v>
      </c>
      <c r="L1031" s="8" t="e">
        <v>#N/A</v>
      </c>
      <c r="M1031" s="8">
        <v>150.79916608756082</v>
      </c>
      <c r="N1031" s="8" t="e">
        <v>#N/A</v>
      </c>
      <c r="O1031" s="8">
        <v>136.62837174871962</v>
      </c>
      <c r="P1031" s="8">
        <v>12.80199954200344</v>
      </c>
      <c r="Q1031" s="8">
        <v>148.95526449170913</v>
      </c>
      <c r="R1031" s="8">
        <v>93.835606993463486</v>
      </c>
      <c r="S1031" s="8" t="e">
        <v>#N/A</v>
      </c>
      <c r="T1031" s="8" t="e">
        <v>#N/A</v>
      </c>
      <c r="U1031" s="8">
        <v>96.233354431101219</v>
      </c>
      <c r="V1031" s="8">
        <v>171.89993104762684</v>
      </c>
      <c r="W1031" s="8" t="e">
        <v>#N/A</v>
      </c>
      <c r="X1031" s="8">
        <v>150.79916608756082</v>
      </c>
      <c r="Y1031" s="8">
        <v>28.104571909068415</v>
      </c>
      <c r="Z1031" s="8" t="e">
        <v>#N/A</v>
      </c>
      <c r="AA1031" s="8">
        <v>120.12520690050657</v>
      </c>
      <c r="AB1031" s="8">
        <v>95.590375820276492</v>
      </c>
      <c r="AC1031" s="12">
        <v>328.94455948767785</v>
      </c>
      <c r="AD1031" s="12" t="e">
        <v>#N/A</v>
      </c>
      <c r="AE1031" s="12" t="e">
        <v>#N/A</v>
      </c>
      <c r="AF1031" s="16"/>
    </row>
    <row r="1032" spans="4:32" x14ac:dyDescent="0.2">
      <c r="D1032" s="11">
        <v>30285</v>
      </c>
      <c r="E1032" s="8">
        <v>151.49409312022237</v>
      </c>
      <c r="F1032" s="8">
        <v>172.69209788829633</v>
      </c>
      <c r="G1032" s="8">
        <v>329.85330596914702</v>
      </c>
      <c r="H1032" s="8">
        <v>155.25457692262779</v>
      </c>
      <c r="I1032" s="8">
        <v>119.95460121616894</v>
      </c>
      <c r="J1032" s="8">
        <v>229.86054470634559</v>
      </c>
      <c r="K1032" s="8">
        <v>33.748419616850128</v>
      </c>
      <c r="L1032" s="8" t="e">
        <v>#N/A</v>
      </c>
      <c r="M1032" s="8">
        <v>151.49409312022237</v>
      </c>
      <c r="N1032" s="8" t="e">
        <v>#N/A</v>
      </c>
      <c r="O1032" s="8">
        <v>135.98787009200419</v>
      </c>
      <c r="P1032" s="8">
        <v>12.663005408917961</v>
      </c>
      <c r="Q1032" s="8">
        <v>147.33802426488026</v>
      </c>
      <c r="R1032" s="8">
        <v>92.816813156019947</v>
      </c>
      <c r="S1032" s="8" t="e">
        <v>#N/A</v>
      </c>
      <c r="T1032" s="8" t="e">
        <v>#N/A</v>
      </c>
      <c r="U1032" s="8">
        <v>92.140768274574341</v>
      </c>
      <c r="V1032" s="8">
        <v>172.69209788829633</v>
      </c>
      <c r="W1032" s="8" t="e">
        <v>#N/A</v>
      </c>
      <c r="X1032" s="8">
        <v>151.49409312022237</v>
      </c>
      <c r="Y1032" s="8">
        <v>27.959112934860965</v>
      </c>
      <c r="Z1032" s="8" t="e">
        <v>#N/A</v>
      </c>
      <c r="AA1032" s="8">
        <v>119.95460121616894</v>
      </c>
      <c r="AB1032" s="8">
        <v>95.648806577101553</v>
      </c>
      <c r="AC1032" s="12">
        <v>328.61587067437534</v>
      </c>
      <c r="AD1032" s="12" t="e">
        <v>#N/A</v>
      </c>
      <c r="AE1032" s="12" t="e">
        <v>#N/A</v>
      </c>
      <c r="AF1032" s="16"/>
    </row>
    <row r="1033" spans="4:32" x14ac:dyDescent="0.2">
      <c r="D1033" s="11">
        <v>30286</v>
      </c>
      <c r="E1033" s="8">
        <v>152.9708130646282</v>
      </c>
      <c r="F1033" s="8">
        <v>174.37544732438963</v>
      </c>
      <c r="G1033" s="8">
        <v>338.31863506159283</v>
      </c>
      <c r="H1033" s="8">
        <v>156.28661818485378</v>
      </c>
      <c r="I1033" s="8">
        <v>123.64576280656736</v>
      </c>
      <c r="J1033" s="8">
        <v>236.15320625847684</v>
      </c>
      <c r="K1033" s="8">
        <v>34.734994877772067</v>
      </c>
      <c r="L1033" s="8" t="e">
        <v>#N/A</v>
      </c>
      <c r="M1033" s="8">
        <v>152.9708130646282</v>
      </c>
      <c r="N1033" s="8" t="e">
        <v>#N/A</v>
      </c>
      <c r="O1033" s="8">
        <v>140.52640992830416</v>
      </c>
      <c r="P1033" s="8">
        <v>12.972012391824864</v>
      </c>
      <c r="Q1033" s="8">
        <v>150.93341631573952</v>
      </c>
      <c r="R1033" s="8">
        <v>95.081760755611896</v>
      </c>
      <c r="S1033" s="8" t="e">
        <v>#N/A</v>
      </c>
      <c r="T1033" s="8" t="e">
        <v>#N/A</v>
      </c>
      <c r="U1033" s="8">
        <v>94.389218770445567</v>
      </c>
      <c r="V1033" s="8">
        <v>174.37544732438963</v>
      </c>
      <c r="W1033" s="8" t="e">
        <v>#N/A</v>
      </c>
      <c r="X1033" s="8">
        <v>152.9708130646282</v>
      </c>
      <c r="Y1033" s="8">
        <v>28.581539039369613</v>
      </c>
      <c r="Z1033" s="8" t="e">
        <v>#N/A</v>
      </c>
      <c r="AA1033" s="8">
        <v>123.64576280656736</v>
      </c>
      <c r="AB1033" s="8">
        <v>97.694923161157021</v>
      </c>
      <c r="AC1033" s="12">
        <v>337.03203350685857</v>
      </c>
      <c r="AD1033" s="12" t="e">
        <v>#N/A</v>
      </c>
      <c r="AE1033" s="12" t="e">
        <v>#N/A</v>
      </c>
      <c r="AF1033" s="16"/>
    </row>
    <row r="1034" spans="4:32" x14ac:dyDescent="0.2">
      <c r="D1034" s="11">
        <v>30287</v>
      </c>
      <c r="E1034" s="8">
        <v>155.05559416261292</v>
      </c>
      <c r="F1034" s="8">
        <v>176.75194376613464</v>
      </c>
      <c r="G1034" s="8">
        <v>334.39661936140823</v>
      </c>
      <c r="H1034" s="8">
        <v>158.12545186491798</v>
      </c>
      <c r="I1034" s="8">
        <v>122.03112788006524</v>
      </c>
      <c r="J1034" s="8">
        <v>231.89548592804545</v>
      </c>
      <c r="K1034" s="8">
        <v>34.332323676009111</v>
      </c>
      <c r="L1034" s="8" t="e">
        <v>#N/A</v>
      </c>
      <c r="M1034" s="8">
        <v>155.05559416261292</v>
      </c>
      <c r="N1034" s="8" t="e">
        <v>#N/A</v>
      </c>
      <c r="O1034" s="8">
        <v>138.97278131266376</v>
      </c>
      <c r="P1034" s="8">
        <v>12.821632155248377</v>
      </c>
      <c r="Q1034" s="8">
        <v>149.18369536107721</v>
      </c>
      <c r="R1034" s="8">
        <v>93.979509388895536</v>
      </c>
      <c r="S1034" s="8" t="e">
        <v>#N/A</v>
      </c>
      <c r="T1034" s="8" t="e">
        <v>#N/A</v>
      </c>
      <c r="U1034" s="8">
        <v>93.294995870382479</v>
      </c>
      <c r="V1034" s="8">
        <v>176.75194376613464</v>
      </c>
      <c r="W1034" s="8" t="e">
        <v>#N/A</v>
      </c>
      <c r="X1034" s="8">
        <v>155.05559416261292</v>
      </c>
      <c r="Y1034" s="8">
        <v>28.376411479405935</v>
      </c>
      <c r="Z1034" s="8" t="e">
        <v>#N/A</v>
      </c>
      <c r="AA1034" s="8">
        <v>122.03112788006524</v>
      </c>
      <c r="AB1034" s="8">
        <v>96.61921111636677</v>
      </c>
      <c r="AC1034" s="12">
        <v>333.15244754473383</v>
      </c>
      <c r="AD1034" s="12" t="e">
        <v>#N/A</v>
      </c>
      <c r="AE1034" s="12" t="e">
        <v>#N/A</v>
      </c>
      <c r="AF1034" s="16"/>
    </row>
    <row r="1035" spans="4:32" x14ac:dyDescent="0.2">
      <c r="D1035" s="11">
        <v>30288</v>
      </c>
      <c r="E1035" s="8">
        <v>153.31827658095901</v>
      </c>
      <c r="F1035" s="8">
        <v>174.7715307447244</v>
      </c>
      <c r="G1035" s="8">
        <v>334.6212014729461</v>
      </c>
      <c r="H1035" s="8">
        <v>155.44844019670063</v>
      </c>
      <c r="I1035" s="8">
        <v>123.17241335627742</v>
      </c>
      <c r="J1035" s="8">
        <v>231.33025961325552</v>
      </c>
      <c r="K1035" s="8">
        <v>34.743728919469177</v>
      </c>
      <c r="L1035" s="8" t="e">
        <v>#N/A</v>
      </c>
      <c r="M1035" s="8">
        <v>153.31827658095901</v>
      </c>
      <c r="N1035" s="8" t="e">
        <v>#N/A</v>
      </c>
      <c r="O1035" s="8">
        <v>140.71023509410699</v>
      </c>
      <c r="P1035" s="8">
        <v>12.893680758040906</v>
      </c>
      <c r="Q1035" s="8">
        <v>150.02200396664557</v>
      </c>
      <c r="R1035" s="8">
        <v>94.507608543094491</v>
      </c>
      <c r="S1035" s="8" t="e">
        <v>#N/A</v>
      </c>
      <c r="T1035" s="8" t="e">
        <v>#N/A</v>
      </c>
      <c r="U1035" s="8">
        <v>93.81924848054679</v>
      </c>
      <c r="V1035" s="8">
        <v>174.7715307447244</v>
      </c>
      <c r="W1035" s="8" t="e">
        <v>#N/A</v>
      </c>
      <c r="X1035" s="8">
        <v>153.31827658095901</v>
      </c>
      <c r="Y1035" s="8">
        <v>28.373279296534054</v>
      </c>
      <c r="Z1035" s="8" t="e">
        <v>#N/A</v>
      </c>
      <c r="AA1035" s="8">
        <v>123.17241335627742</v>
      </c>
      <c r="AB1035" s="8">
        <v>97.419794541559185</v>
      </c>
      <c r="AC1035" s="12">
        <v>333.36279615473012</v>
      </c>
      <c r="AD1035" s="12" t="e">
        <v>#N/A</v>
      </c>
      <c r="AE1035" s="12" t="e">
        <v>#N/A</v>
      </c>
      <c r="AF1035" s="16"/>
    </row>
    <row r="1036" spans="4:32" x14ac:dyDescent="0.2">
      <c r="D1036" s="11">
        <v>30291</v>
      </c>
      <c r="E1036" s="8">
        <v>154.70813064628211</v>
      </c>
      <c r="F1036" s="8">
        <v>174.51247889432693</v>
      </c>
      <c r="G1036" s="8">
        <v>334.7282604571663</v>
      </c>
      <c r="H1036" s="8">
        <v>158.84193778176342</v>
      </c>
      <c r="I1036" s="8">
        <v>124.36130772204608</v>
      </c>
      <c r="J1036" s="8">
        <v>232.36724739287689</v>
      </c>
      <c r="K1036" s="8">
        <v>35.025342383575676</v>
      </c>
      <c r="L1036" s="8" t="e">
        <v>#N/A</v>
      </c>
      <c r="M1036" s="8">
        <v>154.70813064628211</v>
      </c>
      <c r="N1036" s="8" t="e">
        <v>#N/A</v>
      </c>
      <c r="O1036" s="8">
        <v>141.79686797658732</v>
      </c>
      <c r="P1036" s="8">
        <v>13.331041076356165</v>
      </c>
      <c r="Q1036" s="8">
        <v>154.5747433438959</v>
      </c>
      <c r="R1036" s="8">
        <v>97.143777629709675</v>
      </c>
      <c r="S1036" s="8" t="e">
        <v>#N/A</v>
      </c>
      <c r="T1036" s="8" t="e">
        <v>#N/A</v>
      </c>
      <c r="U1036" s="8">
        <v>95.501956550329595</v>
      </c>
      <c r="V1036" s="8">
        <v>174.51247889432693</v>
      </c>
      <c r="W1036" s="8" t="e">
        <v>#N/A</v>
      </c>
      <c r="X1036" s="8">
        <v>154.70813064628211</v>
      </c>
      <c r="Y1036" s="8">
        <v>28.514839432510836</v>
      </c>
      <c r="Z1036" s="8" t="e">
        <v>#N/A</v>
      </c>
      <c r="AA1036" s="8">
        <v>124.36130772204608</v>
      </c>
      <c r="AB1036" s="8">
        <v>98.380433269123799</v>
      </c>
      <c r="AC1036" s="12">
        <v>333.47620492263889</v>
      </c>
      <c r="AD1036" s="12" t="e">
        <v>#N/A</v>
      </c>
      <c r="AE1036" s="12" t="e">
        <v>#N/A</v>
      </c>
      <c r="AF1036" s="16"/>
    </row>
    <row r="1037" spans="4:32" x14ac:dyDescent="0.2">
      <c r="D1037" s="11">
        <v>30292</v>
      </c>
      <c r="E1037" s="8">
        <v>157.92216817234191</v>
      </c>
      <c r="F1037" s="8">
        <v>178.13794807872836</v>
      </c>
      <c r="G1037" s="8">
        <v>342.29667655635069</v>
      </c>
      <c r="H1037" s="8">
        <v>160.94999132257487</v>
      </c>
      <c r="I1037" s="8">
        <v>128.98795254855506</v>
      </c>
      <c r="J1037" s="8">
        <v>238.52129783530947</v>
      </c>
      <c r="K1037" s="8">
        <v>36.07525136380842</v>
      </c>
      <c r="L1037" s="8" t="e">
        <v>#N/A</v>
      </c>
      <c r="M1037" s="8">
        <v>157.92216817234191</v>
      </c>
      <c r="N1037" s="8" t="e">
        <v>#N/A</v>
      </c>
      <c r="O1037" s="8">
        <v>145.66267566113063</v>
      </c>
      <c r="P1037" s="8">
        <v>13.68410240617774</v>
      </c>
      <c r="Q1037" s="8">
        <v>158.66852365469222</v>
      </c>
      <c r="R1037" s="8">
        <v>99.716548286816135</v>
      </c>
      <c r="S1037" s="8" t="e">
        <v>#N/A</v>
      </c>
      <c r="T1037" s="8" t="e">
        <v>#N/A</v>
      </c>
      <c r="U1037" s="8">
        <v>98.031244966380754</v>
      </c>
      <c r="V1037" s="8">
        <v>178.13794807872836</v>
      </c>
      <c r="W1037" s="8" t="e">
        <v>#N/A</v>
      </c>
      <c r="X1037" s="8">
        <v>157.92216817234191</v>
      </c>
      <c r="Y1037" s="8">
        <v>29.439917801315126</v>
      </c>
      <c r="Z1037" s="8" t="e">
        <v>#N/A</v>
      </c>
      <c r="AA1037" s="8">
        <v>128.98795254855506</v>
      </c>
      <c r="AB1037" s="8">
        <v>100.71679608569556</v>
      </c>
      <c r="AC1037" s="12">
        <v>341.01420283165527</v>
      </c>
      <c r="AD1037" s="12" t="e">
        <v>#N/A</v>
      </c>
      <c r="AE1037" s="12" t="e">
        <v>#N/A</v>
      </c>
      <c r="AF1037" s="16"/>
    </row>
    <row r="1038" spans="4:32" x14ac:dyDescent="0.2">
      <c r="D1038" s="11">
        <v>30293</v>
      </c>
      <c r="E1038" s="8">
        <v>154.62126476719945</v>
      </c>
      <c r="F1038" s="8">
        <v>174.41449136597876</v>
      </c>
      <c r="G1038" s="8">
        <v>334.97738611089886</v>
      </c>
      <c r="H1038" s="8">
        <v>158.06994756199043</v>
      </c>
      <c r="I1038" s="8">
        <v>126.12133684024556</v>
      </c>
      <c r="J1038" s="8">
        <v>234.95502664997932</v>
      </c>
      <c r="K1038" s="8">
        <v>35.820894853637164</v>
      </c>
      <c r="L1038" s="8" t="e">
        <v>#N/A</v>
      </c>
      <c r="M1038" s="8">
        <v>154.62126476719945</v>
      </c>
      <c r="N1038" s="8" t="e">
        <v>#N/A</v>
      </c>
      <c r="O1038" s="8">
        <v>143.05425838120937</v>
      </c>
      <c r="P1038" s="8">
        <v>13.459473959984718</v>
      </c>
      <c r="Q1038" s="8">
        <v>156.06393494950299</v>
      </c>
      <c r="R1038" s="8">
        <v>98.079672691705753</v>
      </c>
      <c r="S1038" s="8" t="e">
        <v>#N/A</v>
      </c>
      <c r="T1038" s="8" t="e">
        <v>#N/A</v>
      </c>
      <c r="U1038" s="8">
        <v>96.4220341053949</v>
      </c>
      <c r="V1038" s="8">
        <v>174.41449136597876</v>
      </c>
      <c r="W1038" s="8" t="e">
        <v>#N/A</v>
      </c>
      <c r="X1038" s="8">
        <v>154.62126476719945</v>
      </c>
      <c r="Y1038" s="8">
        <v>28.7406442427062</v>
      </c>
      <c r="Z1038" s="8" t="e">
        <v>#N/A</v>
      </c>
      <c r="AA1038" s="8">
        <v>126.12133684024556</v>
      </c>
      <c r="AB1038" s="8">
        <v>99.74002522614451</v>
      </c>
      <c r="AC1038" s="12">
        <v>333.72311544387816</v>
      </c>
      <c r="AD1038" s="12" t="e">
        <v>#N/A</v>
      </c>
      <c r="AE1038" s="12" t="e">
        <v>#N/A</v>
      </c>
      <c r="AF1038" s="16"/>
    </row>
    <row r="1039" spans="4:32" x14ac:dyDescent="0.2">
      <c r="D1039" s="11">
        <v>30294</v>
      </c>
      <c r="E1039" s="8">
        <v>152.01528839471854</v>
      </c>
      <c r="F1039" s="8">
        <v>171.47492263922379</v>
      </c>
      <c r="G1039" s="8">
        <v>334.4262093222917</v>
      </c>
      <c r="H1039" s="8">
        <v>156.80282959213559</v>
      </c>
      <c r="I1039" s="8">
        <v>124.084766263788</v>
      </c>
      <c r="J1039" s="8">
        <v>233.87817982808147</v>
      </c>
      <c r="K1039" s="8">
        <v>35.047543092591376</v>
      </c>
      <c r="L1039" s="8" t="e">
        <v>#N/A</v>
      </c>
      <c r="M1039" s="8">
        <v>152.01528839471854</v>
      </c>
      <c r="N1039" s="8" t="e">
        <v>#N/A</v>
      </c>
      <c r="O1039" s="8">
        <v>140.87864623917395</v>
      </c>
      <c r="P1039" s="8">
        <v>13.377907899334899</v>
      </c>
      <c r="Q1039" s="8">
        <v>155.11816880756021</v>
      </c>
      <c r="R1039" s="8">
        <v>97.485297855713597</v>
      </c>
      <c r="S1039" s="8" t="e">
        <v>#N/A</v>
      </c>
      <c r="T1039" s="8" t="e">
        <v>#N/A</v>
      </c>
      <c r="U1039" s="8">
        <v>95.8377047668545</v>
      </c>
      <c r="V1039" s="8">
        <v>171.47492263922379</v>
      </c>
      <c r="W1039" s="8" t="e">
        <v>#N/A</v>
      </c>
      <c r="X1039" s="8">
        <v>152.01528839471854</v>
      </c>
      <c r="Y1039" s="8">
        <v>28.493535509447359</v>
      </c>
      <c r="Z1039" s="8" t="e">
        <v>#N/A</v>
      </c>
      <c r="AA1039" s="8">
        <v>124.084766263788</v>
      </c>
      <c r="AB1039" s="8">
        <v>97.936945636462909</v>
      </c>
      <c r="AC1039" s="12">
        <v>333.1573460595036</v>
      </c>
      <c r="AD1039" s="12" t="e">
        <v>#N/A</v>
      </c>
      <c r="AE1039" s="12" t="e">
        <v>#N/A</v>
      </c>
      <c r="AF1039" s="16"/>
    </row>
    <row r="1040" spans="4:32" x14ac:dyDescent="0.2">
      <c r="D1040" s="11">
        <v>30295</v>
      </c>
      <c r="E1040" s="8">
        <v>151.40722724113965</v>
      </c>
      <c r="F1040" s="8">
        <v>170.78902218157734</v>
      </c>
      <c r="G1040" s="8">
        <v>332.09732289111906</v>
      </c>
      <c r="H1040" s="8">
        <v>156.12725071075687</v>
      </c>
      <c r="I1040" s="8">
        <v>122.75743150877834</v>
      </c>
      <c r="J1040" s="8">
        <v>231.61227574513782</v>
      </c>
      <c r="K1040" s="8">
        <v>34.895929168484336</v>
      </c>
      <c r="L1040" s="8" t="e">
        <v>#N/A</v>
      </c>
      <c r="M1040" s="8">
        <v>151.40722724113965</v>
      </c>
      <c r="N1040" s="8" t="e">
        <v>#N/A</v>
      </c>
      <c r="O1040" s="8">
        <v>139.92265274037067</v>
      </c>
      <c r="P1040" s="8">
        <v>13.267983369554425</v>
      </c>
      <c r="Q1040" s="8">
        <v>153.84358292595871</v>
      </c>
      <c r="R1040" s="8">
        <v>96.684273898925767</v>
      </c>
      <c r="S1040" s="8" t="e">
        <v>#N/A</v>
      </c>
      <c r="T1040" s="8" t="e">
        <v>#N/A</v>
      </c>
      <c r="U1040" s="8">
        <v>95.050218807532445</v>
      </c>
      <c r="V1040" s="8">
        <v>170.78902218157734</v>
      </c>
      <c r="W1040" s="8" t="e">
        <v>#N/A</v>
      </c>
      <c r="X1040" s="8">
        <v>151.40722724113965</v>
      </c>
      <c r="Y1040" s="8">
        <v>28.303622337301253</v>
      </c>
      <c r="Z1040" s="8" t="e">
        <v>#N/A</v>
      </c>
      <c r="AA1040" s="8">
        <v>122.75743150877834</v>
      </c>
      <c r="AB1040" s="8">
        <v>97.190278784511534</v>
      </c>
      <c r="AC1040" s="12">
        <v>330.84034538447025</v>
      </c>
      <c r="AD1040" s="12" t="e">
        <v>#N/A</v>
      </c>
      <c r="AE1040" s="12" t="e">
        <v>#N/A</v>
      </c>
      <c r="AF1040" s="16"/>
    </row>
    <row r="1041" spans="4:32" x14ac:dyDescent="0.2">
      <c r="D1041" s="11">
        <v>30298</v>
      </c>
      <c r="E1041" s="8">
        <v>152.44961779013201</v>
      </c>
      <c r="F1041" s="8">
        <v>175.2824735830479</v>
      </c>
      <c r="G1041" s="8">
        <v>333.20434347997445</v>
      </c>
      <c r="H1041" s="8">
        <v>158.1333372798949</v>
      </c>
      <c r="I1041" s="8">
        <v>122.71970362414359</v>
      </c>
      <c r="J1041" s="8">
        <v>235.07358427985281</v>
      </c>
      <c r="K1041" s="8">
        <v>34.773844483282765</v>
      </c>
      <c r="L1041" s="8" t="e">
        <v>#N/A</v>
      </c>
      <c r="M1041" s="8">
        <v>152.44961779013201</v>
      </c>
      <c r="N1041" s="8" t="e">
        <v>#N/A</v>
      </c>
      <c r="O1041" s="8">
        <v>139.85854467948903</v>
      </c>
      <c r="P1041" s="8">
        <v>13.143206258700662</v>
      </c>
      <c r="Q1041" s="8">
        <v>152.50156942456056</v>
      </c>
      <c r="R1041" s="8">
        <v>96.039710767293329</v>
      </c>
      <c r="S1041" s="8" t="e">
        <v>#N/A</v>
      </c>
      <c r="T1041" s="8" t="e">
        <v>#N/A</v>
      </c>
      <c r="U1041" s="8">
        <v>95.547909095333992</v>
      </c>
      <c r="V1041" s="8">
        <v>175.2824735830479</v>
      </c>
      <c r="W1041" s="8" t="e">
        <v>#N/A</v>
      </c>
      <c r="X1041" s="8">
        <v>152.44961779013201</v>
      </c>
      <c r="Y1041" s="8">
        <v>28.407375968762523</v>
      </c>
      <c r="Z1041" s="8" t="e">
        <v>#N/A</v>
      </c>
      <c r="AA1041" s="8">
        <v>122.71970362414359</v>
      </c>
      <c r="AB1041" s="8">
        <v>97.466019099429758</v>
      </c>
      <c r="AC1041" s="12">
        <v>331.95527785533255</v>
      </c>
      <c r="AD1041" s="12" t="e">
        <v>#N/A</v>
      </c>
      <c r="AE1041" s="12" t="e">
        <v>#N/A</v>
      </c>
      <c r="AF1041" s="16"/>
    </row>
    <row r="1042" spans="4:32" x14ac:dyDescent="0.2">
      <c r="D1042" s="11">
        <v>30299</v>
      </c>
      <c r="E1042" s="8">
        <v>156.15010423905488</v>
      </c>
      <c r="F1042" s="8">
        <v>179.53715612406137</v>
      </c>
      <c r="G1042" s="8">
        <v>338.32234146523029</v>
      </c>
      <c r="H1042" s="8">
        <v>160.81871419405914</v>
      </c>
      <c r="I1042" s="8">
        <v>125.64293604288828</v>
      </c>
      <c r="J1042" s="8">
        <v>236.70043579573726</v>
      </c>
      <c r="K1042" s="8">
        <v>35.634575335359287</v>
      </c>
      <c r="L1042" s="8" t="e">
        <v>#N/A</v>
      </c>
      <c r="M1042" s="8">
        <v>156.15010423905488</v>
      </c>
      <c r="N1042" s="8" t="e">
        <v>#N/A</v>
      </c>
      <c r="O1042" s="8">
        <v>143.51814722581483</v>
      </c>
      <c r="P1042" s="8">
        <v>13.36197760152503</v>
      </c>
      <c r="Q1042" s="8">
        <v>155.03998871737966</v>
      </c>
      <c r="R1042" s="8">
        <v>97.638311295038847</v>
      </c>
      <c r="S1042" s="8" t="e">
        <v>#N/A</v>
      </c>
      <c r="T1042" s="8" t="e">
        <v>#N/A</v>
      </c>
      <c r="U1042" s="8">
        <v>97.138323487828714</v>
      </c>
      <c r="V1042" s="8">
        <v>179.53715612406137</v>
      </c>
      <c r="W1042" s="8" t="e">
        <v>#N/A</v>
      </c>
      <c r="X1042" s="8">
        <v>156.15010423905488</v>
      </c>
      <c r="Y1042" s="8">
        <v>28.884357865153063</v>
      </c>
      <c r="Z1042" s="8" t="e">
        <v>#N/A</v>
      </c>
      <c r="AA1042" s="8">
        <v>125.64293604288828</v>
      </c>
      <c r="AB1042" s="8">
        <v>99.799412955787886</v>
      </c>
      <c r="AC1042" s="12">
        <v>337.06359636695657</v>
      </c>
      <c r="AD1042" s="12" t="e">
        <v>#N/A</v>
      </c>
      <c r="AE1042" s="12" t="e">
        <v>#N/A</v>
      </c>
      <c r="AF1042" s="16"/>
    </row>
    <row r="1043" spans="4:32" x14ac:dyDescent="0.2">
      <c r="D1043" s="11">
        <v>30300</v>
      </c>
      <c r="E1043" s="8">
        <v>152.01528839471854</v>
      </c>
      <c r="F1043" s="8">
        <v>174.78309421153008</v>
      </c>
      <c r="G1043" s="8">
        <v>328.48949091116759</v>
      </c>
      <c r="H1043" s="8">
        <v>156.9001427815096</v>
      </c>
      <c r="I1043" s="8">
        <v>121.89969106024677</v>
      </c>
      <c r="J1043" s="8">
        <v>229.99172841390387</v>
      </c>
      <c r="K1043" s="8">
        <v>34.626057982864729</v>
      </c>
      <c r="L1043" s="8" t="e">
        <v>#N/A</v>
      </c>
      <c r="M1043" s="8">
        <v>152.01528839471854</v>
      </c>
      <c r="N1043" s="8" t="e">
        <v>#N/A</v>
      </c>
      <c r="O1043" s="8">
        <v>138.78430878255608</v>
      </c>
      <c r="P1043" s="8">
        <v>12.973631007787581</v>
      </c>
      <c r="Q1043" s="8">
        <v>150.53397519066596</v>
      </c>
      <c r="R1043" s="8">
        <v>94.800594644889188</v>
      </c>
      <c r="S1043" s="8" t="e">
        <v>#N/A</v>
      </c>
      <c r="T1043" s="8" t="e">
        <v>#N/A</v>
      </c>
      <c r="U1043" s="8">
        <v>94.315138313761722</v>
      </c>
      <c r="V1043" s="8">
        <v>174.78309421153008</v>
      </c>
      <c r="W1043" s="8" t="e">
        <v>#N/A</v>
      </c>
      <c r="X1043" s="8">
        <v>152.01528839471854</v>
      </c>
      <c r="Y1043" s="8">
        <v>28.048860044613082</v>
      </c>
      <c r="Z1043" s="8" t="e">
        <v>#N/A</v>
      </c>
      <c r="AA1043" s="8">
        <v>121.89969106024677</v>
      </c>
      <c r="AB1043" s="8">
        <v>96.640040727399096</v>
      </c>
      <c r="AC1043" s="12">
        <v>327.27040236915678</v>
      </c>
      <c r="AD1043" s="12" t="e">
        <v>#N/A</v>
      </c>
      <c r="AE1043" s="12" t="e">
        <v>#N/A</v>
      </c>
      <c r="AF1043" s="16"/>
    </row>
    <row r="1044" spans="4:32" x14ac:dyDescent="0.2">
      <c r="D1044" s="11">
        <v>30301</v>
      </c>
      <c r="E1044" s="8">
        <v>152.9708130646282</v>
      </c>
      <c r="F1044" s="8">
        <v>175.88172964492199</v>
      </c>
      <c r="G1044" s="8">
        <v>330.87329901527534</v>
      </c>
      <c r="H1044" s="8">
        <v>156.96148599142154</v>
      </c>
      <c r="I1044" s="8">
        <v>123.74072270231009</v>
      </c>
      <c r="J1044" s="8">
        <v>229.02704649530975</v>
      </c>
      <c r="K1044" s="8">
        <v>34.894157765732366</v>
      </c>
      <c r="L1044" s="8" t="e">
        <v>#N/A</v>
      </c>
      <c r="M1044" s="8">
        <v>152.9708130646282</v>
      </c>
      <c r="N1044" s="8" t="e">
        <v>#N/A</v>
      </c>
      <c r="O1044" s="8">
        <v>140.5108615906808</v>
      </c>
      <c r="P1044" s="8">
        <v>13.084341520679263</v>
      </c>
      <c r="Q1044" s="8">
        <v>151.81855767217473</v>
      </c>
      <c r="R1044" s="8">
        <v>95.609575799317057</v>
      </c>
      <c r="S1044" s="8" t="e">
        <v>#N/A</v>
      </c>
      <c r="T1044" s="8" t="e">
        <v>#N/A</v>
      </c>
      <c r="U1044" s="8">
        <v>95.11997678335338</v>
      </c>
      <c r="V1044" s="8">
        <v>175.88172964492199</v>
      </c>
      <c r="W1044" s="8" t="e">
        <v>#N/A</v>
      </c>
      <c r="X1044" s="8">
        <v>152.9708130646282</v>
      </c>
      <c r="Y1044" s="8">
        <v>28.292232957267622</v>
      </c>
      <c r="Z1044" s="8" t="e">
        <v>#N/A</v>
      </c>
      <c r="AA1044" s="8">
        <v>123.74072270231009</v>
      </c>
      <c r="AB1044" s="8">
        <v>97.319553237346341</v>
      </c>
      <c r="AC1044" s="12">
        <v>329.64409234582422</v>
      </c>
      <c r="AD1044" s="12" t="e">
        <v>#N/A</v>
      </c>
      <c r="AE1044" s="12" t="e">
        <v>#N/A</v>
      </c>
      <c r="AF1044" s="16"/>
    </row>
    <row r="1045" spans="4:32" x14ac:dyDescent="0.2">
      <c r="D1045" s="11">
        <v>30302</v>
      </c>
      <c r="E1045" s="8">
        <v>151.84155663655318</v>
      </c>
      <c r="F1045" s="8">
        <v>174.58334083081755</v>
      </c>
      <c r="G1045" s="8">
        <v>330.1585485958941</v>
      </c>
      <c r="H1045" s="8">
        <v>157.01315164658914</v>
      </c>
      <c r="I1045" s="8">
        <v>123.18086469198887</v>
      </c>
      <c r="J1045" s="8">
        <v>227.85948215271921</v>
      </c>
      <c r="K1045" s="8">
        <v>35.085590190924101</v>
      </c>
      <c r="L1045" s="8" t="e">
        <v>#N/A</v>
      </c>
      <c r="M1045" s="8">
        <v>151.84155663655318</v>
      </c>
      <c r="N1045" s="8" t="e">
        <v>#N/A</v>
      </c>
      <c r="O1045" s="8">
        <v>140.9013532037352</v>
      </c>
      <c r="P1045" s="8">
        <v>13.156123374456943</v>
      </c>
      <c r="Q1045" s="8">
        <v>152.65144747162319</v>
      </c>
      <c r="R1045" s="8">
        <v>96.134098374391669</v>
      </c>
      <c r="S1045" s="8" t="e">
        <v>#N/A</v>
      </c>
      <c r="T1045" s="8" t="e">
        <v>#N/A</v>
      </c>
      <c r="U1045" s="8">
        <v>95.641813383416661</v>
      </c>
      <c r="V1045" s="8">
        <v>174.58334083081755</v>
      </c>
      <c r="W1045" s="8" t="e">
        <v>#N/A</v>
      </c>
      <c r="X1045" s="8">
        <v>151.84155663655318</v>
      </c>
      <c r="Y1045" s="8">
        <v>28.188726805463777</v>
      </c>
      <c r="Z1045" s="8" t="e">
        <v>#N/A</v>
      </c>
      <c r="AA1045" s="8">
        <v>123.18086469198887</v>
      </c>
      <c r="AB1045" s="8">
        <v>97.707660064413858</v>
      </c>
      <c r="AC1045" s="12">
        <v>328.92681771929875</v>
      </c>
      <c r="AD1045" s="12" t="e">
        <v>#N/A</v>
      </c>
      <c r="AE1045" s="12" t="e">
        <v>#N/A</v>
      </c>
      <c r="AF1045" s="16"/>
    </row>
    <row r="1046" spans="4:32" x14ac:dyDescent="0.2">
      <c r="D1046" s="11">
        <v>30305</v>
      </c>
      <c r="E1046" s="8">
        <v>152.9708130646282</v>
      </c>
      <c r="F1046" s="8">
        <v>171.66614010865985</v>
      </c>
      <c r="G1046" s="8">
        <v>331.49028375145537</v>
      </c>
      <c r="H1046" s="8">
        <v>157.73957526749999</v>
      </c>
      <c r="I1046" s="8">
        <v>123.20191159441372</v>
      </c>
      <c r="J1046" s="8">
        <v>226.46311790148368</v>
      </c>
      <c r="K1046" s="8">
        <v>34.838330411574901</v>
      </c>
      <c r="L1046" s="8" t="e">
        <v>#N/A</v>
      </c>
      <c r="M1046" s="8">
        <v>152.9708130646282</v>
      </c>
      <c r="N1046" s="8" t="e">
        <v>#N/A</v>
      </c>
      <c r="O1046" s="8">
        <v>140.38861747562933</v>
      </c>
      <c r="P1046" s="8">
        <v>13.195806149666975</v>
      </c>
      <c r="Q1046" s="8">
        <v>153.044014810861</v>
      </c>
      <c r="R1046" s="8">
        <v>96.640791127329706</v>
      </c>
      <c r="S1046" s="8" t="e">
        <v>#N/A</v>
      </c>
      <c r="T1046" s="8" t="e">
        <v>#N/A</v>
      </c>
      <c r="U1046" s="8">
        <v>95.418284253464307</v>
      </c>
      <c r="V1046" s="8">
        <v>171.66614010865985</v>
      </c>
      <c r="W1046" s="8" t="e">
        <v>#N/A</v>
      </c>
      <c r="X1046" s="8">
        <v>152.9708130646282</v>
      </c>
      <c r="Y1046" s="8">
        <v>28.22364860676484</v>
      </c>
      <c r="Z1046" s="8" t="e">
        <v>#N/A</v>
      </c>
      <c r="AA1046" s="8">
        <v>123.20191159441372</v>
      </c>
      <c r="AB1046" s="8">
        <v>97.275555932471647</v>
      </c>
      <c r="AC1046" s="12">
        <v>330.24690857437179</v>
      </c>
      <c r="AD1046" s="12" t="e">
        <v>#N/A</v>
      </c>
      <c r="AE1046" s="12" t="e">
        <v>#N/A</v>
      </c>
      <c r="AF1046" s="16"/>
    </row>
    <row r="1047" spans="4:32" x14ac:dyDescent="0.2">
      <c r="D1047" s="11">
        <v>30306</v>
      </c>
      <c r="E1047" s="8">
        <v>153.66574009728978</v>
      </c>
      <c r="F1047" s="8">
        <v>172.44599679430016</v>
      </c>
      <c r="G1047" s="8">
        <v>329.75044415036371</v>
      </c>
      <c r="H1047" s="8">
        <v>159.49408588095636</v>
      </c>
      <c r="I1047" s="8">
        <v>123.63587275310633</v>
      </c>
      <c r="J1047" s="8">
        <v>226.19837756293126</v>
      </c>
      <c r="K1047" s="8">
        <v>35.257620502687232</v>
      </c>
      <c r="L1047" s="8" t="e">
        <v>#N/A</v>
      </c>
      <c r="M1047" s="8">
        <v>153.66574009728978</v>
      </c>
      <c r="N1047" s="8" t="e">
        <v>#N/A</v>
      </c>
      <c r="O1047" s="8">
        <v>140.98430731340724</v>
      </c>
      <c r="P1047" s="8">
        <v>13.312380168001567</v>
      </c>
      <c r="Q1047" s="8">
        <v>154.39603153431082</v>
      </c>
      <c r="R1047" s="8">
        <v>97.494532450854848</v>
      </c>
      <c r="S1047" s="8" t="e">
        <v>#N/A</v>
      </c>
      <c r="T1047" s="8" t="e">
        <v>#N/A</v>
      </c>
      <c r="U1047" s="8">
        <v>96.261225768611126</v>
      </c>
      <c r="V1047" s="8">
        <v>172.44599679430016</v>
      </c>
      <c r="W1047" s="8" t="e">
        <v>#N/A</v>
      </c>
      <c r="X1047" s="8">
        <v>153.66574009728978</v>
      </c>
      <c r="Y1047" s="8">
        <v>28.298043708746683</v>
      </c>
      <c r="Z1047" s="8" t="e">
        <v>#N/A</v>
      </c>
      <c r="AA1047" s="8">
        <v>123.63587275310633</v>
      </c>
      <c r="AB1047" s="8">
        <v>97.312711627665195</v>
      </c>
      <c r="AC1047" s="12">
        <v>328.5252464307481</v>
      </c>
      <c r="AD1047" s="12" t="e">
        <v>#N/A</v>
      </c>
      <c r="AE1047" s="12" t="e">
        <v>#N/A</v>
      </c>
      <c r="AF1047" s="16"/>
    </row>
    <row r="1048" spans="4:32" x14ac:dyDescent="0.2">
      <c r="D1048" s="11">
        <v>30307</v>
      </c>
      <c r="E1048" s="8">
        <v>155.40305767894372</v>
      </c>
      <c r="F1048" s="8">
        <v>174.39564054853267</v>
      </c>
      <c r="G1048" s="8">
        <v>331.99430545291506</v>
      </c>
      <c r="H1048" s="8">
        <v>160.69595840108298</v>
      </c>
      <c r="I1048" s="8">
        <v>125.55805848206683</v>
      </c>
      <c r="J1048" s="8">
        <v>228.62030009689778</v>
      </c>
      <c r="K1048" s="8">
        <v>35.607117080082006</v>
      </c>
      <c r="L1048" s="8" t="e">
        <v>#N/A</v>
      </c>
      <c r="M1048" s="8">
        <v>155.40305767894372</v>
      </c>
      <c r="N1048" s="8" t="e">
        <v>#N/A</v>
      </c>
      <c r="O1048" s="8">
        <v>143.07431050301648</v>
      </c>
      <c r="P1048" s="8">
        <v>13.454916747357293</v>
      </c>
      <c r="Q1048" s="8">
        <v>156.04916094545717</v>
      </c>
      <c r="R1048" s="8">
        <v>98.538413216211978</v>
      </c>
      <c r="S1048" s="8" t="e">
        <v>#N/A</v>
      </c>
      <c r="T1048" s="8" t="e">
        <v>#N/A</v>
      </c>
      <c r="U1048" s="8">
        <v>97.29190140010266</v>
      </c>
      <c r="V1048" s="8">
        <v>174.39564054853267</v>
      </c>
      <c r="W1048" s="8" t="e">
        <v>#N/A</v>
      </c>
      <c r="X1048" s="8">
        <v>155.40305767894372</v>
      </c>
      <c r="Y1048" s="8">
        <v>28.642133163605997</v>
      </c>
      <c r="Z1048" s="8" t="e">
        <v>#N/A</v>
      </c>
      <c r="AA1048" s="8">
        <v>125.55805848206683</v>
      </c>
      <c r="AB1048" s="8">
        <v>98.473293733982828</v>
      </c>
      <c r="AC1048" s="12">
        <v>330.76573758204557</v>
      </c>
      <c r="AD1048" s="12" t="e">
        <v>#N/A</v>
      </c>
      <c r="AE1048" s="12" t="e">
        <v>#N/A</v>
      </c>
      <c r="AF1048" s="16"/>
    </row>
    <row r="1049" spans="4:32" x14ac:dyDescent="0.2">
      <c r="D1049" s="11">
        <v>30308</v>
      </c>
      <c r="E1049" s="8">
        <v>154.88186240444753</v>
      </c>
      <c r="F1049" s="8">
        <v>173.81074701423657</v>
      </c>
      <c r="G1049" s="8">
        <v>326.53318675971758</v>
      </c>
      <c r="H1049" s="8">
        <v>161.36045492138348</v>
      </c>
      <c r="I1049" s="8">
        <v>125.45215437803397</v>
      </c>
      <c r="J1049" s="8">
        <v>226.88453949056878</v>
      </c>
      <c r="K1049" s="8">
        <v>35.527626434290468</v>
      </c>
      <c r="L1049" s="8" t="e">
        <v>#N/A</v>
      </c>
      <c r="M1049" s="8">
        <v>154.88186240444753</v>
      </c>
      <c r="N1049" s="8" t="e">
        <v>#N/A</v>
      </c>
      <c r="O1049" s="8">
        <v>141.89955555283012</v>
      </c>
      <c r="P1049" s="8">
        <v>13.47736764652246</v>
      </c>
      <c r="Q1049" s="8">
        <v>156.30954460733668</v>
      </c>
      <c r="R1049" s="8">
        <v>98.70283458598395</v>
      </c>
      <c r="S1049" s="8" t="e">
        <v>#N/A</v>
      </c>
      <c r="T1049" s="8" t="e">
        <v>#N/A</v>
      </c>
      <c r="U1049" s="8">
        <v>97.454242848094353</v>
      </c>
      <c r="V1049" s="8">
        <v>173.81074701423657</v>
      </c>
      <c r="W1049" s="8" t="e">
        <v>#N/A</v>
      </c>
      <c r="X1049" s="8">
        <v>154.88186240444753</v>
      </c>
      <c r="Y1049" s="8">
        <v>28.504587041356778</v>
      </c>
      <c r="Z1049" s="8" t="e">
        <v>#N/A</v>
      </c>
      <c r="AA1049" s="8">
        <v>125.45215437803397</v>
      </c>
      <c r="AB1049" s="8">
        <v>98.07285709009119</v>
      </c>
      <c r="AC1049" s="12">
        <v>325.34070779931596</v>
      </c>
      <c r="AD1049" s="12" t="e">
        <v>#N/A</v>
      </c>
      <c r="AE1049" s="12" t="e">
        <v>#N/A</v>
      </c>
      <c r="AF1049" s="16"/>
    </row>
    <row r="1050" spans="4:32" x14ac:dyDescent="0.2">
      <c r="D1050" s="11">
        <v>30309</v>
      </c>
      <c r="E1050" s="8">
        <v>154.88186240444753</v>
      </c>
      <c r="F1050" s="8">
        <v>173.81074701423657</v>
      </c>
      <c r="G1050" s="8">
        <v>328.60997034542567</v>
      </c>
      <c r="H1050" s="8">
        <v>160.45601979169786</v>
      </c>
      <c r="I1050" s="8">
        <v>125.7153854349735</v>
      </c>
      <c r="J1050" s="8">
        <v>227.83860902769871</v>
      </c>
      <c r="K1050" s="8">
        <v>35.40107820661796</v>
      </c>
      <c r="L1050" s="8" t="e">
        <v>#N/A</v>
      </c>
      <c r="M1050" s="8">
        <v>154.88186240444753</v>
      </c>
      <c r="N1050" s="8" t="e">
        <v>#N/A</v>
      </c>
      <c r="O1050" s="8">
        <v>143.07622799237484</v>
      </c>
      <c r="P1050" s="8">
        <v>13.492074130670279</v>
      </c>
      <c r="Q1050" s="8">
        <v>156.48010928732947</v>
      </c>
      <c r="R1050" s="8">
        <v>98.810538952060313</v>
      </c>
      <c r="S1050" s="8" t="e">
        <v>#N/A</v>
      </c>
      <c r="T1050" s="8" t="e">
        <v>#N/A</v>
      </c>
      <c r="U1050" s="8">
        <v>97.56058478106165</v>
      </c>
      <c r="V1050" s="8">
        <v>173.81074701423657</v>
      </c>
      <c r="W1050" s="8" t="e">
        <v>#N/A</v>
      </c>
      <c r="X1050" s="8">
        <v>154.88186240444753</v>
      </c>
      <c r="Y1050" s="8">
        <v>28.664350812278151</v>
      </c>
      <c r="Z1050" s="8" t="e">
        <v>#N/A</v>
      </c>
      <c r="AA1050" s="8">
        <v>125.7153854349735</v>
      </c>
      <c r="AB1050" s="8">
        <v>98.284036906924882</v>
      </c>
      <c r="AC1050" s="12">
        <v>327.40217143047084</v>
      </c>
      <c r="AD1050" s="12" t="e">
        <v>#N/A</v>
      </c>
      <c r="AE1050" s="12" t="e">
        <v>#N/A</v>
      </c>
      <c r="AF1050" s="16"/>
    </row>
    <row r="1051" spans="4:32" x14ac:dyDescent="0.2">
      <c r="D1051" s="11">
        <v>30312</v>
      </c>
      <c r="E1051" s="8">
        <v>154.88186240444753</v>
      </c>
      <c r="F1051" s="8">
        <v>173.81074701423657</v>
      </c>
      <c r="G1051" s="8">
        <v>328.60997034542567</v>
      </c>
      <c r="H1051" s="8">
        <v>160.45601979169786</v>
      </c>
      <c r="I1051" s="8">
        <v>125.7153854349735</v>
      </c>
      <c r="J1051" s="8">
        <v>227.83860902769871</v>
      </c>
      <c r="K1051" s="8">
        <v>35.40107820661796</v>
      </c>
      <c r="L1051" s="8" t="e">
        <v>#N/A</v>
      </c>
      <c r="M1051" s="8">
        <v>154.88186240444753</v>
      </c>
      <c r="N1051" s="8" t="e">
        <v>#N/A</v>
      </c>
      <c r="O1051" s="8">
        <v>143.07622799237484</v>
      </c>
      <c r="P1051" s="8">
        <v>13.492074130670279</v>
      </c>
      <c r="Q1051" s="8">
        <v>156.48010928732947</v>
      </c>
      <c r="R1051" s="8">
        <v>98.810538952060313</v>
      </c>
      <c r="S1051" s="8" t="e">
        <v>#N/A</v>
      </c>
      <c r="T1051" s="8" t="e">
        <v>#N/A</v>
      </c>
      <c r="U1051" s="8">
        <v>97.56058478106165</v>
      </c>
      <c r="V1051" s="8">
        <v>173.81074701423657</v>
      </c>
      <c r="W1051" s="8" t="e">
        <v>#N/A</v>
      </c>
      <c r="X1051" s="8">
        <v>154.88186240444753</v>
      </c>
      <c r="Y1051" s="8">
        <v>28.664350812278151</v>
      </c>
      <c r="Z1051" s="8" t="e">
        <v>#N/A</v>
      </c>
      <c r="AA1051" s="8">
        <v>125.7153854349735</v>
      </c>
      <c r="AB1051" s="8">
        <v>98.284036906924882</v>
      </c>
      <c r="AC1051" s="12">
        <v>327.40217143047084</v>
      </c>
      <c r="AD1051" s="12" t="e">
        <v>#N/A</v>
      </c>
      <c r="AE1051" s="12" t="e">
        <v>#N/A</v>
      </c>
      <c r="AF1051" s="16"/>
    </row>
    <row r="1052" spans="4:32" x14ac:dyDescent="0.2">
      <c r="D1052" s="11">
        <v>30313</v>
      </c>
      <c r="E1052" s="8">
        <v>154.88186240444753</v>
      </c>
      <c r="F1052" s="8">
        <v>173.81074701423657</v>
      </c>
      <c r="G1052" s="8">
        <v>328.60997034542567</v>
      </c>
      <c r="H1052" s="8">
        <v>160.45601979169786</v>
      </c>
      <c r="I1052" s="8">
        <v>125.7153854349735</v>
      </c>
      <c r="J1052" s="8">
        <v>227.83860902769871</v>
      </c>
      <c r="K1052" s="8">
        <v>35.40107820661796</v>
      </c>
      <c r="L1052" s="8" t="e">
        <v>#N/A</v>
      </c>
      <c r="M1052" s="8">
        <v>154.88186240444753</v>
      </c>
      <c r="N1052" s="8" t="e">
        <v>#N/A</v>
      </c>
      <c r="O1052" s="8">
        <v>143.07622799237484</v>
      </c>
      <c r="P1052" s="8">
        <v>13.492074130670279</v>
      </c>
      <c r="Q1052" s="8">
        <v>156.48010928732947</v>
      </c>
      <c r="R1052" s="8">
        <v>98.810538952060313</v>
      </c>
      <c r="S1052" s="8" t="e">
        <v>#N/A</v>
      </c>
      <c r="T1052" s="8" t="e">
        <v>#N/A</v>
      </c>
      <c r="U1052" s="8">
        <v>97.56058478106165</v>
      </c>
      <c r="V1052" s="8">
        <v>173.81074701423657</v>
      </c>
      <c r="W1052" s="8" t="e">
        <v>#N/A</v>
      </c>
      <c r="X1052" s="8">
        <v>154.88186240444753</v>
      </c>
      <c r="Y1052" s="8">
        <v>28.664350812278151</v>
      </c>
      <c r="Z1052" s="8" t="e">
        <v>#N/A</v>
      </c>
      <c r="AA1052" s="8">
        <v>125.7153854349735</v>
      </c>
      <c r="AB1052" s="8">
        <v>98.284036906924882</v>
      </c>
      <c r="AC1052" s="12">
        <v>327.40217143047084</v>
      </c>
      <c r="AD1052" s="12" t="e">
        <v>#N/A</v>
      </c>
      <c r="AE1052" s="12" t="e">
        <v>#N/A</v>
      </c>
      <c r="AF1052" s="16"/>
    </row>
    <row r="1053" spans="4:32" x14ac:dyDescent="0.2">
      <c r="D1053" s="11">
        <v>30314</v>
      </c>
      <c r="E1053" s="8">
        <v>160.00694927032663</v>
      </c>
      <c r="F1053" s="8">
        <v>179.562196701262</v>
      </c>
      <c r="G1053" s="8">
        <v>321.82115970607356</v>
      </c>
      <c r="H1053" s="8">
        <v>163.62599708008403</v>
      </c>
      <c r="I1053" s="8">
        <v>125.58936642806424</v>
      </c>
      <c r="J1053" s="8">
        <v>225.76954880985878</v>
      </c>
      <c r="K1053" s="8">
        <v>35.217099245698854</v>
      </c>
      <c r="L1053" s="8" t="e">
        <v>#N/A</v>
      </c>
      <c r="M1053" s="8">
        <v>160.00694927032663</v>
      </c>
      <c r="N1053" s="8" t="e">
        <v>#N/A</v>
      </c>
      <c r="O1053" s="8">
        <v>142.94033635523789</v>
      </c>
      <c r="P1053" s="8">
        <v>13.317930094620062</v>
      </c>
      <c r="Q1053" s="8">
        <v>154.46039972341762</v>
      </c>
      <c r="R1053" s="8">
        <v>97.535177847001137</v>
      </c>
      <c r="S1053" s="8" t="e">
        <v>#N/A</v>
      </c>
      <c r="T1053" s="8" t="e">
        <v>#N/A</v>
      </c>
      <c r="U1053" s="8">
        <v>96.301357040272265</v>
      </c>
      <c r="V1053" s="8">
        <v>179.562196701262</v>
      </c>
      <c r="W1053" s="8" t="e">
        <v>#N/A</v>
      </c>
      <c r="X1053" s="8">
        <v>160.00694927032663</v>
      </c>
      <c r="Y1053" s="8">
        <v>28.468594403256407</v>
      </c>
      <c r="Z1053" s="8" t="e">
        <v>#N/A</v>
      </c>
      <c r="AA1053" s="8">
        <v>125.58936642806424</v>
      </c>
      <c r="AB1053" s="8">
        <v>97.294448153098941</v>
      </c>
      <c r="AC1053" s="12">
        <v>320.69749003957475</v>
      </c>
      <c r="AD1053" s="12" t="e">
        <v>#N/A</v>
      </c>
      <c r="AE1053" s="12" t="e">
        <v>#N/A</v>
      </c>
      <c r="AF1053" s="16"/>
    </row>
    <row r="1054" spans="4:32" x14ac:dyDescent="0.2">
      <c r="D1054" s="11">
        <v>30315</v>
      </c>
      <c r="E1054" s="8">
        <v>158.75608061153577</v>
      </c>
      <c r="F1054" s="8">
        <v>178.15841468052699</v>
      </c>
      <c r="G1054" s="8">
        <v>323.33910643598472</v>
      </c>
      <c r="H1054" s="8">
        <v>162.89764257310111</v>
      </c>
      <c r="I1054" s="8">
        <v>125.35851330689502</v>
      </c>
      <c r="J1054" s="8">
        <v>226.71062292301215</v>
      </c>
      <c r="K1054" s="8">
        <v>35.336590888349036</v>
      </c>
      <c r="L1054" s="8" t="e">
        <v>#N/A</v>
      </c>
      <c r="M1054" s="8">
        <v>158.75608061153577</v>
      </c>
      <c r="N1054" s="8" t="e">
        <v>#N/A</v>
      </c>
      <c r="O1054" s="8">
        <v>142.89243524788964</v>
      </c>
      <c r="P1054" s="8">
        <v>13.363117864796347</v>
      </c>
      <c r="Q1054" s="8">
        <v>154.9844837954756</v>
      </c>
      <c r="R1054" s="8">
        <v>97.866115028832141</v>
      </c>
      <c r="S1054" s="8" t="e">
        <v>#N/A</v>
      </c>
      <c r="T1054" s="8" t="e">
        <v>#N/A</v>
      </c>
      <c r="U1054" s="8">
        <v>96.628107786232135</v>
      </c>
      <c r="V1054" s="8">
        <v>178.15841468052699</v>
      </c>
      <c r="W1054" s="8" t="e">
        <v>#N/A</v>
      </c>
      <c r="X1054" s="8">
        <v>158.75608061153577</v>
      </c>
      <c r="Y1054" s="8">
        <v>28.471224539090549</v>
      </c>
      <c r="Z1054" s="8" t="e">
        <v>#N/A</v>
      </c>
      <c r="AA1054" s="8">
        <v>125.35851330689502</v>
      </c>
      <c r="AB1054" s="8">
        <v>97.447811039770571</v>
      </c>
      <c r="AC1054" s="12">
        <v>322.19584001558604</v>
      </c>
      <c r="AD1054" s="12" t="e">
        <v>#N/A</v>
      </c>
      <c r="AE1054" s="12" t="e">
        <v>#N/A</v>
      </c>
      <c r="AF1054" s="16"/>
    </row>
    <row r="1055" spans="4:32" x14ac:dyDescent="0.2">
      <c r="D1055" s="11">
        <v>30316</v>
      </c>
      <c r="E1055" s="8">
        <v>158.75608061153577</v>
      </c>
      <c r="F1055" s="8">
        <v>175.41069178378962</v>
      </c>
      <c r="G1055" s="8">
        <v>324.56571155501854</v>
      </c>
      <c r="H1055" s="8">
        <v>163.30045200077373</v>
      </c>
      <c r="I1055" s="8">
        <v>124.69626202579154</v>
      </c>
      <c r="J1055" s="8">
        <v>227.62196212991284</v>
      </c>
      <c r="K1055" s="8">
        <v>35.321949200077363</v>
      </c>
      <c r="L1055" s="8" t="e">
        <v>#N/A</v>
      </c>
      <c r="M1055" s="8">
        <v>158.75608061153577</v>
      </c>
      <c r="N1055" s="8">
        <v>9.1812412720921555E-2</v>
      </c>
      <c r="O1055" s="8">
        <v>142.93755275353649</v>
      </c>
      <c r="P1055" s="8">
        <v>13.549463964173732</v>
      </c>
      <c r="Q1055" s="8">
        <v>155.3677262094474</v>
      </c>
      <c r="R1055" s="8">
        <v>97.922446078319396</v>
      </c>
      <c r="S1055" s="8" t="e">
        <v>#N/A</v>
      </c>
      <c r="T1055" s="8" t="e">
        <v>#N/A</v>
      </c>
      <c r="U1055" s="8">
        <v>97.040432896203711</v>
      </c>
      <c r="V1055" s="8">
        <v>175.41069178378962</v>
      </c>
      <c r="W1055" s="8" t="e">
        <v>#N/A</v>
      </c>
      <c r="X1055" s="8">
        <v>158.75608061153577</v>
      </c>
      <c r="Y1055" s="8">
        <v>28.504782544379708</v>
      </c>
      <c r="Z1055" s="8" t="e">
        <v>#N/A</v>
      </c>
      <c r="AA1055" s="8">
        <v>124.69626202579154</v>
      </c>
      <c r="AB1055" s="8">
        <v>97.36363579592421</v>
      </c>
      <c r="AC1055" s="12">
        <v>323.40713494103323</v>
      </c>
      <c r="AD1055" s="12" t="e">
        <v>#N/A</v>
      </c>
      <c r="AE1055" s="12" t="e">
        <v>#N/A</v>
      </c>
      <c r="AF1055" s="16"/>
    </row>
    <row r="1056" spans="4:32" x14ac:dyDescent="0.2">
      <c r="D1056" s="11">
        <v>30319</v>
      </c>
      <c r="E1056" s="8">
        <v>158.75608061153577</v>
      </c>
      <c r="F1056" s="8">
        <v>175.41069178378962</v>
      </c>
      <c r="G1056" s="8">
        <v>324.56571155501854</v>
      </c>
      <c r="H1056" s="8">
        <v>163.30045200077373</v>
      </c>
      <c r="I1056" s="8">
        <v>124.69626202579154</v>
      </c>
      <c r="J1056" s="8">
        <v>226.21895470496457</v>
      </c>
      <c r="K1056" s="8">
        <v>35.321949200077363</v>
      </c>
      <c r="L1056" s="8" t="e">
        <v>#N/A</v>
      </c>
      <c r="M1056" s="8">
        <v>158.75608061153577</v>
      </c>
      <c r="N1056" s="8">
        <v>9.1812412720921555E-2</v>
      </c>
      <c r="O1056" s="8">
        <v>142.93755275353649</v>
      </c>
      <c r="P1056" s="8">
        <v>13.549463964173732</v>
      </c>
      <c r="Q1056" s="8">
        <v>155.81368789858274</v>
      </c>
      <c r="R1056" s="8">
        <v>97.922446078319396</v>
      </c>
      <c r="S1056" s="8" t="e">
        <v>#N/A</v>
      </c>
      <c r="T1056" s="8" t="e">
        <v>#N/A</v>
      </c>
      <c r="U1056" s="8">
        <v>97.040432896203711</v>
      </c>
      <c r="V1056" s="8">
        <v>175.41069178378962</v>
      </c>
      <c r="W1056" s="8" t="e">
        <v>#N/A</v>
      </c>
      <c r="X1056" s="8">
        <v>158.75608061153577</v>
      </c>
      <c r="Y1056" s="8">
        <v>28.504782544379708</v>
      </c>
      <c r="Z1056" s="8" t="e">
        <v>#N/A</v>
      </c>
      <c r="AA1056" s="8">
        <v>124.69626202579154</v>
      </c>
      <c r="AB1056" s="8">
        <v>97.36363579592421</v>
      </c>
      <c r="AC1056" s="12">
        <v>323.40713494103323</v>
      </c>
      <c r="AD1056" s="12" t="e">
        <v>#N/A</v>
      </c>
      <c r="AE1056" s="12" t="e">
        <v>#N/A</v>
      </c>
      <c r="AF1056" s="16"/>
    </row>
    <row r="1057" spans="4:32" x14ac:dyDescent="0.2">
      <c r="D1057" s="11">
        <v>30320</v>
      </c>
      <c r="E1057" s="8">
        <v>156.18485059068797</v>
      </c>
      <c r="F1057" s="8">
        <v>172.56975934728186</v>
      </c>
      <c r="G1057" s="8">
        <v>316.57624758369201</v>
      </c>
      <c r="H1057" s="8">
        <v>159.96338947509847</v>
      </c>
      <c r="I1057" s="8">
        <v>124.78338362436074</v>
      </c>
      <c r="J1057" s="8">
        <v>225.24417394803794</v>
      </c>
      <c r="K1057" s="8">
        <v>35.43747000614092</v>
      </c>
      <c r="L1057" s="8" t="e">
        <v>#N/A</v>
      </c>
      <c r="M1057" s="8">
        <v>156.18485059068797</v>
      </c>
      <c r="N1057" s="8">
        <v>9.1415814825798788E-2</v>
      </c>
      <c r="O1057" s="8">
        <v>142.78833039690372</v>
      </c>
      <c r="P1057" s="8">
        <v>13.491079273767543</v>
      </c>
      <c r="Q1057" s="8">
        <v>155.14228571126384</v>
      </c>
      <c r="R1057" s="8">
        <v>97.500497910573401</v>
      </c>
      <c r="S1057" s="8" t="e">
        <v>#N/A</v>
      </c>
      <c r="T1057" s="8" t="e">
        <v>#N/A</v>
      </c>
      <c r="U1057" s="8">
        <v>96.622285313741642</v>
      </c>
      <c r="V1057" s="8">
        <v>172.56975934728186</v>
      </c>
      <c r="W1057" s="8" t="e">
        <v>#N/A</v>
      </c>
      <c r="X1057" s="8">
        <v>156.18485059068797</v>
      </c>
      <c r="Y1057" s="8">
        <v>28.308568386588274</v>
      </c>
      <c r="Z1057" s="8" t="e">
        <v>#N/A</v>
      </c>
      <c r="AA1057" s="8">
        <v>124.78338362436074</v>
      </c>
      <c r="AB1057" s="8">
        <v>96.885339076250119</v>
      </c>
      <c r="AC1057" s="12">
        <v>315.45634229868858</v>
      </c>
      <c r="AD1057" s="12" t="e">
        <v>#N/A</v>
      </c>
      <c r="AE1057" s="12" t="e">
        <v>#N/A</v>
      </c>
      <c r="AF1057" s="16"/>
    </row>
    <row r="1058" spans="4:32" x14ac:dyDescent="0.2">
      <c r="D1058" s="11">
        <v>30321</v>
      </c>
      <c r="E1058" s="8">
        <v>157.7484364141765</v>
      </c>
      <c r="F1058" s="8">
        <v>172.5220406654567</v>
      </c>
      <c r="G1058" s="8">
        <v>320.79928943137509</v>
      </c>
      <c r="H1058" s="8">
        <v>161.8136870685785</v>
      </c>
      <c r="I1058" s="8">
        <v>126.44959522490484</v>
      </c>
      <c r="J1058" s="8">
        <v>225.16376776628397</v>
      </c>
      <c r="K1058" s="8">
        <v>35.926307748608671</v>
      </c>
      <c r="L1058" s="8" t="e">
        <v>#N/A</v>
      </c>
      <c r="M1058" s="8">
        <v>157.7484364141765</v>
      </c>
      <c r="N1058" s="8">
        <v>9.2814924066926333E-2</v>
      </c>
      <c r="O1058" s="8">
        <v>144.97222386979126</v>
      </c>
      <c r="P1058" s="8">
        <v>13.698646327551806</v>
      </c>
      <c r="Q1058" s="8">
        <v>157.52922818217002</v>
      </c>
      <c r="R1058" s="8">
        <v>99.000592137525629</v>
      </c>
      <c r="S1058" s="8" t="e">
        <v>#N/A</v>
      </c>
      <c r="T1058" s="8" t="e">
        <v>#N/A</v>
      </c>
      <c r="U1058" s="8">
        <v>98.108867868752554</v>
      </c>
      <c r="V1058" s="8">
        <v>172.5220406654567</v>
      </c>
      <c r="W1058" s="8" t="e">
        <v>#N/A</v>
      </c>
      <c r="X1058" s="8">
        <v>157.7484364141765</v>
      </c>
      <c r="Y1058" s="8">
        <v>28.61993264359749</v>
      </c>
      <c r="Z1058" s="8" t="e">
        <v>#N/A</v>
      </c>
      <c r="AA1058" s="8">
        <v>126.44959522490484</v>
      </c>
      <c r="AB1058" s="8">
        <v>98.166851429202666</v>
      </c>
      <c r="AC1058" s="12">
        <v>319.65667762042511</v>
      </c>
      <c r="AD1058" s="12" t="e">
        <v>#N/A</v>
      </c>
      <c r="AE1058" s="12" t="e">
        <v>#N/A</v>
      </c>
      <c r="AF1058" s="16"/>
    </row>
    <row r="1059" spans="4:32" x14ac:dyDescent="0.2">
      <c r="D1059" s="11">
        <v>30322</v>
      </c>
      <c r="E1059" s="8">
        <v>157.92216817234191</v>
      </c>
      <c r="F1059" s="8">
        <v>172.50768221814224</v>
      </c>
      <c r="G1059" s="8">
        <v>323.86610399571634</v>
      </c>
      <c r="H1059" s="8">
        <v>163.35150485976277</v>
      </c>
      <c r="I1059" s="8">
        <v>127.47012794408367</v>
      </c>
      <c r="J1059" s="8">
        <v>227.08073067523915</v>
      </c>
      <c r="K1059" s="8">
        <v>36.433729153475859</v>
      </c>
      <c r="L1059" s="8" t="e">
        <v>#N/A</v>
      </c>
      <c r="M1059" s="8">
        <v>157.92216817234191</v>
      </c>
      <c r="N1059" s="8">
        <v>9.4280132957241025E-2</v>
      </c>
      <c r="O1059" s="8">
        <v>145.94440116404388</v>
      </c>
      <c r="P1059" s="8">
        <v>13.913874010386632</v>
      </c>
      <c r="Q1059" s="8">
        <v>160.00426503936993</v>
      </c>
      <c r="R1059" s="8">
        <v>100.55605013774675</v>
      </c>
      <c r="S1059" s="8" t="e">
        <v>#N/A</v>
      </c>
      <c r="T1059" s="8" t="e">
        <v>#N/A</v>
      </c>
      <c r="U1059" s="8">
        <v>99.650315377894714</v>
      </c>
      <c r="V1059" s="8">
        <v>172.50768221814224</v>
      </c>
      <c r="W1059" s="8" t="e">
        <v>#N/A</v>
      </c>
      <c r="X1059" s="8">
        <v>157.92216817234191</v>
      </c>
      <c r="Y1059" s="8">
        <v>28.935080563340488</v>
      </c>
      <c r="Z1059" s="8" t="e">
        <v>#N/A</v>
      </c>
      <c r="AA1059" s="8">
        <v>127.47012794408367</v>
      </c>
      <c r="AB1059" s="8">
        <v>99.011225419039533</v>
      </c>
      <c r="AC1059" s="12">
        <v>322.70333655503077</v>
      </c>
      <c r="AD1059" s="12" t="e">
        <v>#N/A</v>
      </c>
      <c r="AE1059" s="12" t="e">
        <v>#N/A</v>
      </c>
      <c r="AF1059" s="16"/>
    </row>
    <row r="1060" spans="4:32" x14ac:dyDescent="0.2">
      <c r="D1060" s="11">
        <v>30323</v>
      </c>
      <c r="E1060" s="8">
        <v>161.57053509381512</v>
      </c>
      <c r="F1060" s="8">
        <v>176.04603777646693</v>
      </c>
      <c r="G1060" s="8">
        <v>320.20494085216626</v>
      </c>
      <c r="H1060" s="8">
        <v>166.91786877813877</v>
      </c>
      <c r="I1060" s="8">
        <v>125.88128814100703</v>
      </c>
      <c r="J1060" s="8">
        <v>222.14393177071017</v>
      </c>
      <c r="K1060" s="8">
        <v>35.901985117404223</v>
      </c>
      <c r="L1060" s="8" t="e">
        <v>#N/A</v>
      </c>
      <c r="M1060" s="8">
        <v>161.57053509381512</v>
      </c>
      <c r="N1060" s="8">
        <v>9.3343721260423382E-2</v>
      </c>
      <c r="O1060" s="8">
        <v>144.18338356892994</v>
      </c>
      <c r="P1060" s="8">
        <v>13.775236810423491</v>
      </c>
      <c r="Q1060" s="8">
        <v>158.40998946312772</v>
      </c>
      <c r="R1060" s="8">
        <v>99.554114256082229</v>
      </c>
      <c r="S1060" s="8" t="e">
        <v>#N/A</v>
      </c>
      <c r="T1060" s="8" t="e">
        <v>#N/A</v>
      </c>
      <c r="U1060" s="8">
        <v>98.657404225011874</v>
      </c>
      <c r="V1060" s="8">
        <v>176.04603777646693</v>
      </c>
      <c r="W1060" s="8" t="e">
        <v>#N/A</v>
      </c>
      <c r="X1060" s="8">
        <v>161.57053509381512</v>
      </c>
      <c r="Y1060" s="8">
        <v>28.617635040095397</v>
      </c>
      <c r="Z1060" s="8" t="e">
        <v>#N/A</v>
      </c>
      <c r="AA1060" s="8">
        <v>125.88128814100703</v>
      </c>
      <c r="AB1060" s="8">
        <v>97.904525784481663</v>
      </c>
      <c r="AC1060" s="12">
        <v>319.09258238686687</v>
      </c>
      <c r="AD1060" s="12" t="e">
        <v>#N/A</v>
      </c>
      <c r="AE1060" s="12" t="e">
        <v>#N/A</v>
      </c>
      <c r="AF1060" s="16"/>
    </row>
    <row r="1061" spans="4:32" x14ac:dyDescent="0.2">
      <c r="D1061" s="11">
        <v>30326</v>
      </c>
      <c r="E1061" s="8">
        <v>164.6977067407922</v>
      </c>
      <c r="F1061" s="8">
        <v>179.21561911817264</v>
      </c>
      <c r="G1061" s="8">
        <v>338.62122621310721</v>
      </c>
      <c r="H1061" s="8">
        <v>172.34230008305124</v>
      </c>
      <c r="I1061" s="8">
        <v>131.40155992293361</v>
      </c>
      <c r="J1061" s="8">
        <v>233.41190796224342</v>
      </c>
      <c r="K1061" s="8">
        <v>37.707749485173039</v>
      </c>
      <c r="L1061" s="8" t="e">
        <v>#N/A</v>
      </c>
      <c r="M1061" s="8">
        <v>164.6977067407922</v>
      </c>
      <c r="N1061" s="8">
        <v>9.7651215065784586E-2</v>
      </c>
      <c r="O1061" s="8">
        <v>151.99269523628857</v>
      </c>
      <c r="P1061" s="8">
        <v>14.567506571927213</v>
      </c>
      <c r="Q1061" s="8">
        <v>165.74406257828025</v>
      </c>
      <c r="R1061" s="8">
        <v>104.28212235148129</v>
      </c>
      <c r="S1061" s="8" t="e">
        <v>#N/A</v>
      </c>
      <c r="T1061" s="8" t="e">
        <v>#N/A</v>
      </c>
      <c r="U1061" s="8">
        <v>104.33159183922794</v>
      </c>
      <c r="V1061" s="8">
        <v>179.21561911817264</v>
      </c>
      <c r="W1061" s="8" t="e">
        <v>#N/A</v>
      </c>
      <c r="X1061" s="8">
        <v>164.6977067407922</v>
      </c>
      <c r="Y1061" s="8">
        <v>29.808382525821685</v>
      </c>
      <c r="Z1061" s="8" t="e">
        <v>#N/A</v>
      </c>
      <c r="AA1061" s="8">
        <v>131.40155992293361</v>
      </c>
      <c r="AB1061" s="8">
        <v>102.01048479880647</v>
      </c>
      <c r="AC1061" s="12">
        <v>337.40136634256186</v>
      </c>
      <c r="AD1061" s="12" t="e">
        <v>#N/A</v>
      </c>
      <c r="AE1061" s="12" t="e">
        <v>#N/A</v>
      </c>
      <c r="AF1061" s="16"/>
    </row>
    <row r="1062" spans="4:32" x14ac:dyDescent="0.2">
      <c r="D1062" s="11">
        <v>30327</v>
      </c>
      <c r="E1062" s="8">
        <v>168.34607366226547</v>
      </c>
      <c r="F1062" s="8">
        <v>183.68276098048895</v>
      </c>
      <c r="G1062" s="8">
        <v>345.73383062638413</v>
      </c>
      <c r="H1062" s="8">
        <v>177.05076576976046</v>
      </c>
      <c r="I1062" s="8">
        <v>135.6110738738584</v>
      </c>
      <c r="J1062" s="8">
        <v>239.42493642500469</v>
      </c>
      <c r="K1062" s="8">
        <v>39.121589052189719</v>
      </c>
      <c r="L1062" s="8" t="e">
        <v>#N/A</v>
      </c>
      <c r="M1062" s="8">
        <v>168.34607366226547</v>
      </c>
      <c r="N1062" s="8">
        <v>0.10156211097602302</v>
      </c>
      <c r="O1062" s="8">
        <v>154.89088591648809</v>
      </c>
      <c r="P1062" s="8">
        <v>15.150828462193836</v>
      </c>
      <c r="Q1062" s="8">
        <v>172.38089768294103</v>
      </c>
      <c r="R1062" s="8">
        <v>108.45785722871051</v>
      </c>
      <c r="S1062" s="8" t="e">
        <v>#N/A</v>
      </c>
      <c r="T1062" s="8" t="e">
        <v>#N/A</v>
      </c>
      <c r="U1062" s="8">
        <v>108.50930757148944</v>
      </c>
      <c r="V1062" s="8">
        <v>183.68276098048895</v>
      </c>
      <c r="W1062" s="8" t="e">
        <v>#N/A</v>
      </c>
      <c r="X1062" s="8">
        <v>168.34607366226547</v>
      </c>
      <c r="Y1062" s="8">
        <v>30.829823803048249</v>
      </c>
      <c r="Z1062" s="8" t="e">
        <v>#N/A</v>
      </c>
      <c r="AA1062" s="8">
        <v>135.6110738738584</v>
      </c>
      <c r="AB1062" s="8">
        <v>105.66583110222616</v>
      </c>
      <c r="AC1062" s="12">
        <v>344.49184230323362</v>
      </c>
      <c r="AD1062" s="12" t="e">
        <v>#N/A</v>
      </c>
      <c r="AE1062" s="12" t="e">
        <v>#N/A</v>
      </c>
      <c r="AF1062" s="16"/>
    </row>
    <row r="1063" spans="4:32" x14ac:dyDescent="0.2">
      <c r="D1063" s="11">
        <v>30328</v>
      </c>
      <c r="E1063" s="8">
        <v>166.9562195969423</v>
      </c>
      <c r="F1063" s="8">
        <v>182.16629024195598</v>
      </c>
      <c r="G1063" s="8">
        <v>342.94177986131825</v>
      </c>
      <c r="H1063" s="8">
        <v>176.14567159512814</v>
      </c>
      <c r="I1063" s="8">
        <v>133.4758425490821</v>
      </c>
      <c r="J1063" s="8">
        <v>237.67348619058487</v>
      </c>
      <c r="K1063" s="8">
        <v>38.645520617517299</v>
      </c>
      <c r="L1063" s="8" t="e">
        <v>#N/A</v>
      </c>
      <c r="M1063" s="8">
        <v>166.9562195969423</v>
      </c>
      <c r="N1063" s="8">
        <v>0.10032825085786329</v>
      </c>
      <c r="O1063" s="8">
        <v>154.17634693877872</v>
      </c>
      <c r="P1063" s="8">
        <v>14.966458848960984</v>
      </c>
      <c r="Q1063" s="8">
        <v>170.28320385511728</v>
      </c>
      <c r="R1063" s="8">
        <v>107.13803938188381</v>
      </c>
      <c r="S1063" s="8" t="e">
        <v>#N/A</v>
      </c>
      <c r="T1063" s="8" t="e">
        <v>#N/A</v>
      </c>
      <c r="U1063" s="8">
        <v>107.18886366971452</v>
      </c>
      <c r="V1063" s="8">
        <v>182.16629024195598</v>
      </c>
      <c r="W1063" s="8" t="e">
        <v>#N/A</v>
      </c>
      <c r="X1063" s="8">
        <v>166.9562195969423</v>
      </c>
      <c r="Y1063" s="8">
        <v>30.332547393461855</v>
      </c>
      <c r="Z1063" s="8" t="e">
        <v>#N/A</v>
      </c>
      <c r="AA1063" s="8">
        <v>133.4758425490821</v>
      </c>
      <c r="AB1063" s="8">
        <v>104.34724404509809</v>
      </c>
      <c r="AC1063" s="12">
        <v>341.70957760743181</v>
      </c>
      <c r="AD1063" s="12" t="e">
        <v>#N/A</v>
      </c>
      <c r="AE1063" s="12" t="e">
        <v>#N/A</v>
      </c>
      <c r="AF1063" s="16"/>
    </row>
    <row r="1064" spans="4:32" x14ac:dyDescent="0.2">
      <c r="D1064" s="11">
        <v>30329</v>
      </c>
      <c r="E1064" s="8">
        <v>169.64906184850591</v>
      </c>
      <c r="F1064" s="8">
        <v>185.28885470716133</v>
      </c>
      <c r="G1064" s="8">
        <v>347.11293288977231</v>
      </c>
      <c r="H1064" s="8">
        <v>178.70358690415256</v>
      </c>
      <c r="I1064" s="8">
        <v>135.4369053271692</v>
      </c>
      <c r="J1064" s="8">
        <v>238.67223145039836</v>
      </c>
      <c r="K1064" s="8">
        <v>39.223465682724459</v>
      </c>
      <c r="L1064" s="8" t="e">
        <v>#N/A</v>
      </c>
      <c r="M1064" s="8">
        <v>169.64906184850591</v>
      </c>
      <c r="N1064" s="8">
        <v>0.10182650957277155</v>
      </c>
      <c r="O1064" s="8">
        <v>156.58284332602963</v>
      </c>
      <c r="P1064" s="8">
        <v>15.190282749174289</v>
      </c>
      <c r="Q1064" s="8">
        <v>172.82979487406482</v>
      </c>
      <c r="R1064" s="8">
        <v>108.74029241730705</v>
      </c>
      <c r="S1064" s="8" t="e">
        <v>#N/A</v>
      </c>
      <c r="T1064" s="8" t="e">
        <v>#N/A</v>
      </c>
      <c r="U1064" s="8">
        <v>108.79187676268324</v>
      </c>
      <c r="V1064" s="8">
        <v>185.28885470716133</v>
      </c>
      <c r="W1064" s="8" t="e">
        <v>#N/A</v>
      </c>
      <c r="X1064" s="8">
        <v>169.64906184850591</v>
      </c>
      <c r="Y1064" s="8">
        <v>30.790759227720532</v>
      </c>
      <c r="Z1064" s="8" t="e">
        <v>#N/A</v>
      </c>
      <c r="AA1064" s="8">
        <v>135.4369053271692</v>
      </c>
      <c r="AB1064" s="8">
        <v>105.14593483807968</v>
      </c>
      <c r="AC1064" s="12">
        <v>345.87082922161062</v>
      </c>
      <c r="AD1064" s="12" t="e">
        <v>#N/A</v>
      </c>
      <c r="AE1064" s="12" t="e">
        <v>#N/A</v>
      </c>
      <c r="AF1064" s="16"/>
    </row>
    <row r="1065" spans="4:32" x14ac:dyDescent="0.2">
      <c r="D1065" s="11">
        <v>30330</v>
      </c>
      <c r="E1065" s="8">
        <v>167.91174426685197</v>
      </c>
      <c r="F1065" s="8">
        <v>184.26386394997826</v>
      </c>
      <c r="G1065" s="8">
        <v>343.54918183573187</v>
      </c>
      <c r="H1065" s="8">
        <v>176.4824840305894</v>
      </c>
      <c r="I1065" s="8">
        <v>133.75028700835611</v>
      </c>
      <c r="J1065" s="8">
        <v>236.72961162301411</v>
      </c>
      <c r="K1065" s="8">
        <v>38.614579979844031</v>
      </c>
      <c r="L1065" s="8" t="e">
        <v>#N/A</v>
      </c>
      <c r="M1065" s="8">
        <v>167.91174426685197</v>
      </c>
      <c r="N1065" s="8">
        <v>0.10008588547751049</v>
      </c>
      <c r="O1065" s="8">
        <v>153.8854156342986</v>
      </c>
      <c r="P1065" s="8">
        <v>14.931351789369485</v>
      </c>
      <c r="Q1065" s="8">
        <v>169.88376840616746</v>
      </c>
      <c r="R1065" s="8">
        <v>106.88672399858964</v>
      </c>
      <c r="S1065" s="8" t="e">
        <v>#N/A</v>
      </c>
      <c r="T1065" s="8" t="e">
        <v>#N/A</v>
      </c>
      <c r="U1065" s="8">
        <v>106.93742905400588</v>
      </c>
      <c r="V1065" s="8">
        <v>184.26386394997826</v>
      </c>
      <c r="W1065" s="8" t="e">
        <v>#N/A</v>
      </c>
      <c r="X1065" s="8">
        <v>167.91174426685197</v>
      </c>
      <c r="Y1065" s="8">
        <v>30.347126839437593</v>
      </c>
      <c r="Z1065" s="8" t="e">
        <v>#N/A</v>
      </c>
      <c r="AA1065" s="8">
        <v>133.75028700835611</v>
      </c>
      <c r="AB1065" s="8">
        <v>104.16768908946339</v>
      </c>
      <c r="AC1065" s="12">
        <v>342.32161537986917</v>
      </c>
      <c r="AD1065" s="12" t="e">
        <v>#N/A</v>
      </c>
      <c r="AE1065" s="12" t="e">
        <v>#N/A</v>
      </c>
      <c r="AF1065" s="16"/>
    </row>
    <row r="1066" spans="4:32" x14ac:dyDescent="0.2">
      <c r="D1066" s="11">
        <v>30333</v>
      </c>
      <c r="E1066" s="8">
        <v>173.21056289089645</v>
      </c>
      <c r="F1066" s="8">
        <v>190.11038785720103</v>
      </c>
      <c r="G1066" s="8">
        <v>350.00392036493918</v>
      </c>
      <c r="H1066" s="8">
        <v>181.42145357797236</v>
      </c>
      <c r="I1066" s="8">
        <v>136.72105819047766</v>
      </c>
      <c r="J1066" s="8">
        <v>241.92548924280194</v>
      </c>
      <c r="K1066" s="8">
        <v>39.553892351139339</v>
      </c>
      <c r="L1066" s="8" t="e">
        <v>#N/A</v>
      </c>
      <c r="M1066" s="8">
        <v>173.21056289089645</v>
      </c>
      <c r="N1066" s="8">
        <v>9.9678270974189853E-2</v>
      </c>
      <c r="O1066" s="8">
        <v>157.62017450023905</v>
      </c>
      <c r="P1066" s="8">
        <v>14.978550953778166</v>
      </c>
      <c r="Q1066" s="8">
        <v>171.80927039852943</v>
      </c>
      <c r="R1066" s="8">
        <v>108.21023461244035</v>
      </c>
      <c r="S1066" s="8" t="e">
        <v>#N/A</v>
      </c>
      <c r="T1066" s="8" t="e">
        <v>#N/A</v>
      </c>
      <c r="U1066" s="8">
        <v>108.94661195607891</v>
      </c>
      <c r="V1066" s="8">
        <v>190.11038785720103</v>
      </c>
      <c r="W1066" s="8" t="e">
        <v>#N/A</v>
      </c>
      <c r="X1066" s="8">
        <v>173.21056289089645</v>
      </c>
      <c r="Y1066" s="8">
        <v>30.954071585233311</v>
      </c>
      <c r="Z1066" s="8" t="e">
        <v>#N/A</v>
      </c>
      <c r="AA1066" s="8">
        <v>136.72105819047766</v>
      </c>
      <c r="AB1066" s="8">
        <v>106.48973994061184</v>
      </c>
      <c r="AC1066" s="12">
        <v>348.76839452115854</v>
      </c>
      <c r="AD1066" s="12" t="e">
        <v>#N/A</v>
      </c>
      <c r="AE1066" s="12" t="e">
        <v>#N/A</v>
      </c>
      <c r="AF1066" s="16"/>
    </row>
    <row r="1067" spans="4:32" x14ac:dyDescent="0.2">
      <c r="D1067" s="11">
        <v>30334</v>
      </c>
      <c r="E1067" s="8">
        <v>168.51980542043086</v>
      </c>
      <c r="F1067" s="8">
        <v>187.56743298503795</v>
      </c>
      <c r="G1067" s="8">
        <v>348.03249118865256</v>
      </c>
      <c r="H1067" s="8">
        <v>177.85167881294214</v>
      </c>
      <c r="I1067" s="8">
        <v>135.1130513190169</v>
      </c>
      <c r="J1067" s="8">
        <v>242.02311556296513</v>
      </c>
      <c r="K1067" s="8">
        <v>39.098649693164269</v>
      </c>
      <c r="L1067" s="8" t="e">
        <v>#N/A</v>
      </c>
      <c r="M1067" s="8">
        <v>168.51980542043086</v>
      </c>
      <c r="N1067" s="8">
        <v>9.8918125008537888E-2</v>
      </c>
      <c r="O1067" s="8">
        <v>154.86575105839623</v>
      </c>
      <c r="P1067" s="8">
        <v>14.863641164000072</v>
      </c>
      <c r="Q1067" s="8">
        <v>170.49121392334987</v>
      </c>
      <c r="R1067" s="8">
        <v>107.3800865090156</v>
      </c>
      <c r="S1067" s="8" t="e">
        <v>#N/A</v>
      </c>
      <c r="T1067" s="8" t="e">
        <v>#N/A</v>
      </c>
      <c r="U1067" s="8">
        <v>108.11081466553622</v>
      </c>
      <c r="V1067" s="8">
        <v>187.56743298503795</v>
      </c>
      <c r="W1067" s="8" t="e">
        <v>#N/A</v>
      </c>
      <c r="X1067" s="8">
        <v>168.51980542043086</v>
      </c>
      <c r="Y1067" s="8">
        <v>30.483994312220521</v>
      </c>
      <c r="Z1067" s="8" t="e">
        <v>#N/A</v>
      </c>
      <c r="AA1067" s="8">
        <v>135.1130513190169</v>
      </c>
      <c r="AB1067" s="8">
        <v>105.44235343870707</v>
      </c>
      <c r="AC1067" s="12">
        <v>346.78419650737072</v>
      </c>
      <c r="AD1067" s="12" t="e">
        <v>#N/A</v>
      </c>
      <c r="AE1067" s="12" t="e">
        <v>#N/A</v>
      </c>
      <c r="AF1067" s="16"/>
    </row>
    <row r="1068" spans="4:32" x14ac:dyDescent="0.2">
      <c r="D1068" s="11">
        <v>30335</v>
      </c>
      <c r="E1068" s="8">
        <v>172.1681723419041</v>
      </c>
      <c r="F1068" s="8">
        <v>193.17740769515666</v>
      </c>
      <c r="G1068" s="8">
        <v>359.78274525907329</v>
      </c>
      <c r="H1068" s="8">
        <v>181.93308057610705</v>
      </c>
      <c r="I1068" s="8">
        <v>137.9712564100418</v>
      </c>
      <c r="J1068" s="8">
        <v>248.69477700578503</v>
      </c>
      <c r="K1068" s="8">
        <v>39.823439590407531</v>
      </c>
      <c r="L1068" s="8" t="e">
        <v>#N/A</v>
      </c>
      <c r="M1068" s="8">
        <v>172.1681723419041</v>
      </c>
      <c r="N1068" s="8">
        <v>0.10122059612188952</v>
      </c>
      <c r="O1068" s="8">
        <v>158.4109887961838</v>
      </c>
      <c r="P1068" s="8">
        <v>15.209524797428086</v>
      </c>
      <c r="Q1068" s="8">
        <v>174.45862196146572</v>
      </c>
      <c r="R1068" s="8">
        <v>109.87886957225479</v>
      </c>
      <c r="S1068" s="8" t="e">
        <v>#N/A</v>
      </c>
      <c r="T1068" s="8" t="e">
        <v>#N/A</v>
      </c>
      <c r="U1068" s="8">
        <v>110.62660208204036</v>
      </c>
      <c r="V1068" s="8">
        <v>193.17740769515666</v>
      </c>
      <c r="W1068" s="8" t="e">
        <v>#N/A</v>
      </c>
      <c r="X1068" s="8">
        <v>172.1681723419041</v>
      </c>
      <c r="Y1068" s="8">
        <v>31.212012721635681</v>
      </c>
      <c r="Z1068" s="8" t="e">
        <v>#N/A</v>
      </c>
      <c r="AA1068" s="8">
        <v>137.9712564100418</v>
      </c>
      <c r="AB1068" s="8">
        <v>107.8623757142209</v>
      </c>
      <c r="AC1068" s="12">
        <v>358.48096871844695</v>
      </c>
      <c r="AD1068" s="12" t="e">
        <v>#N/A</v>
      </c>
      <c r="AE1068" s="12" t="e">
        <v>#N/A</v>
      </c>
      <c r="AF1068" s="16"/>
    </row>
    <row r="1069" spans="4:32" x14ac:dyDescent="0.2">
      <c r="D1069" s="11">
        <v>30336</v>
      </c>
      <c r="E1069" s="8">
        <v>169.3015983321751</v>
      </c>
      <c r="F1069" s="8">
        <v>190.65596805251596</v>
      </c>
      <c r="G1069" s="8">
        <v>353.41904353651239</v>
      </c>
      <c r="H1069" s="8">
        <v>179.4165347902312</v>
      </c>
      <c r="I1069" s="8">
        <v>135.07421951258686</v>
      </c>
      <c r="J1069" s="8">
        <v>244.29595627283959</v>
      </c>
      <c r="K1069" s="8">
        <v>39.149269540223976</v>
      </c>
      <c r="L1069" s="8" t="e">
        <v>#N/A</v>
      </c>
      <c r="M1069" s="8">
        <v>169.3015983321751</v>
      </c>
      <c r="N1069" s="8">
        <v>9.9424888985639198E-2</v>
      </c>
      <c r="O1069" s="8">
        <v>153.58122956883827</v>
      </c>
      <c r="P1069" s="8">
        <v>14.94050444962299</v>
      </c>
      <c r="Q1069" s="8">
        <v>171.37286351767116</v>
      </c>
      <c r="R1069" s="8">
        <v>107.93537353611255</v>
      </c>
      <c r="S1069" s="8" t="e">
        <v>#N/A</v>
      </c>
      <c r="T1069" s="8" t="e">
        <v>#N/A</v>
      </c>
      <c r="U1069" s="8">
        <v>108.66988039864221</v>
      </c>
      <c r="V1069" s="8">
        <v>190.65596805251596</v>
      </c>
      <c r="W1069" s="8" t="e">
        <v>#N/A</v>
      </c>
      <c r="X1069" s="8">
        <v>169.3015983321751</v>
      </c>
      <c r="Y1069" s="8">
        <v>30.627851461055815</v>
      </c>
      <c r="Z1069" s="8" t="e">
        <v>#N/A</v>
      </c>
      <c r="AA1069" s="8">
        <v>135.07421951258686</v>
      </c>
      <c r="AB1069" s="8">
        <v>106.02062717611412</v>
      </c>
      <c r="AC1069" s="12">
        <v>352.14335984758486</v>
      </c>
      <c r="AD1069" s="12" t="e">
        <v>#N/A</v>
      </c>
      <c r="AE1069" s="12" t="e">
        <v>#N/A</v>
      </c>
      <c r="AF1069" s="16"/>
    </row>
    <row r="1070" spans="4:32" x14ac:dyDescent="0.2">
      <c r="D1070" s="11">
        <v>30337</v>
      </c>
      <c r="E1070" s="8">
        <v>168.51980542043086</v>
      </c>
      <c r="F1070" s="8">
        <v>190.87531485863457</v>
      </c>
      <c r="G1070" s="8">
        <v>357.02066346149269</v>
      </c>
      <c r="H1070" s="8">
        <v>178.93007868418556</v>
      </c>
      <c r="I1070" s="8">
        <v>136.18866928335345</v>
      </c>
      <c r="J1070" s="8">
        <v>247.3065383729674</v>
      </c>
      <c r="K1070" s="8">
        <v>39.624881817224896</v>
      </c>
      <c r="L1070" s="8" t="e">
        <v>#N/A</v>
      </c>
      <c r="M1070" s="8">
        <v>168.51980542043086</v>
      </c>
      <c r="N1070" s="8">
        <v>0.10017401834309334</v>
      </c>
      <c r="O1070" s="8">
        <v>156.55319634684375</v>
      </c>
      <c r="P1070" s="8">
        <v>15.052023827097315</v>
      </c>
      <c r="Q1070" s="8">
        <v>172.65203003112191</v>
      </c>
      <c r="R1070" s="8">
        <v>108.74102808274924</v>
      </c>
      <c r="S1070" s="8" t="e">
        <v>#N/A</v>
      </c>
      <c r="T1070" s="8" t="e">
        <v>#N/A</v>
      </c>
      <c r="U1070" s="8">
        <v>109.48101749464824</v>
      </c>
      <c r="V1070" s="8">
        <v>190.87531485863457</v>
      </c>
      <c r="W1070" s="8" t="e">
        <v>#N/A</v>
      </c>
      <c r="X1070" s="8">
        <v>168.51980542043086</v>
      </c>
      <c r="Y1070" s="8">
        <v>30.727126832940517</v>
      </c>
      <c r="Z1070" s="8" t="e">
        <v>#N/A</v>
      </c>
      <c r="AA1070" s="8">
        <v>136.18866928335345</v>
      </c>
      <c r="AB1070" s="8">
        <v>106.87875471961836</v>
      </c>
      <c r="AC1070" s="12">
        <v>355.71669888862101</v>
      </c>
      <c r="AD1070" s="12" t="e">
        <v>#N/A</v>
      </c>
      <c r="AE1070" s="12" t="e">
        <v>#N/A</v>
      </c>
      <c r="AF1070" s="16"/>
    </row>
    <row r="1071" spans="4:32" x14ac:dyDescent="0.2">
      <c r="D1071" s="11">
        <v>30340</v>
      </c>
      <c r="E1071" s="8">
        <v>165.39263377345378</v>
      </c>
      <c r="F1071" s="8">
        <v>189.37028925926529</v>
      </c>
      <c r="G1071" s="8">
        <v>352.65748379957938</v>
      </c>
      <c r="H1071" s="8">
        <v>178.63046182054347</v>
      </c>
      <c r="I1071" s="8">
        <v>132.58247800130437</v>
      </c>
      <c r="J1071" s="8">
        <v>244.11945934077912</v>
      </c>
      <c r="K1071" s="8">
        <v>38.377236294792233</v>
      </c>
      <c r="L1071" s="8" t="e">
        <v>#N/A</v>
      </c>
      <c r="M1071" s="8">
        <v>165.39263377345378</v>
      </c>
      <c r="N1071" s="8">
        <v>0.10063671588740322</v>
      </c>
      <c r="O1071" s="8">
        <v>151.31771582405688</v>
      </c>
      <c r="P1071" s="8">
        <v>14.463955575863366</v>
      </c>
      <c r="Q1071" s="8">
        <v>164.96422088518185</v>
      </c>
      <c r="R1071" s="8">
        <v>104.09149281665681</v>
      </c>
      <c r="S1071" s="8" t="e">
        <v>#N/A</v>
      </c>
      <c r="T1071" s="8" t="e">
        <v>#N/A</v>
      </c>
      <c r="U1071" s="8">
        <v>108.07011893070219</v>
      </c>
      <c r="V1071" s="8">
        <v>189.37028925926529</v>
      </c>
      <c r="W1071" s="8" t="e">
        <v>#N/A</v>
      </c>
      <c r="X1071" s="8">
        <v>165.39263377345378</v>
      </c>
      <c r="Y1071" s="8">
        <v>30.011963190265579</v>
      </c>
      <c r="Z1071" s="8" t="e">
        <v>#N/A</v>
      </c>
      <c r="AA1071" s="8">
        <v>132.58247800130437</v>
      </c>
      <c r="AB1071" s="8">
        <v>103.95464861055753</v>
      </c>
      <c r="AC1071" s="12">
        <v>351.36766662623705</v>
      </c>
      <c r="AD1071" s="12" t="e">
        <v>#N/A</v>
      </c>
      <c r="AE1071" s="12" t="e">
        <v>#N/A</v>
      </c>
      <c r="AF1071" s="16"/>
    </row>
    <row r="1072" spans="4:32" x14ac:dyDescent="0.2">
      <c r="D1072" s="11">
        <v>30341</v>
      </c>
      <c r="E1072" s="8">
        <v>169.8227936066713</v>
      </c>
      <c r="F1072" s="8">
        <v>191.37619984738998</v>
      </c>
      <c r="G1072" s="8">
        <v>352.59473960165064</v>
      </c>
      <c r="H1072" s="8">
        <v>183.83287013264956</v>
      </c>
      <c r="I1072" s="8">
        <v>135.58939131154733</v>
      </c>
      <c r="J1072" s="8">
        <v>244.26995783557913</v>
      </c>
      <c r="K1072" s="8">
        <v>38.826775387488318</v>
      </c>
      <c r="L1072" s="8" t="e">
        <v>#N/A</v>
      </c>
      <c r="M1072" s="8">
        <v>169.8227936066713</v>
      </c>
      <c r="N1072" s="8">
        <v>0.10284003752697415</v>
      </c>
      <c r="O1072" s="8">
        <v>154.97072850598875</v>
      </c>
      <c r="P1072" s="8">
        <v>14.780309968697885</v>
      </c>
      <c r="Q1072" s="8">
        <v>168.57230474869905</v>
      </c>
      <c r="R1072" s="8">
        <v>106.36817300341926</v>
      </c>
      <c r="S1072" s="8" t="e">
        <v>#N/A</v>
      </c>
      <c r="T1072" s="8" t="e">
        <v>#N/A</v>
      </c>
      <c r="U1072" s="8">
        <v>110.43381927836677</v>
      </c>
      <c r="V1072" s="8">
        <v>191.37619984738998</v>
      </c>
      <c r="W1072" s="8" t="e">
        <v>#N/A</v>
      </c>
      <c r="X1072" s="8">
        <v>169.8227936066713</v>
      </c>
      <c r="Y1072" s="8">
        <v>30.70565516710208</v>
      </c>
      <c r="Z1072" s="8" t="e">
        <v>#N/A</v>
      </c>
      <c r="AA1072" s="8">
        <v>135.58939131154733</v>
      </c>
      <c r="AB1072" s="8">
        <v>105.79129258318571</v>
      </c>
      <c r="AC1072" s="12">
        <v>351.33136729142973</v>
      </c>
      <c r="AD1072" s="12" t="e">
        <v>#N/A</v>
      </c>
      <c r="AE1072" s="12" t="e">
        <v>#N/A</v>
      </c>
      <c r="AF1072" s="16"/>
    </row>
    <row r="1073" spans="4:32" x14ac:dyDescent="0.2">
      <c r="D1073" s="11">
        <v>30342</v>
      </c>
      <c r="E1073" s="8">
        <v>169.04100069492702</v>
      </c>
      <c r="F1073" s="8">
        <v>190.64624886481968</v>
      </c>
      <c r="G1073" s="8">
        <v>354.31406106551538</v>
      </c>
      <c r="H1073" s="8">
        <v>181.92135073227411</v>
      </c>
      <c r="I1073" s="8">
        <v>136.54668378951922</v>
      </c>
      <c r="J1073" s="8">
        <v>245.84824031410224</v>
      </c>
      <c r="K1073" s="8">
        <v>39.002086289725355</v>
      </c>
      <c r="L1073" s="8" t="e">
        <v>#N/A</v>
      </c>
      <c r="M1073" s="8">
        <v>169.04100069492702</v>
      </c>
      <c r="N1073" s="8">
        <v>0.10291715378435914</v>
      </c>
      <c r="O1073" s="8">
        <v>155.57511096219125</v>
      </c>
      <c r="P1073" s="8">
        <v>14.791218813024926</v>
      </c>
      <c r="Q1073" s="8">
        <v>168.69672159675491</v>
      </c>
      <c r="R1073" s="8">
        <v>106.44667968500285</v>
      </c>
      <c r="S1073" s="8" t="e">
        <v>#N/A</v>
      </c>
      <c r="T1073" s="8" t="e">
        <v>#N/A</v>
      </c>
      <c r="U1073" s="8">
        <v>110.51532672724558</v>
      </c>
      <c r="V1073" s="8">
        <v>190.64624886481968</v>
      </c>
      <c r="W1073" s="8" t="e">
        <v>#N/A</v>
      </c>
      <c r="X1073" s="8">
        <v>169.04100069492702</v>
      </c>
      <c r="Y1073" s="8">
        <v>30.616434911417791</v>
      </c>
      <c r="Z1073" s="8" t="e">
        <v>#N/A</v>
      </c>
      <c r="AA1073" s="8">
        <v>136.54668378951922</v>
      </c>
      <c r="AB1073" s="8">
        <v>106.71066212437779</v>
      </c>
      <c r="AC1073" s="12">
        <v>353.03280590333509</v>
      </c>
      <c r="AD1073" s="12" t="e">
        <v>#N/A</v>
      </c>
      <c r="AE1073" s="12" t="e">
        <v>#N/A</v>
      </c>
      <c r="AF1073" s="16"/>
    </row>
    <row r="1074" spans="4:32" x14ac:dyDescent="0.2">
      <c r="D1074" s="11">
        <v>30343</v>
      </c>
      <c r="E1074" s="8">
        <v>172.51563585823487</v>
      </c>
      <c r="F1074" s="8">
        <v>194.65917987274554</v>
      </c>
      <c r="G1074" s="8">
        <v>357.42194812925874</v>
      </c>
      <c r="H1074" s="8">
        <v>186.6872862945591</v>
      </c>
      <c r="I1074" s="8">
        <v>137.81202247747649</v>
      </c>
      <c r="J1074" s="8">
        <v>247.8614533488186</v>
      </c>
      <c r="K1074" s="8">
        <v>39.763692665277354</v>
      </c>
      <c r="L1074" s="8" t="e">
        <v>#N/A</v>
      </c>
      <c r="M1074" s="8">
        <v>172.51563585823487</v>
      </c>
      <c r="N1074" s="8">
        <v>0.10460269483863092</v>
      </c>
      <c r="O1074" s="8">
        <v>157.45720087330432</v>
      </c>
      <c r="P1074" s="8">
        <v>15.034467494645835</v>
      </c>
      <c r="Q1074" s="8">
        <v>171.4710207253157</v>
      </c>
      <c r="R1074" s="8">
        <v>108.19724633530217</v>
      </c>
      <c r="S1074" s="8" t="e">
        <v>#N/A</v>
      </c>
      <c r="T1074" s="8" t="e">
        <v>#N/A</v>
      </c>
      <c r="U1074" s="8">
        <v>112.33280423778061</v>
      </c>
      <c r="V1074" s="8">
        <v>194.65917987274554</v>
      </c>
      <c r="W1074" s="8" t="e">
        <v>#N/A</v>
      </c>
      <c r="X1074" s="8">
        <v>172.51563585823487</v>
      </c>
      <c r="Y1074" s="8">
        <v>31.19574639761316</v>
      </c>
      <c r="Z1074" s="8" t="e">
        <v>#N/A</v>
      </c>
      <c r="AA1074" s="8">
        <v>137.81202247747649</v>
      </c>
      <c r="AB1074" s="8">
        <v>107.98669692690027</v>
      </c>
      <c r="AC1074" s="12">
        <v>356.14460124534946</v>
      </c>
      <c r="AD1074" s="12" t="e">
        <v>#N/A</v>
      </c>
      <c r="AE1074" s="12" t="e">
        <v>#N/A</v>
      </c>
      <c r="AF1074" s="16"/>
    </row>
    <row r="1075" spans="4:32" x14ac:dyDescent="0.2">
      <c r="D1075" s="11">
        <v>30344</v>
      </c>
      <c r="E1075" s="8">
        <v>171.56011118832521</v>
      </c>
      <c r="F1075" s="8">
        <v>193.98906595464436</v>
      </c>
      <c r="G1075" s="8">
        <v>358.52757587501316</v>
      </c>
      <c r="H1075" s="8">
        <v>185.83458619319339</v>
      </c>
      <c r="I1075" s="8">
        <v>137.66708749914889</v>
      </c>
      <c r="J1075" s="8">
        <v>247.80345839171093</v>
      </c>
      <c r="K1075" s="8">
        <v>39.782171425312114</v>
      </c>
      <c r="L1075" s="8" t="e">
        <v>#N/A</v>
      </c>
      <c r="M1075" s="8">
        <v>171.56011118832521</v>
      </c>
      <c r="N1075" s="8">
        <v>0.10449252875665237</v>
      </c>
      <c r="O1075" s="8">
        <v>156.93518709040936</v>
      </c>
      <c r="P1075" s="8">
        <v>15.018656143949119</v>
      </c>
      <c r="Q1075" s="8">
        <v>171.29068838240605</v>
      </c>
      <c r="R1075" s="8">
        <v>108.08345821779372</v>
      </c>
      <c r="S1075" s="8" t="e">
        <v>#N/A</v>
      </c>
      <c r="T1075" s="8" t="e">
        <v>#N/A</v>
      </c>
      <c r="U1075" s="8">
        <v>112.21466680761705</v>
      </c>
      <c r="V1075" s="8">
        <v>193.98906595464436</v>
      </c>
      <c r="W1075" s="8" t="e">
        <v>#N/A</v>
      </c>
      <c r="X1075" s="8">
        <v>171.56011118832521</v>
      </c>
      <c r="Y1075" s="8">
        <v>31.02563868578379</v>
      </c>
      <c r="Z1075" s="8" t="e">
        <v>#N/A</v>
      </c>
      <c r="AA1075" s="8">
        <v>137.66708749914889</v>
      </c>
      <c r="AB1075" s="8">
        <v>108.18055105990281</v>
      </c>
      <c r="AC1075" s="12">
        <v>357.23644420026312</v>
      </c>
      <c r="AD1075" s="12" t="e">
        <v>#N/A</v>
      </c>
      <c r="AE1075" s="12" t="e">
        <v>#N/A</v>
      </c>
      <c r="AF1075" s="16"/>
    </row>
    <row r="1076" spans="4:32" x14ac:dyDescent="0.2">
      <c r="D1076" s="11">
        <v>30347</v>
      </c>
      <c r="E1076" s="8">
        <v>173.55802640722723</v>
      </c>
      <c r="F1076" s="8">
        <v>198.32775296093502</v>
      </c>
      <c r="G1076" s="8">
        <v>372.06417554174254</v>
      </c>
      <c r="H1076" s="8">
        <v>189.97752772353508</v>
      </c>
      <c r="I1076" s="8">
        <v>140.73446314903194</v>
      </c>
      <c r="J1076" s="8">
        <v>256.3784523474601</v>
      </c>
      <c r="K1076" s="8">
        <v>40.910515159569094</v>
      </c>
      <c r="L1076" s="8" t="e">
        <v>#N/A</v>
      </c>
      <c r="M1076" s="8">
        <v>173.55802640722723</v>
      </c>
      <c r="N1076" s="8">
        <v>0.10716956454873108</v>
      </c>
      <c r="O1076" s="8">
        <v>160.7188650930724</v>
      </c>
      <c r="P1076" s="8">
        <v>15.407013305829356</v>
      </c>
      <c r="Q1076" s="8">
        <v>175.21864263050267</v>
      </c>
      <c r="R1076" s="8">
        <v>110.28377923874473</v>
      </c>
      <c r="S1076" s="8" t="e">
        <v>#N/A</v>
      </c>
      <c r="T1076" s="8" t="e">
        <v>#N/A</v>
      </c>
      <c r="U1076" s="8">
        <v>115.81336378820615</v>
      </c>
      <c r="V1076" s="8">
        <v>198.32775296093502</v>
      </c>
      <c r="W1076" s="8" t="e">
        <v>#N/A</v>
      </c>
      <c r="X1076" s="8">
        <v>173.55802640722723</v>
      </c>
      <c r="Y1076" s="8">
        <v>31.918009576045204</v>
      </c>
      <c r="Z1076" s="8" t="e">
        <v>#N/A</v>
      </c>
      <c r="AA1076" s="8">
        <v>140.73446314903194</v>
      </c>
      <c r="AB1076" s="8">
        <v>110.80350059378139</v>
      </c>
      <c r="AC1076" s="12">
        <v>370.69738007901424</v>
      </c>
      <c r="AD1076" s="12" t="e">
        <v>#N/A</v>
      </c>
      <c r="AE1076" s="12" t="e">
        <v>#N/A</v>
      </c>
      <c r="AF1076" s="16"/>
    </row>
    <row r="1077" spans="4:32" x14ac:dyDescent="0.2">
      <c r="D1077" s="11">
        <v>30348</v>
      </c>
      <c r="E1077" s="8">
        <v>176.68519805420431</v>
      </c>
      <c r="F1077" s="8">
        <v>201.82085431659851</v>
      </c>
      <c r="G1077" s="8">
        <v>374.63165513052286</v>
      </c>
      <c r="H1077" s="8">
        <v>192.89309053809174</v>
      </c>
      <c r="I1077" s="8">
        <v>142.08881231813851</v>
      </c>
      <c r="J1077" s="8">
        <v>259.13478000204361</v>
      </c>
      <c r="K1077" s="8">
        <v>41.024530866077683</v>
      </c>
      <c r="L1077" s="8" t="e">
        <v>#N/A</v>
      </c>
      <c r="M1077" s="8">
        <v>176.68519805420431</v>
      </c>
      <c r="N1077" s="8">
        <v>0.10806190981275732</v>
      </c>
      <c r="O1077" s="8">
        <v>162.47489999482465</v>
      </c>
      <c r="P1077" s="8">
        <v>15.534611793063963</v>
      </c>
      <c r="Q1077" s="8">
        <v>176.66977582650725</v>
      </c>
      <c r="R1077" s="8">
        <v>111.19713231815584</v>
      </c>
      <c r="S1077" s="8" t="e">
        <v>#N/A</v>
      </c>
      <c r="T1077" s="8" t="e">
        <v>#N/A</v>
      </c>
      <c r="U1077" s="8">
        <v>116.77251204864876</v>
      </c>
      <c r="V1077" s="8">
        <v>201.82085431659851</v>
      </c>
      <c r="W1077" s="8" t="e">
        <v>#N/A</v>
      </c>
      <c r="X1077" s="8">
        <v>176.68519805420431</v>
      </c>
      <c r="Y1077" s="8">
        <v>32.182349154282576</v>
      </c>
      <c r="Z1077" s="8" t="e">
        <v>#N/A</v>
      </c>
      <c r="AA1077" s="8">
        <v>142.08881231813851</v>
      </c>
      <c r="AB1077" s="8">
        <v>111.89905117530436</v>
      </c>
      <c r="AC1077" s="12">
        <v>373.26904183884585</v>
      </c>
      <c r="AD1077" s="12" t="e">
        <v>#N/A</v>
      </c>
      <c r="AE1077" s="12" t="e">
        <v>#N/A</v>
      </c>
      <c r="AF1077" s="16"/>
    </row>
    <row r="1078" spans="4:32" x14ac:dyDescent="0.2">
      <c r="D1078" s="11">
        <v>30349</v>
      </c>
      <c r="E1078" s="8">
        <v>173.12369701181376</v>
      </c>
      <c r="F1078" s="8">
        <v>200.10353260646701</v>
      </c>
      <c r="G1078" s="8">
        <v>372.00926224736691</v>
      </c>
      <c r="H1078" s="8">
        <v>190.12766278728145</v>
      </c>
      <c r="I1078" s="8">
        <v>139.51695503984413</v>
      </c>
      <c r="J1078" s="8">
        <v>258.09771885911766</v>
      </c>
      <c r="K1078" s="8">
        <v>40.493083549165391</v>
      </c>
      <c r="L1078" s="8" t="e">
        <v>#N/A</v>
      </c>
      <c r="M1078" s="8">
        <v>173.12369701181376</v>
      </c>
      <c r="N1078" s="8">
        <v>0.10649755144866195</v>
      </c>
      <c r="O1078" s="8">
        <v>159.23852718179651</v>
      </c>
      <c r="P1078" s="8">
        <v>15.310360436387374</v>
      </c>
      <c r="Q1078" s="8">
        <v>174.11944234998106</v>
      </c>
      <c r="R1078" s="8">
        <v>109.59193556905693</v>
      </c>
      <c r="S1078" s="8" t="e">
        <v>#N/A</v>
      </c>
      <c r="T1078" s="8" t="e">
        <v>#N/A</v>
      </c>
      <c r="U1078" s="8">
        <v>115.08683141418486</v>
      </c>
      <c r="V1078" s="8">
        <v>200.10353260646701</v>
      </c>
      <c r="W1078" s="8" t="e">
        <v>#N/A</v>
      </c>
      <c r="X1078" s="8">
        <v>173.12369701181376</v>
      </c>
      <c r="Y1078" s="8">
        <v>31.66924704077972</v>
      </c>
      <c r="Z1078" s="8" t="e">
        <v>#N/A</v>
      </c>
      <c r="AA1078" s="8">
        <v>139.51695503984413</v>
      </c>
      <c r="AB1078" s="8">
        <v>110.28372155347679</v>
      </c>
      <c r="AC1078" s="12">
        <v>370.64506036995385</v>
      </c>
      <c r="AD1078" s="12" t="e">
        <v>#N/A</v>
      </c>
      <c r="AE1078" s="12" t="e">
        <v>#N/A</v>
      </c>
      <c r="AF1078" s="16"/>
    </row>
    <row r="1079" spans="4:32" x14ac:dyDescent="0.2">
      <c r="D1079" s="11">
        <v>30350</v>
      </c>
      <c r="E1079" s="8">
        <v>174.94788047255037</v>
      </c>
      <c r="F1079" s="8">
        <v>200.33433679253991</v>
      </c>
      <c r="G1079" s="8">
        <v>372.54502387271219</v>
      </c>
      <c r="H1079" s="8">
        <v>190.87099033296687</v>
      </c>
      <c r="I1079" s="8">
        <v>141.14722584226632</v>
      </c>
      <c r="J1079" s="8">
        <v>258.53085074946563</v>
      </c>
      <c r="K1079" s="8">
        <v>40.980782410076152</v>
      </c>
      <c r="L1079" s="8" t="e">
        <v>#N/A</v>
      </c>
      <c r="M1079" s="8">
        <v>174.94788047255037</v>
      </c>
      <c r="N1079" s="8">
        <v>0.10745599636187531</v>
      </c>
      <c r="O1079" s="8">
        <v>160.80924183184038</v>
      </c>
      <c r="P1079" s="8">
        <v>15.448086786567593</v>
      </c>
      <c r="Q1079" s="8">
        <v>175.68575639471388</v>
      </c>
      <c r="R1079" s="8">
        <v>110.57778416019642</v>
      </c>
      <c r="S1079" s="8" t="e">
        <v>#N/A</v>
      </c>
      <c r="T1079" s="8" t="e">
        <v>#N/A</v>
      </c>
      <c r="U1079" s="8">
        <v>116.12211006342726</v>
      </c>
      <c r="V1079" s="8">
        <v>200.33433679253991</v>
      </c>
      <c r="W1079" s="8" t="e">
        <v>#N/A</v>
      </c>
      <c r="X1079" s="8">
        <v>174.94788047255037</v>
      </c>
      <c r="Y1079" s="8">
        <v>32.047188641427944</v>
      </c>
      <c r="Z1079" s="8" t="e">
        <v>#N/A</v>
      </c>
      <c r="AA1079" s="8">
        <v>141.14722584226632</v>
      </c>
      <c r="AB1079" s="8">
        <v>111.38188089831742</v>
      </c>
      <c r="AC1079" s="12">
        <v>371.18561283774227</v>
      </c>
      <c r="AD1079" s="12" t="e">
        <v>#N/A</v>
      </c>
      <c r="AE1079" s="12" t="e">
        <v>#N/A</v>
      </c>
      <c r="AF1079" s="16"/>
    </row>
    <row r="1080" spans="4:32" x14ac:dyDescent="0.2">
      <c r="D1080" s="11">
        <v>30351</v>
      </c>
      <c r="E1080" s="8">
        <v>173.21056289089645</v>
      </c>
      <c r="F1080" s="8">
        <v>199.27603884427191</v>
      </c>
      <c r="G1080" s="8">
        <v>371.21472148162349</v>
      </c>
      <c r="H1080" s="8">
        <v>189.65966572084082</v>
      </c>
      <c r="I1080" s="8">
        <v>139.25156138201055</v>
      </c>
      <c r="J1080" s="8">
        <v>258.15388732291967</v>
      </c>
      <c r="K1080" s="8">
        <v>40.722723982942135</v>
      </c>
      <c r="L1080" s="8" t="e">
        <v>#N/A</v>
      </c>
      <c r="M1080" s="8">
        <v>173.21056289089645</v>
      </c>
      <c r="N1080" s="8">
        <v>0.10678398326180616</v>
      </c>
      <c r="O1080" s="8">
        <v>159.4835563847426</v>
      </c>
      <c r="P1080" s="8">
        <v>15.350809283068861</v>
      </c>
      <c r="Q1080" s="8">
        <v>174.57945339136614</v>
      </c>
      <c r="R1080" s="8">
        <v>109.88146940799857</v>
      </c>
      <c r="S1080" s="8" t="e">
        <v>#N/A</v>
      </c>
      <c r="T1080" s="8" t="e">
        <v>#N/A</v>
      </c>
      <c r="U1080" s="8">
        <v>115.39088236332218</v>
      </c>
      <c r="V1080" s="8">
        <v>199.27603884427191</v>
      </c>
      <c r="W1080" s="8" t="e">
        <v>#N/A</v>
      </c>
      <c r="X1080" s="8">
        <v>173.21056289089645</v>
      </c>
      <c r="Y1080" s="8">
        <v>31.825940646404465</v>
      </c>
      <c r="Z1080" s="8" t="e">
        <v>#N/A</v>
      </c>
      <c r="AA1080" s="8">
        <v>139.25156138201055</v>
      </c>
      <c r="AB1080" s="8">
        <v>110.61013453822962</v>
      </c>
      <c r="AC1080" s="12">
        <v>369.85424542074207</v>
      </c>
      <c r="AD1080" s="12" t="e">
        <v>#N/A</v>
      </c>
      <c r="AE1080" s="12" t="e">
        <v>#N/A</v>
      </c>
      <c r="AF1080" s="16"/>
    </row>
    <row r="1081" spans="4:32" x14ac:dyDescent="0.2">
      <c r="D1081" s="11">
        <v>30354</v>
      </c>
      <c r="E1081" s="8">
        <v>170.34398888116746</v>
      </c>
      <c r="F1081" s="8">
        <v>194.43317815683153</v>
      </c>
      <c r="G1081" s="8">
        <v>358.65350664032843</v>
      </c>
      <c r="H1081" s="8">
        <v>184.93868396123941</v>
      </c>
      <c r="I1081" s="8">
        <v>135.81757511362139</v>
      </c>
      <c r="J1081" s="8">
        <v>251.05329087672413</v>
      </c>
      <c r="K1081" s="8">
        <v>39.491969948832995</v>
      </c>
      <c r="L1081" s="8" t="e">
        <v>#N/A</v>
      </c>
      <c r="M1081" s="8">
        <v>170.34398888116746</v>
      </c>
      <c r="N1081" s="8">
        <v>0.10341290115326261</v>
      </c>
      <c r="O1081" s="8">
        <v>155.87012457372569</v>
      </c>
      <c r="P1081" s="8">
        <v>14.842854104843886</v>
      </c>
      <c r="Q1081" s="8">
        <v>169.85130381649978</v>
      </c>
      <c r="R1081" s="8">
        <v>107.05967308205886</v>
      </c>
      <c r="S1081" s="8" t="e">
        <v>#N/A</v>
      </c>
      <c r="T1081" s="8" t="e">
        <v>#N/A</v>
      </c>
      <c r="U1081" s="8">
        <v>111.94569123637037</v>
      </c>
      <c r="V1081" s="8">
        <v>194.43317815683153</v>
      </c>
      <c r="W1081" s="8" t="e">
        <v>#N/A</v>
      </c>
      <c r="X1081" s="8">
        <v>170.34398888116746</v>
      </c>
      <c r="Y1081" s="8">
        <v>32.694139448408009</v>
      </c>
      <c r="Z1081" s="8" t="e">
        <v>#N/A</v>
      </c>
      <c r="AA1081" s="8">
        <v>135.81757511362139</v>
      </c>
      <c r="AB1081" s="8">
        <v>107.64862976092114</v>
      </c>
      <c r="AC1081" s="12">
        <v>357.35665887129119</v>
      </c>
      <c r="AD1081" s="12" t="e">
        <v>#N/A</v>
      </c>
      <c r="AE1081" s="12" t="e">
        <v>#N/A</v>
      </c>
      <c r="AF1081" s="16"/>
    </row>
    <row r="1082" spans="4:32" x14ac:dyDescent="0.2">
      <c r="D1082" s="11">
        <v>30355</v>
      </c>
      <c r="E1082" s="8">
        <v>172.77623349548296</v>
      </c>
      <c r="F1082" s="8">
        <v>195.94986514933092</v>
      </c>
      <c r="G1082" s="8">
        <v>363.07627929931192</v>
      </c>
      <c r="H1082" s="8">
        <v>186.96929393971175</v>
      </c>
      <c r="I1082" s="8">
        <v>137.51749704734851</v>
      </c>
      <c r="J1082" s="8">
        <v>253.45288060888711</v>
      </c>
      <c r="K1082" s="8">
        <v>40.066144906452188</v>
      </c>
      <c r="L1082" s="8" t="e">
        <v>#N/A</v>
      </c>
      <c r="M1082" s="8">
        <v>172.77623349548296</v>
      </c>
      <c r="N1082" s="8">
        <v>0.10440439589106953</v>
      </c>
      <c r="O1082" s="8">
        <v>158.41438747659726</v>
      </c>
      <c r="P1082" s="8">
        <v>14.984723466821112</v>
      </c>
      <c r="Q1082" s="8">
        <v>171.4747575067706</v>
      </c>
      <c r="R1082" s="8">
        <v>108.08295923140643</v>
      </c>
      <c r="S1082" s="8" t="e">
        <v>#N/A</v>
      </c>
      <c r="T1082" s="8" t="e">
        <v>#N/A</v>
      </c>
      <c r="U1082" s="8">
        <v>113.01567842846639</v>
      </c>
      <c r="V1082" s="8">
        <v>195.94986514933092</v>
      </c>
      <c r="W1082" s="8" t="e">
        <v>#N/A</v>
      </c>
      <c r="X1082" s="8">
        <v>172.77623349548296</v>
      </c>
      <c r="Y1082" s="8">
        <v>33.197371907792629</v>
      </c>
      <c r="Z1082" s="8" t="e">
        <v>#N/A</v>
      </c>
      <c r="AA1082" s="8">
        <v>137.51749704734851</v>
      </c>
      <c r="AB1082" s="8">
        <v>109.33130341424244</v>
      </c>
      <c r="AC1082" s="12">
        <v>361.76251349853334</v>
      </c>
      <c r="AD1082" s="12" t="e">
        <v>#N/A</v>
      </c>
      <c r="AE1082" s="12" t="e">
        <v>#N/A</v>
      </c>
      <c r="AF1082" s="16"/>
    </row>
    <row r="1083" spans="4:32" x14ac:dyDescent="0.2">
      <c r="D1083" s="11">
        <v>30356</v>
      </c>
      <c r="E1083" s="8">
        <v>171.03891591382904</v>
      </c>
      <c r="F1083" s="8">
        <v>193.24284288117036</v>
      </c>
      <c r="G1083" s="8">
        <v>358.88107820340224</v>
      </c>
      <c r="H1083" s="8">
        <v>184.5489513727733</v>
      </c>
      <c r="I1083" s="8">
        <v>136.50607846938533</v>
      </c>
      <c r="J1083" s="8">
        <v>251.93743759533916</v>
      </c>
      <c r="K1083" s="8">
        <v>39.633210803337739</v>
      </c>
      <c r="L1083" s="8" t="e">
        <v>#N/A</v>
      </c>
      <c r="M1083" s="8">
        <v>171.03891591382904</v>
      </c>
      <c r="N1083" s="8">
        <v>0.10319256898930551</v>
      </c>
      <c r="O1083" s="8">
        <v>156.93140213315411</v>
      </c>
      <c r="P1083" s="8">
        <v>14.811580984327222</v>
      </c>
      <c r="Q1083" s="8">
        <v>169.49343556763759</v>
      </c>
      <c r="R1083" s="8">
        <v>106.8341038854276</v>
      </c>
      <c r="S1083" s="8" t="e">
        <v>#N/A</v>
      </c>
      <c r="T1083" s="8" t="e">
        <v>#N/A</v>
      </c>
      <c r="U1083" s="8">
        <v>111.70982749573281</v>
      </c>
      <c r="V1083" s="8">
        <v>193.24284288117036</v>
      </c>
      <c r="W1083" s="8" t="e">
        <v>#N/A</v>
      </c>
      <c r="X1083" s="8">
        <v>171.03891591382904</v>
      </c>
      <c r="Y1083" s="8">
        <v>32.818500634159236</v>
      </c>
      <c r="Z1083" s="8" t="e">
        <v>#N/A</v>
      </c>
      <c r="AA1083" s="8">
        <v>136.50607846938533</v>
      </c>
      <c r="AB1083" s="8">
        <v>108.10214962310512</v>
      </c>
      <c r="AC1083" s="12">
        <v>357.58249807987494</v>
      </c>
      <c r="AD1083" s="12" t="e">
        <v>#N/A</v>
      </c>
      <c r="AE1083" s="12" t="e">
        <v>#N/A</v>
      </c>
      <c r="AF1083" s="16"/>
    </row>
    <row r="1084" spans="4:32" x14ac:dyDescent="0.2">
      <c r="D1084" s="11">
        <v>30357</v>
      </c>
      <c r="E1084" s="8">
        <v>172.34190410006948</v>
      </c>
      <c r="F1084" s="8">
        <v>193.47745395310415</v>
      </c>
      <c r="G1084" s="8">
        <v>360.00390805584959</v>
      </c>
      <c r="H1084" s="8">
        <v>185.59398275776547</v>
      </c>
      <c r="I1084" s="8">
        <v>137.25920649286988</v>
      </c>
      <c r="J1084" s="8">
        <v>252.72567317725523</v>
      </c>
      <c r="K1084" s="8">
        <v>39.878425109220693</v>
      </c>
      <c r="L1084" s="8" t="e">
        <v>#N/A</v>
      </c>
      <c r="M1084" s="8">
        <v>172.34190410006948</v>
      </c>
      <c r="N1084" s="8">
        <v>0.1035120506270433</v>
      </c>
      <c r="O1084" s="8">
        <v>157.42980393356362</v>
      </c>
      <c r="P1084" s="8">
        <v>14.8579219206992</v>
      </c>
      <c r="Q1084" s="8">
        <v>170.02372931905504</v>
      </c>
      <c r="R1084" s="8">
        <v>107.16835533905061</v>
      </c>
      <c r="S1084" s="8" t="e">
        <v>#N/A</v>
      </c>
      <c r="T1084" s="8" t="e">
        <v>#N/A</v>
      </c>
      <c r="U1084" s="8">
        <v>112.05933360382051</v>
      </c>
      <c r="V1084" s="8">
        <v>193.47745395310415</v>
      </c>
      <c r="W1084" s="8" t="e">
        <v>#N/A</v>
      </c>
      <c r="X1084" s="8">
        <v>172.34190410006948</v>
      </c>
      <c r="Y1084" s="8">
        <v>32.88337633366212</v>
      </c>
      <c r="Z1084" s="8" t="e">
        <v>#N/A</v>
      </c>
      <c r="AA1084" s="8">
        <v>137.25920649286988</v>
      </c>
      <c r="AB1084" s="8">
        <v>108.50851139936857</v>
      </c>
      <c r="AC1084" s="12">
        <v>358.70375972995305</v>
      </c>
      <c r="AD1084" s="12" t="e">
        <v>#N/A</v>
      </c>
      <c r="AE1084" s="12" t="e">
        <v>#N/A</v>
      </c>
      <c r="AF1084" s="16"/>
    </row>
    <row r="1085" spans="4:32" x14ac:dyDescent="0.2">
      <c r="D1085" s="11">
        <v>30358</v>
      </c>
      <c r="E1085" s="8">
        <v>175.29534398888117</v>
      </c>
      <c r="F1085" s="8">
        <v>196.07500683138119</v>
      </c>
      <c r="G1085" s="8">
        <v>368.22719923221246</v>
      </c>
      <c r="H1085" s="8">
        <v>188.77452210858772</v>
      </c>
      <c r="I1085" s="8">
        <v>140.2093266461612</v>
      </c>
      <c r="J1085" s="8">
        <v>258.4984924726341</v>
      </c>
      <c r="K1085" s="8">
        <v>40.572969275413776</v>
      </c>
      <c r="L1085" s="8" t="e">
        <v>#N/A</v>
      </c>
      <c r="M1085" s="8">
        <v>175.29534398888117</v>
      </c>
      <c r="N1085" s="8">
        <v>0.10588062138958208</v>
      </c>
      <c r="O1085" s="8">
        <v>161.34439736426543</v>
      </c>
      <c r="P1085" s="8">
        <v>15.197309953553711</v>
      </c>
      <c r="Q1085" s="8">
        <v>173.907449534932</v>
      </c>
      <c r="R1085" s="8">
        <v>109.61631934501467</v>
      </c>
      <c r="S1085" s="8" t="e">
        <v>#N/A</v>
      </c>
      <c r="T1085" s="8" t="e">
        <v>#N/A</v>
      </c>
      <c r="U1085" s="8">
        <v>114.61901839741829</v>
      </c>
      <c r="V1085" s="8">
        <v>196.07500683138119</v>
      </c>
      <c r="W1085" s="8" t="e">
        <v>#N/A</v>
      </c>
      <c r="X1085" s="8">
        <v>175.29534398888117</v>
      </c>
      <c r="Y1085" s="8">
        <v>33.383041896504537</v>
      </c>
      <c r="Z1085" s="8" t="e">
        <v>#N/A</v>
      </c>
      <c r="AA1085" s="8">
        <v>140.2093266461612</v>
      </c>
      <c r="AB1085" s="8">
        <v>111.19651590281019</v>
      </c>
      <c r="AC1085" s="12">
        <v>366.88852884760348</v>
      </c>
      <c r="AD1085" s="12" t="e">
        <v>#N/A</v>
      </c>
      <c r="AE1085" s="12" t="e">
        <v>#N/A</v>
      </c>
      <c r="AF1085" s="16"/>
    </row>
    <row r="1086" spans="4:32" x14ac:dyDescent="0.2">
      <c r="D1086" s="11">
        <v>30361</v>
      </c>
      <c r="E1086" s="8">
        <v>173.90548992355801</v>
      </c>
      <c r="F1086" s="8">
        <v>195.5656348945115</v>
      </c>
      <c r="G1086" s="8">
        <v>365.76314710739018</v>
      </c>
      <c r="H1086" s="8">
        <v>188.0688237169233</v>
      </c>
      <c r="I1086" s="8">
        <v>138.60864682940317</v>
      </c>
      <c r="J1086" s="8">
        <v>256.76870718096978</v>
      </c>
      <c r="K1086" s="8">
        <v>40.430474007753233</v>
      </c>
      <c r="L1086" s="8" t="e">
        <v>#N/A</v>
      </c>
      <c r="M1086" s="8">
        <v>173.90548992355801</v>
      </c>
      <c r="N1086" s="8">
        <v>0.10639840197488126</v>
      </c>
      <c r="O1086" s="8">
        <v>159.40584619162018</v>
      </c>
      <c r="P1086" s="8">
        <v>15.256282661893142</v>
      </c>
      <c r="Q1086" s="8">
        <v>173.82086310550889</v>
      </c>
      <c r="R1086" s="8">
        <v>109.56716641265825</v>
      </c>
      <c r="S1086" s="8" t="e">
        <v>#N/A</v>
      </c>
      <c r="T1086" s="8" t="e">
        <v>#N/A</v>
      </c>
      <c r="U1086" s="8">
        <v>113.85202661303617</v>
      </c>
      <c r="V1086" s="8">
        <v>195.5656348945115</v>
      </c>
      <c r="W1086" s="8" t="e">
        <v>#N/A</v>
      </c>
      <c r="X1086" s="8">
        <v>173.90548992355801</v>
      </c>
      <c r="Y1086" s="8">
        <v>33.164454750781047</v>
      </c>
      <c r="Z1086" s="8" t="e">
        <v>#N/A</v>
      </c>
      <c r="AA1086" s="8">
        <v>138.60864682940317</v>
      </c>
      <c r="AB1086" s="8">
        <v>109.89770983616521</v>
      </c>
      <c r="AC1086" s="12">
        <v>364.43458709957974</v>
      </c>
      <c r="AD1086" s="12" t="e">
        <v>#N/A</v>
      </c>
      <c r="AE1086" s="12" t="e">
        <v>#N/A</v>
      </c>
      <c r="AF1086" s="16"/>
    </row>
    <row r="1087" spans="4:32" x14ac:dyDescent="0.2">
      <c r="D1087" s="11">
        <v>30362</v>
      </c>
      <c r="E1087" s="8">
        <v>176.94579569145239</v>
      </c>
      <c r="F1087" s="8">
        <v>198.08976751107312</v>
      </c>
      <c r="G1087" s="8">
        <v>368.47526684638405</v>
      </c>
      <c r="H1087" s="8">
        <v>190.98453683997661</v>
      </c>
      <c r="I1087" s="8">
        <v>141.60466343618734</v>
      </c>
      <c r="J1087" s="8">
        <v>258.12412711897576</v>
      </c>
      <c r="K1087" s="8">
        <v>41.232174099790946</v>
      </c>
      <c r="L1087" s="8" t="e">
        <v>#N/A</v>
      </c>
      <c r="M1087" s="8">
        <v>176.94579569145239</v>
      </c>
      <c r="N1087" s="8">
        <v>0.10852460735706723</v>
      </c>
      <c r="O1087" s="8">
        <v>163.57603632217649</v>
      </c>
      <c r="P1087" s="8">
        <v>15.561258546925384</v>
      </c>
      <c r="Q1087" s="8">
        <v>177.29557414374656</v>
      </c>
      <c r="R1087" s="8">
        <v>111.75743416800776</v>
      </c>
      <c r="S1087" s="8" t="e">
        <v>#N/A</v>
      </c>
      <c r="T1087" s="8" t="e">
        <v>#N/A</v>
      </c>
      <c r="U1087" s="8">
        <v>116.12794948001293</v>
      </c>
      <c r="V1087" s="8">
        <v>198.08976751107312</v>
      </c>
      <c r="W1087" s="8" t="e">
        <v>#N/A</v>
      </c>
      <c r="X1087" s="8">
        <v>176.94579569145239</v>
      </c>
      <c r="Y1087" s="8">
        <v>33.504011016211429</v>
      </c>
      <c r="Z1087" s="8" t="e">
        <v>#N/A</v>
      </c>
      <c r="AA1087" s="8">
        <v>141.60466343618734</v>
      </c>
      <c r="AB1087" s="8">
        <v>112.66039018957503</v>
      </c>
      <c r="AC1087" s="12">
        <v>367.14775179518023</v>
      </c>
      <c r="AD1087" s="12" t="e">
        <v>#N/A</v>
      </c>
      <c r="AE1087" s="12" t="e">
        <v>#N/A</v>
      </c>
      <c r="AF1087" s="16"/>
    </row>
    <row r="1088" spans="4:32" x14ac:dyDescent="0.2">
      <c r="D1088" s="11">
        <v>30363</v>
      </c>
      <c r="E1088" s="8">
        <v>176.68519805420431</v>
      </c>
      <c r="F1088" s="8">
        <v>197.36008174563139</v>
      </c>
      <c r="G1088" s="8">
        <v>364.67874443981776</v>
      </c>
      <c r="H1088" s="8">
        <v>190.39429849810594</v>
      </c>
      <c r="I1088" s="8">
        <v>140.6425413003611</v>
      </c>
      <c r="J1088" s="8">
        <v>255.07987885138061</v>
      </c>
      <c r="K1088" s="8">
        <v>40.747941350371597</v>
      </c>
      <c r="L1088" s="8" t="e">
        <v>#N/A</v>
      </c>
      <c r="M1088" s="8">
        <v>176.68519805420431</v>
      </c>
      <c r="N1088" s="8">
        <v>0.10732379706350106</v>
      </c>
      <c r="O1088" s="8">
        <v>162.05205839101541</v>
      </c>
      <c r="P1088" s="8">
        <v>15.390252907501281</v>
      </c>
      <c r="Q1088" s="8">
        <v>175.34723899766428</v>
      </c>
      <c r="R1088" s="8">
        <v>110.52931037719269</v>
      </c>
      <c r="S1088" s="8" t="e">
        <v>#N/A</v>
      </c>
      <c r="T1088" s="8" t="e">
        <v>#N/A</v>
      </c>
      <c r="U1088" s="8">
        <v>114.85179728695969</v>
      </c>
      <c r="V1088" s="8">
        <v>197.36008174563139</v>
      </c>
      <c r="W1088" s="8" t="e">
        <v>#N/A</v>
      </c>
      <c r="X1088" s="8">
        <v>176.68519805420431</v>
      </c>
      <c r="Y1088" s="8">
        <v>32.990478323543272</v>
      </c>
      <c r="Z1088" s="8" t="e">
        <v>#N/A</v>
      </c>
      <c r="AA1088" s="8">
        <v>140.6425413003611</v>
      </c>
      <c r="AB1088" s="8">
        <v>111.21249031544573</v>
      </c>
      <c r="AC1088" s="12">
        <v>363.37506622693451</v>
      </c>
      <c r="AD1088" s="12" t="e">
        <v>#N/A</v>
      </c>
      <c r="AE1088" s="12" t="e">
        <v>#N/A</v>
      </c>
      <c r="AF1088" s="16"/>
    </row>
    <row r="1089" spans="4:32" x14ac:dyDescent="0.2">
      <c r="D1089" s="11">
        <v>30364</v>
      </c>
      <c r="E1089" s="8">
        <v>175.38220986796387</v>
      </c>
      <c r="F1089" s="8">
        <v>195.96437048613197</v>
      </c>
      <c r="G1089" s="8">
        <v>363.77129506918703</v>
      </c>
      <c r="H1089" s="8">
        <v>189.17400740604648</v>
      </c>
      <c r="I1089" s="8">
        <v>140.21380567311746</v>
      </c>
      <c r="J1089" s="8">
        <v>255.18283286531346</v>
      </c>
      <c r="K1089" s="8">
        <v>40.731226389098232</v>
      </c>
      <c r="L1089" s="8" t="e">
        <v>#N/A</v>
      </c>
      <c r="M1089" s="8">
        <v>175.38220986796387</v>
      </c>
      <c r="N1089" s="8">
        <v>0.10727973063070964</v>
      </c>
      <c r="O1089" s="8">
        <v>161.39304416191973</v>
      </c>
      <c r="P1089" s="8">
        <v>15.383939770851809</v>
      </c>
      <c r="Q1089" s="8">
        <v>175.27531115777114</v>
      </c>
      <c r="R1089" s="8">
        <v>110.48397089427131</v>
      </c>
      <c r="S1089" s="8" t="e">
        <v>#N/A</v>
      </c>
      <c r="T1089" s="8" t="e">
        <v>#N/A</v>
      </c>
      <c r="U1089" s="8">
        <v>114.8046846695655</v>
      </c>
      <c r="V1089" s="8">
        <v>195.96437048613197</v>
      </c>
      <c r="W1089" s="8" t="e">
        <v>#N/A</v>
      </c>
      <c r="X1089" s="8">
        <v>175.38220986796387</v>
      </c>
      <c r="Y1089" s="8">
        <v>32.749261850576687</v>
      </c>
      <c r="Z1089" s="8" t="e">
        <v>#N/A</v>
      </c>
      <c r="AA1089" s="8">
        <v>140.21380567311746</v>
      </c>
      <c r="AB1089" s="8">
        <v>111.41157689448167</v>
      </c>
      <c r="AC1089" s="12">
        <v>362.46489297705011</v>
      </c>
      <c r="AD1089" s="12" t="e">
        <v>#N/A</v>
      </c>
      <c r="AE1089" s="12" t="e">
        <v>#N/A</v>
      </c>
      <c r="AF1089" s="16"/>
    </row>
    <row r="1090" spans="4:32" x14ac:dyDescent="0.2">
      <c r="D1090" s="11">
        <v>30365</v>
      </c>
      <c r="E1090" s="8">
        <v>174.94788047255037</v>
      </c>
      <c r="F1090" s="8">
        <v>195.64303341315551</v>
      </c>
      <c r="G1090" s="8">
        <v>362.04226784507074</v>
      </c>
      <c r="H1090" s="8">
        <v>188.70552472753985</v>
      </c>
      <c r="I1090" s="8">
        <v>139.08705441316491</v>
      </c>
      <c r="J1090" s="8">
        <v>254.0899068308801</v>
      </c>
      <c r="K1090" s="8">
        <v>40.486827999580917</v>
      </c>
      <c r="L1090" s="8" t="e">
        <v>#N/A</v>
      </c>
      <c r="M1090" s="8">
        <v>174.94788047255037</v>
      </c>
      <c r="N1090" s="8">
        <v>0.10647551823226625</v>
      </c>
      <c r="O1090" s="8">
        <v>160.21109908980117</v>
      </c>
      <c r="P1090" s="8">
        <v>15.268406722886011</v>
      </c>
      <c r="Q1090" s="8">
        <v>173.95899725257638</v>
      </c>
      <c r="R1090" s="8">
        <v>109.65423867658789</v>
      </c>
      <c r="S1090" s="8" t="e">
        <v>#N/A</v>
      </c>
      <c r="T1090" s="8" t="e">
        <v>#N/A</v>
      </c>
      <c r="U1090" s="8">
        <v>113.94250402144147</v>
      </c>
      <c r="V1090" s="8">
        <v>195.64303341315551</v>
      </c>
      <c r="W1090" s="8" t="e">
        <v>#N/A</v>
      </c>
      <c r="X1090" s="8">
        <v>174.94788047255037</v>
      </c>
      <c r="Y1090" s="8">
        <v>32.402358569731781</v>
      </c>
      <c r="Z1090" s="8" t="e">
        <v>#N/A</v>
      </c>
      <c r="AA1090" s="8">
        <v>139.08705441316491</v>
      </c>
      <c r="AB1090" s="8">
        <v>110.60968695628786</v>
      </c>
      <c r="AC1090" s="12">
        <v>360.74517498841522</v>
      </c>
      <c r="AD1090" s="12" t="e">
        <v>#N/A</v>
      </c>
      <c r="AE1090" s="12" t="e">
        <v>#N/A</v>
      </c>
      <c r="AF1090" s="16"/>
    </row>
    <row r="1091" spans="4:32" x14ac:dyDescent="0.2">
      <c r="D1091" s="11">
        <v>30368</v>
      </c>
      <c r="E1091" s="8">
        <v>175.29534398888117</v>
      </c>
      <c r="F1091" s="8">
        <v>195.7463048827575</v>
      </c>
      <c r="G1091" s="8">
        <v>365.13598109690531</v>
      </c>
      <c r="H1091" s="8">
        <v>190.12814839934748</v>
      </c>
      <c r="I1091" s="8">
        <v>139.38422427890495</v>
      </c>
      <c r="J1091" s="8">
        <v>256.26114948307077</v>
      </c>
      <c r="K1091" s="8">
        <v>40.808363722450032</v>
      </c>
      <c r="L1091" s="8" t="e">
        <v>#N/A</v>
      </c>
      <c r="M1091" s="8">
        <v>175.29534398888117</v>
      </c>
      <c r="N1091" s="8">
        <v>0.10759921226844742</v>
      </c>
      <c r="O1091" s="8">
        <v>160.84252833551375</v>
      </c>
      <c r="P1091" s="8">
        <v>15.460585394691179</v>
      </c>
      <c r="Q1091" s="8">
        <v>175.35230872217485</v>
      </c>
      <c r="R1091" s="8">
        <v>110.37142899956835</v>
      </c>
      <c r="S1091" s="8" t="e">
        <v>#N/A</v>
      </c>
      <c r="T1091" s="8" t="e">
        <v>#N/A</v>
      </c>
      <c r="U1091" s="8">
        <v>114.91616225548793</v>
      </c>
      <c r="V1091" s="8">
        <v>195.7463048827575</v>
      </c>
      <c r="W1091" s="8" t="e">
        <v>#N/A</v>
      </c>
      <c r="X1091" s="8">
        <v>175.29534398888117</v>
      </c>
      <c r="Y1091" s="8">
        <v>32.161416155383442</v>
      </c>
      <c r="Z1091" s="8" t="e">
        <v>#N/A</v>
      </c>
      <c r="AA1091" s="8">
        <v>139.38422427890495</v>
      </c>
      <c r="AB1091" s="8">
        <v>110.9248869477284</v>
      </c>
      <c r="AC1091" s="12">
        <v>363.81919583139336</v>
      </c>
      <c r="AD1091" s="12" t="e">
        <v>#N/A</v>
      </c>
      <c r="AE1091" s="12" t="e">
        <v>#N/A</v>
      </c>
      <c r="AF1091" s="16"/>
    </row>
    <row r="1092" spans="4:32" x14ac:dyDescent="0.2">
      <c r="D1092" s="11">
        <v>30369</v>
      </c>
      <c r="E1092" s="8">
        <v>168.69353717859624</v>
      </c>
      <c r="F1092" s="8">
        <v>189.72143673749312</v>
      </c>
      <c r="G1092" s="8">
        <v>363.17001480299859</v>
      </c>
      <c r="H1092" s="8">
        <v>184.59225756308999</v>
      </c>
      <c r="I1092" s="8">
        <v>139.50907376210895</v>
      </c>
      <c r="J1092" s="8">
        <v>257.23330686941858</v>
      </c>
      <c r="K1092" s="8">
        <v>41.091942531949968</v>
      </c>
      <c r="L1092" s="8" t="e">
        <v>#N/A</v>
      </c>
      <c r="M1092" s="8">
        <v>168.69353717859624</v>
      </c>
      <c r="N1092" s="8">
        <v>0.10844749109968224</v>
      </c>
      <c r="O1092" s="8">
        <v>160.3928048277528</v>
      </c>
      <c r="P1092" s="8">
        <v>15.582373695778964</v>
      </c>
      <c r="Q1092" s="8">
        <v>176.7336189741691</v>
      </c>
      <c r="R1092" s="8">
        <v>111.24086238350384</v>
      </c>
      <c r="S1092" s="8" t="e">
        <v>#N/A</v>
      </c>
      <c r="T1092" s="8" t="e">
        <v>#N/A</v>
      </c>
      <c r="U1092" s="8">
        <v>115.82139603769674</v>
      </c>
      <c r="V1092" s="8">
        <v>189.72143673749312</v>
      </c>
      <c r="W1092" s="8" t="e">
        <v>#N/A</v>
      </c>
      <c r="X1092" s="8">
        <v>168.69353717859624</v>
      </c>
      <c r="Y1092" s="8">
        <v>32.149923412724405</v>
      </c>
      <c r="Z1092" s="8" t="e">
        <v>#N/A</v>
      </c>
      <c r="AA1092" s="8">
        <v>139.50907376210895</v>
      </c>
      <c r="AB1092" s="8">
        <v>111.02281148255699</v>
      </c>
      <c r="AC1092" s="12">
        <v>361.8241507290644</v>
      </c>
      <c r="AD1092" s="12" t="e">
        <v>#N/A</v>
      </c>
      <c r="AE1092" s="12" t="e">
        <v>#N/A</v>
      </c>
      <c r="AF1092" s="16"/>
    </row>
    <row r="1093" spans="4:32" x14ac:dyDescent="0.2">
      <c r="D1093" s="11">
        <v>30370</v>
      </c>
      <c r="E1093" s="8">
        <v>163.39471855455176</v>
      </c>
      <c r="F1093" s="8">
        <v>184.42100713878824</v>
      </c>
      <c r="G1093" s="8">
        <v>346.97699399678004</v>
      </c>
      <c r="H1093" s="8">
        <v>178.50049700082522</v>
      </c>
      <c r="I1093" s="8">
        <v>133.20639740777446</v>
      </c>
      <c r="J1093" s="8">
        <v>246.75136789043495</v>
      </c>
      <c r="K1093" s="8">
        <v>38.861241006257494</v>
      </c>
      <c r="L1093" s="8" t="e">
        <v>#N/A</v>
      </c>
      <c r="M1093" s="8">
        <v>163.39471855455176</v>
      </c>
      <c r="N1093" s="8">
        <v>0.10310443612372268</v>
      </c>
      <c r="O1093" s="8">
        <v>152.68161210981791</v>
      </c>
      <c r="P1093" s="8">
        <v>14.814812463651519</v>
      </c>
      <c r="Q1093" s="8">
        <v>168.028021244331</v>
      </c>
      <c r="R1093" s="8">
        <v>105.76132666346577</v>
      </c>
      <c r="S1093" s="8" t="e">
        <v>#N/A</v>
      </c>
      <c r="T1093" s="8" t="e">
        <v>#N/A</v>
      </c>
      <c r="U1093" s="8">
        <v>110.11623101141295</v>
      </c>
      <c r="V1093" s="8">
        <v>184.42100713878824</v>
      </c>
      <c r="W1093" s="8" t="e">
        <v>#N/A</v>
      </c>
      <c r="X1093" s="8">
        <v>163.39471855455176</v>
      </c>
      <c r="Y1093" s="8">
        <v>30.705630360071979</v>
      </c>
      <c r="Z1093" s="8" t="e">
        <v>#N/A</v>
      </c>
      <c r="AA1093" s="8">
        <v>133.20639740777446</v>
      </c>
      <c r="AB1093" s="8">
        <v>106.023442679662</v>
      </c>
      <c r="AC1093" s="12">
        <v>345.70850214779563</v>
      </c>
      <c r="AD1093" s="12" t="e">
        <v>#N/A</v>
      </c>
      <c r="AE1093" s="12" t="e">
        <v>#N/A</v>
      </c>
      <c r="AF1093" s="16"/>
    </row>
    <row r="1094" spans="4:32" x14ac:dyDescent="0.2">
      <c r="D1094" s="11">
        <v>30371</v>
      </c>
      <c r="E1094" s="8">
        <v>165.045170257123</v>
      </c>
      <c r="F1094" s="8">
        <v>185.52751748076696</v>
      </c>
      <c r="G1094" s="8">
        <v>341.98424512558034</v>
      </c>
      <c r="H1094" s="8">
        <v>179.77242484257206</v>
      </c>
      <c r="I1094" s="8">
        <v>131.53518422712921</v>
      </c>
      <c r="J1094" s="8">
        <v>242.61250370263338</v>
      </c>
      <c r="K1094" s="8">
        <v>38.360120120811551</v>
      </c>
      <c r="L1094" s="8" t="e">
        <v>#N/A</v>
      </c>
      <c r="M1094" s="8">
        <v>165.045170257123</v>
      </c>
      <c r="N1094" s="8">
        <v>0.10161719401701229</v>
      </c>
      <c r="O1094" s="8">
        <v>151.08071321303845</v>
      </c>
      <c r="P1094" s="8">
        <v>14.601637989579977</v>
      </c>
      <c r="Q1094" s="8">
        <v>165.61021863473121</v>
      </c>
      <c r="R1094" s="8">
        <v>104.23949736215697</v>
      </c>
      <c r="S1094" s="8" t="e">
        <v>#N/A</v>
      </c>
      <c r="T1094" s="8" t="e">
        <v>#N/A</v>
      </c>
      <c r="U1094" s="8">
        <v>108.53173780867805</v>
      </c>
      <c r="V1094" s="8">
        <v>185.52751748076696</v>
      </c>
      <c r="W1094" s="8" t="e">
        <v>#N/A</v>
      </c>
      <c r="X1094" s="8">
        <v>165.045170257123</v>
      </c>
      <c r="Y1094" s="8">
        <v>30.190554315745477</v>
      </c>
      <c r="Z1094" s="8" t="e">
        <v>#N/A</v>
      </c>
      <c r="AA1094" s="8">
        <v>131.53518422712921</v>
      </c>
      <c r="AB1094" s="8">
        <v>104.56402716157407</v>
      </c>
      <c r="AC1094" s="12">
        <v>340.76081507078209</v>
      </c>
      <c r="AD1094" s="12" t="e">
        <v>#N/A</v>
      </c>
      <c r="AE1094" s="12" t="e">
        <v>#N/A</v>
      </c>
      <c r="AF1094" s="16"/>
    </row>
    <row r="1095" spans="4:32" x14ac:dyDescent="0.2">
      <c r="D1095" s="11">
        <v>30372</v>
      </c>
      <c r="E1095" s="8">
        <v>161.48366921473246</v>
      </c>
      <c r="F1095" s="8">
        <v>181.9263177037615</v>
      </c>
      <c r="G1095" s="8">
        <v>340.655971115971</v>
      </c>
      <c r="H1095" s="8">
        <v>175.83548688795395</v>
      </c>
      <c r="I1095" s="8">
        <v>130.76386411537072</v>
      </c>
      <c r="J1095" s="8">
        <v>241.58138751714273</v>
      </c>
      <c r="K1095" s="8">
        <v>38.104690875625032</v>
      </c>
      <c r="L1095" s="8" t="e">
        <v>#N/A</v>
      </c>
      <c r="M1095" s="8">
        <v>161.48366921473246</v>
      </c>
      <c r="N1095" s="8">
        <v>0.10094518091694316</v>
      </c>
      <c r="O1095" s="8">
        <v>150.11751662377591</v>
      </c>
      <c r="P1095" s="8">
        <v>14.504409808014476</v>
      </c>
      <c r="Q1095" s="8">
        <v>164.50746699279657</v>
      </c>
      <c r="R1095" s="8">
        <v>103.54539601335506</v>
      </c>
      <c r="S1095" s="8" t="e">
        <v>#N/A</v>
      </c>
      <c r="T1095" s="8" t="e">
        <v>#N/A</v>
      </c>
      <c r="U1095" s="8">
        <v>107.80905563354106</v>
      </c>
      <c r="V1095" s="8">
        <v>181.9263177037615</v>
      </c>
      <c r="W1095" s="8" t="e">
        <v>#N/A</v>
      </c>
      <c r="X1095" s="8">
        <v>161.48366921473246</v>
      </c>
      <c r="Y1095" s="8">
        <v>29.975850651519732</v>
      </c>
      <c r="Z1095" s="8" t="e">
        <v>#N/A</v>
      </c>
      <c r="AA1095" s="8">
        <v>130.76386411537072</v>
      </c>
      <c r="AB1095" s="8">
        <v>104.22886288418863</v>
      </c>
      <c r="AC1095" s="12">
        <v>339.41713182078092</v>
      </c>
      <c r="AD1095" s="12" t="e">
        <v>#N/A</v>
      </c>
      <c r="AE1095" s="12" t="e">
        <v>#N/A</v>
      </c>
      <c r="AF1095" s="16"/>
    </row>
    <row r="1096" spans="4:32" x14ac:dyDescent="0.2">
      <c r="D1096" s="11">
        <v>30375</v>
      </c>
      <c r="E1096" s="8">
        <v>141.93884642112579</v>
      </c>
      <c r="F1096" s="8">
        <v>160.93026499148999</v>
      </c>
      <c r="G1096" s="8">
        <v>307.2059955951338</v>
      </c>
      <c r="H1096" s="8">
        <v>155.87987761188475</v>
      </c>
      <c r="I1096" s="8">
        <v>116.68761931347376</v>
      </c>
      <c r="J1096" s="8">
        <v>218.65640217905207</v>
      </c>
      <c r="K1096" s="8">
        <v>34.316104200573584</v>
      </c>
      <c r="L1096" s="8" t="e">
        <v>#N/A</v>
      </c>
      <c r="M1096" s="8">
        <v>141.93884642112579</v>
      </c>
      <c r="N1096" s="8">
        <v>9.0292120789617597E-2</v>
      </c>
      <c r="O1096" s="8">
        <v>133.57035416204451</v>
      </c>
      <c r="P1096" s="8">
        <v>12.849517299204031</v>
      </c>
      <c r="Q1096" s="8">
        <v>145.63561663956051</v>
      </c>
      <c r="R1096" s="8">
        <v>91.926514529115167</v>
      </c>
      <c r="S1096" s="8" t="e">
        <v>#N/A</v>
      </c>
      <c r="T1096" s="8" t="e">
        <v>#N/A</v>
      </c>
      <c r="U1096" s="8">
        <v>91.330570131094106</v>
      </c>
      <c r="V1096" s="8">
        <v>160.93026499148999</v>
      </c>
      <c r="W1096" s="8" t="e">
        <v>#N/A</v>
      </c>
      <c r="X1096" s="8">
        <v>141.93884642112579</v>
      </c>
      <c r="Y1096" s="8">
        <v>26.977804707187126</v>
      </c>
      <c r="Z1096" s="8" t="e">
        <v>#N/A</v>
      </c>
      <c r="AA1096" s="8">
        <v>116.68761931347376</v>
      </c>
      <c r="AB1096" s="8">
        <v>93.821813323674647</v>
      </c>
      <c r="AC1096" s="12">
        <v>306.06502885943104</v>
      </c>
      <c r="AD1096" s="12" t="e">
        <v>#N/A</v>
      </c>
      <c r="AE1096" s="12" t="e">
        <v>#N/A</v>
      </c>
      <c r="AF1096" s="16"/>
    </row>
    <row r="1097" spans="4:32" x14ac:dyDescent="0.2">
      <c r="D1097" s="11">
        <v>30376</v>
      </c>
      <c r="E1097" s="8">
        <v>143.84989576094509</v>
      </c>
      <c r="F1097" s="8">
        <v>163.09701140690709</v>
      </c>
      <c r="G1097" s="8">
        <v>305.11167882641973</v>
      </c>
      <c r="H1097" s="8">
        <v>158.86998765967243</v>
      </c>
      <c r="I1097" s="8">
        <v>115.11412809519426</v>
      </c>
      <c r="J1097" s="8">
        <v>216.64361161577901</v>
      </c>
      <c r="K1097" s="8">
        <v>33.677448874569336</v>
      </c>
      <c r="L1097" s="8" t="e">
        <v>#N/A</v>
      </c>
      <c r="M1097" s="8">
        <v>143.84989576094509</v>
      </c>
      <c r="N1097" s="8">
        <v>8.9675190730537729E-2</v>
      </c>
      <c r="O1097" s="8">
        <v>132.18187881220854</v>
      </c>
      <c r="P1097" s="8">
        <v>12.761918228055496</v>
      </c>
      <c r="Q1097" s="8">
        <v>144.64277367343053</v>
      </c>
      <c r="R1097" s="8">
        <v>91.299823487151571</v>
      </c>
      <c r="S1097" s="8" t="e">
        <v>#N/A</v>
      </c>
      <c r="T1097" s="8" t="e">
        <v>#N/A</v>
      </c>
      <c r="U1097" s="8">
        <v>90.707941832342954</v>
      </c>
      <c r="V1097" s="8">
        <v>163.09701140690709</v>
      </c>
      <c r="W1097" s="8" t="e">
        <v>#N/A</v>
      </c>
      <c r="X1097" s="8">
        <v>143.84989576094509</v>
      </c>
      <c r="Y1097" s="8">
        <v>26.793888929889398</v>
      </c>
      <c r="Z1097" s="8" t="e">
        <v>#N/A</v>
      </c>
      <c r="AA1097" s="8">
        <v>115.11412809519426</v>
      </c>
      <c r="AB1097" s="8">
        <v>93.152784887877431</v>
      </c>
      <c r="AC1097" s="12">
        <v>303.99951394936318</v>
      </c>
      <c r="AD1097" s="12" t="e">
        <v>#N/A</v>
      </c>
      <c r="AE1097" s="12" t="e">
        <v>#N/A</v>
      </c>
      <c r="AF1097" s="16"/>
    </row>
    <row r="1098" spans="4:32" x14ac:dyDescent="0.2">
      <c r="D1098" s="11">
        <v>30377</v>
      </c>
      <c r="E1098" s="8">
        <v>149.40931202223766</v>
      </c>
      <c r="F1098" s="8">
        <v>169.4474641794686</v>
      </c>
      <c r="G1098" s="8">
        <v>315.05408289596295</v>
      </c>
      <c r="H1098" s="8">
        <v>165.0098931896261</v>
      </c>
      <c r="I1098" s="8">
        <v>119.3728774106157</v>
      </c>
      <c r="J1098" s="8">
        <v>223.63909868475028</v>
      </c>
      <c r="K1098" s="8">
        <v>34.913485556285302</v>
      </c>
      <c r="L1098" s="8" t="e">
        <v>#N/A</v>
      </c>
      <c r="M1098" s="8">
        <v>149.40931202223766</v>
      </c>
      <c r="N1098" s="8">
        <v>9.324457178664268E-2</v>
      </c>
      <c r="O1098" s="8">
        <v>137.37734957636408</v>
      </c>
      <c r="P1098" s="8">
        <v>13.269931860610043</v>
      </c>
      <c r="Q1098" s="8">
        <v>150.40056830864407</v>
      </c>
      <c r="R1098" s="8">
        <v>94.934195237805142</v>
      </c>
      <c r="S1098" s="8" t="e">
        <v>#N/A</v>
      </c>
      <c r="T1098" s="8" t="e">
        <v>#N/A</v>
      </c>
      <c r="U1098" s="8">
        <v>94.318752543582761</v>
      </c>
      <c r="V1098" s="8">
        <v>169.4474641794686</v>
      </c>
      <c r="W1098" s="8" t="e">
        <v>#N/A</v>
      </c>
      <c r="X1098" s="8">
        <v>149.40931202223766</v>
      </c>
      <c r="Y1098" s="8">
        <v>27.82667942338658</v>
      </c>
      <c r="Z1098" s="8" t="e">
        <v>#N/A</v>
      </c>
      <c r="AA1098" s="8">
        <v>119.3728774106157</v>
      </c>
      <c r="AB1098" s="8">
        <v>96.769562415973155</v>
      </c>
      <c r="AC1098" s="12">
        <v>313.91225195883612</v>
      </c>
      <c r="AD1098" s="12" t="e">
        <v>#N/A</v>
      </c>
      <c r="AE1098" s="12" t="e">
        <v>#N/A</v>
      </c>
      <c r="AF1098" s="16"/>
    </row>
    <row r="1099" spans="4:32" x14ac:dyDescent="0.2">
      <c r="D1099" s="11">
        <v>30378</v>
      </c>
      <c r="E1099" s="8">
        <v>149.23558026407227</v>
      </c>
      <c r="F1099" s="8">
        <v>169.04800638120571</v>
      </c>
      <c r="G1099" s="8">
        <v>314.64923786408309</v>
      </c>
      <c r="H1099" s="8">
        <v>164.10981700634269</v>
      </c>
      <c r="I1099" s="8">
        <v>119.37570734128356</v>
      </c>
      <c r="J1099" s="8">
        <v>224.48350526023751</v>
      </c>
      <c r="K1099" s="8">
        <v>34.924203667180628</v>
      </c>
      <c r="L1099" s="8" t="e">
        <v>#N/A</v>
      </c>
      <c r="M1099" s="8">
        <v>149.23558026407227</v>
      </c>
      <c r="N1099" s="8">
        <v>9.3002206406289867E-2</v>
      </c>
      <c r="O1099" s="8">
        <v>137.5378452883067</v>
      </c>
      <c r="P1099" s="8">
        <v>13.234370366945104</v>
      </c>
      <c r="Q1099" s="8">
        <v>149.99751622285828</v>
      </c>
      <c r="R1099" s="8">
        <v>94.679785431263326</v>
      </c>
      <c r="S1099" s="8" t="e">
        <v>#N/A</v>
      </c>
      <c r="T1099" s="8" t="e">
        <v>#N/A</v>
      </c>
      <c r="U1099" s="8">
        <v>94.065991957073763</v>
      </c>
      <c r="V1099" s="8">
        <v>169.04800638120571</v>
      </c>
      <c r="W1099" s="8" t="e">
        <v>#N/A</v>
      </c>
      <c r="X1099" s="8">
        <v>149.23558026407227</v>
      </c>
      <c r="Y1099" s="8">
        <v>27.798475602093941</v>
      </c>
      <c r="Z1099" s="8" t="e">
        <v>#N/A</v>
      </c>
      <c r="AA1099" s="8">
        <v>119.37570734128356</v>
      </c>
      <c r="AB1099" s="8">
        <v>96.723077834307858</v>
      </c>
      <c r="AC1099" s="12">
        <v>313.508179060499</v>
      </c>
      <c r="AD1099" s="12" t="e">
        <v>#N/A</v>
      </c>
      <c r="AE1099" s="12" t="e">
        <v>#N/A</v>
      </c>
      <c r="AF1099" s="16"/>
    </row>
    <row r="1100" spans="4:32" x14ac:dyDescent="0.2">
      <c r="D1100" s="11">
        <v>30379</v>
      </c>
      <c r="E1100" s="8">
        <v>143.32870048644892</v>
      </c>
      <c r="F1100" s="8">
        <v>161.48646611273827</v>
      </c>
      <c r="G1100" s="8">
        <v>302.09576838494536</v>
      </c>
      <c r="H1100" s="8">
        <v>157.66637502964258</v>
      </c>
      <c r="I1100" s="8">
        <v>114.96504888586468</v>
      </c>
      <c r="J1100" s="8">
        <v>215.08854482848281</v>
      </c>
      <c r="K1100" s="8">
        <v>33.725617783761834</v>
      </c>
      <c r="L1100" s="8" t="e">
        <v>#N/A</v>
      </c>
      <c r="M1100" s="8">
        <v>143.32870048644892</v>
      </c>
      <c r="N1100" s="8">
        <v>8.9542991432163474E-2</v>
      </c>
      <c r="O1100" s="8">
        <v>132.54130802398063</v>
      </c>
      <c r="P1100" s="8">
        <v>12.741954578445721</v>
      </c>
      <c r="Q1100" s="8">
        <v>144.41650729924442</v>
      </c>
      <c r="R1100" s="8">
        <v>91.157001878256295</v>
      </c>
      <c r="S1100" s="8" t="e">
        <v>#N/A</v>
      </c>
      <c r="T1100" s="8" t="e">
        <v>#N/A</v>
      </c>
      <c r="U1100" s="8">
        <v>90.566046110852682</v>
      </c>
      <c r="V1100" s="8">
        <v>161.48646611273827</v>
      </c>
      <c r="W1100" s="8" t="e">
        <v>#N/A</v>
      </c>
      <c r="X1100" s="8">
        <v>143.32870048644892</v>
      </c>
      <c r="Y1100" s="8">
        <v>26.784423275975644</v>
      </c>
      <c r="Z1100" s="8" t="e">
        <v>#N/A</v>
      </c>
      <c r="AA1100" s="8">
        <v>114.96504888586468</v>
      </c>
      <c r="AB1100" s="8">
        <v>93.534118308226368</v>
      </c>
      <c r="AC1100" s="12">
        <v>300.99865365938024</v>
      </c>
      <c r="AD1100" s="12" t="e">
        <v>#N/A</v>
      </c>
      <c r="AE1100" s="12" t="e">
        <v>#N/A</v>
      </c>
      <c r="AF1100" s="16"/>
    </row>
    <row r="1101" spans="4:32" x14ac:dyDescent="0.2">
      <c r="D1101" s="11">
        <v>30382</v>
      </c>
      <c r="E1101" s="8">
        <v>146.19527449617789</v>
      </c>
      <c r="F1101" s="8">
        <v>164.71309769893131</v>
      </c>
      <c r="G1101" s="8">
        <v>306.51343816237426</v>
      </c>
      <c r="H1101" s="8">
        <v>160.28980749990836</v>
      </c>
      <c r="I1101" s="8">
        <v>116.50349511141354</v>
      </c>
      <c r="J1101" s="8">
        <v>218.02301123528656</v>
      </c>
      <c r="K1101" s="8">
        <v>33.882723996678379</v>
      </c>
      <c r="L1101" s="8" t="e">
        <v>#N/A</v>
      </c>
      <c r="M1101" s="8">
        <v>146.19527449617789</v>
      </c>
      <c r="N1101" s="8">
        <v>9.0038738801066942E-2</v>
      </c>
      <c r="O1101" s="8">
        <v>134.45034653432742</v>
      </c>
      <c r="P1101" s="8">
        <v>12.900272945233221</v>
      </c>
      <c r="Q1101" s="8">
        <v>146.59798638943104</v>
      </c>
      <c r="R1101" s="8">
        <v>91.704876117353464</v>
      </c>
      <c r="S1101" s="8" t="e">
        <v>#N/A</v>
      </c>
      <c r="T1101" s="8" t="e">
        <v>#N/A</v>
      </c>
      <c r="U1101" s="8">
        <v>91.505951594644074</v>
      </c>
      <c r="V1101" s="8">
        <v>164.71309769893131</v>
      </c>
      <c r="W1101" s="8" t="e">
        <v>#N/A</v>
      </c>
      <c r="X1101" s="8">
        <v>146.19527449617789</v>
      </c>
      <c r="Y1101" s="8">
        <v>27.005016837919342</v>
      </c>
      <c r="Z1101" s="8" t="e">
        <v>#N/A</v>
      </c>
      <c r="AA1101" s="8">
        <v>116.50349511141354</v>
      </c>
      <c r="AB1101" s="8">
        <v>94.741442888661453</v>
      </c>
      <c r="AC1101" s="12">
        <v>305.4054779203077</v>
      </c>
      <c r="AD1101" s="12" t="e">
        <v>#N/A</v>
      </c>
      <c r="AE1101" s="12" t="e">
        <v>#N/A</v>
      </c>
      <c r="AF1101" s="16"/>
    </row>
    <row r="1102" spans="4:32" x14ac:dyDescent="0.2">
      <c r="D1102" s="11">
        <v>30383</v>
      </c>
      <c r="E1102" s="8">
        <v>145.06601806810284</v>
      </c>
      <c r="F1102" s="8">
        <v>164.09298741022451</v>
      </c>
      <c r="G1102" s="8">
        <v>310.07185922045221</v>
      </c>
      <c r="H1102" s="8">
        <v>160.85358576527665</v>
      </c>
      <c r="I1102" s="8">
        <v>116.9256117321551</v>
      </c>
      <c r="J1102" s="8">
        <v>220.12674699847327</v>
      </c>
      <c r="K1102" s="8">
        <v>34.491725312920977</v>
      </c>
      <c r="L1102" s="8" t="e">
        <v>#N/A</v>
      </c>
      <c r="M1102" s="8">
        <v>145.06601806810284</v>
      </c>
      <c r="N1102" s="8">
        <v>9.1272598919226663E-2</v>
      </c>
      <c r="O1102" s="8">
        <v>134.82372617592421</v>
      </c>
      <c r="P1102" s="8">
        <v>13.077395265301577</v>
      </c>
      <c r="Q1102" s="8">
        <v>148.61079473290911</v>
      </c>
      <c r="R1102" s="8">
        <v>92.963995301571728</v>
      </c>
      <c r="S1102" s="8" t="e">
        <v>#N/A</v>
      </c>
      <c r="T1102" s="8" t="e">
        <v>#N/A</v>
      </c>
      <c r="U1102" s="8">
        <v>92.762339468676345</v>
      </c>
      <c r="V1102" s="8">
        <v>164.09298741022451</v>
      </c>
      <c r="W1102" s="8" t="e">
        <v>#N/A</v>
      </c>
      <c r="X1102" s="8">
        <v>145.06601806810284</v>
      </c>
      <c r="Y1102" s="8">
        <v>27.151469274617927</v>
      </c>
      <c r="Z1102" s="8" t="e">
        <v>#N/A</v>
      </c>
      <c r="AA1102" s="8">
        <v>116.9256117321551</v>
      </c>
      <c r="AB1102" s="8">
        <v>105.60750904387268</v>
      </c>
      <c r="AC1102" s="12">
        <v>308.93294018936888</v>
      </c>
      <c r="AD1102" s="12" t="e">
        <v>#N/A</v>
      </c>
      <c r="AE1102" s="12" t="e">
        <v>#N/A</v>
      </c>
      <c r="AF1102" s="16"/>
    </row>
    <row r="1103" spans="4:32" x14ac:dyDescent="0.2">
      <c r="D1103" s="11">
        <v>30384</v>
      </c>
      <c r="E1103" s="8">
        <v>148.01945795691452</v>
      </c>
      <c r="F1103" s="8">
        <v>167.4338010906626</v>
      </c>
      <c r="G1103" s="8">
        <v>310.68083260601537</v>
      </c>
      <c r="H1103" s="8">
        <v>164.01930238589301</v>
      </c>
      <c r="I1103" s="8">
        <v>117.75286538963124</v>
      </c>
      <c r="J1103" s="8">
        <v>221.20100839632903</v>
      </c>
      <c r="K1103" s="8">
        <v>34.27241003542953</v>
      </c>
      <c r="L1103" s="8" t="e">
        <v>#N/A</v>
      </c>
      <c r="M1103" s="8">
        <v>148.01945795691452</v>
      </c>
      <c r="N1103" s="8">
        <v>9.1647163597953718E-2</v>
      </c>
      <c r="O1103" s="8">
        <v>135.2807203957498</v>
      </c>
      <c r="P1103" s="8">
        <v>13.130606419744648</v>
      </c>
      <c r="Q1103" s="8">
        <v>149.21548259997991</v>
      </c>
      <c r="R1103" s="8">
        <v>93.342260261641201</v>
      </c>
      <c r="S1103" s="8" t="e">
        <v>#N/A</v>
      </c>
      <c r="T1103" s="8" t="e">
        <v>#N/A</v>
      </c>
      <c r="U1103" s="8">
        <v>93.139783985613818</v>
      </c>
      <c r="V1103" s="8">
        <v>167.4338010906626</v>
      </c>
      <c r="W1103" s="8" t="e">
        <v>#N/A</v>
      </c>
      <c r="X1103" s="8">
        <v>148.01945795691452</v>
      </c>
      <c r="Y1103" s="8">
        <v>27.320350219744515</v>
      </c>
      <c r="Z1103" s="8" t="e">
        <v>#N/A</v>
      </c>
      <c r="AA1103" s="8">
        <v>117.75286538963124</v>
      </c>
      <c r="AB1103" s="8">
        <v>106.09734272093118</v>
      </c>
      <c r="AC1103" s="12">
        <v>309.55907215525258</v>
      </c>
      <c r="AD1103" s="12" t="e">
        <v>#N/A</v>
      </c>
      <c r="AE1103" s="12" t="e">
        <v>#N/A</v>
      </c>
      <c r="AF1103" s="16"/>
    </row>
    <row r="1104" spans="4:32" x14ac:dyDescent="0.2">
      <c r="D1104" s="11">
        <v>30385</v>
      </c>
      <c r="E1104" s="8">
        <v>151.0597637248089</v>
      </c>
      <c r="F1104" s="8">
        <v>171.29274703374023</v>
      </c>
      <c r="G1104" s="8">
        <v>316.24687399719693</v>
      </c>
      <c r="H1104" s="8">
        <v>166.22583111637937</v>
      </c>
      <c r="I1104" s="8">
        <v>120.00874088896924</v>
      </c>
      <c r="J1104" s="8">
        <v>224.76531901059013</v>
      </c>
      <c r="K1104" s="8">
        <v>35.000126242596309</v>
      </c>
      <c r="L1104" s="8" t="e">
        <v>#N/A</v>
      </c>
      <c r="M1104" s="8">
        <v>151.0597637248089</v>
      </c>
      <c r="N1104" s="8">
        <v>9.2892040324311323E-2</v>
      </c>
      <c r="O1104" s="8">
        <v>138.02346290000369</v>
      </c>
      <c r="P1104" s="8">
        <v>13.309925389480096</v>
      </c>
      <c r="Q1104" s="8">
        <v>151.25325358959719</v>
      </c>
      <c r="R1104" s="8">
        <v>94.616994908321118</v>
      </c>
      <c r="S1104" s="8" t="e">
        <v>#N/A</v>
      </c>
      <c r="T1104" s="8" t="e">
        <v>#N/A</v>
      </c>
      <c r="U1104" s="8">
        <v>94.411753425909524</v>
      </c>
      <c r="V1104" s="8">
        <v>171.29274703374023</v>
      </c>
      <c r="W1104" s="8" t="e">
        <v>#N/A</v>
      </c>
      <c r="X1104" s="8">
        <v>151.0597637248089</v>
      </c>
      <c r="Y1104" s="8">
        <v>27.820306379225247</v>
      </c>
      <c r="Z1104" s="8" t="e">
        <v>#N/A</v>
      </c>
      <c r="AA1104" s="8">
        <v>120.00874088896924</v>
      </c>
      <c r="AB1104" s="8">
        <v>107.54626777084138</v>
      </c>
      <c r="AC1104" s="12">
        <v>315.10821106528294</v>
      </c>
      <c r="AD1104" s="12" t="e">
        <v>#N/A</v>
      </c>
      <c r="AE1104" s="12" t="e">
        <v>#N/A</v>
      </c>
      <c r="AF1104" s="16"/>
    </row>
    <row r="1105" spans="4:32" x14ac:dyDescent="0.2">
      <c r="D1105" s="11">
        <v>30386</v>
      </c>
      <c r="E1105" s="8">
        <v>146.10840861709519</v>
      </c>
      <c r="F1105" s="8">
        <v>166.47071201128796</v>
      </c>
      <c r="G1105" s="8">
        <v>311.61145587079602</v>
      </c>
      <c r="H1105" s="8">
        <v>162.00941763666717</v>
      </c>
      <c r="I1105" s="8">
        <v>117.61584335892638</v>
      </c>
      <c r="J1105" s="8">
        <v>222.31622675625999</v>
      </c>
      <c r="K1105" s="8">
        <v>34.53527492048066</v>
      </c>
      <c r="L1105" s="8" t="e">
        <v>#N/A</v>
      </c>
      <c r="M1105" s="8">
        <v>146.10840861709519</v>
      </c>
      <c r="N1105" s="8">
        <v>9.1658180206151588E-2</v>
      </c>
      <c r="O1105" s="8">
        <v>135.24150542256262</v>
      </c>
      <c r="P1105" s="8">
        <v>13.133150719788645</v>
      </c>
      <c r="Q1105" s="8">
        <v>149.24439582823447</v>
      </c>
      <c r="R1105" s="8">
        <v>93.360347131575608</v>
      </c>
      <c r="S1105" s="8" t="e">
        <v>#N/A</v>
      </c>
      <c r="T1105" s="8" t="e">
        <v>#N/A</v>
      </c>
      <c r="U1105" s="8">
        <v>93.157831556305453</v>
      </c>
      <c r="V1105" s="8">
        <v>166.47071201128796</v>
      </c>
      <c r="W1105" s="8" t="e">
        <v>#N/A</v>
      </c>
      <c r="X1105" s="8">
        <v>146.10840861709519</v>
      </c>
      <c r="Y1105" s="8">
        <v>27.308947254908688</v>
      </c>
      <c r="Z1105" s="8" t="e">
        <v>#N/A</v>
      </c>
      <c r="AA1105" s="8">
        <v>117.61584335892638</v>
      </c>
      <c r="AB1105" s="8">
        <v>105.48553230803111</v>
      </c>
      <c r="AC1105" s="12">
        <v>310.47208662894235</v>
      </c>
      <c r="AD1105" s="12" t="e">
        <v>#N/A</v>
      </c>
      <c r="AE1105" s="12" t="e">
        <v>#N/A</v>
      </c>
      <c r="AF1105" s="16"/>
    </row>
    <row r="1106" spans="4:32" x14ac:dyDescent="0.2">
      <c r="D1106" s="11">
        <v>30389</v>
      </c>
      <c r="E1106" s="8">
        <v>148.88811674774146</v>
      </c>
      <c r="F1106" s="8">
        <v>166.86985154899656</v>
      </c>
      <c r="G1106" s="8">
        <v>315.71494996771247</v>
      </c>
      <c r="H1106" s="8">
        <v>164.05313914092221</v>
      </c>
      <c r="I1106" s="8">
        <v>119.77456695387485</v>
      </c>
      <c r="J1106" s="8">
        <v>225.29131113607659</v>
      </c>
      <c r="K1106" s="8">
        <v>35.063512208681111</v>
      </c>
      <c r="L1106" s="8" t="e">
        <v>#N/A</v>
      </c>
      <c r="M1106" s="8">
        <v>148.88811674774146</v>
      </c>
      <c r="N1106" s="8">
        <v>9.2616625119364956E-2</v>
      </c>
      <c r="O1106" s="8">
        <v>137.23516635095561</v>
      </c>
      <c r="P1106" s="8">
        <v>13.162835028428328</v>
      </c>
      <c r="Q1106" s="8">
        <v>149.64658419719285</v>
      </c>
      <c r="R1106" s="8">
        <v>93.774363156191612</v>
      </c>
      <c r="S1106" s="8" t="e">
        <v>#N/A</v>
      </c>
      <c r="T1106" s="8" t="e">
        <v>#N/A</v>
      </c>
      <c r="U1106" s="8">
        <v>94.2529538110294</v>
      </c>
      <c r="V1106" s="8">
        <v>166.86985154899656</v>
      </c>
      <c r="W1106" s="8" t="e">
        <v>#N/A</v>
      </c>
      <c r="X1106" s="8">
        <v>148.88811674774146</v>
      </c>
      <c r="Y1106" s="8">
        <v>27.759164728395952</v>
      </c>
      <c r="Z1106" s="8" t="e">
        <v>#N/A</v>
      </c>
      <c r="AA1106" s="8">
        <v>119.77456695387485</v>
      </c>
      <c r="AB1106" s="8">
        <v>105.04999884587801</v>
      </c>
      <c r="AC1106" s="12">
        <v>314.55981816656964</v>
      </c>
      <c r="AD1106" s="12" t="e">
        <v>#N/A</v>
      </c>
      <c r="AE1106" s="12" t="e">
        <v>#N/A</v>
      </c>
      <c r="AF1106" s="16"/>
    </row>
    <row r="1107" spans="4:32" x14ac:dyDescent="0.2">
      <c r="D1107" s="11">
        <v>30390</v>
      </c>
      <c r="E1107" s="8">
        <v>150.97289784572618</v>
      </c>
      <c r="F1107" s="8">
        <v>169.63375269057676</v>
      </c>
      <c r="G1107" s="8">
        <v>319.16437807290254</v>
      </c>
      <c r="H1107" s="8">
        <v>165.85584675193169</v>
      </c>
      <c r="I1107" s="8">
        <v>120.81167207279191</v>
      </c>
      <c r="J1107" s="8">
        <v>226.57231032606981</v>
      </c>
      <c r="K1107" s="8">
        <v>35.383354776314228</v>
      </c>
      <c r="L1107" s="8" t="e">
        <v>#N/A</v>
      </c>
      <c r="M1107" s="8">
        <v>150.97289784572618</v>
      </c>
      <c r="N1107" s="8">
        <v>9.3365754476819079E-2</v>
      </c>
      <c r="O1107" s="8">
        <v>139.11625861180829</v>
      </c>
      <c r="P1107" s="8">
        <v>13.269634778665262</v>
      </c>
      <c r="Q1107" s="8">
        <v>150.86077706833905</v>
      </c>
      <c r="R1107" s="8">
        <v>94.535223490198277</v>
      </c>
      <c r="S1107" s="8" t="e">
        <v>#N/A</v>
      </c>
      <c r="T1107" s="8" t="e">
        <v>#N/A</v>
      </c>
      <c r="U1107" s="8">
        <v>95.017697266549618</v>
      </c>
      <c r="V1107" s="8">
        <v>169.63375269057676</v>
      </c>
      <c r="W1107" s="8" t="e">
        <v>#N/A</v>
      </c>
      <c r="X1107" s="8">
        <v>150.97289784572618</v>
      </c>
      <c r="Y1107" s="8">
        <v>27.996311076495463</v>
      </c>
      <c r="Z1107" s="8" t="e">
        <v>#N/A</v>
      </c>
      <c r="AA1107" s="8">
        <v>120.81167207279191</v>
      </c>
      <c r="AB1107" s="8">
        <v>106.11418032731157</v>
      </c>
      <c r="AC1107" s="12">
        <v>318.00056557685645</v>
      </c>
      <c r="AD1107" s="12" t="e">
        <v>#N/A</v>
      </c>
      <c r="AE1107" s="12" t="e">
        <v>#N/A</v>
      </c>
      <c r="AF1107" s="16"/>
    </row>
    <row r="1108" spans="4:32" x14ac:dyDescent="0.2">
      <c r="D1108" s="11">
        <v>30391</v>
      </c>
      <c r="E1108" s="8">
        <v>145.58721334259903</v>
      </c>
      <c r="F1108" s="8">
        <v>164.11996203233193</v>
      </c>
      <c r="G1108" s="8">
        <v>310.06192268017293</v>
      </c>
      <c r="H1108" s="8">
        <v>160.62875894089862</v>
      </c>
      <c r="I1108" s="8">
        <v>117.28544047045169</v>
      </c>
      <c r="J1108" s="8">
        <v>220.14370404089388</v>
      </c>
      <c r="K1108" s="8">
        <v>34.518260133041061</v>
      </c>
      <c r="L1108" s="8" t="e">
        <v>#N/A</v>
      </c>
      <c r="M1108" s="8">
        <v>145.58721334259903</v>
      </c>
      <c r="N1108" s="8">
        <v>9.1085316579863143E-2</v>
      </c>
      <c r="O1108" s="8">
        <v>135.07687367681075</v>
      </c>
      <c r="P1108" s="8">
        <v>12.945202843547191</v>
      </c>
      <c r="Q1108" s="8">
        <v>147.17235145752119</v>
      </c>
      <c r="R1108" s="8">
        <v>92.223913093516614</v>
      </c>
      <c r="S1108" s="8" t="e">
        <v>#N/A</v>
      </c>
      <c r="T1108" s="8" t="e">
        <v>#N/A</v>
      </c>
      <c r="U1108" s="8">
        <v>92.69459072331307</v>
      </c>
      <c r="V1108" s="8">
        <v>164.11996203233193</v>
      </c>
      <c r="W1108" s="8" t="e">
        <v>#N/A</v>
      </c>
      <c r="X1108" s="8">
        <v>145.58721334259903</v>
      </c>
      <c r="Y1108" s="8">
        <v>27.216307172932087</v>
      </c>
      <c r="Z1108" s="8" t="e">
        <v>#N/A</v>
      </c>
      <c r="AA1108" s="8">
        <v>117.28544047045169</v>
      </c>
      <c r="AB1108" s="8">
        <v>103.34306625131346</v>
      </c>
      <c r="AC1108" s="12">
        <v>308.92516888838855</v>
      </c>
      <c r="AD1108" s="12" t="e">
        <v>#N/A</v>
      </c>
      <c r="AE1108" s="12" t="e">
        <v>#N/A</v>
      </c>
      <c r="AF1108" s="16"/>
    </row>
    <row r="1109" spans="4:32" x14ac:dyDescent="0.2">
      <c r="D1109" s="11">
        <v>30392</v>
      </c>
      <c r="E1109" s="8">
        <v>144.71855455177206</v>
      </c>
      <c r="F1109" s="8">
        <v>163.96296981327203</v>
      </c>
      <c r="G1109" s="8">
        <v>307.00896942595455</v>
      </c>
      <c r="H1109" s="8">
        <v>160.30813935540087</v>
      </c>
      <c r="I1109" s="8">
        <v>115.25581464791117</v>
      </c>
      <c r="J1109" s="8">
        <v>217.04230575907761</v>
      </c>
      <c r="K1109" s="8">
        <v>33.881395342410229</v>
      </c>
      <c r="L1109" s="8" t="e">
        <v>#N/A</v>
      </c>
      <c r="M1109" s="8">
        <v>144.71855455177206</v>
      </c>
      <c r="N1109" s="8">
        <v>8.9873489678099119E-2</v>
      </c>
      <c r="O1109" s="8">
        <v>133.17866388656029</v>
      </c>
      <c r="P1109" s="8">
        <v>12.773141927426011</v>
      </c>
      <c r="Q1109" s="8">
        <v>145.21621353335289</v>
      </c>
      <c r="R1109" s="8">
        <v>90.998120710927282</v>
      </c>
      <c r="S1109" s="8" t="e">
        <v>#N/A</v>
      </c>
      <c r="T1109" s="8" t="e">
        <v>#N/A</v>
      </c>
      <c r="U1109" s="8">
        <v>91.462542342720241</v>
      </c>
      <c r="V1109" s="8">
        <v>163.96296981327203</v>
      </c>
      <c r="W1109" s="8" t="e">
        <v>#N/A</v>
      </c>
      <c r="X1109" s="8">
        <v>144.71855455177206</v>
      </c>
      <c r="Y1109" s="8">
        <v>26.863594321895256</v>
      </c>
      <c r="Z1109" s="8" t="e">
        <v>#N/A</v>
      </c>
      <c r="AA1109" s="8">
        <v>115.25581464791117</v>
      </c>
      <c r="AB1109" s="8">
        <v>101.94878882514919</v>
      </c>
      <c r="AC1109" s="12">
        <v>305.88950036284263</v>
      </c>
      <c r="AD1109" s="12" t="e">
        <v>#N/A</v>
      </c>
      <c r="AE1109" s="12" t="e">
        <v>#N/A</v>
      </c>
      <c r="AF1109" s="16"/>
    </row>
    <row r="1110" spans="4:32" x14ac:dyDescent="0.2">
      <c r="D1110" s="11">
        <v>30393</v>
      </c>
      <c r="E1110" s="8">
        <v>146.54273801250866</v>
      </c>
      <c r="F1110" s="8">
        <v>166.93072092013531</v>
      </c>
      <c r="G1110" s="8">
        <v>310.71265646951332</v>
      </c>
      <c r="H1110" s="8">
        <v>163.91126526339426</v>
      </c>
      <c r="I1110" s="8">
        <v>116.25987223914929</v>
      </c>
      <c r="J1110" s="8">
        <v>219.84370631009676</v>
      </c>
      <c r="K1110" s="8">
        <v>34.380932799021899</v>
      </c>
      <c r="L1110" s="8" t="e">
        <v>#N/A</v>
      </c>
      <c r="M1110" s="8">
        <v>146.54273801250866</v>
      </c>
      <c r="N1110" s="8">
        <v>9.1404798217600919E-2</v>
      </c>
      <c r="O1110" s="8">
        <v>134.0664058800858</v>
      </c>
      <c r="P1110" s="8">
        <v>12.990514402164905</v>
      </c>
      <c r="Q1110" s="8">
        <v>147.68749279664425</v>
      </c>
      <c r="R1110" s="8">
        <v>92.546720564974237</v>
      </c>
      <c r="S1110" s="8" t="e">
        <v>#N/A</v>
      </c>
      <c r="T1110" s="8" t="e">
        <v>#N/A</v>
      </c>
      <c r="U1110" s="8">
        <v>93.019045769760282</v>
      </c>
      <c r="V1110" s="8">
        <v>166.93072092013531</v>
      </c>
      <c r="W1110" s="8" t="e">
        <v>#N/A</v>
      </c>
      <c r="X1110" s="8">
        <v>146.54273801250866</v>
      </c>
      <c r="Y1110" s="8">
        <v>26.984126365357525</v>
      </c>
      <c r="Z1110" s="8" t="e">
        <v>#N/A</v>
      </c>
      <c r="AA1110" s="8">
        <v>116.25987223914929</v>
      </c>
      <c r="AB1110" s="8">
        <v>103.29278787985614</v>
      </c>
      <c r="AC1110" s="12">
        <v>309.58314829345625</v>
      </c>
      <c r="AD1110" s="12" t="e">
        <v>#N/A</v>
      </c>
      <c r="AE1110" s="12" t="e">
        <v>#N/A</v>
      </c>
      <c r="AF1110" s="16"/>
    </row>
    <row r="1111" spans="4:32" x14ac:dyDescent="0.2">
      <c r="D1111" s="11">
        <v>30396</v>
      </c>
      <c r="E1111" s="8">
        <v>144.02362751911048</v>
      </c>
      <c r="F1111" s="8">
        <v>166.95849119362848</v>
      </c>
      <c r="G1111" s="8">
        <v>307.80577486703635</v>
      </c>
      <c r="H1111" s="8">
        <v>162.95596226979242</v>
      </c>
      <c r="I1111" s="8">
        <v>114.80781015621626</v>
      </c>
      <c r="J1111" s="8">
        <v>218.20373288177967</v>
      </c>
      <c r="K1111" s="8">
        <v>33.879424355346352</v>
      </c>
      <c r="L1111" s="8" t="e">
        <v>#N/A</v>
      </c>
      <c r="M1111" s="8">
        <v>144.02362751911048</v>
      </c>
      <c r="N1111" s="8">
        <v>9.1206499270039543E-2</v>
      </c>
      <c r="O1111" s="8">
        <v>132.1735909970929</v>
      </c>
      <c r="P1111" s="8">
        <v>12.749600977216671</v>
      </c>
      <c r="Q1111" s="8">
        <v>145.41058671432668</v>
      </c>
      <c r="R1111" s="8">
        <v>90.839462643491217</v>
      </c>
      <c r="S1111" s="8" t="e">
        <v>#N/A</v>
      </c>
      <c r="T1111" s="8" t="e">
        <v>#N/A</v>
      </c>
      <c r="U1111" s="8">
        <v>92.928623909323193</v>
      </c>
      <c r="V1111" s="8">
        <v>166.95849119362848</v>
      </c>
      <c r="W1111" s="8" t="e">
        <v>#N/A</v>
      </c>
      <c r="X1111" s="8">
        <v>144.02362751911048</v>
      </c>
      <c r="Y1111" s="8">
        <v>26.616590132548986</v>
      </c>
      <c r="Z1111" s="8" t="e">
        <v>#N/A</v>
      </c>
      <c r="AA1111" s="8">
        <v>114.80781015621626</v>
      </c>
      <c r="AB1111" s="8">
        <v>101.95183877638088</v>
      </c>
      <c r="AC1111" s="12">
        <v>306.68632092265335</v>
      </c>
      <c r="AD1111" s="12" t="e">
        <v>#N/A</v>
      </c>
      <c r="AE1111" s="12" t="e">
        <v>#N/A</v>
      </c>
      <c r="AF1111" s="16"/>
    </row>
    <row r="1112" spans="4:32" x14ac:dyDescent="0.2">
      <c r="D1112" s="11">
        <v>30397</v>
      </c>
      <c r="E1112" s="8">
        <v>146.36900625434328</v>
      </c>
      <c r="F1112" s="8">
        <v>168.91852737903744</v>
      </c>
      <c r="G1112" s="8">
        <v>310.11061520217925</v>
      </c>
      <c r="H1112" s="8">
        <v>165.44087389822425</v>
      </c>
      <c r="I1112" s="8">
        <v>116.47093168058748</v>
      </c>
      <c r="J1112" s="8">
        <v>220.88033486250288</v>
      </c>
      <c r="K1112" s="8">
        <v>34.28921084820945</v>
      </c>
      <c r="L1112" s="8" t="e">
        <v>#N/A</v>
      </c>
      <c r="M1112" s="8">
        <v>146.36900625434328</v>
      </c>
      <c r="N1112" s="8">
        <v>9.2473409212792831E-2</v>
      </c>
      <c r="O1112" s="8">
        <v>134.02716496984453</v>
      </c>
      <c r="P1112" s="8">
        <v>12.927117599150476</v>
      </c>
      <c r="Q1112" s="8">
        <v>147.4351824747485</v>
      </c>
      <c r="R1112" s="8">
        <v>92.10424845023752</v>
      </c>
      <c r="S1112" s="8" t="e">
        <v>#N/A</v>
      </c>
      <c r="T1112" s="8" t="e">
        <v>#N/A</v>
      </c>
      <c r="U1112" s="8">
        <v>94.22249776796076</v>
      </c>
      <c r="V1112" s="8">
        <v>168.91852737903744</v>
      </c>
      <c r="W1112" s="8" t="e">
        <v>#N/A</v>
      </c>
      <c r="X1112" s="8">
        <v>146.36900625434328</v>
      </c>
      <c r="Y1112" s="8">
        <v>27.042866459415748</v>
      </c>
      <c r="Z1112" s="8" t="e">
        <v>#N/A</v>
      </c>
      <c r="AA1112" s="8">
        <v>116.47093168058748</v>
      </c>
      <c r="AB1112" s="8">
        <v>103.46272408642825</v>
      </c>
      <c r="AC1112" s="12">
        <v>308.99039206820038</v>
      </c>
      <c r="AD1112" s="12" t="e">
        <v>#N/A</v>
      </c>
      <c r="AE1112" s="12" t="e">
        <v>#N/A</v>
      </c>
      <c r="AF1112" s="16"/>
    </row>
    <row r="1113" spans="4:32" x14ac:dyDescent="0.2">
      <c r="D1113" s="11">
        <v>30398</v>
      </c>
      <c r="E1113" s="8">
        <v>142.46004169562195</v>
      </c>
      <c r="F1113" s="8">
        <v>165.44587222385502</v>
      </c>
      <c r="G1113" s="8">
        <v>304.19957162359901</v>
      </c>
      <c r="H1113" s="8">
        <v>162.51292797598396</v>
      </c>
      <c r="I1113" s="8">
        <v>114.66080080025283</v>
      </c>
      <c r="J1113" s="8">
        <v>217.9492305188615</v>
      </c>
      <c r="K1113" s="8">
        <v>33.873859951271342</v>
      </c>
      <c r="L1113" s="8" t="e">
        <v>#N/A</v>
      </c>
      <c r="M1113" s="8">
        <v>142.46004169562195</v>
      </c>
      <c r="N1113" s="8">
        <v>9.1625130381558034E-2</v>
      </c>
      <c r="O1113" s="8">
        <v>131.97219625609185</v>
      </c>
      <c r="P1113" s="8">
        <v>12.807974396685468</v>
      </c>
      <c r="Q1113" s="8">
        <v>146.07634210455589</v>
      </c>
      <c r="R1113" s="8">
        <v>91.255366554128258</v>
      </c>
      <c r="S1113" s="8" t="e">
        <v>#N/A</v>
      </c>
      <c r="T1113" s="8" t="e">
        <v>#N/A</v>
      </c>
      <c r="U1113" s="8">
        <v>93.354093031259751</v>
      </c>
      <c r="V1113" s="8">
        <v>165.44587222385502</v>
      </c>
      <c r="W1113" s="8" t="e">
        <v>#N/A</v>
      </c>
      <c r="X1113" s="8">
        <v>142.46004169562195</v>
      </c>
      <c r="Y1113" s="8">
        <v>26.705818066599729</v>
      </c>
      <c r="Z1113" s="8" t="e">
        <v>#N/A</v>
      </c>
      <c r="AA1113" s="8">
        <v>114.66080080025283</v>
      </c>
      <c r="AB1113" s="8">
        <v>101.54352469031434</v>
      </c>
      <c r="AC1113" s="12">
        <v>303.09598660722867</v>
      </c>
      <c r="AD1113" s="12" t="e">
        <v>#N/A</v>
      </c>
      <c r="AE1113" s="12" t="e">
        <v>#N/A</v>
      </c>
      <c r="AF1113" s="16"/>
    </row>
    <row r="1114" spans="4:32" x14ac:dyDescent="0.2">
      <c r="D1114" s="11">
        <v>30399</v>
      </c>
      <c r="E1114" s="8">
        <v>144.37109103544128</v>
      </c>
      <c r="F1114" s="8">
        <v>167.66527035968869</v>
      </c>
      <c r="G1114" s="8">
        <v>303.09994415856454</v>
      </c>
      <c r="H1114" s="8">
        <v>164.13040348928456</v>
      </c>
      <c r="I1114" s="8">
        <v>115.17535051213603</v>
      </c>
      <c r="J1114" s="8">
        <v>217.35989044480655</v>
      </c>
      <c r="K1114" s="8">
        <v>33.602132737843299</v>
      </c>
      <c r="L1114" s="8" t="e">
        <v>#N/A</v>
      </c>
      <c r="M1114" s="8">
        <v>144.37109103544128</v>
      </c>
      <c r="N1114" s="8">
        <v>9.1757329679932276E-2</v>
      </c>
      <c r="O1114" s="8">
        <v>132.25679891936599</v>
      </c>
      <c r="P1114" s="8">
        <v>12.826035879369238</v>
      </c>
      <c r="Q1114" s="8">
        <v>146.28233525682347</v>
      </c>
      <c r="R1114" s="8">
        <v>91.384052637957339</v>
      </c>
      <c r="S1114" s="8" t="e">
        <v>#N/A</v>
      </c>
      <c r="T1114" s="8" t="e">
        <v>#N/A</v>
      </c>
      <c r="U1114" s="8">
        <v>93.485738621179763</v>
      </c>
      <c r="V1114" s="8">
        <v>167.66527035968869</v>
      </c>
      <c r="W1114" s="8" t="e">
        <v>#N/A</v>
      </c>
      <c r="X1114" s="8">
        <v>144.37109103544128</v>
      </c>
      <c r="Y1114" s="8">
        <v>26.684857898096208</v>
      </c>
      <c r="Z1114" s="8" t="e">
        <v>#N/A</v>
      </c>
      <c r="AA1114" s="8">
        <v>115.17535051213603</v>
      </c>
      <c r="AB1114" s="8">
        <v>101.62619946898452</v>
      </c>
      <c r="AC1114" s="12">
        <v>302.01806475643622</v>
      </c>
      <c r="AD1114" s="12" t="e">
        <v>#N/A</v>
      </c>
      <c r="AE1114" s="12" t="e">
        <v>#N/A</v>
      </c>
      <c r="AF1114" s="16"/>
    </row>
    <row r="1115" spans="4:32" x14ac:dyDescent="0.2">
      <c r="D1115" s="11">
        <v>30400</v>
      </c>
      <c r="E1115" s="8">
        <v>143.06810284920081</v>
      </c>
      <c r="F1115" s="8">
        <v>166.15204343065128</v>
      </c>
      <c r="G1115" s="8">
        <v>300.50765423823827</v>
      </c>
      <c r="H1115" s="8">
        <v>162.98310451562571</v>
      </c>
      <c r="I1115" s="8">
        <v>114.10027772229266</v>
      </c>
      <c r="J1115" s="8">
        <v>214.92156994739526</v>
      </c>
      <c r="K1115" s="8">
        <v>33.508308733333628</v>
      </c>
      <c r="L1115" s="8" t="e">
        <v>#N/A</v>
      </c>
      <c r="M1115" s="8">
        <v>143.06810284920081</v>
      </c>
      <c r="N1115" s="8">
        <v>9.1096333188060999E-2</v>
      </c>
      <c r="O1115" s="8">
        <v>131.31487534610105</v>
      </c>
      <c r="P1115" s="8">
        <v>12.734689733772619</v>
      </c>
      <c r="Q1115" s="8">
        <v>145.24052247924266</v>
      </c>
      <c r="R1115" s="8">
        <v>90.733221671183458</v>
      </c>
      <c r="S1115" s="8" t="e">
        <v>#N/A</v>
      </c>
      <c r="T1115" s="8" t="e">
        <v>#N/A</v>
      </c>
      <c r="U1115" s="8">
        <v>92.819939617012309</v>
      </c>
      <c r="V1115" s="8">
        <v>166.15204343065128</v>
      </c>
      <c r="W1115" s="8" t="e">
        <v>#N/A</v>
      </c>
      <c r="X1115" s="8">
        <v>143.06810284920081</v>
      </c>
      <c r="Y1115" s="8">
        <v>26.540563673016294</v>
      </c>
      <c r="Z1115" s="8" t="e">
        <v>#N/A</v>
      </c>
      <c r="AA1115" s="8">
        <v>114.10027772229266</v>
      </c>
      <c r="AB1115" s="8">
        <v>101.02243061163799</v>
      </c>
      <c r="AC1115" s="12">
        <v>299.43468734170182</v>
      </c>
      <c r="AD1115" s="12" t="e">
        <v>#N/A</v>
      </c>
      <c r="AE1115" s="12" t="e">
        <v>#N/A</v>
      </c>
      <c r="AF1115" s="16"/>
    </row>
    <row r="1116" spans="4:32" x14ac:dyDescent="0.2">
      <c r="D1116" s="11">
        <v>30403</v>
      </c>
      <c r="E1116" s="8">
        <v>142.02571230020845</v>
      </c>
      <c r="F1116" s="8">
        <v>165.75247546527348</v>
      </c>
      <c r="G1116" s="8">
        <v>305.05671242676272</v>
      </c>
      <c r="H1116" s="8">
        <v>162.5188304750246</v>
      </c>
      <c r="I1116" s="8">
        <v>114.67313169719155</v>
      </c>
      <c r="J1116" s="8">
        <v>217.55672672060288</v>
      </c>
      <c r="K1116" s="8">
        <v>33.72125775367882</v>
      </c>
      <c r="L1116" s="8" t="e">
        <v>#N/A</v>
      </c>
      <c r="M1116" s="8">
        <v>142.02571230020845</v>
      </c>
      <c r="N1116" s="8">
        <v>9.2440359388199278E-2</v>
      </c>
      <c r="O1116" s="8">
        <v>131.1557718981708</v>
      </c>
      <c r="P1116" s="8">
        <v>12.666772352173785</v>
      </c>
      <c r="Q1116" s="8">
        <v>143.01046806820443</v>
      </c>
      <c r="R1116" s="8">
        <v>90.15093468001389</v>
      </c>
      <c r="S1116" s="8" t="e">
        <v>#N/A</v>
      </c>
      <c r="T1116" s="8" t="e">
        <v>#N/A</v>
      </c>
      <c r="U1116" s="8">
        <v>93.41624099900929</v>
      </c>
      <c r="V1116" s="8">
        <v>165.75247546527348</v>
      </c>
      <c r="W1116" s="8" t="e">
        <v>#N/A</v>
      </c>
      <c r="X1116" s="8">
        <v>142.02571230020845</v>
      </c>
      <c r="Y1116" s="8">
        <v>26.585518736705538</v>
      </c>
      <c r="Z1116" s="8" t="e">
        <v>#N/A</v>
      </c>
      <c r="AA1116" s="8">
        <v>114.67313169719155</v>
      </c>
      <c r="AB1116" s="8">
        <v>101.42993052483907</v>
      </c>
      <c r="AC1116" s="12">
        <v>303.94601501260672</v>
      </c>
      <c r="AD1116" s="12" t="e">
        <v>#N/A</v>
      </c>
      <c r="AE1116" s="12" t="e">
        <v>#N/A</v>
      </c>
      <c r="AF1116" s="16"/>
    </row>
    <row r="1117" spans="4:32" x14ac:dyDescent="0.2">
      <c r="D1117" s="11">
        <v>30404</v>
      </c>
      <c r="E1117" s="8">
        <v>143.41556636553162</v>
      </c>
      <c r="F1117" s="8">
        <v>167.23900931038608</v>
      </c>
      <c r="G1117" s="8">
        <v>304.95210340109861</v>
      </c>
      <c r="H1117" s="8">
        <v>164.05295414584944</v>
      </c>
      <c r="I1117" s="8">
        <v>114.6657684483316</v>
      </c>
      <c r="J1117" s="8">
        <v>217.12382250947587</v>
      </c>
      <c r="K1117" s="8">
        <v>33.712011137605892</v>
      </c>
      <c r="L1117" s="8" t="e">
        <v>#N/A</v>
      </c>
      <c r="M1117" s="8">
        <v>143.41556636553162</v>
      </c>
      <c r="N1117" s="8">
        <v>9.2407309563605725E-2</v>
      </c>
      <c r="O1117" s="8">
        <v>131.3193920988119</v>
      </c>
      <c r="P1117" s="8">
        <v>12.662428704754127</v>
      </c>
      <c r="Q1117" s="8">
        <v>142.961427305207</v>
      </c>
      <c r="R1117" s="8">
        <v>90.120020379070738</v>
      </c>
      <c r="S1117" s="8" t="e">
        <v>#N/A</v>
      </c>
      <c r="T1117" s="8" t="e">
        <v>#N/A</v>
      </c>
      <c r="U1117" s="8">
        <v>93.384207016852059</v>
      </c>
      <c r="V1117" s="8">
        <v>167.23900931038608</v>
      </c>
      <c r="W1117" s="8" t="e">
        <v>#N/A</v>
      </c>
      <c r="X1117" s="8">
        <v>143.41556636553162</v>
      </c>
      <c r="Y1117" s="8">
        <v>26.689334976385627</v>
      </c>
      <c r="Z1117" s="8" t="e">
        <v>#N/A</v>
      </c>
      <c r="AA1117" s="8">
        <v>114.6657684483316</v>
      </c>
      <c r="AB1117" s="8">
        <v>101.27441285081926</v>
      </c>
      <c r="AC1117" s="12">
        <v>303.85197836118687</v>
      </c>
      <c r="AD1117" s="12" t="e">
        <v>#N/A</v>
      </c>
      <c r="AE1117" s="12" t="e">
        <v>#N/A</v>
      </c>
      <c r="AF1117" s="16"/>
    </row>
    <row r="1118" spans="4:32" x14ac:dyDescent="0.2">
      <c r="D1118" s="11">
        <v>30405</v>
      </c>
      <c r="E1118" s="8">
        <v>145.23974982626825</v>
      </c>
      <c r="F1118" s="8">
        <v>168.93122107883718</v>
      </c>
      <c r="G1118" s="8">
        <v>308.44738566806114</v>
      </c>
      <c r="H1118" s="8">
        <v>165.00515847198233</v>
      </c>
      <c r="I1118" s="8">
        <v>115.90009552995375</v>
      </c>
      <c r="J1118" s="8">
        <v>219.98437665186023</v>
      </c>
      <c r="K1118" s="8">
        <v>33.954004294962822</v>
      </c>
      <c r="L1118" s="8" t="e">
        <v>#N/A</v>
      </c>
      <c r="M1118" s="8">
        <v>145.23974982626825</v>
      </c>
      <c r="N1118" s="8">
        <v>9.2936106757102746E-2</v>
      </c>
      <c r="O1118" s="8">
        <v>132.59659378116703</v>
      </c>
      <c r="P1118" s="8">
        <v>12.73468843963404</v>
      </c>
      <c r="Q1118" s="8">
        <v>143.77725467672627</v>
      </c>
      <c r="R1118" s="8">
        <v>90.634301588462634</v>
      </c>
      <c r="S1118" s="8" t="e">
        <v>#N/A</v>
      </c>
      <c r="T1118" s="8" t="e">
        <v>#N/A</v>
      </c>
      <c r="U1118" s="8">
        <v>93.917115684466111</v>
      </c>
      <c r="V1118" s="8">
        <v>168.93122107883718</v>
      </c>
      <c r="W1118" s="8" t="e">
        <v>#N/A</v>
      </c>
      <c r="X1118" s="8">
        <v>145.23974982626825</v>
      </c>
      <c r="Y1118" s="8">
        <v>26.967862994552878</v>
      </c>
      <c r="Z1118" s="8" t="e">
        <v>#N/A</v>
      </c>
      <c r="AA1118" s="8">
        <v>115.90009552995375</v>
      </c>
      <c r="AB1118" s="8">
        <v>102.39878770939134</v>
      </c>
      <c r="AC1118" s="12">
        <v>307.33427584286494</v>
      </c>
      <c r="AD1118" s="12" t="e">
        <v>#N/A</v>
      </c>
      <c r="AE1118" s="12" t="e">
        <v>#N/A</v>
      </c>
      <c r="AF1118" s="16"/>
    </row>
    <row r="1119" spans="4:32" x14ac:dyDescent="0.2">
      <c r="D1119" s="11">
        <v>30406</v>
      </c>
      <c r="E1119" s="8">
        <v>144.11049339819317</v>
      </c>
      <c r="F1119" s="8">
        <v>167.66991777983395</v>
      </c>
      <c r="G1119" s="8">
        <v>304.88729213246006</v>
      </c>
      <c r="H1119" s="8">
        <v>161.62523490038421</v>
      </c>
      <c r="I1119" s="8">
        <v>115.51934204451295</v>
      </c>
      <c r="J1119" s="8">
        <v>218.43045332020688</v>
      </c>
      <c r="K1119" s="8">
        <v>33.558194100313912</v>
      </c>
      <c r="L1119" s="8" t="e">
        <v>#N/A</v>
      </c>
      <c r="M1119" s="8">
        <v>144.11049339819317</v>
      </c>
      <c r="N1119" s="8">
        <v>9.1085316579863143E-2</v>
      </c>
      <c r="O1119" s="8">
        <v>132.22001369235613</v>
      </c>
      <c r="P1119" s="8">
        <v>12.481179915222778</v>
      </c>
      <c r="Q1119" s="8">
        <v>140.9150910448827</v>
      </c>
      <c r="R1119" s="8">
        <v>90.245134760798436</v>
      </c>
      <c r="S1119" s="8" t="e">
        <v>#N/A</v>
      </c>
      <c r="T1119" s="8" t="e">
        <v>#N/A</v>
      </c>
      <c r="U1119" s="8">
        <v>91.366373142869449</v>
      </c>
      <c r="V1119" s="8">
        <v>167.66991777983395</v>
      </c>
      <c r="W1119" s="8" t="e">
        <v>#N/A</v>
      </c>
      <c r="X1119" s="8">
        <v>144.11049339819317</v>
      </c>
      <c r="Y1119" s="8">
        <v>26.811107961996463</v>
      </c>
      <c r="Z1119" s="8" t="e">
        <v>#N/A</v>
      </c>
      <c r="AA1119" s="8">
        <v>115.51934204451295</v>
      </c>
      <c r="AB1119" s="8">
        <v>101.66953818900207</v>
      </c>
      <c r="AC1119" s="12">
        <v>303.79028802731654</v>
      </c>
      <c r="AD1119" s="12" t="e">
        <v>#N/A</v>
      </c>
      <c r="AE1119" s="12" t="e">
        <v>#N/A</v>
      </c>
      <c r="AF1119" s="16"/>
    </row>
    <row r="1120" spans="4:32" x14ac:dyDescent="0.2">
      <c r="D1120" s="11">
        <v>30407</v>
      </c>
      <c r="E1120" s="8">
        <v>144.11049339819317</v>
      </c>
      <c r="F1120" s="8">
        <v>167.66991777983395</v>
      </c>
      <c r="G1120" s="8">
        <v>304.88729213246006</v>
      </c>
      <c r="H1120" s="8">
        <v>161.62523490038421</v>
      </c>
      <c r="I1120" s="8">
        <v>115.51934204451295</v>
      </c>
      <c r="J1120" s="8">
        <v>218.43045332020688</v>
      </c>
      <c r="K1120" s="8">
        <v>33.558194100313912</v>
      </c>
      <c r="L1120" s="8" t="e">
        <v>#N/A</v>
      </c>
      <c r="M1120" s="8">
        <v>144.11049339819317</v>
      </c>
      <c r="N1120" s="8">
        <v>9.1085316579863143E-2</v>
      </c>
      <c r="O1120" s="8">
        <v>132.22001369235613</v>
      </c>
      <c r="P1120" s="8">
        <v>12.481179915222778</v>
      </c>
      <c r="Q1120" s="8">
        <v>140.9150910448827</v>
      </c>
      <c r="R1120" s="8">
        <v>90.245134760798436</v>
      </c>
      <c r="S1120" s="8" t="e">
        <v>#N/A</v>
      </c>
      <c r="T1120" s="8" t="e">
        <v>#N/A</v>
      </c>
      <c r="U1120" s="8">
        <v>91.366373142869449</v>
      </c>
      <c r="V1120" s="8">
        <v>167.66991777983395</v>
      </c>
      <c r="W1120" s="8" t="e">
        <v>#N/A</v>
      </c>
      <c r="X1120" s="8">
        <v>144.11049339819317</v>
      </c>
      <c r="Y1120" s="8">
        <v>26.811107961996463</v>
      </c>
      <c r="Z1120" s="8" t="e">
        <v>#N/A</v>
      </c>
      <c r="AA1120" s="8">
        <v>115.51934204451295</v>
      </c>
      <c r="AB1120" s="8">
        <v>101.66953818900207</v>
      </c>
      <c r="AC1120" s="12">
        <v>303.79028802731654</v>
      </c>
      <c r="AD1120" s="12" t="e">
        <v>#N/A</v>
      </c>
      <c r="AE1120" s="12" t="e">
        <v>#N/A</v>
      </c>
      <c r="AF1120" s="16"/>
    </row>
    <row r="1121" spans="4:32" x14ac:dyDescent="0.2">
      <c r="D1121" s="11">
        <v>30410</v>
      </c>
      <c r="E1121" s="8">
        <v>144.11049339819317</v>
      </c>
      <c r="F1121" s="8">
        <v>167.66991777983395</v>
      </c>
      <c r="G1121" s="8">
        <v>304.88729213246006</v>
      </c>
      <c r="H1121" s="8">
        <v>161.62523490038421</v>
      </c>
      <c r="I1121" s="8">
        <v>115.51934204451295</v>
      </c>
      <c r="J1121" s="8">
        <v>218.43045332020688</v>
      </c>
      <c r="K1121" s="8">
        <v>33.558194100313912</v>
      </c>
      <c r="L1121" s="8" t="e">
        <v>#N/A</v>
      </c>
      <c r="M1121" s="8">
        <v>144.11049339819317</v>
      </c>
      <c r="N1121" s="8">
        <v>9.1085316579863143E-2</v>
      </c>
      <c r="O1121" s="8">
        <v>132.22001369235613</v>
      </c>
      <c r="P1121" s="8">
        <v>17.518560304705169</v>
      </c>
      <c r="Q1121" s="8">
        <v>143.71495354267739</v>
      </c>
      <c r="R1121" s="8">
        <v>90.245134760798436</v>
      </c>
      <c r="S1121" s="8" t="e">
        <v>#N/A</v>
      </c>
      <c r="T1121" s="8" t="e">
        <v>#N/A</v>
      </c>
      <c r="U1121" s="8">
        <v>91.366373142869449</v>
      </c>
      <c r="V1121" s="8">
        <v>167.66991777983395</v>
      </c>
      <c r="W1121" s="8" t="e">
        <v>#N/A</v>
      </c>
      <c r="X1121" s="8">
        <v>144.11049339819317</v>
      </c>
      <c r="Y1121" s="8">
        <v>26.811107961996463</v>
      </c>
      <c r="Z1121" s="8" t="e">
        <v>#N/A</v>
      </c>
      <c r="AA1121" s="8">
        <v>115.51934204451295</v>
      </c>
      <c r="AB1121" s="8">
        <v>101.66953818900207</v>
      </c>
      <c r="AC1121" s="12">
        <v>303.79028802731654</v>
      </c>
      <c r="AD1121" s="12" t="e">
        <v>#N/A</v>
      </c>
      <c r="AE1121" s="12" t="e">
        <v>#N/A</v>
      </c>
      <c r="AF1121" s="16"/>
    </row>
    <row r="1122" spans="4:32" x14ac:dyDescent="0.2">
      <c r="D1122" s="11">
        <v>30411</v>
      </c>
      <c r="E1122" s="8">
        <v>148.2800555941626</v>
      </c>
      <c r="F1122" s="8">
        <v>172.0532795913665</v>
      </c>
      <c r="G1122" s="8">
        <v>312.00800711451575</v>
      </c>
      <c r="H1122" s="8">
        <v>164.19856261140896</v>
      </c>
      <c r="I1122" s="8">
        <v>118.89169871169163</v>
      </c>
      <c r="J1122" s="8">
        <v>221.6561568673404</v>
      </c>
      <c r="K1122" s="8">
        <v>34.447356763752076</v>
      </c>
      <c r="L1122" s="8" t="e">
        <v>#N/A</v>
      </c>
      <c r="M1122" s="8">
        <v>148.2800555941626</v>
      </c>
      <c r="N1122" s="8">
        <v>9.2429342780001408E-2</v>
      </c>
      <c r="O1122" s="8">
        <v>135.74734652588859</v>
      </c>
      <c r="P1122" s="8">
        <v>17.777268107991471</v>
      </c>
      <c r="Q1122" s="8">
        <v>145.83728458554663</v>
      </c>
      <c r="R1122" s="8">
        <v>91.5778424836532</v>
      </c>
      <c r="S1122" s="8" t="e">
        <v>#N/A</v>
      </c>
      <c r="T1122" s="8" t="e">
        <v>#N/A</v>
      </c>
      <c r="U1122" s="8">
        <v>92.715638907173471</v>
      </c>
      <c r="V1122" s="8">
        <v>172.0532795913665</v>
      </c>
      <c r="W1122" s="8" t="e">
        <v>#N/A</v>
      </c>
      <c r="X1122" s="8">
        <v>148.2800555941626</v>
      </c>
      <c r="Y1122" s="8">
        <v>27.628754171161834</v>
      </c>
      <c r="Z1122" s="8" t="e">
        <v>#N/A</v>
      </c>
      <c r="AA1122" s="8">
        <v>118.89169871169163</v>
      </c>
      <c r="AB1122" s="8">
        <v>104.68060733800364</v>
      </c>
      <c r="AC1122" s="12">
        <v>310.88918089234335</v>
      </c>
      <c r="AD1122" s="12" t="e">
        <v>#N/A</v>
      </c>
      <c r="AE1122" s="12" t="e">
        <v>#N/A</v>
      </c>
      <c r="AF1122" s="16"/>
    </row>
    <row r="1123" spans="4:32" x14ac:dyDescent="0.2">
      <c r="D1123" s="11">
        <v>30412</v>
      </c>
      <c r="E1123" s="8">
        <v>148.88811674774146</v>
      </c>
      <c r="F1123" s="8">
        <v>172.36558296091749</v>
      </c>
      <c r="G1123" s="8">
        <v>313.3148591189921</v>
      </c>
      <c r="H1123" s="8">
        <v>163.5655441589598</v>
      </c>
      <c r="I1123" s="8">
        <v>119.65344094459513</v>
      </c>
      <c r="J1123" s="8">
        <v>222.24094335697683</v>
      </c>
      <c r="K1123" s="8">
        <v>34.399197175580284</v>
      </c>
      <c r="L1123" s="8" t="e">
        <v>#N/A</v>
      </c>
      <c r="M1123" s="8">
        <v>148.88811674774146</v>
      </c>
      <c r="N1123" s="8">
        <v>9.2297143481627167E-2</v>
      </c>
      <c r="O1123" s="8">
        <v>137.13658979779132</v>
      </c>
      <c r="P1123" s="8">
        <v>17.75241435668649</v>
      </c>
      <c r="Q1123" s="8">
        <v>145.63339443712061</v>
      </c>
      <c r="R1123" s="8">
        <v>91.449810781550497</v>
      </c>
      <c r="S1123" s="8" t="e">
        <v>#N/A</v>
      </c>
      <c r="T1123" s="8" t="e">
        <v>#N/A</v>
      </c>
      <c r="U1123" s="8">
        <v>92.586016550283659</v>
      </c>
      <c r="V1123" s="8">
        <v>172.36558296091749</v>
      </c>
      <c r="W1123" s="8" t="e">
        <v>#N/A</v>
      </c>
      <c r="X1123" s="8">
        <v>148.88811674774146</v>
      </c>
      <c r="Y1123" s="8">
        <v>27.80322142320944</v>
      </c>
      <c r="Z1123" s="8" t="e">
        <v>#N/A</v>
      </c>
      <c r="AA1123" s="8">
        <v>119.65344094459513</v>
      </c>
      <c r="AB1123" s="8">
        <v>105.37843021205389</v>
      </c>
      <c r="AC1123" s="12">
        <v>312.18967126297542</v>
      </c>
      <c r="AD1123" s="12" t="e">
        <v>#N/A</v>
      </c>
      <c r="AE1123" s="12" t="e">
        <v>#N/A</v>
      </c>
      <c r="AF1123" s="16"/>
    </row>
    <row r="1124" spans="4:32" x14ac:dyDescent="0.2">
      <c r="D1124" s="11">
        <v>30413</v>
      </c>
      <c r="E1124" s="8">
        <v>147.93259207783183</v>
      </c>
      <c r="F1124" s="8">
        <v>171.31992566902346</v>
      </c>
      <c r="G1124" s="8">
        <v>312.53305277792668</v>
      </c>
      <c r="H1124" s="8">
        <v>163.32480197722734</v>
      </c>
      <c r="I1124" s="8">
        <v>119.27170795477451</v>
      </c>
      <c r="J1124" s="8">
        <v>220.8727480849079</v>
      </c>
      <c r="K1124" s="8">
        <v>34.87581146230773</v>
      </c>
      <c r="L1124" s="8" t="e">
        <v>#N/A</v>
      </c>
      <c r="M1124" s="8">
        <v>147.93259207783183</v>
      </c>
      <c r="N1124" s="8">
        <v>9.2330193306220734E-2</v>
      </c>
      <c r="O1124" s="8">
        <v>136.42884632826215</v>
      </c>
      <c r="P1124" s="8">
        <v>17.757512250446453</v>
      </c>
      <c r="Q1124" s="8">
        <v>145.67521611675545</v>
      </c>
      <c r="R1124" s="8">
        <v>91.476072115715965</v>
      </c>
      <c r="S1124" s="8" t="e">
        <v>#N/A</v>
      </c>
      <c r="T1124" s="8" t="e">
        <v>#N/A</v>
      </c>
      <c r="U1124" s="8">
        <v>92.612604126976521</v>
      </c>
      <c r="V1124" s="8">
        <v>171.31992566902346</v>
      </c>
      <c r="W1124" s="8" t="e">
        <v>#N/A</v>
      </c>
      <c r="X1124" s="8">
        <v>147.93259207783183</v>
      </c>
      <c r="Y1124" s="8">
        <v>27.618949487836712</v>
      </c>
      <c r="Z1124" s="8" t="e">
        <v>#N/A</v>
      </c>
      <c r="AA1124" s="8">
        <v>119.27170795477451</v>
      </c>
      <c r="AB1124" s="8">
        <v>105.07699869367883</v>
      </c>
      <c r="AC1124" s="12">
        <v>311.40699498522639</v>
      </c>
      <c r="AD1124" s="12" t="e">
        <v>#N/A</v>
      </c>
      <c r="AE1124" s="12" t="e">
        <v>#N/A</v>
      </c>
      <c r="AF1124" s="16"/>
    </row>
    <row r="1125" spans="4:32" x14ac:dyDescent="0.2">
      <c r="D1125" s="11">
        <v>30414</v>
      </c>
      <c r="E1125" s="8">
        <v>146.36900625434328</v>
      </c>
      <c r="F1125" s="8">
        <v>169.50914552304715</v>
      </c>
      <c r="G1125" s="8">
        <v>312.11174104276836</v>
      </c>
      <c r="H1125" s="8">
        <v>161.81326504856872</v>
      </c>
      <c r="I1125" s="8">
        <v>118.13220504080553</v>
      </c>
      <c r="J1125" s="8">
        <v>220.41784500150135</v>
      </c>
      <c r="K1125" s="8">
        <v>34.505500064503096</v>
      </c>
      <c r="L1125" s="8" t="e">
        <v>#N/A</v>
      </c>
      <c r="M1125" s="8">
        <v>146.36900625434328</v>
      </c>
      <c r="N1125" s="8">
        <v>9.1691230030745169E-2</v>
      </c>
      <c r="O1125" s="8">
        <v>135.16362663858845</v>
      </c>
      <c r="P1125" s="8">
        <v>17.635190935592917</v>
      </c>
      <c r="Q1125" s="8">
        <v>144.67174271690178</v>
      </c>
      <c r="R1125" s="8">
        <v>90.84594592829356</v>
      </c>
      <c r="S1125" s="8" t="e">
        <v>#N/A</v>
      </c>
      <c r="T1125" s="8" t="e">
        <v>#N/A</v>
      </c>
      <c r="U1125" s="8">
        <v>91.974649027297261</v>
      </c>
      <c r="V1125" s="8">
        <v>169.50914552304715</v>
      </c>
      <c r="W1125" s="8" t="e">
        <v>#N/A</v>
      </c>
      <c r="X1125" s="8">
        <v>146.36900625434328</v>
      </c>
      <c r="Y1125" s="8">
        <v>27.424550968391152</v>
      </c>
      <c r="Z1125" s="8" t="e">
        <v>#N/A</v>
      </c>
      <c r="AA1125" s="8">
        <v>118.13220504080553</v>
      </c>
      <c r="AB1125" s="8">
        <v>104.08353515904281</v>
      </c>
      <c r="AC1125" s="12">
        <v>310.97707094437095</v>
      </c>
      <c r="AD1125" s="12" t="e">
        <v>#N/A</v>
      </c>
      <c r="AE1125" s="12" t="e">
        <v>#N/A</v>
      </c>
      <c r="AF1125" s="16"/>
    </row>
    <row r="1126" spans="4:32" x14ac:dyDescent="0.2">
      <c r="D1126" s="11">
        <v>30417</v>
      </c>
      <c r="E1126" s="8">
        <v>148.2800555941626</v>
      </c>
      <c r="F1126" s="8">
        <v>171.98500862220885</v>
      </c>
      <c r="G1126" s="8">
        <v>313.40553339892392</v>
      </c>
      <c r="H1126" s="8">
        <v>161.5641865263695</v>
      </c>
      <c r="I1126" s="8">
        <v>119.2444695893298</v>
      </c>
      <c r="J1126" s="8">
        <v>221.42746826853676</v>
      </c>
      <c r="K1126" s="8">
        <v>34.580887662387923</v>
      </c>
      <c r="L1126" s="8" t="e">
        <v>#N/A</v>
      </c>
      <c r="M1126" s="8">
        <v>148.2800555941626</v>
      </c>
      <c r="N1126" s="8">
        <v>9.5073328747486557E-2</v>
      </c>
      <c r="O1126" s="8">
        <v>136.42824514440053</v>
      </c>
      <c r="P1126" s="8">
        <v>18.072470429905973</v>
      </c>
      <c r="Q1126" s="8">
        <v>148.22574447352963</v>
      </c>
      <c r="R1126" s="8">
        <v>93.344274759003127</v>
      </c>
      <c r="S1126" s="8" t="e">
        <v>#N/A</v>
      </c>
      <c r="T1126" s="8" t="e">
        <v>#N/A</v>
      </c>
      <c r="U1126" s="8">
        <v>91.656725770612113</v>
      </c>
      <c r="V1126" s="8">
        <v>171.98500862220885</v>
      </c>
      <c r="W1126" s="8" t="e">
        <v>#N/A</v>
      </c>
      <c r="X1126" s="8">
        <v>148.2800555941626</v>
      </c>
      <c r="Y1126" s="8">
        <v>27.689596956342793</v>
      </c>
      <c r="Z1126" s="8" t="e">
        <v>#N/A</v>
      </c>
      <c r="AA1126" s="8">
        <v>119.2444695893298</v>
      </c>
      <c r="AB1126" s="8">
        <v>104.88795073819371</v>
      </c>
      <c r="AC1126" s="12">
        <v>312.27515523633684</v>
      </c>
      <c r="AD1126" s="12" t="e">
        <v>#N/A</v>
      </c>
      <c r="AE1126" s="12" t="e">
        <v>#N/A</v>
      </c>
      <c r="AF1126" s="16"/>
    </row>
    <row r="1127" spans="4:32" x14ac:dyDescent="0.2">
      <c r="D1127" s="11">
        <v>30418</v>
      </c>
      <c r="E1127" s="8">
        <v>150.36483669214732</v>
      </c>
      <c r="F1127" s="8">
        <v>174.42571209064909</v>
      </c>
      <c r="G1127" s="8">
        <v>317.26328225201416</v>
      </c>
      <c r="H1127" s="8">
        <v>162.2946626955933</v>
      </c>
      <c r="I1127" s="8">
        <v>120.6907903740734</v>
      </c>
      <c r="J1127" s="8">
        <v>223.76479026354605</v>
      </c>
      <c r="K1127" s="8">
        <v>34.973460764659578</v>
      </c>
      <c r="L1127" s="8" t="e">
        <v>#N/A</v>
      </c>
      <c r="M1127" s="8">
        <v>150.36483669214732</v>
      </c>
      <c r="N1127" s="8">
        <v>9.5392810385224347E-2</v>
      </c>
      <c r="O1127" s="8">
        <v>137.74842730440744</v>
      </c>
      <c r="P1127" s="8">
        <v>18.132693462736121</v>
      </c>
      <c r="Q1127" s="8">
        <v>148.71967792236009</v>
      </c>
      <c r="R1127" s="8">
        <v>93.65532659696612</v>
      </c>
      <c r="S1127" s="8" t="e">
        <v>#N/A</v>
      </c>
      <c r="T1127" s="8" t="e">
        <v>#N/A</v>
      </c>
      <c r="U1127" s="8">
        <v>91.962154187422939</v>
      </c>
      <c r="V1127" s="8">
        <v>174.42571209064909</v>
      </c>
      <c r="W1127" s="8" t="e">
        <v>#N/A</v>
      </c>
      <c r="X1127" s="8">
        <v>150.36483669214732</v>
      </c>
      <c r="Y1127" s="8">
        <v>28.005920256797655</v>
      </c>
      <c r="Z1127" s="8" t="e">
        <v>#N/A</v>
      </c>
      <c r="AA1127" s="8">
        <v>120.6907903740734</v>
      </c>
      <c r="AB1127" s="8">
        <v>105.80645495429837</v>
      </c>
      <c r="AC1127" s="12">
        <v>316.12005919564109</v>
      </c>
      <c r="AD1127" s="12" t="e">
        <v>#N/A</v>
      </c>
      <c r="AE1127" s="12" t="e">
        <v>#N/A</v>
      </c>
      <c r="AF1127" s="16"/>
    </row>
    <row r="1128" spans="4:32" x14ac:dyDescent="0.2">
      <c r="D1128" s="11">
        <v>30419</v>
      </c>
      <c r="E1128" s="8">
        <v>149.14871438498957</v>
      </c>
      <c r="F1128" s="8">
        <v>173.01498954167255</v>
      </c>
      <c r="G1128" s="8">
        <v>314.98933274152284</v>
      </c>
      <c r="H1128" s="8">
        <v>161.50593042173443</v>
      </c>
      <c r="I1128" s="8">
        <v>119.63638897227371</v>
      </c>
      <c r="J1128" s="8">
        <v>222.86683100552835</v>
      </c>
      <c r="K1128" s="8">
        <v>34.908717445374442</v>
      </c>
      <c r="L1128" s="8" t="e">
        <v>#N/A</v>
      </c>
      <c r="M1128" s="8">
        <v>149.14871438498957</v>
      </c>
      <c r="N1128" s="8">
        <v>9.4709780676957345E-2</v>
      </c>
      <c r="O1128" s="8">
        <v>137.6347099958989</v>
      </c>
      <c r="P1128" s="8">
        <v>18.002729385898903</v>
      </c>
      <c r="Q1128" s="8">
        <v>147.65374634903446</v>
      </c>
      <c r="R1128" s="8">
        <v>92.984062434079519</v>
      </c>
      <c r="S1128" s="8" t="e">
        <v>#N/A</v>
      </c>
      <c r="T1128" s="8" t="e">
        <v>#N/A</v>
      </c>
      <c r="U1128" s="8">
        <v>91.303025608887623</v>
      </c>
      <c r="V1128" s="8">
        <v>173.01498954167255</v>
      </c>
      <c r="W1128" s="8" t="e">
        <v>#N/A</v>
      </c>
      <c r="X1128" s="8">
        <v>149.14871438498957</v>
      </c>
      <c r="Y1128" s="8">
        <v>27.673379065093322</v>
      </c>
      <c r="Z1128" s="8" t="e">
        <v>#N/A</v>
      </c>
      <c r="AA1128" s="8">
        <v>119.63638897227371</v>
      </c>
      <c r="AB1128" s="8">
        <v>105.40481836453432</v>
      </c>
      <c r="AC1128" s="12">
        <v>313.85352972344145</v>
      </c>
      <c r="AD1128" s="12" t="e">
        <v>#N/A</v>
      </c>
      <c r="AE1128" s="12" t="e">
        <v>#N/A</v>
      </c>
      <c r="AF1128" s="16"/>
    </row>
    <row r="1129" spans="4:32" x14ac:dyDescent="0.2">
      <c r="D1129" s="11">
        <v>30420</v>
      </c>
      <c r="E1129" s="8">
        <v>151.32036136205699</v>
      </c>
      <c r="F1129" s="8">
        <v>176.49795960302461</v>
      </c>
      <c r="G1129" s="8">
        <v>320.32162208827509</v>
      </c>
      <c r="H1129" s="8">
        <v>163.43186209449806</v>
      </c>
      <c r="I1129" s="8">
        <v>121.63737843004678</v>
      </c>
      <c r="J1129" s="8">
        <v>226.17678092394203</v>
      </c>
      <c r="K1129" s="8">
        <v>35.400084454988715</v>
      </c>
      <c r="L1129" s="8" t="e">
        <v>#N/A</v>
      </c>
      <c r="M1129" s="8">
        <v>151.32036136205699</v>
      </c>
      <c r="N1129" s="8">
        <v>9.6108889918084917E-2</v>
      </c>
      <c r="O1129" s="8">
        <v>138.98247436031886</v>
      </c>
      <c r="P1129" s="8">
        <v>18.270100503780917</v>
      </c>
      <c r="Q1129" s="8">
        <v>149.84665526036989</v>
      </c>
      <c r="R1129" s="8">
        <v>94.365033749811673</v>
      </c>
      <c r="S1129" s="8" t="e">
        <v>#N/A</v>
      </c>
      <c r="T1129" s="8" t="e">
        <v>#N/A</v>
      </c>
      <c r="U1129" s="8">
        <v>92.659030661660708</v>
      </c>
      <c r="V1129" s="8">
        <v>176.49795960302461</v>
      </c>
      <c r="W1129" s="8" t="e">
        <v>#N/A</v>
      </c>
      <c r="X1129" s="8">
        <v>151.32036136205699</v>
      </c>
      <c r="Y1129" s="8">
        <v>28.184698616290444</v>
      </c>
      <c r="Z1129" s="8" t="e">
        <v>#N/A</v>
      </c>
      <c r="AA1129" s="8">
        <v>121.63737843004678</v>
      </c>
      <c r="AB1129" s="8">
        <v>107.12122264552345</v>
      </c>
      <c r="AC1129" s="12">
        <v>319.16606306700089</v>
      </c>
      <c r="AD1129" s="12" t="e">
        <v>#N/A</v>
      </c>
      <c r="AE1129" s="12" t="e">
        <v>#N/A</v>
      </c>
      <c r="AF1129" s="16"/>
    </row>
    <row r="1130" spans="4:32" x14ac:dyDescent="0.2">
      <c r="D1130" s="11">
        <v>30421</v>
      </c>
      <c r="E1130" s="8">
        <v>151.66782487838776</v>
      </c>
      <c r="F1130" s="8">
        <v>177.09431051727501</v>
      </c>
      <c r="G1130" s="8">
        <v>319.05478839408079</v>
      </c>
      <c r="H1130" s="8">
        <v>163.01362870263304</v>
      </c>
      <c r="I1130" s="8">
        <v>121.51435448964769</v>
      </c>
      <c r="J1130" s="8">
        <v>225.3572799254548</v>
      </c>
      <c r="K1130" s="8">
        <v>35.432158823128582</v>
      </c>
      <c r="L1130" s="8" t="e">
        <v>#N/A</v>
      </c>
      <c r="M1130" s="8">
        <v>151.66782487838776</v>
      </c>
      <c r="N1130" s="8">
        <v>9.5536026291796472E-2</v>
      </c>
      <c r="O1130" s="8">
        <v>138.91325206815816</v>
      </c>
      <c r="P1130" s="8">
        <v>18.160756444758757</v>
      </c>
      <c r="Q1130" s="8">
        <v>148.94984284752738</v>
      </c>
      <c r="R1130" s="8">
        <v>93.800271910286199</v>
      </c>
      <c r="S1130" s="8" t="e">
        <v>#N/A</v>
      </c>
      <c r="T1130" s="8" t="e">
        <v>#N/A</v>
      </c>
      <c r="U1130" s="8">
        <v>92.104479004253548</v>
      </c>
      <c r="V1130" s="8">
        <v>177.09431051727501</v>
      </c>
      <c r="W1130" s="8" t="e">
        <v>#N/A</v>
      </c>
      <c r="X1130" s="8">
        <v>151.66782487838776</v>
      </c>
      <c r="Y1130" s="8">
        <v>28.089183872040142</v>
      </c>
      <c r="Z1130" s="8" t="e">
        <v>#N/A</v>
      </c>
      <c r="AA1130" s="8">
        <v>121.51435448964769</v>
      </c>
      <c r="AB1130" s="8">
        <v>106.87005884189283</v>
      </c>
      <c r="AC1130" s="12">
        <v>317.91081554696666</v>
      </c>
      <c r="AD1130" s="12" t="e">
        <v>#N/A</v>
      </c>
      <c r="AE1130" s="12" t="e">
        <v>#N/A</v>
      </c>
      <c r="AF1130" s="16"/>
    </row>
    <row r="1131" spans="4:32" x14ac:dyDescent="0.2">
      <c r="D1131" s="11">
        <v>30424</v>
      </c>
      <c r="E1131" s="8">
        <v>153.92633773453787</v>
      </c>
      <c r="F1131" s="8">
        <v>180.84151844395399</v>
      </c>
      <c r="G1131" s="8">
        <v>324.87274630018936</v>
      </c>
      <c r="H1131" s="8">
        <v>164.0106423040489</v>
      </c>
      <c r="I1131" s="8">
        <v>123.89384208443963</v>
      </c>
      <c r="J1131" s="8">
        <v>230.74031239461146</v>
      </c>
      <c r="K1131" s="8">
        <v>35.722445497007541</v>
      </c>
      <c r="L1131" s="8" t="e">
        <v>#N/A</v>
      </c>
      <c r="M1131" s="8">
        <v>153.92633773453787</v>
      </c>
      <c r="N1131" s="8">
        <v>9.8543560329810806E-2</v>
      </c>
      <c r="O1131" s="8">
        <v>141.24152600546773</v>
      </c>
      <c r="P1131" s="8">
        <v>18.694107251221034</v>
      </c>
      <c r="Q1131" s="8">
        <v>153.51766557756673</v>
      </c>
      <c r="R1131" s="8">
        <v>96.989008462122527</v>
      </c>
      <c r="S1131" s="8" t="e">
        <v>#N/A</v>
      </c>
      <c r="T1131" s="8" t="e">
        <v>#N/A</v>
      </c>
      <c r="U1131" s="8">
        <v>92.837963363682022</v>
      </c>
      <c r="V1131" s="8">
        <v>180.84151844395399</v>
      </c>
      <c r="W1131" s="8" t="e">
        <v>#N/A</v>
      </c>
      <c r="X1131" s="8">
        <v>153.92633773453787</v>
      </c>
      <c r="Y1131" s="8">
        <v>28.565876943723101</v>
      </c>
      <c r="Z1131" s="8" t="e">
        <v>#N/A</v>
      </c>
      <c r="AA1131" s="8">
        <v>123.89384208443963</v>
      </c>
      <c r="AB1131" s="8">
        <v>108.59787646239674</v>
      </c>
      <c r="AC1131" s="12">
        <v>323.70610238831489</v>
      </c>
      <c r="AD1131" s="12" t="e">
        <v>#N/A</v>
      </c>
      <c r="AE1131" s="12" t="e">
        <v>#N/A</v>
      </c>
      <c r="AF1131" s="16"/>
    </row>
    <row r="1132" spans="4:32" x14ac:dyDescent="0.2">
      <c r="D1132" s="11">
        <v>30425</v>
      </c>
      <c r="E1132" s="8">
        <v>152.71021542738012</v>
      </c>
      <c r="F1132" s="8">
        <v>179.219548411939</v>
      </c>
      <c r="G1132" s="8">
        <v>322.90699757159717</v>
      </c>
      <c r="H1132" s="8">
        <v>163.7110023160227</v>
      </c>
      <c r="I1132" s="8">
        <v>123.65110596902733</v>
      </c>
      <c r="J1132" s="8">
        <v>230.46730730033946</v>
      </c>
      <c r="K1132" s="8">
        <v>36.117164968706476</v>
      </c>
      <c r="L1132" s="8" t="e">
        <v>#N/A</v>
      </c>
      <c r="M1132" s="8">
        <v>152.71021542738012</v>
      </c>
      <c r="N1132" s="8">
        <v>9.8818975534757186E-2</v>
      </c>
      <c r="O1132" s="8">
        <v>141.28910104699273</v>
      </c>
      <c r="P1132" s="8">
        <v>18.744868228087181</v>
      </c>
      <c r="Q1132" s="8">
        <v>153.93451915819944</v>
      </c>
      <c r="R1132" s="8">
        <v>97.252367223265367</v>
      </c>
      <c r="S1132" s="8" t="e">
        <v>#N/A</v>
      </c>
      <c r="T1132" s="8" t="e">
        <v>#N/A</v>
      </c>
      <c r="U1132" s="8">
        <v>93.090050592889469</v>
      </c>
      <c r="V1132" s="8">
        <v>179.219548411939</v>
      </c>
      <c r="W1132" s="8" t="e">
        <v>#N/A</v>
      </c>
      <c r="X1132" s="8">
        <v>152.71021542738012</v>
      </c>
      <c r="Y1132" s="8">
        <v>28.429221511983172</v>
      </c>
      <c r="Z1132" s="8" t="e">
        <v>#N/A</v>
      </c>
      <c r="AA1132" s="8">
        <v>123.65110596902733</v>
      </c>
      <c r="AB1132" s="8">
        <v>108.55929703035989</v>
      </c>
      <c r="AC1132" s="12">
        <v>321.74560294118805</v>
      </c>
      <c r="AD1132" s="12" t="e">
        <v>#N/A</v>
      </c>
      <c r="AE1132" s="12" t="e">
        <v>#N/A</v>
      </c>
      <c r="AF1132" s="16"/>
    </row>
    <row r="1133" spans="4:32" x14ac:dyDescent="0.2">
      <c r="D1133" s="11">
        <v>30426</v>
      </c>
      <c r="E1133" s="8">
        <v>150.7123002084781</v>
      </c>
      <c r="F1133" s="8">
        <v>177.33755950707314</v>
      </c>
      <c r="G1133" s="8">
        <v>317.50206694595556</v>
      </c>
      <c r="H1133" s="8">
        <v>161.82970070456531</v>
      </c>
      <c r="I1133" s="8">
        <v>121.17635082815626</v>
      </c>
      <c r="J1133" s="8">
        <v>227.09480378086141</v>
      </c>
      <c r="K1133" s="8">
        <v>35.450718528869515</v>
      </c>
      <c r="L1133" s="8" t="e">
        <v>#N/A</v>
      </c>
      <c r="M1133" s="8">
        <v>150.7123002084781</v>
      </c>
      <c r="N1133" s="8">
        <v>9.7298683603453229E-2</v>
      </c>
      <c r="O1133" s="8">
        <v>139.06750528696742</v>
      </c>
      <c r="P1133" s="8">
        <v>18.45615231447244</v>
      </c>
      <c r="Q1133" s="8">
        <v>151.56355875967273</v>
      </c>
      <c r="R1133" s="8">
        <v>95.754447574781295</v>
      </c>
      <c r="S1133" s="8" t="e">
        <v>#N/A</v>
      </c>
      <c r="T1133" s="8" t="e">
        <v>#N/A</v>
      </c>
      <c r="U1133" s="8">
        <v>91.656240618749578</v>
      </c>
      <c r="V1133" s="8">
        <v>177.33755950707314</v>
      </c>
      <c r="W1133" s="8" t="e">
        <v>#N/A</v>
      </c>
      <c r="X1133" s="8">
        <v>150.7123002084781</v>
      </c>
      <c r="Y1133" s="8">
        <v>28.024427482539178</v>
      </c>
      <c r="Z1133" s="8" t="e">
        <v>#N/A</v>
      </c>
      <c r="AA1133" s="8">
        <v>121.17635082815626</v>
      </c>
      <c r="AB1133" s="8">
        <v>106.52895451273747</v>
      </c>
      <c r="AC1133" s="12">
        <v>316.36529709565116</v>
      </c>
      <c r="AD1133" s="12" t="e">
        <v>#N/A</v>
      </c>
      <c r="AE1133" s="12" t="e">
        <v>#N/A</v>
      </c>
      <c r="AF1133" s="16"/>
    </row>
    <row r="1134" spans="4:32" x14ac:dyDescent="0.2">
      <c r="D1134" s="11">
        <v>30427</v>
      </c>
      <c r="E1134" s="8">
        <v>152.71021542738012</v>
      </c>
      <c r="F1134" s="8">
        <v>179.6884359741982</v>
      </c>
      <c r="G1134" s="8">
        <v>320.87278162690683</v>
      </c>
      <c r="H1134" s="8">
        <v>164.61246018125587</v>
      </c>
      <c r="I1134" s="8">
        <v>122.56552103864564</v>
      </c>
      <c r="J1134" s="8">
        <v>230.12862434013823</v>
      </c>
      <c r="K1134" s="8">
        <v>36.010006017618274</v>
      </c>
      <c r="L1134" s="8" t="e">
        <v>#N/A</v>
      </c>
      <c r="M1134" s="8">
        <v>152.71021542738012</v>
      </c>
      <c r="N1134" s="8">
        <v>9.9138457172494962E-2</v>
      </c>
      <c r="O1134" s="8">
        <v>140.84780245020497</v>
      </c>
      <c r="P1134" s="8">
        <v>18.805394225707513</v>
      </c>
      <c r="Q1134" s="8">
        <v>154.43156406885399</v>
      </c>
      <c r="R1134" s="8">
        <v>97.5663889769489</v>
      </c>
      <c r="S1134" s="8" t="e">
        <v>#N/A</v>
      </c>
      <c r="T1134" s="8" t="e">
        <v>#N/A</v>
      </c>
      <c r="U1134" s="8">
        <v>93.390632498598265</v>
      </c>
      <c r="V1134" s="8">
        <v>179.6884359741982</v>
      </c>
      <c r="W1134" s="8" t="e">
        <v>#N/A</v>
      </c>
      <c r="X1134" s="8">
        <v>152.71021542738012</v>
      </c>
      <c r="Y1134" s="8">
        <v>28.457824608331698</v>
      </c>
      <c r="Z1134" s="8" t="e">
        <v>#N/A</v>
      </c>
      <c r="AA1134" s="8">
        <v>122.56552103864564</v>
      </c>
      <c r="AB1134" s="8">
        <v>107.96701397817587</v>
      </c>
      <c r="AC1134" s="12">
        <v>319.72724241075315</v>
      </c>
      <c r="AD1134" s="12" t="e">
        <v>#N/A</v>
      </c>
      <c r="AE1134" s="12" t="e">
        <v>#N/A</v>
      </c>
      <c r="AF1134" s="16"/>
    </row>
    <row r="1135" spans="4:32" x14ac:dyDescent="0.2">
      <c r="D1135" s="11">
        <v>30428</v>
      </c>
      <c r="E1135" s="8">
        <v>151.84155663655318</v>
      </c>
      <c r="F1135" s="8">
        <v>178.66631364226723</v>
      </c>
      <c r="G1135" s="8">
        <v>318.4160955804083</v>
      </c>
      <c r="H1135" s="8">
        <v>163.46430560538542</v>
      </c>
      <c r="I1135" s="8">
        <v>121.084395047463</v>
      </c>
      <c r="J1135" s="8">
        <v>227.40868488459665</v>
      </c>
      <c r="K1135" s="8">
        <v>35.639805163848742</v>
      </c>
      <c r="L1135" s="8" t="e">
        <v>#N/A</v>
      </c>
      <c r="M1135" s="8">
        <v>151.84155663655318</v>
      </c>
      <c r="N1135" s="8">
        <v>9.8036796352709496E-2</v>
      </c>
      <c r="O1135" s="8">
        <v>139.51463694196278</v>
      </c>
      <c r="P1135" s="8">
        <v>18.597724366358872</v>
      </c>
      <c r="Q1135" s="8">
        <v>152.72616039622599</v>
      </c>
      <c r="R1135" s="8">
        <v>96.488953528674799</v>
      </c>
      <c r="S1135" s="8" t="e">
        <v>#N/A</v>
      </c>
      <c r="T1135" s="8" t="e">
        <v>#N/A</v>
      </c>
      <c r="U1135" s="8">
        <v>92.359310353366595</v>
      </c>
      <c r="V1135" s="8">
        <v>178.66631364226723</v>
      </c>
      <c r="W1135" s="8" t="e">
        <v>#N/A</v>
      </c>
      <c r="X1135" s="8">
        <v>151.84155663655318</v>
      </c>
      <c r="Y1135" s="8">
        <v>28.119365168017868</v>
      </c>
      <c r="Z1135" s="8" t="e">
        <v>#N/A</v>
      </c>
      <c r="AA1135" s="8">
        <v>121.084395047463</v>
      </c>
      <c r="AB1135" s="8">
        <v>107.01526721185415</v>
      </c>
      <c r="AC1135" s="12">
        <v>317.28122598442991</v>
      </c>
      <c r="AD1135" s="12" t="e">
        <v>#N/A</v>
      </c>
      <c r="AE1135" s="12" t="e">
        <v>#N/A</v>
      </c>
      <c r="AF1135" s="16"/>
    </row>
    <row r="1136" spans="4:32" x14ac:dyDescent="0.2">
      <c r="D1136" s="11">
        <v>30431</v>
      </c>
      <c r="E1136" s="8">
        <v>153.4051424600417</v>
      </c>
      <c r="F1136" s="8">
        <v>179.30979976065987</v>
      </c>
      <c r="G1136" s="8">
        <v>321.83230984372744</v>
      </c>
      <c r="H1136" s="8">
        <v>162.98576381979677</v>
      </c>
      <c r="I1136" s="8">
        <v>122.64413022386313</v>
      </c>
      <c r="J1136" s="8">
        <v>230.01915364094873</v>
      </c>
      <c r="K1136" s="8">
        <v>35.786381321550998</v>
      </c>
      <c r="L1136" s="8" t="e">
        <v>#N/A</v>
      </c>
      <c r="M1136" s="8">
        <v>153.4051424600417</v>
      </c>
      <c r="N1136" s="8">
        <v>9.9248623254473506E-2</v>
      </c>
      <c r="O1136" s="8">
        <v>141.20271490926621</v>
      </c>
      <c r="P1136" s="8">
        <v>18.659194026140945</v>
      </c>
      <c r="Q1136" s="8">
        <v>153.49476525638232</v>
      </c>
      <c r="R1136" s="8">
        <v>96.670723138474074</v>
      </c>
      <c r="S1136" s="8" t="e">
        <v>#N/A</v>
      </c>
      <c r="T1136" s="8" t="e">
        <v>#N/A</v>
      </c>
      <c r="U1136" s="8">
        <v>92.404095477953589</v>
      </c>
      <c r="V1136" s="8">
        <v>179.30979976065987</v>
      </c>
      <c r="W1136" s="8" t="e">
        <v>#N/A</v>
      </c>
      <c r="X1136" s="8">
        <v>153.4051424600417</v>
      </c>
      <c r="Y1136" s="8">
        <v>28.432377320597997</v>
      </c>
      <c r="Z1136" s="8" t="e">
        <v>#N/A</v>
      </c>
      <c r="AA1136" s="8">
        <v>122.64413022386313</v>
      </c>
      <c r="AB1136" s="8">
        <v>108.18063844494858</v>
      </c>
      <c r="AC1136" s="12">
        <v>320.68081803438093</v>
      </c>
      <c r="AD1136" s="12" t="e">
        <v>#N/A</v>
      </c>
      <c r="AE1136" s="12" t="e">
        <v>#N/A</v>
      </c>
      <c r="AF1136" s="16"/>
    </row>
    <row r="1137" spans="4:32" x14ac:dyDescent="0.2">
      <c r="D1137" s="11">
        <v>30432</v>
      </c>
      <c r="E1137" s="8">
        <v>151.32036136205699</v>
      </c>
      <c r="F1137" s="8">
        <v>177.4547201936852</v>
      </c>
      <c r="G1137" s="8">
        <v>318.31104849778023</v>
      </c>
      <c r="H1137" s="8">
        <v>160.05533780736209</v>
      </c>
      <c r="I1137" s="8">
        <v>120.85403280955109</v>
      </c>
      <c r="J1137" s="8">
        <v>226.59539952884066</v>
      </c>
      <c r="K1137" s="8">
        <v>35.42893988221271</v>
      </c>
      <c r="L1137" s="8" t="e">
        <v>#N/A</v>
      </c>
      <c r="M1137" s="8">
        <v>151.32036136205699</v>
      </c>
      <c r="N1137" s="8">
        <v>9.724360056246395E-2</v>
      </c>
      <c r="O1137" s="8">
        <v>139.0281911971806</v>
      </c>
      <c r="P1137" s="8">
        <v>18.282099553434776</v>
      </c>
      <c r="Q1137" s="8">
        <v>150.39270025513517</v>
      </c>
      <c r="R1137" s="8">
        <v>94.717048468552164</v>
      </c>
      <c r="S1137" s="8" t="e">
        <v>#N/A</v>
      </c>
      <c r="T1137" s="8" t="e">
        <v>#N/A</v>
      </c>
      <c r="U1137" s="8">
        <v>90.536647527843073</v>
      </c>
      <c r="V1137" s="8">
        <v>177.4547201936852</v>
      </c>
      <c r="W1137" s="8" t="e">
        <v>#N/A</v>
      </c>
      <c r="X1137" s="8">
        <v>151.32036136205699</v>
      </c>
      <c r="Y1137" s="8">
        <v>27.947676893985001</v>
      </c>
      <c r="Z1137" s="8" t="e">
        <v>#N/A</v>
      </c>
      <c r="AA1137" s="8">
        <v>120.85403280955109</v>
      </c>
      <c r="AB1137" s="8">
        <v>106.73138303693854</v>
      </c>
      <c r="AC1137" s="12">
        <v>317.17002811073655</v>
      </c>
      <c r="AD1137" s="12" t="e">
        <v>#N/A</v>
      </c>
      <c r="AE1137" s="12" t="e">
        <v>#N/A</v>
      </c>
      <c r="AF1137" s="16"/>
    </row>
    <row r="1138" spans="4:32" x14ac:dyDescent="0.2">
      <c r="D1138" s="11">
        <v>30433</v>
      </c>
      <c r="E1138" s="8">
        <v>150.88603196664349</v>
      </c>
      <c r="F1138" s="8">
        <v>176.96781010747372</v>
      </c>
      <c r="G1138" s="8">
        <v>318.32784972736692</v>
      </c>
      <c r="H1138" s="8">
        <v>160.30932448008582</v>
      </c>
      <c r="I1138" s="8">
        <v>121.12638705624551</v>
      </c>
      <c r="J1138" s="8">
        <v>227.23059925752801</v>
      </c>
      <c r="K1138" s="8">
        <v>35.693614271732052</v>
      </c>
      <c r="L1138" s="8" t="e">
        <v>#N/A</v>
      </c>
      <c r="M1138" s="8">
        <v>150.88603196664349</v>
      </c>
      <c r="N1138" s="8">
        <v>9.7970696703522375E-2</v>
      </c>
      <c r="O1138" s="8">
        <v>139.62141516217011</v>
      </c>
      <c r="P1138" s="8">
        <v>18.418677276301143</v>
      </c>
      <c r="Q1138" s="8">
        <v>151.51621988777339</v>
      </c>
      <c r="R1138" s="8">
        <v>95.424638897809658</v>
      </c>
      <c r="S1138" s="8" t="e">
        <v>#N/A</v>
      </c>
      <c r="T1138" s="8" t="e">
        <v>#N/A</v>
      </c>
      <c r="U1138" s="8">
        <v>91.21300798243432</v>
      </c>
      <c r="V1138" s="8">
        <v>176.96781010747372</v>
      </c>
      <c r="W1138" s="8" t="e">
        <v>#N/A</v>
      </c>
      <c r="X1138" s="8">
        <v>150.88603196664349</v>
      </c>
      <c r="Y1138" s="8">
        <v>28.045332130546761</v>
      </c>
      <c r="Z1138" s="8" t="e">
        <v>#N/A</v>
      </c>
      <c r="AA1138" s="8">
        <v>121.12638705624551</v>
      </c>
      <c r="AB1138" s="8">
        <v>106.93463212803283</v>
      </c>
      <c r="AC1138" s="12">
        <v>317.18408721608063</v>
      </c>
      <c r="AD1138" s="12" t="e">
        <v>#N/A</v>
      </c>
      <c r="AE1138" s="12" t="e">
        <v>#N/A</v>
      </c>
      <c r="AF1138" s="16"/>
    </row>
    <row r="1139" spans="4:32" x14ac:dyDescent="0.2">
      <c r="D1139" s="11">
        <v>30434</v>
      </c>
      <c r="E1139" s="8">
        <v>148.88811674774146</v>
      </c>
      <c r="F1139" s="8">
        <v>175.54276583355437</v>
      </c>
      <c r="G1139" s="8">
        <v>313.33009060081969</v>
      </c>
      <c r="H1139" s="8">
        <v>158.84588627034788</v>
      </c>
      <c r="I1139" s="8">
        <v>118.51942370758017</v>
      </c>
      <c r="J1139" s="8">
        <v>223.38460138137032</v>
      </c>
      <c r="K1139" s="8">
        <v>34.980135024306037</v>
      </c>
      <c r="L1139" s="8" t="e">
        <v>#N/A</v>
      </c>
      <c r="M1139" s="8">
        <v>148.88811674774146</v>
      </c>
      <c r="N1139" s="8">
        <v>9.6241089216459172E-2</v>
      </c>
      <c r="O1139" s="8">
        <v>136.47980986064366</v>
      </c>
      <c r="P1139" s="8">
        <v>18.092902743431736</v>
      </c>
      <c r="Q1139" s="8">
        <v>148.83632415703107</v>
      </c>
      <c r="R1139" s="8">
        <v>93.736845748686193</v>
      </c>
      <c r="S1139" s="8" t="e">
        <v>#N/A</v>
      </c>
      <c r="T1139" s="8" t="e">
        <v>#N/A</v>
      </c>
      <c r="U1139" s="8">
        <v>89.599706731924556</v>
      </c>
      <c r="V1139" s="8">
        <v>175.54276583355437</v>
      </c>
      <c r="W1139" s="8" t="e">
        <v>#N/A</v>
      </c>
      <c r="X1139" s="8">
        <v>148.88811674774146</v>
      </c>
      <c r="Y1139" s="8">
        <v>27.512875808417554</v>
      </c>
      <c r="Z1139" s="8" t="e">
        <v>#N/A</v>
      </c>
      <c r="AA1139" s="8">
        <v>118.51942370758017</v>
      </c>
      <c r="AB1139" s="8">
        <v>104.89744586938667</v>
      </c>
      <c r="AC1139" s="12">
        <v>312.20930760176884</v>
      </c>
      <c r="AD1139" s="12" t="e">
        <v>#N/A</v>
      </c>
      <c r="AE1139" s="12" t="e">
        <v>#N/A</v>
      </c>
      <c r="AF1139" s="16"/>
    </row>
    <row r="1140" spans="4:32" x14ac:dyDescent="0.2">
      <c r="D1140" s="11">
        <v>30435</v>
      </c>
      <c r="E1140" s="8">
        <v>149.14871438498957</v>
      </c>
      <c r="F1140" s="8">
        <v>175.81093299264765</v>
      </c>
      <c r="G1140" s="8">
        <v>314.01793872869496</v>
      </c>
      <c r="H1140" s="8">
        <v>159.02199579853067</v>
      </c>
      <c r="I1140" s="8">
        <v>118.82849240250708</v>
      </c>
      <c r="J1140" s="8">
        <v>224.19951843820959</v>
      </c>
      <c r="K1140" s="8">
        <v>35.046855544668858</v>
      </c>
      <c r="L1140" s="8" t="e">
        <v>#N/A</v>
      </c>
      <c r="M1140" s="8">
        <v>149.14871438498957</v>
      </c>
      <c r="N1140" s="8">
        <v>9.8323228165853704E-2</v>
      </c>
      <c r="O1140" s="8">
        <v>137.00506762795069</v>
      </c>
      <c r="P1140" s="8">
        <v>18.146033606650359</v>
      </c>
      <c r="Q1140" s="8">
        <v>149.26350922887107</v>
      </c>
      <c r="R1140" s="8">
        <v>93.795811729356871</v>
      </c>
      <c r="S1140" s="8" t="e">
        <v>#N/A</v>
      </c>
      <c r="T1140" s="8" t="e">
        <v>#N/A</v>
      </c>
      <c r="U1140" s="8">
        <v>95.077995819830463</v>
      </c>
      <c r="V1140" s="8">
        <v>175.81093299264765</v>
      </c>
      <c r="W1140" s="8" t="e">
        <v>#N/A</v>
      </c>
      <c r="X1140" s="8">
        <v>149.14871438498957</v>
      </c>
      <c r="Y1140" s="8">
        <v>27.612119876192835</v>
      </c>
      <c r="Z1140" s="8" t="e">
        <v>#N/A</v>
      </c>
      <c r="AA1140" s="8">
        <v>118.82849240250708</v>
      </c>
      <c r="AB1140" s="8">
        <v>105.2863135857552</v>
      </c>
      <c r="AC1140" s="12">
        <v>312.89407717918453</v>
      </c>
      <c r="AD1140" s="12" t="e">
        <v>#N/A</v>
      </c>
      <c r="AE1140" s="12" t="e">
        <v>#N/A</v>
      </c>
      <c r="AF1140" s="16"/>
    </row>
    <row r="1141" spans="4:32" x14ac:dyDescent="0.2">
      <c r="D1141" s="11">
        <v>30438</v>
      </c>
      <c r="E1141" s="8">
        <v>149.14871438498957</v>
      </c>
      <c r="F1141" s="8">
        <v>175.81093299264765</v>
      </c>
      <c r="G1141" s="8">
        <v>314.01793872869496</v>
      </c>
      <c r="H1141" s="8">
        <v>159.02199579853067</v>
      </c>
      <c r="I1141" s="8">
        <v>118.82849240250708</v>
      </c>
      <c r="J1141" s="8">
        <v>224.19951843820959</v>
      </c>
      <c r="K1141" s="8">
        <v>35.046855544668858</v>
      </c>
      <c r="L1141" s="8" t="e">
        <v>#N/A</v>
      </c>
      <c r="M1141" s="8">
        <v>149.14871438498957</v>
      </c>
      <c r="N1141" s="8">
        <v>9.8323228165853704E-2</v>
      </c>
      <c r="O1141" s="8">
        <v>137.00506762795069</v>
      </c>
      <c r="P1141" s="8">
        <v>18.146033606650359</v>
      </c>
      <c r="Q1141" s="8">
        <v>148.92584514242202</v>
      </c>
      <c r="R1141" s="8">
        <v>93.795811729356871</v>
      </c>
      <c r="S1141" s="8" t="e">
        <v>#N/A</v>
      </c>
      <c r="T1141" s="8" t="e">
        <v>#N/A</v>
      </c>
      <c r="U1141" s="8">
        <v>95.077995819830463</v>
      </c>
      <c r="V1141" s="8">
        <v>175.81093299264765</v>
      </c>
      <c r="W1141" s="8" t="e">
        <v>#N/A</v>
      </c>
      <c r="X1141" s="8">
        <v>149.14871438498957</v>
      </c>
      <c r="Y1141" s="8">
        <v>27.612119876192835</v>
      </c>
      <c r="Z1141" s="8" t="e">
        <v>#N/A</v>
      </c>
      <c r="AA1141" s="8">
        <v>118.82849240250708</v>
      </c>
      <c r="AB1141" s="8">
        <v>105.2863135857552</v>
      </c>
      <c r="AC1141" s="12">
        <v>312.89407717918453</v>
      </c>
      <c r="AD1141" s="12" t="e">
        <v>#N/A</v>
      </c>
      <c r="AE1141" s="12" t="e">
        <v>#N/A</v>
      </c>
      <c r="AF1141" s="16"/>
    </row>
    <row r="1142" spans="4:32" x14ac:dyDescent="0.2">
      <c r="D1142" s="11">
        <v>30439</v>
      </c>
      <c r="E1142" s="8">
        <v>150.6254343293954</v>
      </c>
      <c r="F1142" s="8">
        <v>177.33403007913142</v>
      </c>
      <c r="G1142" s="8">
        <v>315.40220350926688</v>
      </c>
      <c r="H1142" s="8">
        <v>158.76508967231479</v>
      </c>
      <c r="I1142" s="8">
        <v>119.54853896629034</v>
      </c>
      <c r="J1142" s="8">
        <v>225.43976810719565</v>
      </c>
      <c r="K1142" s="8">
        <v>35.213011160483262</v>
      </c>
      <c r="L1142" s="8" t="e">
        <v>#N/A</v>
      </c>
      <c r="M1142" s="8">
        <v>150.6254343293954</v>
      </c>
      <c r="N1142" s="8">
        <v>9.7772397755960985E-2</v>
      </c>
      <c r="O1142" s="8">
        <v>137.68723253049785</v>
      </c>
      <c r="P1142" s="8">
        <v>18.043765326128931</v>
      </c>
      <c r="Q1142" s="8">
        <v>148.08652145672681</v>
      </c>
      <c r="R1142" s="8">
        <v>93.267192837516134</v>
      </c>
      <c r="S1142" s="8" t="e">
        <v>#N/A</v>
      </c>
      <c r="T1142" s="8" t="e">
        <v>#N/A</v>
      </c>
      <c r="U1142" s="8">
        <v>94.542150723765559</v>
      </c>
      <c r="V1142" s="8">
        <v>177.33403007913142</v>
      </c>
      <c r="W1142" s="8" t="e">
        <v>#N/A</v>
      </c>
      <c r="X1142" s="8">
        <v>150.6254343293954</v>
      </c>
      <c r="Y1142" s="8">
        <v>27.694401251172096</v>
      </c>
      <c r="Z1142" s="8" t="e">
        <v>#N/A</v>
      </c>
      <c r="AA1142" s="8">
        <v>119.54853896629034</v>
      </c>
      <c r="AB1142" s="8">
        <v>105.74037054626928</v>
      </c>
      <c r="AC1142" s="12">
        <v>314.27789250405516</v>
      </c>
      <c r="AD1142" s="12" t="e">
        <v>#N/A</v>
      </c>
      <c r="AE1142" s="12" t="e">
        <v>#N/A</v>
      </c>
      <c r="AF1142" s="16"/>
    </row>
    <row r="1143" spans="4:32" x14ac:dyDescent="0.2">
      <c r="D1143" s="11">
        <v>30440</v>
      </c>
      <c r="E1143" s="8">
        <v>150.36483669214732</v>
      </c>
      <c r="F1143" s="8">
        <v>176.47799895390204</v>
      </c>
      <c r="G1143" s="8">
        <v>316.29070963461885</v>
      </c>
      <c r="H1143" s="8">
        <v>158.28977373830759</v>
      </c>
      <c r="I1143" s="8">
        <v>120.55336342123464</v>
      </c>
      <c r="J1143" s="8">
        <v>226.02663912658815</v>
      </c>
      <c r="K1143" s="8">
        <v>35.566188723425874</v>
      </c>
      <c r="L1143" s="8" t="e">
        <v>#N/A</v>
      </c>
      <c r="M1143" s="8">
        <v>150.36483669214732</v>
      </c>
      <c r="N1143" s="8">
        <v>9.8433394247832276E-2</v>
      </c>
      <c r="O1143" s="8">
        <v>139.01800719814389</v>
      </c>
      <c r="P1143" s="8">
        <v>18.16726470787291</v>
      </c>
      <c r="Q1143" s="8">
        <v>149.10009078865301</v>
      </c>
      <c r="R1143" s="8">
        <v>93.905554117258802</v>
      </c>
      <c r="S1143" s="8" t="e">
        <v>#N/A</v>
      </c>
      <c r="T1143" s="8" t="e">
        <v>#N/A</v>
      </c>
      <c r="U1143" s="8">
        <v>95.189238343996138</v>
      </c>
      <c r="V1143" s="8">
        <v>176.47799895390204</v>
      </c>
      <c r="W1143" s="8" t="e">
        <v>#N/A</v>
      </c>
      <c r="X1143" s="8">
        <v>150.36483669214732</v>
      </c>
      <c r="Y1143" s="8">
        <v>27.823034561892641</v>
      </c>
      <c r="Z1143" s="8" t="e">
        <v>#N/A</v>
      </c>
      <c r="AA1143" s="8">
        <v>120.55336342123464</v>
      </c>
      <c r="AB1143" s="8">
        <v>106.25902850037691</v>
      </c>
      <c r="AC1143" s="12">
        <v>315.15703742810194</v>
      </c>
      <c r="AD1143" s="12" t="e">
        <v>#N/A</v>
      </c>
      <c r="AE1143" s="12" t="e">
        <v>#N/A</v>
      </c>
      <c r="AF1143" s="16"/>
    </row>
    <row r="1144" spans="4:32" x14ac:dyDescent="0.2">
      <c r="D1144" s="11">
        <v>30441</v>
      </c>
      <c r="E1144" s="8">
        <v>150.7123002084781</v>
      </c>
      <c r="F1144" s="8">
        <v>176.48414383075786</v>
      </c>
      <c r="G1144" s="8">
        <v>315.03378143074815</v>
      </c>
      <c r="H1144" s="8">
        <v>158.90705604737909</v>
      </c>
      <c r="I1144" s="8">
        <v>120.44690056989964</v>
      </c>
      <c r="J1144" s="8">
        <v>225.77362173814416</v>
      </c>
      <c r="K1144" s="8">
        <v>35.467018377667848</v>
      </c>
      <c r="L1144" s="8" t="e">
        <v>#N/A</v>
      </c>
      <c r="M1144" s="8">
        <v>150.7123002084781</v>
      </c>
      <c r="N1144" s="8">
        <v>9.8708809452778629E-2</v>
      </c>
      <c r="O1144" s="8">
        <v>138.81767958165531</v>
      </c>
      <c r="P1144" s="8">
        <v>18.217003058271047</v>
      </c>
      <c r="Q1144" s="8">
        <v>149.50829679478471</v>
      </c>
      <c r="R1144" s="8">
        <v>94.162648772748341</v>
      </c>
      <c r="S1144" s="8" t="e">
        <v>#N/A</v>
      </c>
      <c r="T1144" s="8" t="e">
        <v>#N/A</v>
      </c>
      <c r="U1144" s="8">
        <v>95.449847508200193</v>
      </c>
      <c r="V1144" s="8">
        <v>176.48414383075786</v>
      </c>
      <c r="W1144" s="8" t="e">
        <v>#N/A</v>
      </c>
      <c r="X1144" s="8">
        <v>150.7123002084781</v>
      </c>
      <c r="Y1144" s="8">
        <v>27.882950627306297</v>
      </c>
      <c r="Z1144" s="8" t="e">
        <v>#N/A</v>
      </c>
      <c r="AA1144" s="8">
        <v>120.44690056989964</v>
      </c>
      <c r="AB1144" s="8">
        <v>106.4325006042889</v>
      </c>
      <c r="AC1144" s="12">
        <v>313.91081125700504</v>
      </c>
      <c r="AD1144" s="12" t="e">
        <v>#N/A</v>
      </c>
      <c r="AE1144" s="12" t="e">
        <v>#N/A</v>
      </c>
      <c r="AF1144" s="16"/>
    </row>
    <row r="1145" spans="4:32" x14ac:dyDescent="0.2">
      <c r="D1145" s="11">
        <v>30442</v>
      </c>
      <c r="E1145" s="8">
        <v>149.84364141765113</v>
      </c>
      <c r="F1145" s="8">
        <v>175.46694229662771</v>
      </c>
      <c r="G1145" s="8">
        <v>312.28844800390101</v>
      </c>
      <c r="H1145" s="8">
        <v>157.99116278537369</v>
      </c>
      <c r="I1145" s="8">
        <v>119.72520038555827</v>
      </c>
      <c r="J1145" s="8">
        <v>224.30294045942989</v>
      </c>
      <c r="K1145" s="8">
        <v>35.181651567458005</v>
      </c>
      <c r="L1145" s="8" t="e">
        <v>#N/A</v>
      </c>
      <c r="M1145" s="8">
        <v>149.84364141765113</v>
      </c>
      <c r="N1145" s="8">
        <v>9.7915613662533069E-2</v>
      </c>
      <c r="O1145" s="8">
        <v>138.08066799919516</v>
      </c>
      <c r="P1145" s="8">
        <v>18.07042947066039</v>
      </c>
      <c r="Q1145" s="8">
        <v>148.30535683893115</v>
      </c>
      <c r="R1145" s="8">
        <v>93.405018271097092</v>
      </c>
      <c r="S1145" s="8" t="e">
        <v>#N/A</v>
      </c>
      <c r="T1145" s="8" t="e">
        <v>#N/A</v>
      </c>
      <c r="U1145" s="8">
        <v>94.681860229332145</v>
      </c>
      <c r="V1145" s="8">
        <v>175.46694229662771</v>
      </c>
      <c r="W1145" s="8" t="e">
        <v>#N/A</v>
      </c>
      <c r="X1145" s="8">
        <v>149.84364141765113</v>
      </c>
      <c r="Y1145" s="8">
        <v>27.674731638877333</v>
      </c>
      <c r="Z1145" s="8" t="e">
        <v>#N/A</v>
      </c>
      <c r="AA1145" s="8">
        <v>119.72520038555827</v>
      </c>
      <c r="AB1145" s="8">
        <v>105.48866325028081</v>
      </c>
      <c r="AC1145" s="12">
        <v>311.17860972021845</v>
      </c>
      <c r="AD1145" s="12" t="e">
        <v>#N/A</v>
      </c>
      <c r="AE1145" s="12" t="e">
        <v>#N/A</v>
      </c>
      <c r="AF1145" s="16"/>
    </row>
    <row r="1146" spans="4:32" x14ac:dyDescent="0.2">
      <c r="D1146" s="11">
        <v>30445</v>
      </c>
      <c r="E1146" s="8">
        <v>150.79916608756082</v>
      </c>
      <c r="F1146" s="8">
        <v>176.22328034335905</v>
      </c>
      <c r="G1146" s="8">
        <v>311.90076090645573</v>
      </c>
      <c r="H1146" s="8">
        <v>160.11475013120199</v>
      </c>
      <c r="I1146" s="8">
        <v>120.66440483345826</v>
      </c>
      <c r="J1146" s="8">
        <v>224.37392831074493</v>
      </c>
      <c r="K1146" s="8">
        <v>35.635179484675433</v>
      </c>
      <c r="L1146" s="8" t="e">
        <v>#N/A</v>
      </c>
      <c r="M1146" s="8">
        <v>150.79916608756082</v>
      </c>
      <c r="N1146" s="8">
        <v>0.10010791869390619</v>
      </c>
      <c r="O1146" s="8">
        <v>140.06855144878224</v>
      </c>
      <c r="P1146" s="8">
        <v>18.537182862676929</v>
      </c>
      <c r="Q1146" s="8">
        <v>152.23852933677585</v>
      </c>
      <c r="R1146" s="8">
        <v>95.965106469092689</v>
      </c>
      <c r="S1146" s="8" t="e">
        <v>#N/A</v>
      </c>
      <c r="T1146" s="8" t="e">
        <v>#N/A</v>
      </c>
      <c r="U1146" s="8">
        <v>96.119865857898191</v>
      </c>
      <c r="V1146" s="8">
        <v>176.22328034335905</v>
      </c>
      <c r="W1146" s="8" t="e">
        <v>#N/A</v>
      </c>
      <c r="X1146" s="8">
        <v>150.79916608756082</v>
      </c>
      <c r="Y1146" s="8">
        <v>27.873726546614229</v>
      </c>
      <c r="Z1146" s="8" t="e">
        <v>#N/A</v>
      </c>
      <c r="AA1146" s="8">
        <v>120.66440483345826</v>
      </c>
      <c r="AB1146" s="8">
        <v>106.26253242757811</v>
      </c>
      <c r="AC1146" s="12">
        <v>310.8007367890965</v>
      </c>
      <c r="AD1146" s="12" t="e">
        <v>#N/A</v>
      </c>
      <c r="AE1146" s="12" t="e">
        <v>#N/A</v>
      </c>
      <c r="AF1146" s="16"/>
    </row>
    <row r="1147" spans="4:32" x14ac:dyDescent="0.2">
      <c r="D1147" s="11">
        <v>30446</v>
      </c>
      <c r="E1147" s="8">
        <v>154.18693537178595</v>
      </c>
      <c r="F1147" s="8">
        <v>180.71381027615183</v>
      </c>
      <c r="G1147" s="8">
        <v>314.88217065789627</v>
      </c>
      <c r="H1147" s="8">
        <v>163.92089656937046</v>
      </c>
      <c r="I1147" s="8">
        <v>121.85807456584546</v>
      </c>
      <c r="J1147" s="8">
        <v>227.18460552513218</v>
      </c>
      <c r="K1147" s="8">
        <v>35.881092131241736</v>
      </c>
      <c r="L1147" s="8" t="e">
        <v>#N/A</v>
      </c>
      <c r="M1147" s="8">
        <v>154.18693537178595</v>
      </c>
      <c r="N1147" s="8">
        <v>0.10119856290549381</v>
      </c>
      <c r="O1147" s="8">
        <v>140.21721893772147</v>
      </c>
      <c r="P1147" s="8">
        <v>18.740065761994888</v>
      </c>
      <c r="Q1147" s="8">
        <v>153.90472613076687</v>
      </c>
      <c r="R1147" s="8">
        <v>97.015410560558252</v>
      </c>
      <c r="S1147" s="8" t="e">
        <v>#N/A</v>
      </c>
      <c r="T1147" s="8" t="e">
        <v>#N/A</v>
      </c>
      <c r="U1147" s="8">
        <v>97.171863740521999</v>
      </c>
      <c r="V1147" s="8">
        <v>180.71381027615183</v>
      </c>
      <c r="W1147" s="8" t="e">
        <v>#N/A</v>
      </c>
      <c r="X1147" s="8">
        <v>154.18693537178595</v>
      </c>
      <c r="Y1147" s="8">
        <v>28.203660637583795</v>
      </c>
      <c r="Z1147" s="8" t="e">
        <v>#N/A</v>
      </c>
      <c r="AA1147" s="8">
        <v>121.85807456584546</v>
      </c>
      <c r="AB1147" s="8">
        <v>107.15629601901652</v>
      </c>
      <c r="AC1147" s="12">
        <v>313.78719278269057</v>
      </c>
      <c r="AD1147" s="12" t="e">
        <v>#N/A</v>
      </c>
      <c r="AE1147" s="12" t="e">
        <v>#N/A</v>
      </c>
      <c r="AF1147" s="16"/>
    </row>
    <row r="1148" spans="4:32" x14ac:dyDescent="0.2">
      <c r="D1148" s="11">
        <v>30447</v>
      </c>
      <c r="E1148" s="8">
        <v>153.92633773453787</v>
      </c>
      <c r="F1148" s="8">
        <v>180.02261771672451</v>
      </c>
      <c r="G1148" s="8">
        <v>315.95292385120416</v>
      </c>
      <c r="H1148" s="8">
        <v>163.27869195533899</v>
      </c>
      <c r="I1148" s="8">
        <v>122.88533487399798</v>
      </c>
      <c r="J1148" s="8">
        <v>228.0272842683095</v>
      </c>
      <c r="K1148" s="8">
        <v>36.155501182207949</v>
      </c>
      <c r="L1148" s="8" t="e">
        <v>#N/A</v>
      </c>
      <c r="M1148" s="8">
        <v>153.92633773453787</v>
      </c>
      <c r="N1148" s="8">
        <v>0.10189260922195867</v>
      </c>
      <c r="O1148" s="8">
        <v>141.93760150593502</v>
      </c>
      <c r="P1148" s="8">
        <v>18.868542486807684</v>
      </c>
      <c r="Q1148" s="8">
        <v>154.9598541485951</v>
      </c>
      <c r="R1148" s="8">
        <v>97.680521450528772</v>
      </c>
      <c r="S1148" s="8" t="e">
        <v>#N/A</v>
      </c>
      <c r="T1148" s="8" t="e">
        <v>#N/A</v>
      </c>
      <c r="U1148" s="8">
        <v>97.838047249089016</v>
      </c>
      <c r="V1148" s="8">
        <v>180.02261771672451</v>
      </c>
      <c r="W1148" s="8" t="e">
        <v>#N/A</v>
      </c>
      <c r="X1148" s="8">
        <v>153.92633773453787</v>
      </c>
      <c r="Y1148" s="8">
        <v>28.367810527684224</v>
      </c>
      <c r="Z1148" s="8" t="e">
        <v>#N/A</v>
      </c>
      <c r="AA1148" s="8">
        <v>122.88533487399798</v>
      </c>
      <c r="AB1148" s="8">
        <v>107.8007010539894</v>
      </c>
      <c r="AC1148" s="12">
        <v>314.84758210831467</v>
      </c>
      <c r="AD1148" s="12" t="e">
        <v>#N/A</v>
      </c>
      <c r="AE1148" s="12" t="e">
        <v>#N/A</v>
      </c>
      <c r="AF1148" s="16"/>
    </row>
    <row r="1149" spans="4:32" x14ac:dyDescent="0.2">
      <c r="D1149" s="11">
        <v>30448</v>
      </c>
      <c r="E1149" s="8">
        <v>152.79708130646281</v>
      </c>
      <c r="F1149" s="8">
        <v>178.78808094638936</v>
      </c>
      <c r="G1149" s="8">
        <v>312.18973455776705</v>
      </c>
      <c r="H1149" s="8">
        <v>161.97770832497483</v>
      </c>
      <c r="I1149" s="8">
        <v>121.51638136245215</v>
      </c>
      <c r="J1149" s="8">
        <v>223.8986327584509</v>
      </c>
      <c r="K1149" s="8">
        <v>35.69678775223111</v>
      </c>
      <c r="L1149" s="8" t="e">
        <v>#N/A</v>
      </c>
      <c r="M1149" s="8">
        <v>152.79708130646281</v>
      </c>
      <c r="N1149" s="8">
        <v>0.10068078232019465</v>
      </c>
      <c r="O1149" s="8">
        <v>140.07243830160724</v>
      </c>
      <c r="P1149" s="8">
        <v>18.643806801500233</v>
      </c>
      <c r="Q1149" s="8">
        <v>153.1141896745425</v>
      </c>
      <c r="R1149" s="8">
        <v>96.517087735280867</v>
      </c>
      <c r="S1149" s="8" t="e">
        <v>#N/A</v>
      </c>
      <c r="T1149" s="8" t="e">
        <v>#N/A</v>
      </c>
      <c r="U1149" s="8">
        <v>96.672737284621775</v>
      </c>
      <c r="V1149" s="8">
        <v>178.78808094638936</v>
      </c>
      <c r="W1149" s="8" t="e">
        <v>#N/A</v>
      </c>
      <c r="X1149" s="8">
        <v>152.79708130646281</v>
      </c>
      <c r="Y1149" s="8">
        <v>28.050519162411895</v>
      </c>
      <c r="Z1149" s="8" t="e">
        <v>#N/A</v>
      </c>
      <c r="AA1149" s="8">
        <v>121.51638136245215</v>
      </c>
      <c r="AB1149" s="8">
        <v>105.83238273678157</v>
      </c>
      <c r="AC1149" s="12">
        <v>311.10286272719867</v>
      </c>
      <c r="AD1149" s="12" t="e">
        <v>#N/A</v>
      </c>
      <c r="AE1149" s="12" t="e">
        <v>#N/A</v>
      </c>
      <c r="AF1149" s="16"/>
    </row>
    <row r="1150" spans="4:32" x14ac:dyDescent="0.2">
      <c r="D1150" s="11">
        <v>30449</v>
      </c>
      <c r="E1150" s="8">
        <v>153.31827658095901</v>
      </c>
      <c r="F1150" s="8">
        <v>179.80779184258213</v>
      </c>
      <c r="G1150" s="8">
        <v>312.97554360160052</v>
      </c>
      <c r="H1150" s="8">
        <v>162.78947826648979</v>
      </c>
      <c r="I1150" s="8">
        <v>121.55988900156835</v>
      </c>
      <c r="J1150" s="8">
        <v>224.50701440468248</v>
      </c>
      <c r="K1150" s="8">
        <v>35.73741464745423</v>
      </c>
      <c r="L1150" s="8" t="e">
        <v>#N/A</v>
      </c>
      <c r="M1150" s="8">
        <v>153.31827658095901</v>
      </c>
      <c r="N1150" s="8">
        <v>0.10079094840217317</v>
      </c>
      <c r="O1150" s="8">
        <v>139.83052617677271</v>
      </c>
      <c r="P1150" s="8">
        <v>18.665025502855986</v>
      </c>
      <c r="Q1150" s="8">
        <v>153.28845045710344</v>
      </c>
      <c r="R1150" s="8">
        <v>96.626934740106478</v>
      </c>
      <c r="S1150" s="8" t="e">
        <v>#N/A</v>
      </c>
      <c r="T1150" s="8" t="e">
        <v>#N/A</v>
      </c>
      <c r="U1150" s="8">
        <v>96.782761486736291</v>
      </c>
      <c r="V1150" s="8">
        <v>179.80779184258213</v>
      </c>
      <c r="W1150" s="8" t="e">
        <v>#N/A</v>
      </c>
      <c r="X1150" s="8">
        <v>153.31827658095901</v>
      </c>
      <c r="Y1150" s="8">
        <v>28.094850506487205</v>
      </c>
      <c r="Z1150" s="8" t="e">
        <v>#N/A</v>
      </c>
      <c r="AA1150" s="8">
        <v>121.55988900156835</v>
      </c>
      <c r="AB1150" s="8">
        <v>105.50604221767645</v>
      </c>
      <c r="AC1150" s="12">
        <v>311.88796280945087</v>
      </c>
      <c r="AD1150" s="12" t="e">
        <v>#N/A</v>
      </c>
      <c r="AE1150" s="12" t="e">
        <v>#N/A</v>
      </c>
      <c r="AF1150" s="16"/>
    </row>
    <row r="1151" spans="4:32" x14ac:dyDescent="0.2">
      <c r="D1151" s="11">
        <v>30452</v>
      </c>
      <c r="E1151" s="8">
        <v>151.58095899930507</v>
      </c>
      <c r="F1151" s="8">
        <v>178.91681734059767</v>
      </c>
      <c r="G1151" s="8">
        <v>315.25842114488233</v>
      </c>
      <c r="H1151" s="8">
        <v>161.82263620522383</v>
      </c>
      <c r="I1151" s="8">
        <v>121.85313858765423</v>
      </c>
      <c r="J1151" s="8">
        <v>226.87901194503857</v>
      </c>
      <c r="K1151" s="8">
        <v>35.887767780864962</v>
      </c>
      <c r="L1151" s="8" t="e">
        <v>#N/A</v>
      </c>
      <c r="M1151" s="8">
        <v>151.58095899930507</v>
      </c>
      <c r="N1151" s="8">
        <v>0.10191464243835438</v>
      </c>
      <c r="O1151" s="8">
        <v>140.29107192036642</v>
      </c>
      <c r="P1151" s="8">
        <v>18.568745549431863</v>
      </c>
      <c r="Q1151" s="8">
        <v>152.49040921928884</v>
      </c>
      <c r="R1151" s="8">
        <v>96.054130211597482</v>
      </c>
      <c r="S1151" s="8" t="e">
        <v>#N/A</v>
      </c>
      <c r="T1151" s="8" t="e">
        <v>#N/A</v>
      </c>
      <c r="U1151" s="8">
        <v>97.421702889365548</v>
      </c>
      <c r="V1151" s="8">
        <v>178.91681734059767</v>
      </c>
      <c r="W1151" s="8" t="e">
        <v>#N/A</v>
      </c>
      <c r="X1151" s="8">
        <v>151.58095899930507</v>
      </c>
      <c r="Y1151" s="8">
        <v>28.151510353878489</v>
      </c>
      <c r="Z1151" s="8" t="e">
        <v>#N/A</v>
      </c>
      <c r="AA1151" s="8">
        <v>121.85313858765423</v>
      </c>
      <c r="AB1151" s="8">
        <v>105.51292432286661</v>
      </c>
      <c r="AC1151" s="12">
        <v>314.14510889384104</v>
      </c>
      <c r="AD1151" s="12" t="e">
        <v>#N/A</v>
      </c>
      <c r="AE1151" s="12" t="e">
        <v>#N/A</v>
      </c>
      <c r="AF1151" s="16"/>
    </row>
    <row r="1152" spans="4:32" x14ac:dyDescent="0.2">
      <c r="D1152" s="11">
        <v>30453</v>
      </c>
      <c r="E1152" s="8">
        <v>153.14454482279359</v>
      </c>
      <c r="F1152" s="8">
        <v>180.52792979139531</v>
      </c>
      <c r="G1152" s="8">
        <v>314.19336500237011</v>
      </c>
      <c r="H1152" s="8">
        <v>163.64938739459762</v>
      </c>
      <c r="I1152" s="8">
        <v>121.75603645023088</v>
      </c>
      <c r="J1152" s="8">
        <v>226.57970737098071</v>
      </c>
      <c r="K1152" s="8">
        <v>35.730374823916513</v>
      </c>
      <c r="L1152" s="8" t="e">
        <v>#N/A</v>
      </c>
      <c r="M1152" s="8">
        <v>153.14454482279359</v>
      </c>
      <c r="N1152" s="8">
        <v>0.10178244313998011</v>
      </c>
      <c r="O1152" s="8">
        <v>139.55939596046872</v>
      </c>
      <c r="P1152" s="8">
        <v>18.544249225565579</v>
      </c>
      <c r="Q1152" s="8">
        <v>152.28923982617025</v>
      </c>
      <c r="R1152" s="8">
        <v>95.927413393133165</v>
      </c>
      <c r="S1152" s="8" t="e">
        <v>#N/A</v>
      </c>
      <c r="T1152" s="8" t="e">
        <v>#N/A</v>
      </c>
      <c r="U1152" s="8">
        <v>97.293181898661288</v>
      </c>
      <c r="V1152" s="8">
        <v>180.52792979139531</v>
      </c>
      <c r="W1152" s="8" t="e">
        <v>#N/A</v>
      </c>
      <c r="X1152" s="8">
        <v>153.14454482279359</v>
      </c>
      <c r="Y1152" s="8">
        <v>28.023094399993102</v>
      </c>
      <c r="Z1152" s="8" t="e">
        <v>#N/A</v>
      </c>
      <c r="AA1152" s="8">
        <v>121.75603645023088</v>
      </c>
      <c r="AB1152" s="8">
        <v>105.43364264158343</v>
      </c>
      <c r="AC1152" s="12">
        <v>313.09862499774613</v>
      </c>
      <c r="AD1152" s="12" t="e">
        <v>#N/A</v>
      </c>
      <c r="AE1152" s="12" t="e">
        <v>#N/A</v>
      </c>
      <c r="AF1152" s="16"/>
    </row>
    <row r="1153" spans="4:32" x14ac:dyDescent="0.2">
      <c r="D1153" s="11">
        <v>30454</v>
      </c>
      <c r="E1153" s="8">
        <v>153.83947185545517</v>
      </c>
      <c r="F1153" s="8">
        <v>181.41706001427031</v>
      </c>
      <c r="G1153" s="8">
        <v>316.6527369932486</v>
      </c>
      <c r="H1153" s="8">
        <v>164.18110370141613</v>
      </c>
      <c r="I1153" s="8">
        <v>123.07074849290922</v>
      </c>
      <c r="J1153" s="8">
        <v>229.02681375655058</v>
      </c>
      <c r="K1153" s="8">
        <v>36.144124222322304</v>
      </c>
      <c r="L1153" s="8" t="e">
        <v>#N/A</v>
      </c>
      <c r="M1153" s="8">
        <v>153.83947185545517</v>
      </c>
      <c r="N1153" s="8">
        <v>0.10271885483679775</v>
      </c>
      <c r="O1153" s="8">
        <v>141.50249074920228</v>
      </c>
      <c r="P1153" s="8">
        <v>18.71518421009328</v>
      </c>
      <c r="Q1153" s="8">
        <v>153.69299441740932</v>
      </c>
      <c r="R1153" s="8">
        <v>96.81164175213992</v>
      </c>
      <c r="S1153" s="8" t="e">
        <v>#N/A</v>
      </c>
      <c r="T1153" s="8" t="e">
        <v>#N/A</v>
      </c>
      <c r="U1153" s="8">
        <v>98.189999470208079</v>
      </c>
      <c r="V1153" s="8">
        <v>181.41706001427031</v>
      </c>
      <c r="W1153" s="8" t="e">
        <v>#N/A</v>
      </c>
      <c r="X1153" s="8">
        <v>153.83947185545517</v>
      </c>
      <c r="Y1153" s="8">
        <v>28.323301399893197</v>
      </c>
      <c r="Z1153" s="8" t="e">
        <v>#N/A</v>
      </c>
      <c r="AA1153" s="8">
        <v>123.07074849290922</v>
      </c>
      <c r="AB1153" s="8">
        <v>106.6170365075326</v>
      </c>
      <c r="AC1153" s="12">
        <v>315.54591209314935</v>
      </c>
      <c r="AD1153" s="12" t="e">
        <v>#N/A</v>
      </c>
      <c r="AE1153" s="12" t="e">
        <v>#N/A</v>
      </c>
      <c r="AF1153" s="16"/>
    </row>
    <row r="1154" spans="4:32" x14ac:dyDescent="0.2">
      <c r="D1154" s="11">
        <v>30455</v>
      </c>
      <c r="E1154" s="8">
        <v>153.78735232800557</v>
      </c>
      <c r="F1154" s="8">
        <v>182.43746455526087</v>
      </c>
      <c r="G1154" s="8">
        <v>317.90689063099092</v>
      </c>
      <c r="H1154" s="8">
        <v>164.65340768439475</v>
      </c>
      <c r="I1154" s="8">
        <v>122.68812422196702</v>
      </c>
      <c r="J1154" s="8">
        <v>230.64205110239882</v>
      </c>
      <c r="K1154" s="8">
        <v>36.003904101348873</v>
      </c>
      <c r="L1154" s="8" t="e">
        <v>#N/A</v>
      </c>
      <c r="M1154" s="8">
        <v>153.78735232800557</v>
      </c>
      <c r="N1154" s="8">
        <v>0.10255360571382993</v>
      </c>
      <c r="O1154" s="8">
        <v>140.70646588434892</v>
      </c>
      <c r="P1154" s="8">
        <v>18.686212335011263</v>
      </c>
      <c r="Q1154" s="8">
        <v>153.45507117712523</v>
      </c>
      <c r="R1154" s="8">
        <v>96.661773323221894</v>
      </c>
      <c r="S1154" s="8" t="e">
        <v>#N/A</v>
      </c>
      <c r="T1154" s="8" t="e">
        <v>#N/A</v>
      </c>
      <c r="U1154" s="8">
        <v>98.037997309662572</v>
      </c>
      <c r="V1154" s="8">
        <v>182.43746455526087</v>
      </c>
      <c r="W1154" s="8" t="e">
        <v>#N/A</v>
      </c>
      <c r="X1154" s="8">
        <v>153.78735232800557</v>
      </c>
      <c r="Y1154" s="8">
        <v>28.149824066475283</v>
      </c>
      <c r="Z1154" s="8" t="e">
        <v>#N/A</v>
      </c>
      <c r="AA1154" s="8">
        <v>122.68812422196702</v>
      </c>
      <c r="AB1154" s="8">
        <v>106.331189366101</v>
      </c>
      <c r="AC1154" s="12">
        <v>316.79342601716701</v>
      </c>
      <c r="AD1154" s="12" t="e">
        <v>#N/A</v>
      </c>
      <c r="AE1154" s="12" t="e">
        <v>#N/A</v>
      </c>
      <c r="AF1154" s="16"/>
    </row>
    <row r="1155" spans="4:32" x14ac:dyDescent="0.2">
      <c r="D1155" s="11">
        <v>30456</v>
      </c>
      <c r="E1155" s="8">
        <v>152.44961779013201</v>
      </c>
      <c r="F1155" s="8">
        <v>180.85057254869702</v>
      </c>
      <c r="G1155" s="8">
        <v>316.34217622989706</v>
      </c>
      <c r="H1155" s="8">
        <v>163.01142610504786</v>
      </c>
      <c r="I1155" s="8">
        <v>122.34764126070586</v>
      </c>
      <c r="J1155" s="8">
        <v>230.35752038000982</v>
      </c>
      <c r="K1155" s="8">
        <v>35.931734136166469</v>
      </c>
      <c r="L1155" s="8" t="e">
        <v>#N/A</v>
      </c>
      <c r="M1155" s="8">
        <v>152.44961779013201</v>
      </c>
      <c r="N1155" s="8">
        <v>0.10219005764330073</v>
      </c>
      <c r="O1155" s="8">
        <v>140.27154687655204</v>
      </c>
      <c r="P1155" s="8">
        <v>18.619781707974024</v>
      </c>
      <c r="Q1155" s="8">
        <v>152.90952851931002</v>
      </c>
      <c r="R1155" s="8">
        <v>96.318134843583508</v>
      </c>
      <c r="S1155" s="8" t="e">
        <v>#N/A</v>
      </c>
      <c r="T1155" s="8" t="e">
        <v>#N/A</v>
      </c>
      <c r="U1155" s="8">
        <v>97.68946623831971</v>
      </c>
      <c r="V1155" s="8">
        <v>180.85057254869702</v>
      </c>
      <c r="W1155" s="8" t="e">
        <v>#N/A</v>
      </c>
      <c r="X1155" s="8">
        <v>152.44961779013201</v>
      </c>
      <c r="Y1155" s="8">
        <v>28.016439618847073</v>
      </c>
      <c r="Z1155" s="8" t="e">
        <v>#N/A</v>
      </c>
      <c r="AA1155" s="8">
        <v>122.34764126070586</v>
      </c>
      <c r="AB1155" s="8">
        <v>106.04338138949598</v>
      </c>
      <c r="AC1155" s="12">
        <v>315.22990523565932</v>
      </c>
      <c r="AD1155" s="12" t="e">
        <v>#N/A</v>
      </c>
      <c r="AE1155" s="12" t="e">
        <v>#N/A</v>
      </c>
      <c r="AF1155" s="16"/>
    </row>
    <row r="1156" spans="4:32" x14ac:dyDescent="0.2">
      <c r="D1156" s="11">
        <v>30459</v>
      </c>
      <c r="E1156" s="8">
        <v>150.36483669214732</v>
      </c>
      <c r="F1156" s="8">
        <v>179.07977082465513</v>
      </c>
      <c r="G1156" s="8">
        <v>314.59017478009577</v>
      </c>
      <c r="H1156" s="8">
        <v>160.78221235376287</v>
      </c>
      <c r="I1156" s="8">
        <v>120.86427123177539</v>
      </c>
      <c r="J1156" s="8">
        <v>228.0890865279448</v>
      </c>
      <c r="K1156" s="8">
        <v>35.380798609028993</v>
      </c>
      <c r="L1156" s="8" t="e">
        <v>#N/A</v>
      </c>
      <c r="M1156" s="8">
        <v>150.36483669214732</v>
      </c>
      <c r="N1156" s="8">
        <v>0.10059264945461178</v>
      </c>
      <c r="O1156" s="8">
        <v>138.19976632011088</v>
      </c>
      <c r="P1156" s="8">
        <v>18.289887664094948</v>
      </c>
      <c r="Q1156" s="8">
        <v>150.21416535140634</v>
      </c>
      <c r="R1156" s="8">
        <v>94.602522581787724</v>
      </c>
      <c r="S1156" s="8" t="e">
        <v>#N/A</v>
      </c>
      <c r="T1156" s="8" t="e">
        <v>#N/A</v>
      </c>
      <c r="U1156" s="8">
        <v>96.354302691321308</v>
      </c>
      <c r="V1156" s="8">
        <v>179.07977082465513</v>
      </c>
      <c r="W1156" s="8" t="e">
        <v>#N/A</v>
      </c>
      <c r="X1156" s="8">
        <v>150.36483669214732</v>
      </c>
      <c r="Y1156" s="8">
        <v>27.621175032822805</v>
      </c>
      <c r="Z1156" s="8" t="e">
        <v>#N/A</v>
      </c>
      <c r="AA1156" s="8">
        <v>120.86427123177539</v>
      </c>
      <c r="AB1156" s="8">
        <v>104.6830157551188</v>
      </c>
      <c r="AC1156" s="12">
        <v>313.47637789910834</v>
      </c>
      <c r="AD1156" s="12" t="e">
        <v>#N/A</v>
      </c>
      <c r="AE1156" s="12" t="e">
        <v>#N/A</v>
      </c>
      <c r="AF1156" s="16"/>
    </row>
    <row r="1157" spans="4:32" x14ac:dyDescent="0.2">
      <c r="D1157" s="11">
        <v>30460</v>
      </c>
      <c r="E1157" s="8">
        <v>151.772063933287</v>
      </c>
      <c r="F1157" s="8">
        <v>180.8729323927673</v>
      </c>
      <c r="G1157" s="8">
        <v>318.4432030542107</v>
      </c>
      <c r="H1157" s="8">
        <v>160.94227355938267</v>
      </c>
      <c r="I1157" s="8">
        <v>122.09710304227728</v>
      </c>
      <c r="J1157" s="8">
        <v>230.15556891105001</v>
      </c>
      <c r="K1157" s="8">
        <v>35.598874681345777</v>
      </c>
      <c r="L1157" s="8" t="e">
        <v>#N/A</v>
      </c>
      <c r="M1157" s="8">
        <v>151.772063933287</v>
      </c>
      <c r="N1157" s="8">
        <v>0.1007358653611839</v>
      </c>
      <c r="O1157" s="8">
        <v>139.97155335062598</v>
      </c>
      <c r="P1157" s="8">
        <v>18.314287250556262</v>
      </c>
      <c r="Q1157" s="8">
        <v>150.41455806159468</v>
      </c>
      <c r="R1157" s="8">
        <v>94.728726930330723</v>
      </c>
      <c r="S1157" s="8" t="e">
        <v>#N/A</v>
      </c>
      <c r="T1157" s="8" t="e">
        <v>#N/A</v>
      </c>
      <c r="U1157" s="8">
        <v>96.482843949058889</v>
      </c>
      <c r="V1157" s="8">
        <v>180.8729323927673</v>
      </c>
      <c r="W1157" s="8" t="e">
        <v>#N/A</v>
      </c>
      <c r="X1157" s="8">
        <v>151.772063933287</v>
      </c>
      <c r="Y1157" s="8">
        <v>27.851410851108831</v>
      </c>
      <c r="Z1157" s="8" t="e">
        <v>#N/A</v>
      </c>
      <c r="AA1157" s="8">
        <v>122.09710304227728</v>
      </c>
      <c r="AB1157" s="8">
        <v>105.65411937475019</v>
      </c>
      <c r="AC1157" s="12">
        <v>317.31201842973269</v>
      </c>
      <c r="AD1157" s="12" t="e">
        <v>#N/A</v>
      </c>
      <c r="AE1157" s="12" t="e">
        <v>#N/A</v>
      </c>
      <c r="AF1157" s="16"/>
    </row>
    <row r="1158" spans="4:32" x14ac:dyDescent="0.2">
      <c r="D1158" s="11">
        <v>30461</v>
      </c>
      <c r="E1158" s="8">
        <v>153.49200833912437</v>
      </c>
      <c r="F1158" s="8">
        <v>182.77731786407509</v>
      </c>
      <c r="G1158" s="8">
        <v>318.81790711170794</v>
      </c>
      <c r="H1158" s="8">
        <v>161.07218634923669</v>
      </c>
      <c r="I1158" s="8">
        <v>121.96708005672529</v>
      </c>
      <c r="J1158" s="8">
        <v>229.7141596161369</v>
      </c>
      <c r="K1158" s="8">
        <v>35.482426188431369</v>
      </c>
      <c r="L1158" s="8" t="e">
        <v>#N/A</v>
      </c>
      <c r="M1158" s="8">
        <v>153.49200833912437</v>
      </c>
      <c r="N1158" s="8">
        <v>9.9777420447970541E-2</v>
      </c>
      <c r="O1158" s="8">
        <v>139.79196889317225</v>
      </c>
      <c r="P1158" s="8">
        <v>18.140254945736757</v>
      </c>
      <c r="Q1158" s="8">
        <v>148.98523726305979</v>
      </c>
      <c r="R1158" s="8">
        <v>93.82856304227775</v>
      </c>
      <c r="S1158" s="8" t="e">
        <v>#N/A</v>
      </c>
      <c r="T1158" s="8" t="e">
        <v>#N/A</v>
      </c>
      <c r="U1158" s="8">
        <v>95.566011560964228</v>
      </c>
      <c r="V1158" s="8">
        <v>182.77731786407509</v>
      </c>
      <c r="W1158" s="8" t="e">
        <v>#N/A</v>
      </c>
      <c r="X1158" s="8">
        <v>153.49200833912437</v>
      </c>
      <c r="Y1158" s="8">
        <v>27.937266210353162</v>
      </c>
      <c r="Z1158" s="8" t="e">
        <v>#N/A</v>
      </c>
      <c r="AA1158" s="8">
        <v>121.96708005672529</v>
      </c>
      <c r="AB1158" s="8">
        <v>105.62083846036671</v>
      </c>
      <c r="AC1158" s="12">
        <v>317.69530932203628</v>
      </c>
      <c r="AD1158" s="12" t="e">
        <v>#N/A</v>
      </c>
      <c r="AE1158" s="12" t="e">
        <v>#N/A</v>
      </c>
      <c r="AF1158" s="16"/>
    </row>
    <row r="1159" spans="4:32" x14ac:dyDescent="0.2">
      <c r="D1159" s="11">
        <v>30462</v>
      </c>
      <c r="E1159" s="8">
        <v>152.88394718554551</v>
      </c>
      <c r="F1159" s="8">
        <v>182.31400394177936</v>
      </c>
      <c r="G1159" s="8">
        <v>321.71327454044348</v>
      </c>
      <c r="H1159" s="8">
        <v>158.98029097181268</v>
      </c>
      <c r="I1159" s="8">
        <v>123.01013459023579</v>
      </c>
      <c r="J1159" s="8">
        <v>231.59800784729327</v>
      </c>
      <c r="K1159" s="8">
        <v>35.674495386511737</v>
      </c>
      <c r="L1159" s="8" t="e">
        <v>#N/A</v>
      </c>
      <c r="M1159" s="8">
        <v>152.88394718554551</v>
      </c>
      <c r="N1159" s="8">
        <v>9.9678270974189853E-2</v>
      </c>
      <c r="O1159" s="8">
        <v>140.68658513236369</v>
      </c>
      <c r="P1159" s="8">
        <v>18.123759364175424</v>
      </c>
      <c r="Q1159" s="8">
        <v>148.84975954189747</v>
      </c>
      <c r="R1159" s="8">
        <v>93.743241438331225</v>
      </c>
      <c r="S1159" s="8" t="e">
        <v>#N/A</v>
      </c>
      <c r="T1159" s="8" t="e">
        <v>#N/A</v>
      </c>
      <c r="U1159" s="8">
        <v>95.479109974993747</v>
      </c>
      <c r="V1159" s="8">
        <v>182.31400394177936</v>
      </c>
      <c r="W1159" s="8" t="e">
        <v>#N/A</v>
      </c>
      <c r="X1159" s="8">
        <v>152.88394718554551</v>
      </c>
      <c r="Y1159" s="8">
        <v>28.017700642877141</v>
      </c>
      <c r="Z1159" s="8" t="e">
        <v>#N/A</v>
      </c>
      <c r="AA1159" s="8">
        <v>123.01013459023579</v>
      </c>
      <c r="AB1159" s="8">
        <v>106.5532965763413</v>
      </c>
      <c r="AC1159" s="12">
        <v>320.56559619341942</v>
      </c>
      <c r="AD1159" s="12" t="e">
        <v>#N/A</v>
      </c>
      <c r="AE1159" s="12" t="e">
        <v>#N/A</v>
      </c>
      <c r="AF1159" s="16"/>
    </row>
    <row r="1160" spans="4:32" x14ac:dyDescent="0.2">
      <c r="D1160" s="11">
        <v>30463</v>
      </c>
      <c r="E1160" s="8">
        <v>151.92842251563584</v>
      </c>
      <c r="F1160" s="8">
        <v>182.40128485866026</v>
      </c>
      <c r="G1160" s="8">
        <v>320.63639221526034</v>
      </c>
      <c r="H1160" s="8">
        <v>157.6908753145928</v>
      </c>
      <c r="I1160" s="8">
        <v>121.64779782305718</v>
      </c>
      <c r="J1160" s="8">
        <v>230.75464353668406</v>
      </c>
      <c r="K1160" s="8">
        <v>35.513700257003435</v>
      </c>
      <c r="L1160" s="8" t="e">
        <v>#N/A</v>
      </c>
      <c r="M1160" s="8">
        <v>151.92842251563584</v>
      </c>
      <c r="N1160" s="8">
        <v>0.10165024384160586</v>
      </c>
      <c r="O1160" s="8">
        <v>139.22466530848516</v>
      </c>
      <c r="P1160" s="8">
        <v>18.504886955290747</v>
      </c>
      <c r="Q1160" s="8">
        <v>147.0893570683979</v>
      </c>
      <c r="R1160" s="8">
        <v>95.214239537621509</v>
      </c>
      <c r="S1160" s="8" t="e">
        <v>#N/A</v>
      </c>
      <c r="T1160" s="8" t="e">
        <v>#N/A</v>
      </c>
      <c r="U1160" s="8">
        <v>94.34990618695403</v>
      </c>
      <c r="V1160" s="8">
        <v>182.40128485866026</v>
      </c>
      <c r="W1160" s="8" t="e">
        <v>#N/A</v>
      </c>
      <c r="X1160" s="8">
        <v>151.92842251563584</v>
      </c>
      <c r="Y1160" s="8">
        <v>27.75074687618212</v>
      </c>
      <c r="Z1160" s="8" t="e">
        <v>#N/A</v>
      </c>
      <c r="AA1160" s="8">
        <v>121.64779782305718</v>
      </c>
      <c r="AB1160" s="8">
        <v>105.3802439845893</v>
      </c>
      <c r="AC1160" s="12">
        <v>319.49173757965889</v>
      </c>
      <c r="AD1160" s="12" t="e">
        <v>#N/A</v>
      </c>
      <c r="AE1160" s="12" t="e">
        <v>#N/A</v>
      </c>
      <c r="AF1160" s="16"/>
    </row>
    <row r="1161" spans="4:32" x14ac:dyDescent="0.2">
      <c r="D1161" s="11">
        <v>30466</v>
      </c>
      <c r="E1161" s="8">
        <v>151.92842251563584</v>
      </c>
      <c r="F1161" s="8">
        <v>182.40128485866026</v>
      </c>
      <c r="G1161" s="8">
        <v>320.63639221526034</v>
      </c>
      <c r="H1161" s="8">
        <v>157.6908753145928</v>
      </c>
      <c r="I1161" s="8">
        <v>121.64779782305718</v>
      </c>
      <c r="J1161" s="8">
        <v>230.75464353668406</v>
      </c>
      <c r="K1161" s="8">
        <v>35.513700257003435</v>
      </c>
      <c r="L1161" s="8" t="e">
        <v>#N/A</v>
      </c>
      <c r="M1161" s="8">
        <v>151.92842251563584</v>
      </c>
      <c r="N1161" s="8">
        <v>0.10165024384160586</v>
      </c>
      <c r="O1161" s="8">
        <v>139.22466530848516</v>
      </c>
      <c r="P1161" s="8">
        <v>18.504886955290747</v>
      </c>
      <c r="Q1161" s="8">
        <v>151.31698983692885</v>
      </c>
      <c r="R1161" s="8">
        <v>95.214239537621509</v>
      </c>
      <c r="S1161" s="8" t="e">
        <v>#N/A</v>
      </c>
      <c r="T1161" s="8" t="e">
        <v>#N/A</v>
      </c>
      <c r="U1161" s="8">
        <v>94.34990618695403</v>
      </c>
      <c r="V1161" s="8">
        <v>182.40128485866026</v>
      </c>
      <c r="W1161" s="8" t="e">
        <v>#N/A</v>
      </c>
      <c r="X1161" s="8">
        <v>151.92842251563584</v>
      </c>
      <c r="Y1161" s="8">
        <v>27.75074687618212</v>
      </c>
      <c r="Z1161" s="8" t="e">
        <v>#N/A</v>
      </c>
      <c r="AA1161" s="8">
        <v>121.64779782305718</v>
      </c>
      <c r="AB1161" s="8">
        <v>105.3802439845893</v>
      </c>
      <c r="AC1161" s="12">
        <v>319.49173757965889</v>
      </c>
      <c r="AD1161" s="12" t="e">
        <v>#N/A</v>
      </c>
      <c r="AE1161" s="12" t="e">
        <v>#N/A</v>
      </c>
      <c r="AF1161" s="16"/>
    </row>
    <row r="1162" spans="4:32" x14ac:dyDescent="0.2">
      <c r="D1162" s="11">
        <v>30467</v>
      </c>
      <c r="E1162" s="8">
        <v>152.01528839471854</v>
      </c>
      <c r="F1162" s="8">
        <v>182.50557231387785</v>
      </c>
      <c r="G1162" s="8">
        <v>323.42507630879311</v>
      </c>
      <c r="H1162" s="8">
        <v>157.63352106093751</v>
      </c>
      <c r="I1162" s="8">
        <v>122.20821684281533</v>
      </c>
      <c r="J1162" s="8">
        <v>233.04983728651501</v>
      </c>
      <c r="K1162" s="8">
        <v>35.90837459533892</v>
      </c>
      <c r="L1162" s="8" t="e">
        <v>#N/A</v>
      </c>
      <c r="M1162" s="8">
        <v>152.01528839471854</v>
      </c>
      <c r="N1162" s="8">
        <v>0.10206887495312433</v>
      </c>
      <c r="O1162" s="8">
        <v>140.92926054764811</v>
      </c>
      <c r="P1162" s="8">
        <v>18.580709219408696</v>
      </c>
      <c r="Q1162" s="8">
        <v>151.93699945398529</v>
      </c>
      <c r="R1162" s="8">
        <v>95.604372111457664</v>
      </c>
      <c r="S1162" s="8" t="e">
        <v>#N/A</v>
      </c>
      <c r="T1162" s="8" t="e">
        <v>#N/A</v>
      </c>
      <c r="U1162" s="8">
        <v>97.813607232435615</v>
      </c>
      <c r="V1162" s="8">
        <v>182.50557231387785</v>
      </c>
      <c r="W1162" s="8" t="e">
        <v>#N/A</v>
      </c>
      <c r="X1162" s="8">
        <v>152.01528839471854</v>
      </c>
      <c r="Y1162" s="8">
        <v>27.828066254497863</v>
      </c>
      <c r="Z1162" s="8" t="e">
        <v>#N/A</v>
      </c>
      <c r="AA1162" s="8">
        <v>122.20821684281533</v>
      </c>
      <c r="AB1162" s="8">
        <v>106.07435832255069</v>
      </c>
      <c r="AC1162" s="12">
        <v>322.26115555552349</v>
      </c>
      <c r="AD1162" s="12" t="e">
        <v>#N/A</v>
      </c>
      <c r="AE1162" s="12" t="e">
        <v>#N/A</v>
      </c>
      <c r="AF1162" s="16"/>
    </row>
    <row r="1163" spans="4:32" x14ac:dyDescent="0.2">
      <c r="D1163" s="11">
        <v>30468</v>
      </c>
      <c r="E1163" s="8">
        <v>142.46004169562195</v>
      </c>
      <c r="F1163" s="8">
        <v>171.03379310966716</v>
      </c>
      <c r="G1163" s="8">
        <v>307.71444444116628</v>
      </c>
      <c r="H1163" s="8">
        <v>149.02543439444582</v>
      </c>
      <c r="I1163" s="8">
        <v>115.87467592090945</v>
      </c>
      <c r="J1163" s="8">
        <v>222.4275112999095</v>
      </c>
      <c r="K1163" s="8">
        <v>34.042522267550545</v>
      </c>
      <c r="L1163" s="8" t="e">
        <v>#N/A</v>
      </c>
      <c r="M1163" s="8">
        <v>142.46004169562195</v>
      </c>
      <c r="N1163" s="8">
        <v>9.7618165241191004E-2</v>
      </c>
      <c r="O1163" s="8">
        <v>133.80429064273625</v>
      </c>
      <c r="P1163" s="8">
        <v>17.770752702858246</v>
      </c>
      <c r="Q1163" s="8">
        <v>145.31387408017113</v>
      </c>
      <c r="R1163" s="8">
        <v>91.43685712171245</v>
      </c>
      <c r="S1163" s="8" t="e">
        <v>#N/A</v>
      </c>
      <c r="T1163" s="8" t="e">
        <v>#N/A</v>
      </c>
      <c r="U1163" s="8">
        <v>93.549788898794617</v>
      </c>
      <c r="V1163" s="8">
        <v>171.03379310966716</v>
      </c>
      <c r="W1163" s="8" t="e">
        <v>#N/A</v>
      </c>
      <c r="X1163" s="8">
        <v>142.46004169562195</v>
      </c>
      <c r="Y1163" s="8">
        <v>26.622758814033777</v>
      </c>
      <c r="Z1163" s="8" t="e">
        <v>#N/A</v>
      </c>
      <c r="AA1163" s="8">
        <v>115.87467592090945</v>
      </c>
      <c r="AB1163" s="8">
        <v>100.69749890997812</v>
      </c>
      <c r="AC1163" s="12">
        <v>306.59172314333676</v>
      </c>
      <c r="AD1163" s="12" t="e">
        <v>#N/A</v>
      </c>
      <c r="AE1163" s="12" t="e">
        <v>#N/A</v>
      </c>
      <c r="AF1163" s="16"/>
    </row>
    <row r="1164" spans="4:32" x14ac:dyDescent="0.2">
      <c r="D1164" s="11">
        <v>30469</v>
      </c>
      <c r="E1164" s="8">
        <v>143.32870048644892</v>
      </c>
      <c r="F1164" s="8">
        <v>172.07668398289698</v>
      </c>
      <c r="G1164" s="8">
        <v>302.18260925829605</v>
      </c>
      <c r="H1164" s="8">
        <v>150.59701378641094</v>
      </c>
      <c r="I1164" s="8">
        <v>114.42599572954188</v>
      </c>
      <c r="J1164" s="8">
        <v>218.91583000244964</v>
      </c>
      <c r="K1164" s="8">
        <v>33.806904279543886</v>
      </c>
      <c r="L1164" s="8" t="e">
        <v>#N/A</v>
      </c>
      <c r="M1164" s="8">
        <v>143.32870048644892</v>
      </c>
      <c r="N1164" s="8">
        <v>9.6946152141121886E-2</v>
      </c>
      <c r="O1164" s="8">
        <v>131.8791739378033</v>
      </c>
      <c r="P1164" s="8">
        <v>17.647756262001568</v>
      </c>
      <c r="Q1164" s="8">
        <v>144.30811509449597</v>
      </c>
      <c r="R1164" s="8">
        <v>90.803996550089593</v>
      </c>
      <c r="S1164" s="8" t="e">
        <v>#N/A</v>
      </c>
      <c r="T1164" s="8" t="e">
        <v>#N/A</v>
      </c>
      <c r="U1164" s="8">
        <v>92.902304167225978</v>
      </c>
      <c r="V1164" s="8">
        <v>172.07668398289698</v>
      </c>
      <c r="W1164" s="8" t="e">
        <v>#N/A</v>
      </c>
      <c r="X1164" s="8">
        <v>143.32870048644892</v>
      </c>
      <c r="Y1164" s="8">
        <v>26.323353908106906</v>
      </c>
      <c r="Z1164" s="8" t="e">
        <v>#N/A</v>
      </c>
      <c r="AA1164" s="8">
        <v>114.42599572954188</v>
      </c>
      <c r="AB1164" s="8">
        <v>99.41898535603535</v>
      </c>
      <c r="AC1164" s="12">
        <v>301.1058503183736</v>
      </c>
      <c r="AD1164" s="12" t="e">
        <v>#N/A</v>
      </c>
      <c r="AE1164" s="12" t="e">
        <v>#N/A</v>
      </c>
      <c r="AF1164" s="16"/>
    </row>
    <row r="1165" spans="4:32" x14ac:dyDescent="0.2">
      <c r="D1165" s="11">
        <v>30470</v>
      </c>
      <c r="E1165" s="8">
        <v>142.98123697011812</v>
      </c>
      <c r="F1165" s="8">
        <v>173.67853831577577</v>
      </c>
      <c r="G1165" s="8">
        <v>304.37452269125617</v>
      </c>
      <c r="H1165" s="8">
        <v>152.00777464917709</v>
      </c>
      <c r="I1165" s="8">
        <v>115.12208402337872</v>
      </c>
      <c r="J1165" s="8">
        <v>220.41474097478937</v>
      </c>
      <c r="K1165" s="8">
        <v>34.130666172859705</v>
      </c>
      <c r="L1165" s="8" t="e">
        <v>#N/A</v>
      </c>
      <c r="M1165" s="8">
        <v>142.98123697011812</v>
      </c>
      <c r="N1165" s="8">
        <v>9.8499493897019383E-2</v>
      </c>
      <c r="O1165" s="8">
        <v>131.98385403559675</v>
      </c>
      <c r="P1165" s="8">
        <v>17.930131494488144</v>
      </c>
      <c r="Q1165" s="8">
        <v>146.61713573885123</v>
      </c>
      <c r="R1165" s="8">
        <v>92.256917820375079</v>
      </c>
      <c r="S1165" s="8" t="e">
        <v>#N/A</v>
      </c>
      <c r="T1165" s="8" t="e">
        <v>#N/A</v>
      </c>
      <c r="U1165" s="8">
        <v>94.388799635251203</v>
      </c>
      <c r="V1165" s="8">
        <v>173.67853831577577</v>
      </c>
      <c r="W1165" s="8" t="e">
        <v>#N/A</v>
      </c>
      <c r="X1165" s="8">
        <v>142.98123697011812</v>
      </c>
      <c r="Y1165" s="8">
        <v>26.413967491981794</v>
      </c>
      <c r="Z1165" s="8" t="e">
        <v>#N/A</v>
      </c>
      <c r="AA1165" s="8">
        <v>115.12208402337872</v>
      </c>
      <c r="AB1165" s="8">
        <v>99.715489210365931</v>
      </c>
      <c r="AC1165" s="12">
        <v>303.28550324655163</v>
      </c>
      <c r="AD1165" s="12" t="e">
        <v>#N/A</v>
      </c>
      <c r="AE1165" s="12" t="e">
        <v>#N/A</v>
      </c>
      <c r="AF1165" s="16"/>
    </row>
    <row r="1166" spans="4:32" x14ac:dyDescent="0.2">
      <c r="D1166" s="11">
        <v>30473</v>
      </c>
      <c r="E1166" s="8">
        <v>141.67824878387768</v>
      </c>
      <c r="F1166" s="8">
        <v>173.28151235456869</v>
      </c>
      <c r="G1166" s="8">
        <v>303.92358341491092</v>
      </c>
      <c r="H1166" s="8">
        <v>149.951820345735</v>
      </c>
      <c r="I1166" s="8">
        <v>114.50817908778509</v>
      </c>
      <c r="J1166" s="8">
        <v>220.33204535198058</v>
      </c>
      <c r="K1166" s="8">
        <v>33.613313711003983</v>
      </c>
      <c r="L1166" s="8" t="e">
        <v>#N/A</v>
      </c>
      <c r="M1166" s="8">
        <v>141.67824878387768</v>
      </c>
      <c r="N1166" s="8">
        <v>9.7783414364158827E-2</v>
      </c>
      <c r="O1166" s="8">
        <v>131.71119723839294</v>
      </c>
      <c r="P1166" s="8">
        <v>17.470105653237429</v>
      </c>
      <c r="Q1166" s="8">
        <v>142.30857752829618</v>
      </c>
      <c r="R1166" s="8">
        <v>89.652516513719263</v>
      </c>
      <c r="S1166" s="8" t="e">
        <v>#N/A</v>
      </c>
      <c r="T1166" s="8" t="e">
        <v>#N/A</v>
      </c>
      <c r="U1166" s="8">
        <v>92.945120647433185</v>
      </c>
      <c r="V1166" s="8">
        <v>173.28151235456869</v>
      </c>
      <c r="W1166" s="8" t="e">
        <v>#N/A</v>
      </c>
      <c r="X1166" s="8">
        <v>141.67824878387768</v>
      </c>
      <c r="Y1166" s="8">
        <v>26.289443288604193</v>
      </c>
      <c r="Z1166" s="8" t="e">
        <v>#N/A</v>
      </c>
      <c r="AA1166" s="8">
        <v>114.50817908778509</v>
      </c>
      <c r="AB1166" s="8">
        <v>99.298660410693103</v>
      </c>
      <c r="AC1166" s="12">
        <v>302.83040449992922</v>
      </c>
      <c r="AD1166" s="12" t="e">
        <v>#N/A</v>
      </c>
      <c r="AE1166" s="12" t="e">
        <v>#N/A</v>
      </c>
      <c r="AF1166" s="16"/>
    </row>
    <row r="1167" spans="4:32" x14ac:dyDescent="0.2">
      <c r="D1167" s="11">
        <v>30474</v>
      </c>
      <c r="E1167" s="8">
        <v>139.0722724113968</v>
      </c>
      <c r="F1167" s="8">
        <v>170.09423899025555</v>
      </c>
      <c r="G1167" s="8">
        <v>297.98192667467578</v>
      </c>
      <c r="H1167" s="8">
        <v>147.19365943262704</v>
      </c>
      <c r="I1167" s="8">
        <v>112.59114650195914</v>
      </c>
      <c r="J1167" s="8">
        <v>217.15092139630406</v>
      </c>
      <c r="K1167" s="8">
        <v>32.965718463213555</v>
      </c>
      <c r="L1167" s="8" t="e">
        <v>#N/A</v>
      </c>
      <c r="M1167" s="8">
        <v>139.0722724113968</v>
      </c>
      <c r="N1167" s="8">
        <v>9.6439388164020548E-2</v>
      </c>
      <c r="O1167" s="8">
        <v>129.21761070766075</v>
      </c>
      <c r="P1167" s="8">
        <v>17.230726379091827</v>
      </c>
      <c r="Q1167" s="8">
        <v>140.35863320113674</v>
      </c>
      <c r="R1167" s="8">
        <v>88.424077820226259</v>
      </c>
      <c r="S1167" s="8" t="e">
        <v>#N/A</v>
      </c>
      <c r="T1167" s="8" t="e">
        <v>#N/A</v>
      </c>
      <c r="U1167" s="8">
        <v>91.67156592580028</v>
      </c>
      <c r="V1167" s="8">
        <v>170.09423899025555</v>
      </c>
      <c r="W1167" s="8" t="e">
        <v>#N/A</v>
      </c>
      <c r="X1167" s="8">
        <v>139.0722724113968</v>
      </c>
      <c r="Y1167" s="8">
        <v>25.861058364178959</v>
      </c>
      <c r="Z1167" s="8" t="e">
        <v>#N/A</v>
      </c>
      <c r="AA1167" s="8">
        <v>112.59114650195914</v>
      </c>
      <c r="AB1167" s="8">
        <v>97.582791096691494</v>
      </c>
      <c r="AC1167" s="12">
        <v>296.91143824706683</v>
      </c>
      <c r="AD1167" s="12" t="e">
        <v>#N/A</v>
      </c>
      <c r="AE1167" s="12" t="e">
        <v>#N/A</v>
      </c>
      <c r="AF1167" s="16"/>
    </row>
    <row r="1168" spans="4:32" x14ac:dyDescent="0.2">
      <c r="D1168" s="11">
        <v>30475</v>
      </c>
      <c r="E1168" s="8">
        <v>140.02779708130646</v>
      </c>
      <c r="F1168" s="8">
        <v>171.26290398638073</v>
      </c>
      <c r="G1168" s="8">
        <v>299.07637489621112</v>
      </c>
      <c r="H1168" s="8">
        <v>148.3937687184663</v>
      </c>
      <c r="I1168" s="8">
        <v>112.39595593632816</v>
      </c>
      <c r="J1168" s="8">
        <v>216.78001423703472</v>
      </c>
      <c r="K1168" s="8">
        <v>32.985756695424087</v>
      </c>
      <c r="L1168" s="8" t="e">
        <v>#N/A</v>
      </c>
      <c r="M1168" s="8">
        <v>140.02779708130646</v>
      </c>
      <c r="N1168" s="8">
        <v>9.6351255298437716E-2</v>
      </c>
      <c r="O1168" s="8">
        <v>129.16456480036257</v>
      </c>
      <c r="P1168" s="8">
        <v>17.214158939841329</v>
      </c>
      <c r="Q1168" s="8">
        <v>140.22367768335747</v>
      </c>
      <c r="R1168" s="8">
        <v>88.339057539795732</v>
      </c>
      <c r="S1168" s="8" t="e">
        <v>#N/A</v>
      </c>
      <c r="T1168" s="8" t="e">
        <v>#N/A</v>
      </c>
      <c r="U1168" s="8">
        <v>91.583423205085694</v>
      </c>
      <c r="V1168" s="8">
        <v>171.26290398638073</v>
      </c>
      <c r="W1168" s="8" t="e">
        <v>#N/A</v>
      </c>
      <c r="X1168" s="8">
        <v>140.02779708130646</v>
      </c>
      <c r="Y1168" s="8">
        <v>25.896697797422192</v>
      </c>
      <c r="Z1168" s="8" t="e">
        <v>#N/A</v>
      </c>
      <c r="AA1168" s="8">
        <v>112.39595593632816</v>
      </c>
      <c r="AB1168" s="8">
        <v>97.925788058057691</v>
      </c>
      <c r="AC1168" s="12">
        <v>298.00515514479946</v>
      </c>
      <c r="AD1168" s="12" t="e">
        <v>#N/A</v>
      </c>
      <c r="AE1168" s="12" t="e">
        <v>#N/A</v>
      </c>
      <c r="AF1168" s="16"/>
    </row>
    <row r="1169" spans="4:32" x14ac:dyDescent="0.2">
      <c r="D1169" s="11">
        <v>30476</v>
      </c>
      <c r="E1169" s="8">
        <v>141.67824878387768</v>
      </c>
      <c r="F1169" s="8">
        <v>173.611854569126</v>
      </c>
      <c r="G1169" s="8">
        <v>303.6282863538766</v>
      </c>
      <c r="H1169" s="8">
        <v>149.14536323146618</v>
      </c>
      <c r="I1169" s="8">
        <v>113.28852647478185</v>
      </c>
      <c r="J1169" s="8">
        <v>218.99954259244524</v>
      </c>
      <c r="K1169" s="8">
        <v>32.99991900523581</v>
      </c>
      <c r="L1169" s="8" t="e">
        <v>#N/A</v>
      </c>
      <c r="M1169" s="8">
        <v>141.67824878387768</v>
      </c>
      <c r="N1169" s="8">
        <v>9.653853763780125E-2</v>
      </c>
      <c r="O1169" s="8">
        <v>129.64886518023943</v>
      </c>
      <c r="P1169" s="8">
        <v>17.248602533351658</v>
      </c>
      <c r="Q1169" s="8">
        <v>140.50424942529958</v>
      </c>
      <c r="R1169" s="8">
        <v>88.515814048142204</v>
      </c>
      <c r="S1169" s="8" t="e">
        <v>#N/A</v>
      </c>
      <c r="T1169" s="8" t="e">
        <v>#N/A</v>
      </c>
      <c r="U1169" s="8">
        <v>91.766671323114366</v>
      </c>
      <c r="V1169" s="8">
        <v>173.611854569126</v>
      </c>
      <c r="W1169" s="8" t="e">
        <v>#N/A</v>
      </c>
      <c r="X1169" s="8">
        <v>141.67824878387768</v>
      </c>
      <c r="Y1169" s="8">
        <v>26.062248103436104</v>
      </c>
      <c r="Z1169" s="8" t="e">
        <v>#N/A</v>
      </c>
      <c r="AA1169" s="8">
        <v>113.28852647478185</v>
      </c>
      <c r="AB1169" s="8">
        <v>98.463579074504139</v>
      </c>
      <c r="AC1169" s="12">
        <v>302.53715587780857</v>
      </c>
      <c r="AD1169" s="12" t="e">
        <v>#N/A</v>
      </c>
      <c r="AE1169" s="12" t="e">
        <v>#N/A</v>
      </c>
      <c r="AF1169" s="16"/>
    </row>
    <row r="1170" spans="4:32" x14ac:dyDescent="0.2">
      <c r="D1170" s="11">
        <v>30477</v>
      </c>
      <c r="E1170" s="8">
        <v>142.89437109103545</v>
      </c>
      <c r="F1170" s="8">
        <v>173.4966891313735</v>
      </c>
      <c r="G1170" s="8">
        <v>307.10279860316825</v>
      </c>
      <c r="H1170" s="8">
        <v>150.7594336792086</v>
      </c>
      <c r="I1170" s="8">
        <v>115.19446102714947</v>
      </c>
      <c r="J1170" s="8">
        <v>223.51006275117604</v>
      </c>
      <c r="K1170" s="8">
        <v>33.844170129166947</v>
      </c>
      <c r="L1170" s="8" t="e">
        <v>#N/A</v>
      </c>
      <c r="M1170" s="8">
        <v>142.89437109103545</v>
      </c>
      <c r="N1170" s="8">
        <v>9.8543560329810806E-2</v>
      </c>
      <c r="O1170" s="8">
        <v>132.38722802763999</v>
      </c>
      <c r="P1170" s="8">
        <v>17.606459158400398</v>
      </c>
      <c r="Q1170" s="8">
        <v>143.41928993376067</v>
      </c>
      <c r="R1170" s="8">
        <v>90.352251015283827</v>
      </c>
      <c r="S1170" s="8" t="e">
        <v>#N/A</v>
      </c>
      <c r="T1170" s="8" t="e">
        <v>#N/A</v>
      </c>
      <c r="U1170" s="8">
        <v>93.670553753054236</v>
      </c>
      <c r="V1170" s="8">
        <v>173.4966891313735</v>
      </c>
      <c r="W1170" s="8" t="e">
        <v>#N/A</v>
      </c>
      <c r="X1170" s="8">
        <v>142.89437109103545</v>
      </c>
      <c r="Y1170" s="8">
        <v>26.552663006625636</v>
      </c>
      <c r="Z1170" s="8" t="e">
        <v>#N/A</v>
      </c>
      <c r="AA1170" s="8">
        <v>115.19446102714947</v>
      </c>
      <c r="AB1170" s="8">
        <v>100.46459431822858</v>
      </c>
      <c r="AC1170" s="12">
        <v>305.99275849492699</v>
      </c>
      <c r="AD1170" s="12" t="e">
        <v>#N/A</v>
      </c>
      <c r="AE1170" s="12" t="e">
        <v>#N/A</v>
      </c>
      <c r="AF1170" s="16"/>
    </row>
    <row r="1171" spans="4:32" x14ac:dyDescent="0.2">
      <c r="D1171" s="11">
        <v>30480</v>
      </c>
      <c r="E1171" s="8">
        <v>143.50243224461431</v>
      </c>
      <c r="F1171" s="8">
        <v>174.96684071846749</v>
      </c>
      <c r="G1171" s="8">
        <v>307.77341554582063</v>
      </c>
      <c r="H1171" s="8">
        <v>153.79020795642998</v>
      </c>
      <c r="I1171" s="8">
        <v>115.02157511090682</v>
      </c>
      <c r="J1171" s="8">
        <v>221.20846109616062</v>
      </c>
      <c r="K1171" s="8">
        <v>34.089869536943631</v>
      </c>
      <c r="L1171" s="8" t="e">
        <v>#N/A</v>
      </c>
      <c r="M1171" s="8">
        <v>143.50243224461431</v>
      </c>
      <c r="N1171" s="8">
        <v>9.9876569921751243E-2</v>
      </c>
      <c r="O1171" s="8">
        <v>133.32383079951626</v>
      </c>
      <c r="P1171" s="8">
        <v>17.541821514688898</v>
      </c>
      <c r="Q1171" s="8">
        <v>143.12555620691177</v>
      </c>
      <c r="R1171" s="8">
        <v>90.03966138504525</v>
      </c>
      <c r="S1171" s="8" t="e">
        <v>#N/A</v>
      </c>
      <c r="T1171" s="8" t="e">
        <v>#N/A</v>
      </c>
      <c r="U1171" s="8">
        <v>94.872446114331638</v>
      </c>
      <c r="V1171" s="8">
        <v>174.96684071846749</v>
      </c>
      <c r="W1171" s="8" t="e">
        <v>#N/A</v>
      </c>
      <c r="X1171" s="8">
        <v>143.50243224461431</v>
      </c>
      <c r="Y1171" s="8">
        <v>26.505423924236499</v>
      </c>
      <c r="Z1171" s="8" t="e">
        <v>#N/A</v>
      </c>
      <c r="AA1171" s="8">
        <v>115.02157511090682</v>
      </c>
      <c r="AB1171" s="8">
        <v>100.39618248410238</v>
      </c>
      <c r="AC1171" s="12">
        <v>306.66607724891264</v>
      </c>
      <c r="AD1171" s="12" t="e">
        <v>#N/A</v>
      </c>
      <c r="AE1171" s="12" t="e">
        <v>#N/A</v>
      </c>
      <c r="AF1171" s="16"/>
    </row>
    <row r="1172" spans="4:32" x14ac:dyDescent="0.2">
      <c r="D1172" s="11">
        <v>30481</v>
      </c>
      <c r="E1172" s="8">
        <v>141.73036831132731</v>
      </c>
      <c r="F1172" s="8">
        <v>173.85741706833798</v>
      </c>
      <c r="G1172" s="8">
        <v>308.75736258135328</v>
      </c>
      <c r="H1172" s="8">
        <v>154.73170569272619</v>
      </c>
      <c r="I1172" s="8">
        <v>115.26895312698291</v>
      </c>
      <c r="J1172" s="8">
        <v>222.77184323455876</v>
      </c>
      <c r="K1172" s="8">
        <v>34.215163187933641</v>
      </c>
      <c r="L1172" s="8" t="e">
        <v>#N/A</v>
      </c>
      <c r="M1172" s="8">
        <v>141.73036831132731</v>
      </c>
      <c r="N1172" s="8">
        <v>0.10182650957277155</v>
      </c>
      <c r="O1172" s="8">
        <v>133.71076718350909</v>
      </c>
      <c r="P1172" s="8">
        <v>17.88288873233838</v>
      </c>
      <c r="Q1172" s="8">
        <v>145.90835911483916</v>
      </c>
      <c r="R1172" s="8">
        <v>91.790310657851009</v>
      </c>
      <c r="S1172" s="8" t="e">
        <v>#N/A</v>
      </c>
      <c r="T1172" s="8" t="e">
        <v>#N/A</v>
      </c>
      <c r="U1172" s="8">
        <v>96.717059642391462</v>
      </c>
      <c r="V1172" s="8">
        <v>173.85741706833798</v>
      </c>
      <c r="W1172" s="8" t="e">
        <v>#N/A</v>
      </c>
      <c r="X1172" s="8">
        <v>141.73036831132731</v>
      </c>
      <c r="Y1172" s="8">
        <v>26.837005320133393</v>
      </c>
      <c r="Z1172" s="8" t="e">
        <v>#N/A</v>
      </c>
      <c r="AA1172" s="8">
        <v>115.26895312698291</v>
      </c>
      <c r="AB1172" s="8">
        <v>101.07958043157259</v>
      </c>
      <c r="AC1172" s="12">
        <v>307.63401405497638</v>
      </c>
      <c r="AD1172" s="12" t="e">
        <v>#N/A</v>
      </c>
      <c r="AE1172" s="12" t="e">
        <v>#N/A</v>
      </c>
      <c r="AF1172" s="16"/>
    </row>
    <row r="1173" spans="4:32" x14ac:dyDescent="0.2">
      <c r="D1173" s="11">
        <v>30482</v>
      </c>
      <c r="E1173" s="8">
        <v>141.85198054204309</v>
      </c>
      <c r="F1173" s="8">
        <v>174.19568315464434</v>
      </c>
      <c r="G1173" s="8">
        <v>304.44500279465927</v>
      </c>
      <c r="H1173" s="8">
        <v>154.81355445023567</v>
      </c>
      <c r="I1173" s="8">
        <v>114.01059991136957</v>
      </c>
      <c r="J1173" s="8">
        <v>220.44409894544299</v>
      </c>
      <c r="K1173" s="8">
        <v>33.290806394370655</v>
      </c>
      <c r="L1173" s="8" t="e">
        <v>#N/A</v>
      </c>
      <c r="M1173" s="8">
        <v>141.85198054204309</v>
      </c>
      <c r="N1173" s="8">
        <v>0.10060366606280965</v>
      </c>
      <c r="O1173" s="8">
        <v>130.08031140175393</v>
      </c>
      <c r="P1173" s="8">
        <v>17.668888551963171</v>
      </c>
      <c r="Q1173" s="8">
        <v>144.16230872018821</v>
      </c>
      <c r="R1173" s="8">
        <v>90.691878382615855</v>
      </c>
      <c r="S1173" s="8" t="e">
        <v>#N/A</v>
      </c>
      <c r="T1173" s="8" t="e">
        <v>#N/A</v>
      </c>
      <c r="U1173" s="8">
        <v>95.559670109100594</v>
      </c>
      <c r="V1173" s="8">
        <v>174.19568315464434</v>
      </c>
      <c r="W1173" s="8" t="e">
        <v>#N/A</v>
      </c>
      <c r="X1173" s="8">
        <v>141.85198054204309</v>
      </c>
      <c r="Y1173" s="8">
        <v>26.350080529821462</v>
      </c>
      <c r="Z1173" s="8" t="e">
        <v>#N/A</v>
      </c>
      <c r="AA1173" s="8">
        <v>114.01059991136957</v>
      </c>
      <c r="AB1173" s="8">
        <v>98.98693024497247</v>
      </c>
      <c r="AC1173" s="12">
        <v>303.3535006115298</v>
      </c>
      <c r="AD1173" s="12" t="e">
        <v>#N/A</v>
      </c>
      <c r="AE1173" s="12" t="e">
        <v>#N/A</v>
      </c>
      <c r="AF1173" s="16"/>
    </row>
    <row r="1174" spans="4:32" x14ac:dyDescent="0.2">
      <c r="D1174" s="11">
        <v>30483</v>
      </c>
      <c r="E1174" s="8">
        <v>143.32870048644892</v>
      </c>
      <c r="F1174" s="8">
        <v>175.30525777452391</v>
      </c>
      <c r="G1174" s="8">
        <v>304.67664803182839</v>
      </c>
      <c r="H1174" s="8">
        <v>156.16925037337211</v>
      </c>
      <c r="I1174" s="8">
        <v>114.71786315124884</v>
      </c>
      <c r="J1174" s="8">
        <v>220.96113062870154</v>
      </c>
      <c r="K1174" s="8">
        <v>33.728450229371518</v>
      </c>
      <c r="L1174" s="8" t="e">
        <v>#N/A</v>
      </c>
      <c r="M1174" s="8">
        <v>143.32870048644892</v>
      </c>
      <c r="N1174" s="8">
        <v>0.10123161273008736</v>
      </c>
      <c r="O1174" s="8">
        <v>131.09899012875553</v>
      </c>
      <c r="P1174" s="8">
        <v>17.778497365689361</v>
      </c>
      <c r="Q1174" s="8">
        <v>145.05661890848688</v>
      </c>
      <c r="R1174" s="8">
        <v>91.25448467362547</v>
      </c>
      <c r="S1174" s="8" t="e">
        <v>#N/A</v>
      </c>
      <c r="T1174" s="8" t="e">
        <v>#N/A</v>
      </c>
      <c r="U1174" s="8">
        <v>96.152473786604943</v>
      </c>
      <c r="V1174" s="8">
        <v>175.30525777452391</v>
      </c>
      <c r="W1174" s="8" t="e">
        <v>#N/A</v>
      </c>
      <c r="X1174" s="8">
        <v>143.32870048644892</v>
      </c>
      <c r="Y1174" s="8">
        <v>26.629485653695813</v>
      </c>
      <c r="Z1174" s="8" t="e">
        <v>#N/A</v>
      </c>
      <c r="AA1174" s="8">
        <v>114.71786315124884</v>
      </c>
      <c r="AB1174" s="8">
        <v>100.05966693552134</v>
      </c>
      <c r="AC1174" s="12">
        <v>303.59288571414453</v>
      </c>
      <c r="AD1174" s="12" t="e">
        <v>#N/A</v>
      </c>
      <c r="AE1174" s="12" t="e">
        <v>#N/A</v>
      </c>
      <c r="AF1174" s="16"/>
    </row>
    <row r="1175" spans="4:32" x14ac:dyDescent="0.2">
      <c r="D1175" s="11">
        <v>30484</v>
      </c>
      <c r="E1175" s="8">
        <v>144.37109103544128</v>
      </c>
      <c r="F1175" s="8">
        <v>176.57616193358137</v>
      </c>
      <c r="G1175" s="8">
        <v>307.48307206164338</v>
      </c>
      <c r="H1175" s="8">
        <v>157.61470937447501</v>
      </c>
      <c r="I1175" s="8">
        <v>115.97957337494455</v>
      </c>
      <c r="J1175" s="8">
        <v>223.14012196371101</v>
      </c>
      <c r="K1175" s="8">
        <v>34.2721133162702</v>
      </c>
      <c r="L1175" s="8" t="e">
        <v>#N/A</v>
      </c>
      <c r="M1175" s="8">
        <v>144.37109103544128</v>
      </c>
      <c r="N1175" s="8">
        <v>0.10286207074336987</v>
      </c>
      <c r="O1175" s="8">
        <v>133.47796822790534</v>
      </c>
      <c r="P1175" s="8">
        <v>18.065065935836031</v>
      </c>
      <c r="Q1175" s="8">
        <v>147.39476185165412</v>
      </c>
      <c r="R1175" s="8">
        <v>92.725400246037211</v>
      </c>
      <c r="S1175" s="8" t="e">
        <v>#N/A</v>
      </c>
      <c r="T1175" s="8" t="e">
        <v>#N/A</v>
      </c>
      <c r="U1175" s="8">
        <v>97.70233913031457</v>
      </c>
      <c r="V1175" s="8">
        <v>176.57616193358137</v>
      </c>
      <c r="W1175" s="8" t="e">
        <v>#N/A</v>
      </c>
      <c r="X1175" s="8">
        <v>144.37109103544128</v>
      </c>
      <c r="Y1175" s="8">
        <v>26.96512536158831</v>
      </c>
      <c r="Z1175" s="8" t="e">
        <v>#N/A</v>
      </c>
      <c r="AA1175" s="8">
        <v>115.97957337494455</v>
      </c>
      <c r="AB1175" s="8">
        <v>101.55602288320225</v>
      </c>
      <c r="AC1175" s="12">
        <v>306.38749591823876</v>
      </c>
      <c r="AD1175" s="12" t="e">
        <v>#N/A</v>
      </c>
      <c r="AE1175" s="12" t="e">
        <v>#N/A</v>
      </c>
      <c r="AF1175" s="16"/>
    </row>
    <row r="1176" spans="4:32" x14ac:dyDescent="0.2">
      <c r="D1176" s="11">
        <v>30487</v>
      </c>
      <c r="E1176" s="8">
        <v>144.45795691452398</v>
      </c>
      <c r="F1176" s="8">
        <v>176.68661058670884</v>
      </c>
      <c r="G1176" s="8">
        <v>304.21807453245282</v>
      </c>
      <c r="H1176" s="8">
        <v>157.39966994566581</v>
      </c>
      <c r="I1176" s="8">
        <v>114.30917230070199</v>
      </c>
      <c r="J1176" s="8">
        <v>214.41778666502537</v>
      </c>
      <c r="K1176" s="8">
        <v>33.847235600294425</v>
      </c>
      <c r="L1176" s="8" t="e">
        <v>#N/A</v>
      </c>
      <c r="M1176" s="8">
        <v>144.45795691452398</v>
      </c>
      <c r="N1176" s="8">
        <v>9.8609659978997954E-2</v>
      </c>
      <c r="O1176" s="8">
        <v>131.58291071605416</v>
      </c>
      <c r="P1176" s="8">
        <v>17.596057908352567</v>
      </c>
      <c r="Q1176" s="8">
        <v>143.4754797745947</v>
      </c>
      <c r="R1176" s="8">
        <v>90.38698000882475</v>
      </c>
      <c r="S1176" s="8" t="e">
        <v>#N/A</v>
      </c>
      <c r="T1176" s="8" t="e">
        <v>#N/A</v>
      </c>
      <c r="U1176" s="8">
        <v>96.269533056249429</v>
      </c>
      <c r="V1176" s="8">
        <v>176.68661058670884</v>
      </c>
      <c r="W1176" s="8" t="e">
        <v>#N/A</v>
      </c>
      <c r="X1176" s="8">
        <v>144.45795691452398</v>
      </c>
      <c r="Y1176" s="8">
        <v>26.669883902213172</v>
      </c>
      <c r="Z1176" s="8" t="e">
        <v>#N/A</v>
      </c>
      <c r="AA1176" s="8">
        <v>114.30917230070199</v>
      </c>
      <c r="AB1176" s="8">
        <v>100.32488907480828</v>
      </c>
      <c r="AC1176" s="12">
        <v>303.14585270127941</v>
      </c>
      <c r="AD1176" s="12" t="e">
        <v>#N/A</v>
      </c>
      <c r="AE1176" s="12" t="e">
        <v>#N/A</v>
      </c>
      <c r="AF1176" s="16"/>
    </row>
    <row r="1177" spans="4:32" x14ac:dyDescent="0.2">
      <c r="D1177" s="11">
        <v>30488</v>
      </c>
      <c r="E1177" s="8">
        <v>144.11049339819317</v>
      </c>
      <c r="F1177" s="8">
        <v>175.93013381101795</v>
      </c>
      <c r="G1177" s="8">
        <v>306.64938256919794</v>
      </c>
      <c r="H1177" s="8">
        <v>157.07238475645227</v>
      </c>
      <c r="I1177" s="8">
        <v>115.36665925440491</v>
      </c>
      <c r="J1177" s="8">
        <v>221.73505024715973</v>
      </c>
      <c r="K1177" s="8">
        <v>34.346220336730539</v>
      </c>
      <c r="L1177" s="8" t="e">
        <v>#N/A</v>
      </c>
      <c r="M1177" s="8">
        <v>144.11049339819317</v>
      </c>
      <c r="N1177" s="8">
        <v>9.9601154716804877E-2</v>
      </c>
      <c r="O1177" s="8">
        <v>133.5110083295645</v>
      </c>
      <c r="P1177" s="8">
        <v>17.773031107031095</v>
      </c>
      <c r="Q1177" s="8">
        <v>144.91849138356378</v>
      </c>
      <c r="R1177" s="8">
        <v>91.296051348969726</v>
      </c>
      <c r="S1177" s="8" t="e">
        <v>#N/A</v>
      </c>
      <c r="T1177" s="8" t="e">
        <v>#N/A</v>
      </c>
      <c r="U1177" s="8">
        <v>97.237768515256178</v>
      </c>
      <c r="V1177" s="8">
        <v>175.93013381101795</v>
      </c>
      <c r="W1177" s="8" t="e">
        <v>#N/A</v>
      </c>
      <c r="X1177" s="8">
        <v>144.11049339819317</v>
      </c>
      <c r="Y1177" s="8">
        <v>26.957376117900019</v>
      </c>
      <c r="Z1177" s="8" t="e">
        <v>#N/A</v>
      </c>
      <c r="AA1177" s="8">
        <v>115.36665925440491</v>
      </c>
      <c r="AB1177" s="8">
        <v>101.36299144843548</v>
      </c>
      <c r="AC1177" s="12">
        <v>305.5567290143631</v>
      </c>
      <c r="AD1177" s="12" t="e">
        <v>#N/A</v>
      </c>
      <c r="AE1177" s="12" t="e">
        <v>#N/A</v>
      </c>
      <c r="AF1177" s="16"/>
    </row>
    <row r="1178" spans="4:32" x14ac:dyDescent="0.2">
      <c r="D1178" s="11">
        <v>30489</v>
      </c>
      <c r="E1178" s="8">
        <v>146.10840861709519</v>
      </c>
      <c r="F1178" s="8">
        <v>176.77972220015479</v>
      </c>
      <c r="G1178" s="8">
        <v>307.62606739590143</v>
      </c>
      <c r="H1178" s="8">
        <v>158.93781725932342</v>
      </c>
      <c r="I1178" s="8">
        <v>116.73464909651467</v>
      </c>
      <c r="J1178" s="8">
        <v>221.51706004197044</v>
      </c>
      <c r="K1178" s="8">
        <v>34.662961866183473</v>
      </c>
      <c r="L1178" s="8" t="e">
        <v>#N/A</v>
      </c>
      <c r="M1178" s="8">
        <v>146.10840861709519</v>
      </c>
      <c r="N1178" s="8">
        <v>0.10066976571199678</v>
      </c>
      <c r="O1178" s="8">
        <v>134.57453778108487</v>
      </c>
      <c r="P1178" s="8">
        <v>17.964618648589344</v>
      </c>
      <c r="Q1178" s="8">
        <v>146.48066564205695</v>
      </c>
      <c r="R1178" s="8">
        <v>92.280193364588442</v>
      </c>
      <c r="S1178" s="8" t="e">
        <v>#N/A</v>
      </c>
      <c r="T1178" s="8" t="e">
        <v>#N/A</v>
      </c>
      <c r="U1178" s="8">
        <v>98.285960290050895</v>
      </c>
      <c r="V1178" s="8">
        <v>176.77972220015479</v>
      </c>
      <c r="W1178" s="8" t="e">
        <v>#N/A</v>
      </c>
      <c r="X1178" s="8">
        <v>146.10840861709519</v>
      </c>
      <c r="Y1178" s="8">
        <v>27.163521947384943</v>
      </c>
      <c r="Z1178" s="8" t="e">
        <v>#N/A</v>
      </c>
      <c r="AA1178" s="8">
        <v>116.73464909651467</v>
      </c>
      <c r="AB1178" s="8">
        <v>102.25056562102219</v>
      </c>
      <c r="AC1178" s="12">
        <v>306.53773371821381</v>
      </c>
      <c r="AD1178" s="12" t="e">
        <v>#N/A</v>
      </c>
      <c r="AE1178" s="12" t="e">
        <v>#N/A</v>
      </c>
      <c r="AF1178" s="16"/>
    </row>
    <row r="1179" spans="4:32" x14ac:dyDescent="0.2">
      <c r="D1179" s="11">
        <v>30490</v>
      </c>
      <c r="E1179" s="8">
        <v>146.10840861709519</v>
      </c>
      <c r="F1179" s="8">
        <v>177.75330163703029</v>
      </c>
      <c r="G1179" s="8">
        <v>308.29740939198308</v>
      </c>
      <c r="H1179" s="8">
        <v>158.6266555469212</v>
      </c>
      <c r="I1179" s="8">
        <v>116.44608665378911</v>
      </c>
      <c r="J1179" s="8">
        <v>222.44978085748502</v>
      </c>
      <c r="K1179" s="8">
        <v>34.457127973411737</v>
      </c>
      <c r="L1179" s="8" t="e">
        <v>#N/A</v>
      </c>
      <c r="M1179" s="8">
        <v>146.10840861709519</v>
      </c>
      <c r="N1179" s="8">
        <v>9.9997752611927643E-2</v>
      </c>
      <c r="O1179" s="8">
        <v>133.52683456419632</v>
      </c>
      <c r="P1179" s="8">
        <v>17.84417148546807</v>
      </c>
      <c r="Q1179" s="8">
        <v>145.4985590639603</v>
      </c>
      <c r="R1179" s="8">
        <v>91.6614834272401</v>
      </c>
      <c r="S1179" s="8" t="e">
        <v>#N/A</v>
      </c>
      <c r="T1179" s="8" t="e">
        <v>#N/A</v>
      </c>
      <c r="U1179" s="8">
        <v>97.6269835929061</v>
      </c>
      <c r="V1179" s="8">
        <v>177.75330163703029</v>
      </c>
      <c r="W1179" s="8" t="e">
        <v>#N/A</v>
      </c>
      <c r="X1179" s="8">
        <v>146.10840861709519</v>
      </c>
      <c r="Y1179" s="8">
        <v>27.226593230769851</v>
      </c>
      <c r="Z1179" s="8" t="e">
        <v>#N/A</v>
      </c>
      <c r="AA1179" s="8">
        <v>116.44608665378911</v>
      </c>
      <c r="AB1179" s="8">
        <v>102.2634538496022</v>
      </c>
      <c r="AC1179" s="12">
        <v>307.20630021392816</v>
      </c>
      <c r="AD1179" s="12" t="e">
        <v>#N/A</v>
      </c>
      <c r="AE1179" s="12" t="e">
        <v>#N/A</v>
      </c>
      <c r="AF1179" s="16"/>
    </row>
    <row r="1180" spans="4:32" x14ac:dyDescent="0.2">
      <c r="D1180" s="11">
        <v>30491</v>
      </c>
      <c r="E1180" s="8">
        <v>147.15079916608755</v>
      </c>
      <c r="F1180" s="8">
        <v>178.22006338199742</v>
      </c>
      <c r="G1180" s="8">
        <v>308.7883875553668</v>
      </c>
      <c r="H1180" s="8">
        <v>158.31211767444083</v>
      </c>
      <c r="I1180" s="8">
        <v>117.22936667237479</v>
      </c>
      <c r="J1180" s="8">
        <v>221.93889398342228</v>
      </c>
      <c r="K1180" s="8">
        <v>34.404319567041533</v>
      </c>
      <c r="L1180" s="8" t="e">
        <v>#N/A</v>
      </c>
      <c r="M1180" s="8">
        <v>147.15079916608755</v>
      </c>
      <c r="N1180" s="8">
        <v>9.9612171325002732E-2</v>
      </c>
      <c r="O1180" s="8">
        <v>134.09719223700637</v>
      </c>
      <c r="P1180" s="8">
        <v>17.775587328796796</v>
      </c>
      <c r="Q1180" s="8">
        <v>144.93933410989644</v>
      </c>
      <c r="R1180" s="8">
        <v>91.309182111680371</v>
      </c>
      <c r="S1180" s="8" t="e">
        <v>#N/A</v>
      </c>
      <c r="T1180" s="8" t="e">
        <v>#N/A</v>
      </c>
      <c r="U1180" s="8">
        <v>97.251753822928393</v>
      </c>
      <c r="V1180" s="8">
        <v>178.22006338199742</v>
      </c>
      <c r="W1180" s="8" t="e">
        <v>#N/A</v>
      </c>
      <c r="X1180" s="8">
        <v>147.15079916608755</v>
      </c>
      <c r="Y1180" s="8">
        <v>27.142832884281791</v>
      </c>
      <c r="Z1180" s="8" t="e">
        <v>#N/A</v>
      </c>
      <c r="AA1180" s="8">
        <v>117.22936667237479</v>
      </c>
      <c r="AB1180" s="8">
        <v>102.27626108716419</v>
      </c>
      <c r="AC1180" s="12">
        <v>307.69902052910646</v>
      </c>
      <c r="AD1180" s="12" t="e">
        <v>#N/A</v>
      </c>
      <c r="AE1180" s="12" t="e">
        <v>#N/A</v>
      </c>
      <c r="AF1180" s="16"/>
    </row>
    <row r="1181" spans="4:32" x14ac:dyDescent="0.2">
      <c r="D1181" s="11">
        <v>30494</v>
      </c>
      <c r="E1181" s="8">
        <v>145.76094510076442</v>
      </c>
      <c r="F1181" s="8">
        <v>177.32927657213472</v>
      </c>
      <c r="G1181" s="8">
        <v>312.03573389323765</v>
      </c>
      <c r="H1181" s="8">
        <v>157.52987179032104</v>
      </c>
      <c r="I1181" s="8">
        <v>117.84033535696375</v>
      </c>
      <c r="J1181" s="8">
        <v>224.27289439157528</v>
      </c>
      <c r="K1181" s="8">
        <v>34.955154934088036</v>
      </c>
      <c r="L1181" s="8" t="e">
        <v>#N/A</v>
      </c>
      <c r="M1181" s="8">
        <v>145.76094510076442</v>
      </c>
      <c r="N1181" s="8">
        <v>0.1011765296890981</v>
      </c>
      <c r="O1181" s="8">
        <v>135.6983866309381</v>
      </c>
      <c r="P1181" s="8">
        <v>18.103309868020812</v>
      </c>
      <c r="Q1181" s="8">
        <v>147.55580672613286</v>
      </c>
      <c r="R1181" s="8">
        <v>92.795211386957348</v>
      </c>
      <c r="S1181" s="8" t="e">
        <v>#N/A</v>
      </c>
      <c r="T1181" s="8" t="e">
        <v>#N/A</v>
      </c>
      <c r="U1181" s="8">
        <v>98.274493469003403</v>
      </c>
      <c r="V1181" s="8">
        <v>177.32927657213472</v>
      </c>
      <c r="W1181" s="8" t="e">
        <v>#N/A</v>
      </c>
      <c r="X1181" s="8">
        <v>145.76094510076442</v>
      </c>
      <c r="Y1181" s="8">
        <v>27.272412996651141</v>
      </c>
      <c r="Z1181" s="8" t="e">
        <v>#N/A</v>
      </c>
      <c r="AA1181" s="8">
        <v>117.84033535696375</v>
      </c>
      <c r="AB1181" s="8">
        <v>103.14677812508479</v>
      </c>
      <c r="AC1181" s="12">
        <v>310.91528390836731</v>
      </c>
      <c r="AD1181" s="12" t="e">
        <v>#N/A</v>
      </c>
      <c r="AE1181" s="12" t="e">
        <v>#N/A</v>
      </c>
      <c r="AF1181" s="16"/>
    </row>
    <row r="1182" spans="4:32" x14ac:dyDescent="0.2">
      <c r="D1182" s="11">
        <v>30495</v>
      </c>
      <c r="E1182" s="8">
        <v>144.54482279360667</v>
      </c>
      <c r="F1182" s="8">
        <v>176.92915777118216</v>
      </c>
      <c r="G1182" s="8">
        <v>304.4633131814665</v>
      </c>
      <c r="H1182" s="8">
        <v>156.77564109753413</v>
      </c>
      <c r="I1182" s="8">
        <v>115.02852438909355</v>
      </c>
      <c r="J1182" s="8">
        <v>219.34218464132141</v>
      </c>
      <c r="K1182" s="8">
        <v>33.897848415706932</v>
      </c>
      <c r="L1182" s="8" t="e">
        <v>#N/A</v>
      </c>
      <c r="M1182" s="8">
        <v>144.54482279360667</v>
      </c>
      <c r="N1182" s="8">
        <v>9.9259639862671376E-2</v>
      </c>
      <c r="O1182" s="8">
        <v>131.35409309825826</v>
      </c>
      <c r="P1182" s="8">
        <v>17.76037517999551</v>
      </c>
      <c r="Q1182" s="8">
        <v>144.7606270304145</v>
      </c>
      <c r="R1182" s="8">
        <v>91.03737280855637</v>
      </c>
      <c r="S1182" s="8" t="e">
        <v>#N/A</v>
      </c>
      <c r="T1182" s="8" t="e">
        <v>#N/A</v>
      </c>
      <c r="U1182" s="8">
        <v>96.412859712933113</v>
      </c>
      <c r="V1182" s="8">
        <v>176.92915777118216</v>
      </c>
      <c r="W1182" s="8" t="e">
        <v>#N/A</v>
      </c>
      <c r="X1182" s="8">
        <v>144.54482279360667</v>
      </c>
      <c r="Y1182" s="8">
        <v>26.664989829560643</v>
      </c>
      <c r="Z1182" s="8" t="e">
        <v>#N/A</v>
      </c>
      <c r="AA1182" s="8">
        <v>115.02852438909355</v>
      </c>
      <c r="AB1182" s="8">
        <v>100.35930386344421</v>
      </c>
      <c r="AC1182" s="12">
        <v>303.39013286472459</v>
      </c>
      <c r="AD1182" s="12" t="e">
        <v>#N/A</v>
      </c>
      <c r="AE1182" s="12" t="e">
        <v>#N/A</v>
      </c>
      <c r="AF1182" s="16"/>
    </row>
    <row r="1183" spans="4:32" x14ac:dyDescent="0.2">
      <c r="D1183" s="11">
        <v>30496</v>
      </c>
      <c r="E1183" s="8">
        <v>144.14523974982626</v>
      </c>
      <c r="F1183" s="8">
        <v>176.61045654843736</v>
      </c>
      <c r="G1183" s="8">
        <v>306.86757769253222</v>
      </c>
      <c r="H1183" s="8">
        <v>157.00750351577358</v>
      </c>
      <c r="I1183" s="8">
        <v>115.2912464656971</v>
      </c>
      <c r="J1183" s="8">
        <v>221.76192145476702</v>
      </c>
      <c r="K1183" s="8">
        <v>34.323768859552352</v>
      </c>
      <c r="L1183" s="8" t="e">
        <v>#N/A</v>
      </c>
      <c r="M1183" s="8">
        <v>144.14523974982626</v>
      </c>
      <c r="N1183" s="8">
        <v>0.10004181904471904</v>
      </c>
      <c r="O1183" s="8">
        <v>132.51099131300435</v>
      </c>
      <c r="P1183" s="8">
        <v>17.900624062380537</v>
      </c>
      <c r="Q1183" s="8">
        <v>145.90376240063932</v>
      </c>
      <c r="R1183" s="8">
        <v>91.756270280825007</v>
      </c>
      <c r="S1183" s="8" t="e">
        <v>#N/A</v>
      </c>
      <c r="T1183" s="8" t="e">
        <v>#N/A</v>
      </c>
      <c r="U1183" s="8">
        <v>97.174206007401239</v>
      </c>
      <c r="V1183" s="8">
        <v>176.61045654843736</v>
      </c>
      <c r="W1183" s="8" t="e">
        <v>#N/A</v>
      </c>
      <c r="X1183" s="8">
        <v>144.14523974982626</v>
      </c>
      <c r="Y1183" s="8">
        <v>26.891586692788472</v>
      </c>
      <c r="Z1183" s="8" t="e">
        <v>#N/A</v>
      </c>
      <c r="AA1183" s="8">
        <v>115.2912464656971</v>
      </c>
      <c r="AB1183" s="8">
        <v>101.20982464528119</v>
      </c>
      <c r="AC1183" s="12">
        <v>305.77504779823863</v>
      </c>
      <c r="AD1183" s="12" t="e">
        <v>#N/A</v>
      </c>
      <c r="AE1183" s="12" t="e">
        <v>#N/A</v>
      </c>
      <c r="AF1183" s="16"/>
    </row>
    <row r="1184" spans="4:32" x14ac:dyDescent="0.2">
      <c r="D1184" s="11">
        <v>30497</v>
      </c>
      <c r="E1184" s="8">
        <v>144.54482279360667</v>
      </c>
      <c r="F1184" s="8">
        <v>176.12512144394324</v>
      </c>
      <c r="G1184" s="8">
        <v>305.585052650649</v>
      </c>
      <c r="H1184" s="8">
        <v>157.18538205933973</v>
      </c>
      <c r="I1184" s="8">
        <v>116.10384827590265</v>
      </c>
      <c r="J1184" s="8">
        <v>220.82132293820845</v>
      </c>
      <c r="K1184" s="8">
        <v>34.206621371847881</v>
      </c>
      <c r="L1184" s="8" t="e">
        <v>#N/A</v>
      </c>
      <c r="M1184" s="8">
        <v>144.54482279360667</v>
      </c>
      <c r="N1184" s="8">
        <v>0.10024011799228043</v>
      </c>
      <c r="O1184" s="8">
        <v>132.7659794184103</v>
      </c>
      <c r="P1184" s="8">
        <v>17.935921425027953</v>
      </c>
      <c r="Q1184" s="8">
        <v>146.191463353985</v>
      </c>
      <c r="R1184" s="8">
        <v>91.937199990769997</v>
      </c>
      <c r="S1184" s="8" t="e">
        <v>#N/A</v>
      </c>
      <c r="T1184" s="8" t="e">
        <v>#N/A</v>
      </c>
      <c r="U1184" s="8">
        <v>93.519287345920588</v>
      </c>
      <c r="V1184" s="8">
        <v>176.12512144394324</v>
      </c>
      <c r="W1184" s="8" t="e">
        <v>#N/A</v>
      </c>
      <c r="X1184" s="8">
        <v>144.54482279360667</v>
      </c>
      <c r="Y1184" s="8">
        <v>26.984852266309726</v>
      </c>
      <c r="Z1184" s="8" t="e">
        <v>#N/A</v>
      </c>
      <c r="AA1184" s="8">
        <v>116.10384827590265</v>
      </c>
      <c r="AB1184" s="8">
        <v>101.46735690054022</v>
      </c>
      <c r="AC1184" s="12">
        <v>304.50250095162028</v>
      </c>
      <c r="AD1184" s="12" t="e">
        <v>#N/A</v>
      </c>
      <c r="AE1184" s="12" t="e">
        <v>#N/A</v>
      </c>
      <c r="AF1184" s="16"/>
    </row>
    <row r="1185" spans="4:32" x14ac:dyDescent="0.2">
      <c r="D1185" s="11">
        <v>30498</v>
      </c>
      <c r="E1185" s="8">
        <v>144.63168867268936</v>
      </c>
      <c r="F1185" s="8">
        <v>176.23096347956059</v>
      </c>
      <c r="G1185" s="8">
        <v>306.75243946672066</v>
      </c>
      <c r="H1185" s="8">
        <v>157.12578474042704</v>
      </c>
      <c r="I1185" s="8">
        <v>115.58997720446737</v>
      </c>
      <c r="J1185" s="8">
        <v>221.98155348011613</v>
      </c>
      <c r="K1185" s="8">
        <v>34.173115409395336</v>
      </c>
      <c r="L1185" s="8" t="e">
        <v>#N/A</v>
      </c>
      <c r="M1185" s="8">
        <v>144.63168867268936</v>
      </c>
      <c r="N1185" s="8">
        <v>0.10014096851849975</v>
      </c>
      <c r="O1185" s="8">
        <v>133.32270068501521</v>
      </c>
      <c r="P1185" s="8">
        <v>17.918352890261396</v>
      </c>
      <c r="Q1185" s="8">
        <v>146.04826610455132</v>
      </c>
      <c r="R1185" s="8">
        <v>91.847145953260096</v>
      </c>
      <c r="S1185" s="8" t="e">
        <v>#N/A</v>
      </c>
      <c r="T1185" s="8" t="e">
        <v>#N/A</v>
      </c>
      <c r="U1185" s="8">
        <v>93.427683643514456</v>
      </c>
      <c r="V1185" s="8">
        <v>176.23096347956059</v>
      </c>
      <c r="W1185" s="8" t="e">
        <v>#N/A</v>
      </c>
      <c r="X1185" s="8">
        <v>144.63168867268936</v>
      </c>
      <c r="Y1185" s="8">
        <v>26.934312076986611</v>
      </c>
      <c r="Z1185" s="8" t="e">
        <v>#N/A</v>
      </c>
      <c r="AA1185" s="8">
        <v>115.58997720446737</v>
      </c>
      <c r="AB1185" s="8">
        <v>101.39705669688833</v>
      </c>
      <c r="AC1185" s="12">
        <v>305.66190189846594</v>
      </c>
      <c r="AD1185" s="12" t="e">
        <v>#N/A</v>
      </c>
      <c r="AE1185" s="12" t="e">
        <v>#N/A</v>
      </c>
      <c r="AF1185" s="16"/>
    </row>
    <row r="1186" spans="4:32" x14ac:dyDescent="0.2">
      <c r="D1186" s="11">
        <v>30501</v>
      </c>
      <c r="E1186" s="8">
        <v>144.54482279360667</v>
      </c>
      <c r="F1186" s="8">
        <v>177.80102031885545</v>
      </c>
      <c r="G1186" s="8">
        <v>308.12806518239324</v>
      </c>
      <c r="H1186" s="8">
        <v>156.92910607259049</v>
      </c>
      <c r="I1186" s="8">
        <v>115.71984410271632</v>
      </c>
      <c r="J1186" s="8">
        <v>223.00939614436373</v>
      </c>
      <c r="K1186" s="8">
        <v>34.157850766239413</v>
      </c>
      <c r="L1186" s="8" t="e">
        <v>#N/A</v>
      </c>
      <c r="M1186" s="8">
        <v>144.54482279360667</v>
      </c>
      <c r="N1186" s="8">
        <v>0.10037231729065471</v>
      </c>
      <c r="O1186" s="8">
        <v>132.74172549383525</v>
      </c>
      <c r="P1186" s="8">
        <v>17.713728473336712</v>
      </c>
      <c r="Q1186" s="8">
        <v>144.29551504583833</v>
      </c>
      <c r="R1186" s="8">
        <v>91.088019257470194</v>
      </c>
      <c r="S1186" s="8" t="e">
        <v>#N/A</v>
      </c>
      <c r="T1186" s="8" t="e">
        <v>#N/A</v>
      </c>
      <c r="U1186" s="8">
        <v>93.209978202536931</v>
      </c>
      <c r="V1186" s="8">
        <v>177.80102031885545</v>
      </c>
      <c r="W1186" s="8" t="e">
        <v>#N/A</v>
      </c>
      <c r="X1186" s="8">
        <v>144.54482279360667</v>
      </c>
      <c r="Y1186" s="8">
        <v>26.899607632520706</v>
      </c>
      <c r="Z1186" s="8" t="e">
        <v>#N/A</v>
      </c>
      <c r="AA1186" s="8">
        <v>115.71984410271632</v>
      </c>
      <c r="AB1186" s="8">
        <v>101.24757285371193</v>
      </c>
      <c r="AC1186" s="12">
        <v>307.03097721306062</v>
      </c>
      <c r="AD1186" s="12" t="e">
        <v>#N/A</v>
      </c>
      <c r="AE1186" s="12" t="e">
        <v>#N/A</v>
      </c>
      <c r="AF1186" s="16"/>
    </row>
    <row r="1187" spans="4:32" x14ac:dyDescent="0.2">
      <c r="D1187" s="11">
        <v>30502</v>
      </c>
      <c r="E1187" s="8">
        <v>142.72063933287004</v>
      </c>
      <c r="F1187" s="8">
        <v>176.38267175736664</v>
      </c>
      <c r="G1187" s="8">
        <v>306.70125632550207</v>
      </c>
      <c r="H1187" s="8">
        <v>155.40489698144697</v>
      </c>
      <c r="I1187" s="8">
        <v>115.17387786236404</v>
      </c>
      <c r="J1187" s="8">
        <v>222.77197731232224</v>
      </c>
      <c r="K1187" s="8">
        <v>34.057066984501475</v>
      </c>
      <c r="L1187" s="8" t="e">
        <v>#N/A</v>
      </c>
      <c r="M1187" s="8">
        <v>142.72063933287004</v>
      </c>
      <c r="N1187" s="8">
        <v>0.10011893530210403</v>
      </c>
      <c r="O1187" s="8">
        <v>132.4090522060377</v>
      </c>
      <c r="P1187" s="8">
        <v>17.667662404830718</v>
      </c>
      <c r="Q1187" s="8">
        <v>143.92026272203566</v>
      </c>
      <c r="R1187" s="8">
        <v>90.851137088897929</v>
      </c>
      <c r="S1187" s="8" t="e">
        <v>#N/A</v>
      </c>
      <c r="T1187" s="8" t="e">
        <v>#N/A</v>
      </c>
      <c r="U1187" s="8">
        <v>92.96757766750342</v>
      </c>
      <c r="V1187" s="8">
        <v>176.38267175736664</v>
      </c>
      <c r="W1187" s="8" t="e">
        <v>#N/A</v>
      </c>
      <c r="X1187" s="8">
        <v>142.72063933287004</v>
      </c>
      <c r="Y1187" s="8">
        <v>26.801668296399949</v>
      </c>
      <c r="Z1187" s="8" t="e">
        <v>#N/A</v>
      </c>
      <c r="AA1187" s="8">
        <v>115.17387786236404</v>
      </c>
      <c r="AB1187" s="8">
        <v>101.07072470315353</v>
      </c>
      <c r="AC1187" s="12">
        <v>305.60286906054466</v>
      </c>
      <c r="AD1187" s="12" t="e">
        <v>#N/A</v>
      </c>
      <c r="AE1187" s="12" t="e">
        <v>#N/A</v>
      </c>
      <c r="AF1187" s="16"/>
    </row>
    <row r="1188" spans="4:32" x14ac:dyDescent="0.2">
      <c r="D1188" s="11">
        <v>30503</v>
      </c>
      <c r="E1188" s="8">
        <v>143.03335649756775</v>
      </c>
      <c r="F1188" s="8">
        <v>176.58761931353564</v>
      </c>
      <c r="G1188" s="8">
        <v>303.81740430264892</v>
      </c>
      <c r="H1188" s="8">
        <v>154.63212053261469</v>
      </c>
      <c r="I1188" s="8">
        <v>114.75390574543792</v>
      </c>
      <c r="J1188" s="8">
        <v>221.73269503210773</v>
      </c>
      <c r="K1188" s="8">
        <v>33.717087905123655</v>
      </c>
      <c r="L1188" s="8" t="e">
        <v>#N/A</v>
      </c>
      <c r="M1188" s="8">
        <v>143.03335649756775</v>
      </c>
      <c r="N1188" s="8">
        <v>9.9039307698714274E-2</v>
      </c>
      <c r="O1188" s="8">
        <v>131.38295177626352</v>
      </c>
      <c r="P1188" s="8">
        <v>17.477773706211618</v>
      </c>
      <c r="Q1188" s="8">
        <v>142.37343481006425</v>
      </c>
      <c r="R1188" s="8">
        <v>89.874686234098775</v>
      </c>
      <c r="S1188" s="8" t="e">
        <v>#N/A</v>
      </c>
      <c r="T1188" s="8" t="e">
        <v>#N/A</v>
      </c>
      <c r="U1188" s="8">
        <v>91.96837970341852</v>
      </c>
      <c r="V1188" s="8">
        <v>176.58761931353564</v>
      </c>
      <c r="W1188" s="8" t="e">
        <v>#N/A</v>
      </c>
      <c r="X1188" s="8">
        <v>143.03335649756775</v>
      </c>
      <c r="Y1188" s="8">
        <v>26.660734833254974</v>
      </c>
      <c r="Z1188" s="8" t="e">
        <v>#N/A</v>
      </c>
      <c r="AA1188" s="8">
        <v>114.75390574543792</v>
      </c>
      <c r="AB1188" s="8">
        <v>100.52682739021598</v>
      </c>
      <c r="AC1188" s="12">
        <v>302.74084179475011</v>
      </c>
      <c r="AD1188" s="12" t="e">
        <v>#N/A</v>
      </c>
      <c r="AE1188" s="12" t="e">
        <v>#N/A</v>
      </c>
      <c r="AF1188" s="16"/>
    </row>
    <row r="1189" spans="4:32" x14ac:dyDescent="0.2">
      <c r="D1189" s="11">
        <v>30504</v>
      </c>
      <c r="E1189" s="8">
        <v>143.2418346073662</v>
      </c>
      <c r="F1189" s="8">
        <v>177.31330234046771</v>
      </c>
      <c r="G1189" s="8">
        <v>307.35683899050969</v>
      </c>
      <c r="H1189" s="8">
        <v>154.95836512454389</v>
      </c>
      <c r="I1189" s="8">
        <v>115.35532595892461</v>
      </c>
      <c r="J1189" s="8">
        <v>223.63492203593091</v>
      </c>
      <c r="K1189" s="8">
        <v>34.033759772211262</v>
      </c>
      <c r="L1189" s="8" t="e">
        <v>#N/A</v>
      </c>
      <c r="M1189" s="8">
        <v>143.2418346073662</v>
      </c>
      <c r="N1189" s="8">
        <v>9.9579121500409151E-2</v>
      </c>
      <c r="O1189" s="8">
        <v>132.85477955481696</v>
      </c>
      <c r="P1189" s="8">
        <v>17.574010733220849</v>
      </c>
      <c r="Q1189" s="8">
        <v>143.15737844857745</v>
      </c>
      <c r="R1189" s="8">
        <v>90.369558900336898</v>
      </c>
      <c r="S1189" s="8" t="e">
        <v>#N/A</v>
      </c>
      <c r="T1189" s="8" t="e">
        <v>#N/A</v>
      </c>
      <c r="U1189" s="8">
        <v>92.474780778906251</v>
      </c>
      <c r="V1189" s="8">
        <v>177.31330234046771</v>
      </c>
      <c r="W1189" s="8" t="e">
        <v>#N/A</v>
      </c>
      <c r="X1189" s="8">
        <v>143.2418346073662</v>
      </c>
      <c r="Y1189" s="8">
        <v>26.826618852888085</v>
      </c>
      <c r="Z1189" s="8" t="e">
        <v>#N/A</v>
      </c>
      <c r="AA1189" s="8">
        <v>115.35532595892461</v>
      </c>
      <c r="AB1189" s="8">
        <v>101.19514395759157</v>
      </c>
      <c r="AC1189" s="12">
        <v>306.25780377803568</v>
      </c>
      <c r="AD1189" s="12" t="e">
        <v>#N/A</v>
      </c>
      <c r="AE1189" s="12" t="e">
        <v>#N/A</v>
      </c>
      <c r="AF1189" s="16"/>
    </row>
    <row r="1190" spans="4:32" x14ac:dyDescent="0.2">
      <c r="D1190" s="11">
        <v>30505</v>
      </c>
      <c r="E1190" s="8">
        <v>148.01945795691452</v>
      </c>
      <c r="F1190" s="8">
        <v>183.02459407396398</v>
      </c>
      <c r="G1190" s="8">
        <v>314.3209913786576</v>
      </c>
      <c r="H1190" s="8">
        <v>159.81501186454338</v>
      </c>
      <c r="I1190" s="8">
        <v>117.67961520181751</v>
      </c>
      <c r="J1190" s="8">
        <v>227.60651535965769</v>
      </c>
      <c r="K1190" s="8">
        <v>34.664561157105631</v>
      </c>
      <c r="L1190" s="8" t="e">
        <v>#N/A</v>
      </c>
      <c r="M1190" s="8">
        <v>148.01945795691452</v>
      </c>
      <c r="N1190" s="8">
        <v>0.10142991167764878</v>
      </c>
      <c r="O1190" s="8">
        <v>135.36797820375952</v>
      </c>
      <c r="P1190" s="8">
        <v>17.899737589255842</v>
      </c>
      <c r="Q1190" s="8">
        <v>145.81074019292822</v>
      </c>
      <c r="R1190" s="8">
        <v>92.044520410823978</v>
      </c>
      <c r="S1190" s="8" t="e">
        <v>#N/A</v>
      </c>
      <c r="T1190" s="8" t="e">
        <v>#N/A</v>
      </c>
      <c r="U1190" s="8">
        <v>94.188761730639953</v>
      </c>
      <c r="V1190" s="8">
        <v>183.02459407396398</v>
      </c>
      <c r="W1190" s="8" t="e">
        <v>#N/A</v>
      </c>
      <c r="X1190" s="8">
        <v>148.01945795691452</v>
      </c>
      <c r="Y1190" s="8">
        <v>27.250910617346868</v>
      </c>
      <c r="Z1190" s="8" t="e">
        <v>#N/A</v>
      </c>
      <c r="AA1190" s="8">
        <v>117.67961520181751</v>
      </c>
      <c r="AB1190" s="8">
        <v>102.80758987290869</v>
      </c>
      <c r="AC1190" s="12">
        <v>313.20772483285549</v>
      </c>
      <c r="AD1190" s="12" t="e">
        <v>#N/A</v>
      </c>
      <c r="AE1190" s="12" t="e">
        <v>#N/A</v>
      </c>
      <c r="AF1190" s="16"/>
    </row>
    <row r="1191" spans="4:32" x14ac:dyDescent="0.2">
      <c r="D1191" s="11">
        <v>30508</v>
      </c>
      <c r="E1191" s="8">
        <v>149.58304378040305</v>
      </c>
      <c r="F1191" s="8">
        <v>185.8804765959961</v>
      </c>
      <c r="G1191" s="8">
        <v>317.22548136445948</v>
      </c>
      <c r="H1191" s="8">
        <v>162.24017586556596</v>
      </c>
      <c r="I1191" s="8">
        <v>118.66469800613176</v>
      </c>
      <c r="J1191" s="8">
        <v>229.60583743212854</v>
      </c>
      <c r="K1191" s="8">
        <v>35.102605468943743</v>
      </c>
      <c r="L1191" s="8" t="e">
        <v>#N/A</v>
      </c>
      <c r="M1191" s="8">
        <v>149.58304378040305</v>
      </c>
      <c r="N1191" s="8">
        <v>0.10270783822859991</v>
      </c>
      <c r="O1191" s="8">
        <v>136.50052708262433</v>
      </c>
      <c r="P1191" s="8">
        <v>18.12604792565342</v>
      </c>
      <c r="Q1191" s="8">
        <v>148.36379158669993</v>
      </c>
      <c r="R1191" s="8">
        <v>93.208259657215478</v>
      </c>
      <c r="S1191" s="8" t="e">
        <v>#N/A</v>
      </c>
      <c r="T1191" s="8" t="e">
        <v>#N/A</v>
      </c>
      <c r="U1191" s="8">
        <v>95.379611049509151</v>
      </c>
      <c r="V1191" s="8">
        <v>185.8804765959961</v>
      </c>
      <c r="W1191" s="8" t="e">
        <v>#N/A</v>
      </c>
      <c r="X1191" s="8">
        <v>149.58304378040305</v>
      </c>
      <c r="Y1191" s="8">
        <v>27.608577196037171</v>
      </c>
      <c r="Z1191" s="8" t="e">
        <v>#N/A</v>
      </c>
      <c r="AA1191" s="8">
        <v>118.66469800613176</v>
      </c>
      <c r="AB1191" s="8">
        <v>103.98901224697154</v>
      </c>
      <c r="AC1191" s="12">
        <v>316.10595617132066</v>
      </c>
      <c r="AD1191" s="12" t="e">
        <v>#N/A</v>
      </c>
      <c r="AE1191" s="12" t="e">
        <v>#N/A</v>
      </c>
      <c r="AF1191" s="16"/>
    </row>
    <row r="1192" spans="4:32" x14ac:dyDescent="0.2">
      <c r="D1192" s="11">
        <v>30509</v>
      </c>
      <c r="E1192" s="8">
        <v>149.06184850590688</v>
      </c>
      <c r="F1192" s="8">
        <v>185.44331308257748</v>
      </c>
      <c r="G1192" s="8">
        <v>319.29246887397346</v>
      </c>
      <c r="H1192" s="8">
        <v>161.93865124023588</v>
      </c>
      <c r="I1192" s="8">
        <v>119.92681315196141</v>
      </c>
      <c r="J1192" s="8">
        <v>230.75534428273068</v>
      </c>
      <c r="K1192" s="8">
        <v>35.49560545761134</v>
      </c>
      <c r="L1192" s="8" t="e">
        <v>#N/A</v>
      </c>
      <c r="M1192" s="8">
        <v>149.06184850590688</v>
      </c>
      <c r="N1192" s="8">
        <v>0.10394169834675965</v>
      </c>
      <c r="O1192" s="8">
        <v>140.81713095738121</v>
      </c>
      <c r="P1192" s="8">
        <v>18.343105528303447</v>
      </c>
      <c r="Q1192" s="8">
        <v>150.14043250416736</v>
      </c>
      <c r="R1192" s="8">
        <v>94.32441914584949</v>
      </c>
      <c r="S1192" s="8" t="e">
        <v>#N/A</v>
      </c>
      <c r="T1192" s="8" t="e">
        <v>#N/A</v>
      </c>
      <c r="U1192" s="8">
        <v>96.521772308433455</v>
      </c>
      <c r="V1192" s="8">
        <v>185.44331308257748</v>
      </c>
      <c r="W1192" s="8" t="e">
        <v>#N/A</v>
      </c>
      <c r="X1192" s="8">
        <v>149.06184850590688</v>
      </c>
      <c r="Y1192" s="8">
        <v>27.831264589450004</v>
      </c>
      <c r="Z1192" s="8" t="e">
        <v>#N/A</v>
      </c>
      <c r="AA1192" s="8">
        <v>119.92681315196141</v>
      </c>
      <c r="AB1192" s="8">
        <v>104.8449466389612</v>
      </c>
      <c r="AC1192" s="12">
        <v>318.15528544503269</v>
      </c>
      <c r="AD1192" s="12" t="e">
        <v>#N/A</v>
      </c>
      <c r="AE1192" s="12" t="e">
        <v>#N/A</v>
      </c>
      <c r="AF1192" s="16"/>
    </row>
    <row r="1193" spans="4:32" x14ac:dyDescent="0.2">
      <c r="D1193" s="11">
        <v>30510</v>
      </c>
      <c r="E1193" s="8">
        <v>148.45378735232799</v>
      </c>
      <c r="F1193" s="8">
        <v>184.68684038715008</v>
      </c>
      <c r="G1193" s="8">
        <v>315.33961157317435</v>
      </c>
      <c r="H1193" s="8">
        <v>161.54191774448458</v>
      </c>
      <c r="I1193" s="8">
        <v>118.91223437164571</v>
      </c>
      <c r="J1193" s="8">
        <v>228.4559359375435</v>
      </c>
      <c r="K1193" s="8">
        <v>35.250698336595171</v>
      </c>
      <c r="L1193" s="8" t="e">
        <v>#N/A</v>
      </c>
      <c r="M1193" s="8">
        <v>148.45378735232799</v>
      </c>
      <c r="N1193" s="8">
        <v>0.10314850255651409</v>
      </c>
      <c r="O1193" s="8">
        <v>136.40370220693669</v>
      </c>
      <c r="P1193" s="8">
        <v>18.202401208789244</v>
      </c>
      <c r="Q1193" s="8">
        <v>148.98875172966862</v>
      </c>
      <c r="R1193" s="8">
        <v>93.600885537313715</v>
      </c>
      <c r="S1193" s="8" t="e">
        <v>#N/A</v>
      </c>
      <c r="T1193" s="8" t="e">
        <v>#N/A</v>
      </c>
      <c r="U1193" s="8">
        <v>95.781383487392702</v>
      </c>
      <c r="V1193" s="8">
        <v>184.68684038715008</v>
      </c>
      <c r="W1193" s="8" t="e">
        <v>#N/A</v>
      </c>
      <c r="X1193" s="8">
        <v>148.45378735232799</v>
      </c>
      <c r="Y1193" s="8">
        <v>27.728189016811459</v>
      </c>
      <c r="Z1193" s="8" t="e">
        <v>#N/A</v>
      </c>
      <c r="AA1193" s="8">
        <v>118.91223437164571</v>
      </c>
      <c r="AB1193" s="8">
        <v>104.42705216799848</v>
      </c>
      <c r="AC1193" s="12">
        <v>314.22605568365492</v>
      </c>
      <c r="AD1193" s="12" t="e">
        <v>#N/A</v>
      </c>
      <c r="AE1193" s="12" t="e">
        <v>#N/A</v>
      </c>
      <c r="AF1193" s="16"/>
    </row>
    <row r="1194" spans="4:32" x14ac:dyDescent="0.2">
      <c r="D1194" s="11">
        <v>30511</v>
      </c>
      <c r="E1194" s="8">
        <v>148.10632383599722</v>
      </c>
      <c r="F1194" s="8">
        <v>183.62544959913654</v>
      </c>
      <c r="G1194" s="8">
        <v>314.11171156625687</v>
      </c>
      <c r="H1194" s="8">
        <v>161.11116249863133</v>
      </c>
      <c r="I1194" s="8">
        <v>118.31935371712865</v>
      </c>
      <c r="J1194" s="8">
        <v>227.08134540913565</v>
      </c>
      <c r="K1194" s="8">
        <v>35.011439345313747</v>
      </c>
      <c r="L1194" s="8" t="e">
        <v>#N/A</v>
      </c>
      <c r="M1194" s="8">
        <v>148.10632383599722</v>
      </c>
      <c r="N1194" s="8">
        <v>0.10259767214662137</v>
      </c>
      <c r="O1194" s="8">
        <v>135.6876996383161</v>
      </c>
      <c r="P1194" s="8">
        <v>18.106854191469441</v>
      </c>
      <c r="Q1194" s="8">
        <v>148.20668878015098</v>
      </c>
      <c r="R1194" s="8">
        <v>93.109561048713331</v>
      </c>
      <c r="S1194" s="8" t="e">
        <v>#N/A</v>
      </c>
      <c r="T1194" s="8" t="e">
        <v>#N/A</v>
      </c>
      <c r="U1194" s="8">
        <v>95.27861325352734</v>
      </c>
      <c r="V1194" s="8">
        <v>183.62544959913654</v>
      </c>
      <c r="W1194" s="8" t="e">
        <v>#N/A</v>
      </c>
      <c r="X1194" s="8">
        <v>148.10632383599722</v>
      </c>
      <c r="Y1194" s="8">
        <v>27.517088869029489</v>
      </c>
      <c r="Z1194" s="8" t="e">
        <v>#N/A</v>
      </c>
      <c r="AA1194" s="8">
        <v>118.31935371712865</v>
      </c>
      <c r="AB1194" s="8">
        <v>103.7311304515294</v>
      </c>
      <c r="AC1194" s="12">
        <v>313.00265021528054</v>
      </c>
      <c r="AD1194" s="12" t="e">
        <v>#N/A</v>
      </c>
      <c r="AE1194" s="12" t="e">
        <v>#N/A</v>
      </c>
      <c r="AF1194" s="16"/>
    </row>
    <row r="1195" spans="4:32" x14ac:dyDescent="0.2">
      <c r="D1195" s="11">
        <v>30512</v>
      </c>
      <c r="E1195" s="8">
        <v>146.71646977067408</v>
      </c>
      <c r="F1195" s="8">
        <v>183.41834766383082</v>
      </c>
      <c r="G1195" s="8">
        <v>313.50380161087207</v>
      </c>
      <c r="H1195" s="8">
        <v>160.96726523749493</v>
      </c>
      <c r="I1195" s="8">
        <v>117.69368794257255</v>
      </c>
      <c r="J1195" s="8">
        <v>227.21898761726084</v>
      </c>
      <c r="K1195" s="8">
        <v>34.791547881568285</v>
      </c>
      <c r="L1195" s="8" t="e">
        <v>#N/A</v>
      </c>
      <c r="M1195" s="8">
        <v>146.71646977067408</v>
      </c>
      <c r="N1195" s="8">
        <v>0.10282902091877631</v>
      </c>
      <c r="O1195" s="8">
        <v>134.9111312693484</v>
      </c>
      <c r="P1195" s="8">
        <v>18.145876247091657</v>
      </c>
      <c r="Q1195" s="8">
        <v>148.52608804646087</v>
      </c>
      <c r="R1195" s="8">
        <v>93.310221376582575</v>
      </c>
      <c r="S1195" s="8" t="e">
        <v>#N/A</v>
      </c>
      <c r="T1195" s="8" t="e">
        <v>#N/A</v>
      </c>
      <c r="U1195" s="8">
        <v>95.483948057390847</v>
      </c>
      <c r="V1195" s="8">
        <v>183.41834766383082</v>
      </c>
      <c r="W1195" s="8" t="e">
        <v>#N/A</v>
      </c>
      <c r="X1195" s="8">
        <v>146.71646977067408</v>
      </c>
      <c r="Y1195" s="8">
        <v>27.334955063393924</v>
      </c>
      <c r="Z1195" s="8" t="e">
        <v>#N/A</v>
      </c>
      <c r="AA1195" s="8">
        <v>117.69368794257255</v>
      </c>
      <c r="AB1195" s="8">
        <v>103.21385360741348</v>
      </c>
      <c r="AC1195" s="12">
        <v>312.39288845244585</v>
      </c>
      <c r="AD1195" s="12" t="e">
        <v>#N/A</v>
      </c>
      <c r="AE1195" s="12" t="e">
        <v>#N/A</v>
      </c>
      <c r="AF1195" s="16"/>
    </row>
    <row r="1196" spans="4:32" x14ac:dyDescent="0.2">
      <c r="D1196" s="11">
        <v>30515</v>
      </c>
      <c r="E1196" s="8">
        <v>146.76858929812369</v>
      </c>
      <c r="F1196" s="8">
        <v>183.29673948998584</v>
      </c>
      <c r="G1196" s="8">
        <v>314.00586704191016</v>
      </c>
      <c r="H1196" s="8">
        <v>160.60092874463848</v>
      </c>
      <c r="I1196" s="8">
        <v>117.99066778898717</v>
      </c>
      <c r="J1196" s="8">
        <v>227.25152803746917</v>
      </c>
      <c r="K1196" s="8">
        <v>34.957064680410568</v>
      </c>
      <c r="L1196" s="8" t="e">
        <v>#N/A</v>
      </c>
      <c r="M1196" s="8">
        <v>146.76858929812369</v>
      </c>
      <c r="N1196" s="8">
        <v>0.10291715378435914</v>
      </c>
      <c r="O1196" s="8">
        <v>135.43457807448368</v>
      </c>
      <c r="P1196" s="8">
        <v>18.162530136197706</v>
      </c>
      <c r="Q1196" s="8">
        <v>147.21421287002215</v>
      </c>
      <c r="R1196" s="8">
        <v>93.395859413253419</v>
      </c>
      <c r="S1196" s="8" t="e">
        <v>#N/A</v>
      </c>
      <c r="T1196" s="8" t="e">
        <v>#N/A</v>
      </c>
      <c r="U1196" s="8">
        <v>95.571581140522824</v>
      </c>
      <c r="V1196" s="8">
        <v>183.29673948998584</v>
      </c>
      <c r="W1196" s="8" t="e">
        <v>#N/A</v>
      </c>
      <c r="X1196" s="8">
        <v>146.76858929812369</v>
      </c>
      <c r="Y1196" s="8">
        <v>27.470178775110959</v>
      </c>
      <c r="Z1196" s="8" t="e">
        <v>#N/A</v>
      </c>
      <c r="AA1196" s="8">
        <v>117.99066778898717</v>
      </c>
      <c r="AB1196" s="8">
        <v>103.69407279809452</v>
      </c>
      <c r="AC1196" s="12">
        <v>312.89115916213223</v>
      </c>
      <c r="AD1196" s="12" t="e">
        <v>#N/A</v>
      </c>
      <c r="AE1196" s="12" t="e">
        <v>#N/A</v>
      </c>
      <c r="AF1196" s="16"/>
    </row>
    <row r="1197" spans="4:32" x14ac:dyDescent="0.2">
      <c r="D1197" s="11">
        <v>30516</v>
      </c>
      <c r="E1197" s="8">
        <v>147.23766504517025</v>
      </c>
      <c r="F1197" s="8">
        <v>183.76009013465318</v>
      </c>
      <c r="G1197" s="8">
        <v>314.7321125368457</v>
      </c>
      <c r="H1197" s="8">
        <v>161.32643895237752</v>
      </c>
      <c r="I1197" s="8">
        <v>118.23557555383282</v>
      </c>
      <c r="J1197" s="8">
        <v>227.55836626397047</v>
      </c>
      <c r="K1197" s="8">
        <v>34.978687567905475</v>
      </c>
      <c r="L1197" s="8" t="e">
        <v>#N/A</v>
      </c>
      <c r="M1197" s="8">
        <v>147.23766504517025</v>
      </c>
      <c r="N1197" s="8">
        <v>0.10330273507128407</v>
      </c>
      <c r="O1197" s="8">
        <v>135.80400138900336</v>
      </c>
      <c r="P1197" s="8">
        <v>18.229423758465575</v>
      </c>
      <c r="Q1197" s="8">
        <v>147.7564113449404</v>
      </c>
      <c r="R1197" s="8">
        <v>93.739841675195805</v>
      </c>
      <c r="S1197" s="8" t="e">
        <v>#N/A</v>
      </c>
      <c r="T1197" s="8" t="e">
        <v>#N/A</v>
      </c>
      <c r="U1197" s="8">
        <v>95.923576660970994</v>
      </c>
      <c r="V1197" s="8">
        <v>183.76009013465318</v>
      </c>
      <c r="W1197" s="8" t="e">
        <v>#N/A</v>
      </c>
      <c r="X1197" s="8">
        <v>147.23766504517025</v>
      </c>
      <c r="Y1197" s="8">
        <v>27.559803030999724</v>
      </c>
      <c r="Z1197" s="8" t="e">
        <v>#N/A</v>
      </c>
      <c r="AA1197" s="8">
        <v>118.23557555383282</v>
      </c>
      <c r="AB1197" s="8">
        <v>103.62945049107519</v>
      </c>
      <c r="AC1197" s="12">
        <v>313.61561670813927</v>
      </c>
      <c r="AD1197" s="12" t="e">
        <v>#N/A</v>
      </c>
      <c r="AE1197" s="12" t="e">
        <v>#N/A</v>
      </c>
      <c r="AF1197" s="16"/>
    </row>
    <row r="1198" spans="4:32" x14ac:dyDescent="0.2">
      <c r="D1198" s="11">
        <v>30517</v>
      </c>
      <c r="E1198" s="8">
        <v>148.8012508686588</v>
      </c>
      <c r="F1198" s="8">
        <v>184.61901824697924</v>
      </c>
      <c r="G1198" s="8">
        <v>314.18722499684964</v>
      </c>
      <c r="H1198" s="8">
        <v>162.29151199826012</v>
      </c>
      <c r="I1198" s="8">
        <v>118.69790162111369</v>
      </c>
      <c r="J1198" s="8">
        <v>226.23909672670899</v>
      </c>
      <c r="K1198" s="8">
        <v>34.965703794870436</v>
      </c>
      <c r="L1198" s="8" t="e">
        <v>#N/A</v>
      </c>
      <c r="M1198" s="8">
        <v>148.8012508686588</v>
      </c>
      <c r="N1198" s="8">
        <v>0.10325866863849266</v>
      </c>
      <c r="O1198" s="8">
        <v>135.93554579060464</v>
      </c>
      <c r="P1198" s="8">
        <v>18.222775147093536</v>
      </c>
      <c r="Q1198" s="8">
        <v>147.70252222625786</v>
      </c>
      <c r="R1198" s="8">
        <v>93.705652979295394</v>
      </c>
      <c r="S1198" s="8" t="e">
        <v>#N/A</v>
      </c>
      <c r="T1198" s="8" t="e">
        <v>#N/A</v>
      </c>
      <c r="U1198" s="8">
        <v>95.888591542749609</v>
      </c>
      <c r="V1198" s="8">
        <v>184.61901824697924</v>
      </c>
      <c r="W1198" s="8" t="e">
        <v>#N/A</v>
      </c>
      <c r="X1198" s="8">
        <v>148.8012508686588</v>
      </c>
      <c r="Y1198" s="8">
        <v>27.619025680857735</v>
      </c>
      <c r="Z1198" s="8" t="e">
        <v>#N/A</v>
      </c>
      <c r="AA1198" s="8">
        <v>118.69790162111369</v>
      </c>
      <c r="AB1198" s="8">
        <v>103.82971143987261</v>
      </c>
      <c r="AC1198" s="12">
        <v>313.08348461194004</v>
      </c>
      <c r="AD1198" s="12" t="e">
        <v>#N/A</v>
      </c>
      <c r="AE1198" s="12" t="e">
        <v>#N/A</v>
      </c>
      <c r="AF1198" s="16"/>
    </row>
    <row r="1199" spans="4:32" x14ac:dyDescent="0.2">
      <c r="D1199" s="11">
        <v>30518</v>
      </c>
      <c r="E1199" s="8">
        <v>149.32244614315496</v>
      </c>
      <c r="F1199" s="8">
        <v>186.01634529083117</v>
      </c>
      <c r="G1199" s="8">
        <v>318.24036928037572</v>
      </c>
      <c r="H1199" s="8">
        <v>163.39551634379438</v>
      </c>
      <c r="I1199" s="8">
        <v>119.66350292030296</v>
      </c>
      <c r="J1199" s="8">
        <v>229.04521276737037</v>
      </c>
      <c r="K1199" s="8">
        <v>35.452904226463126</v>
      </c>
      <c r="L1199" s="8" t="e">
        <v>#N/A</v>
      </c>
      <c r="M1199" s="8">
        <v>149.32244614315496</v>
      </c>
      <c r="N1199" s="8">
        <v>0.10438236267467382</v>
      </c>
      <c r="O1199" s="8">
        <v>137.66850505109772</v>
      </c>
      <c r="P1199" s="8">
        <v>18.420032956171994</v>
      </c>
      <c r="Q1199" s="8">
        <v>149.30137086618433</v>
      </c>
      <c r="R1199" s="8">
        <v>94.719997537390299</v>
      </c>
      <c r="S1199" s="8" t="e">
        <v>#N/A</v>
      </c>
      <c r="T1199" s="8" t="e">
        <v>#N/A</v>
      </c>
      <c r="U1199" s="8">
        <v>96.926565906801727</v>
      </c>
      <c r="V1199" s="8">
        <v>186.01634529083117</v>
      </c>
      <c r="W1199" s="8" t="e">
        <v>#N/A</v>
      </c>
      <c r="X1199" s="8">
        <v>149.32244614315496</v>
      </c>
      <c r="Y1199" s="8">
        <v>27.842947519339813</v>
      </c>
      <c r="Z1199" s="8" t="e">
        <v>#N/A</v>
      </c>
      <c r="AA1199" s="8">
        <v>119.66350292030296</v>
      </c>
      <c r="AB1199" s="8">
        <v>104.35212055692067</v>
      </c>
      <c r="AC1199" s="12">
        <v>317.11384424031155</v>
      </c>
      <c r="AD1199" s="12" t="e">
        <v>#N/A</v>
      </c>
      <c r="AE1199" s="12" t="e">
        <v>#N/A</v>
      </c>
      <c r="AF1199" s="16"/>
    </row>
    <row r="1200" spans="4:32" x14ac:dyDescent="0.2">
      <c r="D1200" s="11">
        <v>30519</v>
      </c>
      <c r="E1200" s="8">
        <v>147.15079916608755</v>
      </c>
      <c r="F1200" s="8">
        <v>183.31829960240685</v>
      </c>
      <c r="G1200" s="8">
        <v>313.99971942791842</v>
      </c>
      <c r="H1200" s="8">
        <v>160.96609745609808</v>
      </c>
      <c r="I1200" s="8">
        <v>118.38810451877266</v>
      </c>
      <c r="J1200" s="8">
        <v>226.12591485621846</v>
      </c>
      <c r="K1200" s="8">
        <v>34.550606118994999</v>
      </c>
      <c r="L1200" s="8" t="e">
        <v>#N/A</v>
      </c>
      <c r="M1200" s="8">
        <v>147.15079916608755</v>
      </c>
      <c r="N1200" s="8">
        <v>0.10312646934011839</v>
      </c>
      <c r="O1200" s="8">
        <v>135.70983042974652</v>
      </c>
      <c r="P1200" s="8">
        <v>18.199443033525512</v>
      </c>
      <c r="Q1200" s="8">
        <v>147.51340608187766</v>
      </c>
      <c r="R1200" s="8">
        <v>93.585674007105808</v>
      </c>
      <c r="S1200" s="8" t="e">
        <v>#N/A</v>
      </c>
      <c r="T1200" s="8" t="e">
        <v>#N/A</v>
      </c>
      <c r="U1200" s="8">
        <v>95.765817512933054</v>
      </c>
      <c r="V1200" s="8">
        <v>183.31829960240685</v>
      </c>
      <c r="W1200" s="8" t="e">
        <v>#N/A</v>
      </c>
      <c r="X1200" s="8">
        <v>147.15079916608755</v>
      </c>
      <c r="Y1200" s="8">
        <v>27.427178741650998</v>
      </c>
      <c r="Z1200" s="8" t="e">
        <v>#N/A</v>
      </c>
      <c r="AA1200" s="8">
        <v>118.38810451877266</v>
      </c>
      <c r="AB1200" s="8">
        <v>102.83493499820744</v>
      </c>
      <c r="AC1200" s="12">
        <v>312.88693716731615</v>
      </c>
      <c r="AD1200" s="12" t="e">
        <v>#N/A</v>
      </c>
      <c r="AE1200" s="12" t="e">
        <v>#N/A</v>
      </c>
      <c r="AF1200" s="16"/>
    </row>
    <row r="1201" spans="4:32" x14ac:dyDescent="0.2">
      <c r="D1201" s="11">
        <v>30522</v>
      </c>
      <c r="E1201" s="8">
        <v>146.62960389159139</v>
      </c>
      <c r="F1201" s="8">
        <v>182.66899910850321</v>
      </c>
      <c r="G1201" s="8">
        <v>313.80746617290771</v>
      </c>
      <c r="H1201" s="8">
        <v>160.23813028254875</v>
      </c>
      <c r="I1201" s="8">
        <v>118.08712069371532</v>
      </c>
      <c r="J1201" s="8">
        <v>226.42552300257086</v>
      </c>
      <c r="K1201" s="8">
        <v>34.857737267277216</v>
      </c>
      <c r="L1201" s="8" t="e">
        <v>#N/A</v>
      </c>
      <c r="M1201" s="8">
        <v>146.62960389159139</v>
      </c>
      <c r="N1201" s="8">
        <v>0.1027849544859849</v>
      </c>
      <c r="O1201" s="8">
        <v>135.03781525227168</v>
      </c>
      <c r="P1201" s="8">
        <v>18.138673011456756</v>
      </c>
      <c r="Q1201" s="8">
        <v>146.75785063017415</v>
      </c>
      <c r="R1201" s="8">
        <v>93.273180674163513</v>
      </c>
      <c r="S1201" s="8" t="e">
        <v>#N/A</v>
      </c>
      <c r="T1201" s="8" t="e">
        <v>#N/A</v>
      </c>
      <c r="U1201" s="8">
        <v>95.446044495037867</v>
      </c>
      <c r="V1201" s="8">
        <v>182.66899910850321</v>
      </c>
      <c r="W1201" s="8" t="e">
        <v>#N/A</v>
      </c>
      <c r="X1201" s="8">
        <v>146.62960389159139</v>
      </c>
      <c r="Y1201" s="8">
        <v>27.310967255931089</v>
      </c>
      <c r="Z1201" s="8" t="e">
        <v>#N/A</v>
      </c>
      <c r="AA1201" s="8">
        <v>118.08712069371532</v>
      </c>
      <c r="AB1201" s="8">
        <v>102.13612104985759</v>
      </c>
      <c r="AC1201" s="12">
        <v>312.69197634865458</v>
      </c>
      <c r="AD1201" s="12" t="e">
        <v>#N/A</v>
      </c>
      <c r="AE1201" s="12" t="e">
        <v>#N/A</v>
      </c>
      <c r="AF1201" s="16"/>
    </row>
    <row r="1202" spans="4:32" x14ac:dyDescent="0.2">
      <c r="D1202" s="11">
        <v>30523</v>
      </c>
      <c r="E1202" s="8">
        <v>147.84572619874911</v>
      </c>
      <c r="F1202" s="8">
        <v>185.44386799841573</v>
      </c>
      <c r="G1202" s="8">
        <v>316.15926805663491</v>
      </c>
      <c r="H1202" s="8">
        <v>161.30209475701994</v>
      </c>
      <c r="I1202" s="8">
        <v>118.79245659472251</v>
      </c>
      <c r="J1202" s="8">
        <v>227.83343312007634</v>
      </c>
      <c r="K1202" s="8">
        <v>35.047255285636055</v>
      </c>
      <c r="L1202" s="8" t="e">
        <v>#N/A</v>
      </c>
      <c r="M1202" s="8">
        <v>147.84572619874911</v>
      </c>
      <c r="N1202" s="8">
        <v>0.10334680150407549</v>
      </c>
      <c r="O1202" s="8">
        <v>136.12150242646237</v>
      </c>
      <c r="P1202" s="8">
        <v>18.237291153360907</v>
      </c>
      <c r="Q1202" s="8">
        <v>147.55575847908113</v>
      </c>
      <c r="R1202" s="8">
        <v>93.780297632470251</v>
      </c>
      <c r="S1202" s="8" t="e">
        <v>#N/A</v>
      </c>
      <c r="T1202" s="8" t="e">
        <v>#N/A</v>
      </c>
      <c r="U1202" s="8">
        <v>95.964975044084184</v>
      </c>
      <c r="V1202" s="8">
        <v>185.44386799841573</v>
      </c>
      <c r="W1202" s="8" t="e">
        <v>#N/A</v>
      </c>
      <c r="X1202" s="8">
        <v>147.84572619874911</v>
      </c>
      <c r="Y1202" s="8">
        <v>27.599765975203187</v>
      </c>
      <c r="Z1202" s="8" t="e">
        <v>#N/A</v>
      </c>
      <c r="AA1202" s="8">
        <v>118.79245659472251</v>
      </c>
      <c r="AB1202" s="8">
        <v>103.37633864032662</v>
      </c>
      <c r="AC1202" s="12">
        <v>315.03907658816343</v>
      </c>
      <c r="AD1202" s="12" t="e">
        <v>#N/A</v>
      </c>
      <c r="AE1202" s="12" t="e">
        <v>#N/A</v>
      </c>
      <c r="AF1202" s="16"/>
    </row>
    <row r="1203" spans="4:32" x14ac:dyDescent="0.2">
      <c r="D1203" s="11">
        <v>30524</v>
      </c>
      <c r="E1203" s="8">
        <v>148.10632383599722</v>
      </c>
      <c r="F1203" s="8">
        <v>186.45973936663947</v>
      </c>
      <c r="G1203" s="8">
        <v>315.5975954897076</v>
      </c>
      <c r="H1203" s="8">
        <v>161.26923500721887</v>
      </c>
      <c r="I1203" s="8">
        <v>118.70369721053895</v>
      </c>
      <c r="J1203" s="8">
        <v>227.47186333863399</v>
      </c>
      <c r="K1203" s="8">
        <v>35.098930533883042</v>
      </c>
      <c r="L1203" s="8" t="e">
        <v>#N/A</v>
      </c>
      <c r="M1203" s="8">
        <v>148.10632383599722</v>
      </c>
      <c r="N1203" s="8">
        <v>0.10301630325813985</v>
      </c>
      <c r="O1203" s="8">
        <v>136.32720735006464</v>
      </c>
      <c r="P1203" s="8">
        <v>18.180139982437566</v>
      </c>
      <c r="Q1203" s="8">
        <v>147.09335495154428</v>
      </c>
      <c r="R1203" s="8">
        <v>93.486413297801718</v>
      </c>
      <c r="S1203" s="8" t="e">
        <v>#N/A</v>
      </c>
      <c r="T1203" s="8" t="e">
        <v>#N/A</v>
      </c>
      <c r="U1203" s="8">
        <v>95.664244490348182</v>
      </c>
      <c r="V1203" s="8">
        <v>186.45973936663947</v>
      </c>
      <c r="W1203" s="8" t="e">
        <v>#N/A</v>
      </c>
      <c r="X1203" s="8">
        <v>148.10632383599722</v>
      </c>
      <c r="Y1203" s="8">
        <v>27.603776445069307</v>
      </c>
      <c r="Z1203" s="8" t="e">
        <v>#N/A</v>
      </c>
      <c r="AA1203" s="8">
        <v>118.70369721053895</v>
      </c>
      <c r="AB1203" s="8">
        <v>102.9633057617884</v>
      </c>
      <c r="AC1203" s="12">
        <v>314.48481517849768</v>
      </c>
      <c r="AD1203" s="12" t="e">
        <v>#N/A</v>
      </c>
      <c r="AE1203" s="12" t="e">
        <v>#N/A</v>
      </c>
      <c r="AF1203" s="16"/>
    </row>
    <row r="1204" spans="4:32" x14ac:dyDescent="0.2">
      <c r="D1204" s="11">
        <v>30525</v>
      </c>
      <c r="E1204" s="8">
        <v>147.84572619874911</v>
      </c>
      <c r="F1204" s="8">
        <v>186.70072789044949</v>
      </c>
      <c r="G1204" s="8">
        <v>316.22606208672869</v>
      </c>
      <c r="H1204" s="8">
        <v>161.30209475701994</v>
      </c>
      <c r="I1204" s="8">
        <v>118.70502508368203</v>
      </c>
      <c r="J1204" s="8">
        <v>229.13979577528053</v>
      </c>
      <c r="K1204" s="8">
        <v>35.165798391783795</v>
      </c>
      <c r="L1204" s="8" t="e">
        <v>#N/A</v>
      </c>
      <c r="M1204" s="8">
        <v>147.84572619874911</v>
      </c>
      <c r="N1204" s="8">
        <v>0.10329171846308621</v>
      </c>
      <c r="O1204" s="8">
        <v>136.19995645724407</v>
      </c>
      <c r="P1204" s="8">
        <v>18.22873515130593</v>
      </c>
      <c r="Q1204" s="8">
        <v>147.4865334201036</v>
      </c>
      <c r="R1204" s="8">
        <v>93.736300669650646</v>
      </c>
      <c r="S1204" s="8" t="e">
        <v>#N/A</v>
      </c>
      <c r="T1204" s="8" t="e">
        <v>#N/A</v>
      </c>
      <c r="U1204" s="8">
        <v>95.919953196271393</v>
      </c>
      <c r="V1204" s="8">
        <v>186.70072789044949</v>
      </c>
      <c r="W1204" s="8" t="e">
        <v>#N/A</v>
      </c>
      <c r="X1204" s="8">
        <v>147.84572619874911</v>
      </c>
      <c r="Y1204" s="8">
        <v>27.661039339549443</v>
      </c>
      <c r="Z1204" s="8" t="e">
        <v>#N/A</v>
      </c>
      <c r="AA1204" s="8">
        <v>118.70502508368203</v>
      </c>
      <c r="AB1204" s="8">
        <v>103.119458575897</v>
      </c>
      <c r="AC1204" s="12">
        <v>315.10834502767483</v>
      </c>
      <c r="AD1204" s="12" t="e">
        <v>#N/A</v>
      </c>
      <c r="AE1204" s="12" t="e">
        <v>#N/A</v>
      </c>
      <c r="AF1204" s="16"/>
    </row>
    <row r="1205" spans="4:32" x14ac:dyDescent="0.2">
      <c r="D1205" s="11">
        <v>30526</v>
      </c>
      <c r="E1205" s="8">
        <v>146.62960389159139</v>
      </c>
      <c r="F1205" s="8">
        <v>186.27489934907965</v>
      </c>
      <c r="G1205" s="8">
        <v>314.49519832550203</v>
      </c>
      <c r="H1205" s="8">
        <v>160.42252412133411</v>
      </c>
      <c r="I1205" s="8">
        <v>117.84944044964003</v>
      </c>
      <c r="J1205" s="8">
        <v>227.55519393349223</v>
      </c>
      <c r="K1205" s="8">
        <v>35.084605596788897</v>
      </c>
      <c r="L1205" s="8" t="e">
        <v>#N/A</v>
      </c>
      <c r="M1205" s="8">
        <v>146.62960389159139</v>
      </c>
      <c r="N1205" s="8">
        <v>0.10266377179580849</v>
      </c>
      <c r="O1205" s="8">
        <v>134.87375412171053</v>
      </c>
      <c r="P1205" s="8">
        <v>18.116635902284365</v>
      </c>
      <c r="Q1205" s="8">
        <v>146.57955128558007</v>
      </c>
      <c r="R1205" s="8">
        <v>93.15986084648614</v>
      </c>
      <c r="S1205" s="8" t="e">
        <v>#N/A</v>
      </c>
      <c r="T1205" s="8" t="e">
        <v>#N/A</v>
      </c>
      <c r="U1205" s="8">
        <v>95.534415946589576</v>
      </c>
      <c r="V1205" s="8">
        <v>186.27489934907965</v>
      </c>
      <c r="W1205" s="8" t="e">
        <v>#N/A</v>
      </c>
      <c r="X1205" s="8">
        <v>146.62960389159139</v>
      </c>
      <c r="Y1205" s="8">
        <v>27.44173751510165</v>
      </c>
      <c r="Z1205" s="8" t="e">
        <v>#N/A</v>
      </c>
      <c r="AA1205" s="8">
        <v>117.84944044964003</v>
      </c>
      <c r="AB1205" s="8">
        <v>102.27821552830984</v>
      </c>
      <c r="AC1205" s="12">
        <v>313.38335659853237</v>
      </c>
      <c r="AD1205" s="12" t="e">
        <v>#N/A</v>
      </c>
      <c r="AE1205" s="12" t="e">
        <v>#N/A</v>
      </c>
      <c r="AF1205" s="16"/>
    </row>
    <row r="1206" spans="4:32" x14ac:dyDescent="0.2">
      <c r="D1206" s="11">
        <v>30529</v>
      </c>
      <c r="E1206" s="8">
        <v>142.89437109103545</v>
      </c>
      <c r="F1206" s="8">
        <v>183.76996437236306</v>
      </c>
      <c r="G1206" s="8">
        <v>310.50152582716555</v>
      </c>
      <c r="H1206" s="8">
        <v>157.60547696412451</v>
      </c>
      <c r="I1206" s="8">
        <v>115.34445413894893</v>
      </c>
      <c r="J1206" s="8">
        <v>225.55222140417922</v>
      </c>
      <c r="K1206" s="8">
        <v>34.378146059119047</v>
      </c>
      <c r="L1206" s="8" t="e">
        <v>#N/A</v>
      </c>
      <c r="M1206" s="8">
        <v>142.89437109103545</v>
      </c>
      <c r="N1206" s="8">
        <v>0.10482302700258804</v>
      </c>
      <c r="O1206" s="8">
        <v>132.63926949843287</v>
      </c>
      <c r="P1206" s="8">
        <v>17.792422640309745</v>
      </c>
      <c r="Q1206" s="8">
        <v>144.07570242433204</v>
      </c>
      <c r="R1206" s="8">
        <v>90.630814517053622</v>
      </c>
      <c r="S1206" s="8" t="e">
        <v>#N/A</v>
      </c>
      <c r="T1206" s="8" t="e">
        <v>#N/A</v>
      </c>
      <c r="U1206" s="8">
        <v>94.257178455923963</v>
      </c>
      <c r="V1206" s="8">
        <v>183.76996437236306</v>
      </c>
      <c r="W1206" s="8" t="e">
        <v>#N/A</v>
      </c>
      <c r="X1206" s="8">
        <v>142.89437109103545</v>
      </c>
      <c r="Y1206" s="8">
        <v>26.816003806579708</v>
      </c>
      <c r="Z1206" s="8" t="e">
        <v>#N/A</v>
      </c>
      <c r="AA1206" s="8">
        <v>115.34445413894893</v>
      </c>
      <c r="AB1206" s="8">
        <v>100.26870475306234</v>
      </c>
      <c r="AC1206" s="12">
        <v>309.39537734142857</v>
      </c>
      <c r="AD1206" s="12" t="e">
        <v>#N/A</v>
      </c>
      <c r="AE1206" s="12" t="e">
        <v>#N/A</v>
      </c>
      <c r="AF1206" s="16"/>
    </row>
    <row r="1207" spans="4:32" x14ac:dyDescent="0.2">
      <c r="D1207" s="11">
        <v>30530</v>
      </c>
      <c r="E1207" s="8">
        <v>143.93676164002781</v>
      </c>
      <c r="F1207" s="8">
        <v>185.11053903096436</v>
      </c>
      <c r="G1207" s="8">
        <v>309.91829005173537</v>
      </c>
      <c r="H1207" s="8">
        <v>158.91321291464479</v>
      </c>
      <c r="I1207" s="8">
        <v>115.53686227874343</v>
      </c>
      <c r="J1207" s="8">
        <v>224.31386653226514</v>
      </c>
      <c r="K1207" s="8">
        <v>34.346718684285271</v>
      </c>
      <c r="L1207" s="8" t="e">
        <v>#N/A</v>
      </c>
      <c r="M1207" s="8">
        <v>143.93676164002781</v>
      </c>
      <c r="N1207" s="8">
        <v>0.10505437577474298</v>
      </c>
      <c r="O1207" s="8">
        <v>132.48690690560449</v>
      </c>
      <c r="P1207" s="8">
        <v>17.831685443294585</v>
      </c>
      <c r="Q1207" s="8">
        <v>144.39363630469927</v>
      </c>
      <c r="R1207" s="8">
        <v>90.830810900406405</v>
      </c>
      <c r="S1207" s="8" t="e">
        <v>#N/A</v>
      </c>
      <c r="T1207" s="8" t="e">
        <v>#N/A</v>
      </c>
      <c r="U1207" s="8">
        <v>94.465177169744635</v>
      </c>
      <c r="V1207" s="8">
        <v>185.11053903096436</v>
      </c>
      <c r="W1207" s="8" t="e">
        <v>#N/A</v>
      </c>
      <c r="X1207" s="8">
        <v>143.93676164002781</v>
      </c>
      <c r="Y1207" s="8">
        <v>27.004915247224652</v>
      </c>
      <c r="Z1207" s="8" t="e">
        <v>#N/A</v>
      </c>
      <c r="AA1207" s="8">
        <v>115.53686227874343</v>
      </c>
      <c r="AB1207" s="8">
        <v>100.6069807906143</v>
      </c>
      <c r="AC1207" s="12">
        <v>308.82438075562095</v>
      </c>
      <c r="AD1207" s="12" t="e">
        <v>#N/A</v>
      </c>
      <c r="AE1207" s="12" t="e">
        <v>#N/A</v>
      </c>
      <c r="AF1207" s="16"/>
    </row>
    <row r="1208" spans="4:32" x14ac:dyDescent="0.2">
      <c r="D1208" s="11">
        <v>30531</v>
      </c>
      <c r="E1208" s="8">
        <v>142.80750521195273</v>
      </c>
      <c r="F1208" s="8">
        <v>183.65825083754547</v>
      </c>
      <c r="G1208" s="8">
        <v>309.27170768459348</v>
      </c>
      <c r="H1208" s="8">
        <v>157.71875754071715</v>
      </c>
      <c r="I1208" s="8">
        <v>115.10989111666441</v>
      </c>
      <c r="J1208" s="8">
        <v>224.88543750801151</v>
      </c>
      <c r="K1208" s="8">
        <v>34.248855325510405</v>
      </c>
      <c r="L1208" s="8" t="e">
        <v>#N/A</v>
      </c>
      <c r="M1208" s="8">
        <v>142.80750521195273</v>
      </c>
      <c r="N1208" s="8">
        <v>0.10483404361078588</v>
      </c>
      <c r="O1208" s="8">
        <v>131.32233224916138</v>
      </c>
      <c r="P1208" s="8">
        <v>17.794483207000393</v>
      </c>
      <c r="Q1208" s="8">
        <v>144.09238833605389</v>
      </c>
      <c r="R1208" s="8">
        <v>90.641310635464521</v>
      </c>
      <c r="S1208" s="8" t="e">
        <v>#N/A</v>
      </c>
      <c r="T1208" s="8" t="e">
        <v>#N/A</v>
      </c>
      <c r="U1208" s="8">
        <v>94.268094518751369</v>
      </c>
      <c r="V1208" s="8">
        <v>183.65825083754547</v>
      </c>
      <c r="W1208" s="8" t="e">
        <v>#N/A</v>
      </c>
      <c r="X1208" s="8">
        <v>142.80750521195273</v>
      </c>
      <c r="Y1208" s="8">
        <v>26.904056359918588</v>
      </c>
      <c r="Z1208" s="8" t="e">
        <v>#N/A</v>
      </c>
      <c r="AA1208" s="8">
        <v>115.10989111666441</v>
      </c>
      <c r="AB1208" s="8">
        <v>100.13426179447154</v>
      </c>
      <c r="AC1208" s="12">
        <v>308.17376336301123</v>
      </c>
      <c r="AD1208" s="12" t="e">
        <v>#N/A</v>
      </c>
      <c r="AE1208" s="12" t="e">
        <v>#N/A</v>
      </c>
      <c r="AF1208" s="16"/>
    </row>
    <row r="1209" spans="4:32" x14ac:dyDescent="0.2">
      <c r="D1209" s="11">
        <v>30532</v>
      </c>
      <c r="E1209" s="8">
        <v>143.84989576094509</v>
      </c>
      <c r="F1209" s="8">
        <v>184.99882141588327</v>
      </c>
      <c r="G1209" s="8">
        <v>310.17890012300177</v>
      </c>
      <c r="H1209" s="8">
        <v>160.89926220496324</v>
      </c>
      <c r="I1209" s="8">
        <v>115.24484781827276</v>
      </c>
      <c r="J1209" s="8">
        <v>225.92558496926549</v>
      </c>
      <c r="K1209" s="8">
        <v>34.334740191510349</v>
      </c>
      <c r="L1209" s="8" t="e">
        <v>#N/A</v>
      </c>
      <c r="M1209" s="8">
        <v>143.84989576094509</v>
      </c>
      <c r="N1209" s="8">
        <v>0.10629925250110056</v>
      </c>
      <c r="O1209" s="8">
        <v>131.8228238350745</v>
      </c>
      <c r="P1209" s="8">
        <v>18.043608978367189</v>
      </c>
      <c r="Q1209" s="8">
        <v>146.10970635983458</v>
      </c>
      <c r="R1209" s="8">
        <v>91.910304261109459</v>
      </c>
      <c r="S1209" s="8" t="e">
        <v>#N/A</v>
      </c>
      <c r="T1209" s="8" t="e">
        <v>#N/A</v>
      </c>
      <c r="U1209" s="8">
        <v>95.587863768723622</v>
      </c>
      <c r="V1209" s="8">
        <v>184.99882141588327</v>
      </c>
      <c r="W1209" s="8" t="e">
        <v>#N/A</v>
      </c>
      <c r="X1209" s="8">
        <v>143.84989576094509</v>
      </c>
      <c r="Y1209" s="8">
        <v>27.055120541641426</v>
      </c>
      <c r="Z1209" s="8" t="e">
        <v>#N/A</v>
      </c>
      <c r="AA1209" s="8">
        <v>115.24484781827276</v>
      </c>
      <c r="AB1209" s="8">
        <v>100.73699481932428</v>
      </c>
      <c r="AC1209" s="12">
        <v>309.08353670886805</v>
      </c>
      <c r="AD1209" s="12" t="e">
        <v>#N/A</v>
      </c>
      <c r="AE1209" s="12" t="e">
        <v>#N/A</v>
      </c>
      <c r="AF1209" s="16"/>
    </row>
    <row r="1210" spans="4:32" x14ac:dyDescent="0.2">
      <c r="D1210" s="11">
        <v>30533</v>
      </c>
      <c r="E1210" s="8">
        <v>142.37317581653926</v>
      </c>
      <c r="F1210" s="8">
        <v>183.09967908319416</v>
      </c>
      <c r="G1210" s="8">
        <v>307.43943596947236</v>
      </c>
      <c r="H1210" s="8">
        <v>159.46190251939009</v>
      </c>
      <c r="I1210" s="8">
        <v>114.32039248944095</v>
      </c>
      <c r="J1210" s="8">
        <v>224.76606276271181</v>
      </c>
      <c r="K1210" s="8">
        <v>33.801428261638961</v>
      </c>
      <c r="L1210" s="8" t="e">
        <v>#N/A</v>
      </c>
      <c r="M1210" s="8">
        <v>142.37317581653926</v>
      </c>
      <c r="N1210" s="8">
        <v>0.10536284080428289</v>
      </c>
      <c r="O1210" s="8">
        <v>129.68941313274382</v>
      </c>
      <c r="P1210" s="8">
        <v>17.884249911751855</v>
      </c>
      <c r="Q1210" s="8">
        <v>144.81928220098811</v>
      </c>
      <c r="R1210" s="8">
        <v>91.098563094203698</v>
      </c>
      <c r="S1210" s="8" t="e">
        <v>#N/A</v>
      </c>
      <c r="T1210" s="8" t="e">
        <v>#N/A</v>
      </c>
      <c r="U1210" s="8">
        <v>94.743642818358396</v>
      </c>
      <c r="V1210" s="8">
        <v>183.09967908319416</v>
      </c>
      <c r="W1210" s="8" t="e">
        <v>#N/A</v>
      </c>
      <c r="X1210" s="8">
        <v>142.37317581653926</v>
      </c>
      <c r="Y1210" s="8">
        <v>26.79993475751084</v>
      </c>
      <c r="Z1210" s="8" t="e">
        <v>#N/A</v>
      </c>
      <c r="AA1210" s="8">
        <v>114.32039248944095</v>
      </c>
      <c r="AB1210" s="8">
        <v>99.465849316679851</v>
      </c>
      <c r="AC1210" s="12">
        <v>306.35233222703499</v>
      </c>
      <c r="AD1210" s="12" t="e">
        <v>#N/A</v>
      </c>
      <c r="AE1210" s="12" t="e">
        <v>#N/A</v>
      </c>
      <c r="AF1210" s="16"/>
    </row>
    <row r="1211" spans="4:32" x14ac:dyDescent="0.2">
      <c r="D1211" s="11">
        <v>30536</v>
      </c>
      <c r="E1211" s="8">
        <v>141.93884642112579</v>
      </c>
      <c r="F1211" s="8">
        <v>183.81721790414736</v>
      </c>
      <c r="G1211" s="8">
        <v>309.22855480735768</v>
      </c>
      <c r="H1211" s="8">
        <v>158.44213452402329</v>
      </c>
      <c r="I1211" s="8">
        <v>114.79085771782719</v>
      </c>
      <c r="J1211" s="8">
        <v>226.61035046434802</v>
      </c>
      <c r="K1211" s="8">
        <v>33.89040083839474</v>
      </c>
      <c r="L1211" s="8" t="e">
        <v>#N/A</v>
      </c>
      <c r="M1211" s="8">
        <v>141.93884642112579</v>
      </c>
      <c r="N1211" s="8">
        <v>0.10382051565658323</v>
      </c>
      <c r="O1211" s="8">
        <v>131.53336631106257</v>
      </c>
      <c r="P1211" s="8">
        <v>17.535730251782944</v>
      </c>
      <c r="Q1211" s="8">
        <v>142.1792262366786</v>
      </c>
      <c r="R1211" s="8">
        <v>89.809090179797764</v>
      </c>
      <c r="S1211" s="8" t="e">
        <v>#N/A</v>
      </c>
      <c r="T1211" s="8" t="e">
        <v>#N/A</v>
      </c>
      <c r="U1211" s="8">
        <v>94.77211512512892</v>
      </c>
      <c r="V1211" s="8">
        <v>183.81721790414736</v>
      </c>
      <c r="W1211" s="8" t="e">
        <v>#N/A</v>
      </c>
      <c r="X1211" s="8">
        <v>141.93884642112579</v>
      </c>
      <c r="Y1211" s="8">
        <v>26.934035065150496</v>
      </c>
      <c r="Z1211" s="8" t="e">
        <v>#N/A</v>
      </c>
      <c r="AA1211" s="8">
        <v>114.79085771782719</v>
      </c>
      <c r="AB1211" s="8">
        <v>100.02402662490202</v>
      </c>
      <c r="AC1211" s="12">
        <v>308.12820211266791</v>
      </c>
      <c r="AD1211" s="12" t="e">
        <v>#N/A</v>
      </c>
      <c r="AE1211" s="12" t="e">
        <v>#N/A</v>
      </c>
      <c r="AF1211" s="16"/>
    </row>
    <row r="1212" spans="4:32" x14ac:dyDescent="0.2">
      <c r="D1212" s="11">
        <v>30537</v>
      </c>
      <c r="E1212" s="8">
        <v>143.50243224461431</v>
      </c>
      <c r="F1212" s="8">
        <v>185.84213435973177</v>
      </c>
      <c r="G1212" s="8">
        <v>309.8388979949832</v>
      </c>
      <c r="H1212" s="8">
        <v>159.91933174229865</v>
      </c>
      <c r="I1212" s="8">
        <v>115.07981829628223</v>
      </c>
      <c r="J1212" s="8">
        <v>227.23205387477273</v>
      </c>
      <c r="K1212" s="8">
        <v>34.26415038462865</v>
      </c>
      <c r="L1212" s="8" t="e">
        <v>#N/A</v>
      </c>
      <c r="M1212" s="8">
        <v>143.50243224461431</v>
      </c>
      <c r="N1212" s="8">
        <v>0.10402983121234248</v>
      </c>
      <c r="O1212" s="8">
        <v>132.22757063833953</v>
      </c>
      <c r="P1212" s="8">
        <v>17.570341588117824</v>
      </c>
      <c r="Q1212" s="8">
        <v>142.4598537938374</v>
      </c>
      <c r="R1212" s="8">
        <v>89.986351890345091</v>
      </c>
      <c r="S1212" s="8" t="e">
        <v>#N/A</v>
      </c>
      <c r="T1212" s="8" t="e">
        <v>#N/A</v>
      </c>
      <c r="U1212" s="8">
        <v>94.959172607466101</v>
      </c>
      <c r="V1212" s="8">
        <v>185.84213435973177</v>
      </c>
      <c r="W1212" s="8" t="e">
        <v>#N/A</v>
      </c>
      <c r="X1212" s="8">
        <v>143.50243224461431</v>
      </c>
      <c r="Y1212" s="8">
        <v>27.085015375485856</v>
      </c>
      <c r="Z1212" s="8" t="e">
        <v>#N/A</v>
      </c>
      <c r="AA1212" s="8">
        <v>115.07981829628223</v>
      </c>
      <c r="AB1212" s="8">
        <v>100.10382835377465</v>
      </c>
      <c r="AC1212" s="12">
        <v>308.74601102663524</v>
      </c>
      <c r="AD1212" s="12" t="e">
        <v>#N/A</v>
      </c>
      <c r="AE1212" s="12" t="e">
        <v>#N/A</v>
      </c>
      <c r="AF1212" s="16"/>
    </row>
    <row r="1213" spans="4:32" x14ac:dyDescent="0.2">
      <c r="D1213" s="11">
        <v>30538</v>
      </c>
      <c r="E1213" s="8">
        <v>141.85198054204309</v>
      </c>
      <c r="F1213" s="8">
        <v>183.70472095873461</v>
      </c>
      <c r="G1213" s="8">
        <v>309.10811064313856</v>
      </c>
      <c r="H1213" s="8">
        <v>159.25336682360802</v>
      </c>
      <c r="I1213" s="8">
        <v>114.12341709943192</v>
      </c>
      <c r="J1213" s="8">
        <v>226.69610457802457</v>
      </c>
      <c r="K1213" s="8">
        <v>33.951482795333561</v>
      </c>
      <c r="L1213" s="8" t="e">
        <v>#N/A</v>
      </c>
      <c r="M1213" s="8">
        <v>141.85198054204309</v>
      </c>
      <c r="N1213" s="8">
        <v>0.10378746583198967</v>
      </c>
      <c r="O1213" s="8">
        <v>131.08047848269865</v>
      </c>
      <c r="P1213" s="8">
        <v>17.528900105242183</v>
      </c>
      <c r="Q1213" s="8">
        <v>142.1238471355172</v>
      </c>
      <c r="R1213" s="8">
        <v>89.774109684877288</v>
      </c>
      <c r="S1213" s="8" t="e">
        <v>#N/A</v>
      </c>
      <c r="T1213" s="8" t="e">
        <v>#N/A</v>
      </c>
      <c r="U1213" s="8">
        <v>94.735201497841842</v>
      </c>
      <c r="V1213" s="8">
        <v>183.70472095873461</v>
      </c>
      <c r="W1213" s="8" t="e">
        <v>#N/A</v>
      </c>
      <c r="X1213" s="8">
        <v>141.85198054204309</v>
      </c>
      <c r="Y1213" s="8">
        <v>27.012975169432757</v>
      </c>
      <c r="Z1213" s="8" t="e">
        <v>#N/A</v>
      </c>
      <c r="AA1213" s="8">
        <v>114.12341709943192</v>
      </c>
      <c r="AB1213" s="8">
        <v>99.456987194233065</v>
      </c>
      <c r="AC1213" s="12">
        <v>308.00825203432208</v>
      </c>
      <c r="AD1213" s="12" t="e">
        <v>#N/A</v>
      </c>
      <c r="AE1213" s="12" t="e">
        <v>#N/A</v>
      </c>
      <c r="AF1213" s="16"/>
    </row>
    <row r="1214" spans="4:32" x14ac:dyDescent="0.2">
      <c r="D1214" s="11">
        <v>30539</v>
      </c>
      <c r="E1214" s="8">
        <v>143.06810284920081</v>
      </c>
      <c r="F1214" s="8">
        <v>185.27965779319518</v>
      </c>
      <c r="G1214" s="8">
        <v>311.87727146097052</v>
      </c>
      <c r="H1214" s="8">
        <v>160.83561233773764</v>
      </c>
      <c r="I1214" s="8">
        <v>115.02013639315723</v>
      </c>
      <c r="J1214" s="8">
        <v>228.02439527197285</v>
      </c>
      <c r="K1214" s="8">
        <v>34.152529771626327</v>
      </c>
      <c r="L1214" s="8" t="e">
        <v>#N/A</v>
      </c>
      <c r="M1214" s="8">
        <v>143.06810284920081</v>
      </c>
      <c r="N1214" s="8">
        <v>0.1047128609206095</v>
      </c>
      <c r="O1214" s="8">
        <v>131.90740271592264</v>
      </c>
      <c r="P1214" s="8">
        <v>17.685933653348176</v>
      </c>
      <c r="Q1214" s="8">
        <v>143.39707074742373</v>
      </c>
      <c r="R1214" s="8">
        <v>90.57835563253262</v>
      </c>
      <c r="S1214" s="8" t="e">
        <v>#N/A</v>
      </c>
      <c r="T1214" s="8" t="e">
        <v>#N/A</v>
      </c>
      <c r="U1214" s="8">
        <v>95.583891644013974</v>
      </c>
      <c r="V1214" s="8">
        <v>185.27965779319518</v>
      </c>
      <c r="W1214" s="8" t="e">
        <v>#N/A</v>
      </c>
      <c r="X1214" s="8">
        <v>143.06810284920081</v>
      </c>
      <c r="Y1214" s="8">
        <v>27.267301567163454</v>
      </c>
      <c r="Z1214" s="8" t="e">
        <v>#N/A</v>
      </c>
      <c r="AA1214" s="8">
        <v>115.02013639315723</v>
      </c>
      <c r="AB1214" s="8">
        <v>100.46637398928272</v>
      </c>
      <c r="AC1214" s="12">
        <v>310.76722412142641</v>
      </c>
      <c r="AD1214" s="12" t="e">
        <v>#N/A</v>
      </c>
      <c r="AE1214" s="12" t="e">
        <v>#N/A</v>
      </c>
      <c r="AF1214" s="16"/>
    </row>
    <row r="1215" spans="4:32" x14ac:dyDescent="0.2">
      <c r="D1215" s="11">
        <v>30540</v>
      </c>
      <c r="E1215" s="8">
        <v>143.31132731063235</v>
      </c>
      <c r="F1215" s="8">
        <v>185.59462149455891</v>
      </c>
      <c r="G1215" s="8">
        <v>313.0155299378211</v>
      </c>
      <c r="H1215" s="8">
        <v>160.7289222106125</v>
      </c>
      <c r="I1215" s="8">
        <v>115.07658118134563</v>
      </c>
      <c r="J1215" s="8">
        <v>227.58752691263263</v>
      </c>
      <c r="K1215" s="8">
        <v>34.242020155611662</v>
      </c>
      <c r="L1215" s="8" t="e">
        <v>#N/A</v>
      </c>
      <c r="M1215" s="8">
        <v>143.31132731063235</v>
      </c>
      <c r="N1215" s="8">
        <v>0.10459167823043307</v>
      </c>
      <c r="O1215" s="8">
        <v>132.30886199757762</v>
      </c>
      <c r="P1215" s="8">
        <v>17.665667414820955</v>
      </c>
      <c r="Q1215" s="8">
        <v>143.23275264159466</v>
      </c>
      <c r="R1215" s="8">
        <v>90.474562256350282</v>
      </c>
      <c r="S1215" s="8" t="e">
        <v>#N/A</v>
      </c>
      <c r="T1215" s="8" t="e">
        <v>#N/A</v>
      </c>
      <c r="U1215" s="8">
        <v>95.474362455664604</v>
      </c>
      <c r="V1215" s="8">
        <v>185.59462149455891</v>
      </c>
      <c r="W1215" s="8" t="e">
        <v>#N/A</v>
      </c>
      <c r="X1215" s="8">
        <v>143.31132731063235</v>
      </c>
      <c r="Y1215" s="8">
        <v>27.297507079527712</v>
      </c>
      <c r="Z1215" s="8" t="e">
        <v>#N/A</v>
      </c>
      <c r="AA1215" s="8">
        <v>115.07658118134563</v>
      </c>
      <c r="AB1215" s="8">
        <v>100.52866887020492</v>
      </c>
      <c r="AC1215" s="12">
        <v>311.89897416695749</v>
      </c>
      <c r="AD1215" s="12" t="e">
        <v>#N/A</v>
      </c>
      <c r="AE1215" s="12" t="e">
        <v>#N/A</v>
      </c>
      <c r="AF1215" s="16"/>
    </row>
    <row r="1216" spans="4:32" x14ac:dyDescent="0.2">
      <c r="D1216" s="11">
        <v>30543</v>
      </c>
      <c r="E1216" s="8">
        <v>144.54482279360667</v>
      </c>
      <c r="F1216" s="8">
        <v>188.1147676936649</v>
      </c>
      <c r="G1216" s="8">
        <v>316.06785905096626</v>
      </c>
      <c r="H1216" s="8">
        <v>161.13491124109839</v>
      </c>
      <c r="I1216" s="8">
        <v>116.07187526226627</v>
      </c>
      <c r="J1216" s="8">
        <v>227.89683166402725</v>
      </c>
      <c r="K1216" s="8">
        <v>34.468239120680416</v>
      </c>
      <c r="L1216" s="8" t="e">
        <v>#N/A</v>
      </c>
      <c r="M1216" s="8">
        <v>144.54482279360667</v>
      </c>
      <c r="N1216" s="8">
        <v>0.10668483378802548</v>
      </c>
      <c r="O1216" s="8">
        <v>133.55675202980376</v>
      </c>
      <c r="P1216" s="8">
        <v>17.825236580310708</v>
      </c>
      <c r="Q1216" s="8">
        <v>143.93845753664877</v>
      </c>
      <c r="R1216" s="8">
        <v>91.003593878211632</v>
      </c>
      <c r="S1216" s="8" t="e">
        <v>#N/A</v>
      </c>
      <c r="T1216" s="8" t="e">
        <v>#N/A</v>
      </c>
      <c r="U1216" s="8">
        <v>95.751772233450623</v>
      </c>
      <c r="V1216" s="8">
        <v>188.1147676936649</v>
      </c>
      <c r="W1216" s="8" t="e">
        <v>#N/A</v>
      </c>
      <c r="X1216" s="8">
        <v>144.54482279360667</v>
      </c>
      <c r="Y1216" s="8">
        <v>27.491867797784554</v>
      </c>
      <c r="Z1216" s="8" t="e">
        <v>#N/A</v>
      </c>
      <c r="AA1216" s="8">
        <v>116.07187526226627</v>
      </c>
      <c r="AB1216" s="8">
        <v>100.93936792861827</v>
      </c>
      <c r="AC1216" s="12">
        <v>314.94076529071634</v>
      </c>
      <c r="AD1216" s="12" t="e">
        <v>#N/A</v>
      </c>
      <c r="AE1216" s="12" t="e">
        <v>#N/A</v>
      </c>
      <c r="AF1216" s="16"/>
    </row>
    <row r="1217" spans="4:32" x14ac:dyDescent="0.2">
      <c r="D1217" s="11">
        <v>30544</v>
      </c>
      <c r="E1217" s="8">
        <v>146.10840861709519</v>
      </c>
      <c r="F1217" s="8">
        <v>190.14966039354712</v>
      </c>
      <c r="G1217" s="8">
        <v>314.74321859465186</v>
      </c>
      <c r="H1217" s="8">
        <v>161.15039879734704</v>
      </c>
      <c r="I1217" s="8">
        <v>117.06457015027136</v>
      </c>
      <c r="J1217" s="8">
        <v>227.51671108561783</v>
      </c>
      <c r="K1217" s="8">
        <v>34.836823922043166</v>
      </c>
      <c r="L1217" s="8" t="e">
        <v>#N/A</v>
      </c>
      <c r="M1217" s="8">
        <v>146.10840861709519</v>
      </c>
      <c r="N1217" s="8">
        <v>0.10667381717982763</v>
      </c>
      <c r="O1217" s="8">
        <v>134.74512115443457</v>
      </c>
      <c r="P1217" s="8">
        <v>17.823031476129383</v>
      </c>
      <c r="Q1217" s="8">
        <v>143.92065153651109</v>
      </c>
      <c r="R1217" s="8">
        <v>90.992336083569455</v>
      </c>
      <c r="S1217" s="8" t="e">
        <v>#N/A</v>
      </c>
      <c r="T1217" s="8" t="e">
        <v>#N/A</v>
      </c>
      <c r="U1217" s="8">
        <v>95.739927082889523</v>
      </c>
      <c r="V1217" s="8">
        <v>190.14966039354712</v>
      </c>
      <c r="W1217" s="8" t="e">
        <v>#N/A</v>
      </c>
      <c r="X1217" s="8">
        <v>146.10840861709519</v>
      </c>
      <c r="Y1217" s="8">
        <v>27.730863450913638</v>
      </c>
      <c r="Z1217" s="8" t="e">
        <v>#N/A</v>
      </c>
      <c r="AA1217" s="8">
        <v>117.06457015027136</v>
      </c>
      <c r="AB1217" s="8">
        <v>101.34197214791357</v>
      </c>
      <c r="AC1217" s="12">
        <v>313.63690484959841</v>
      </c>
      <c r="AD1217" s="12" t="e">
        <v>#N/A</v>
      </c>
      <c r="AE1217" s="12" t="e">
        <v>#N/A</v>
      </c>
      <c r="AF1217" s="16"/>
    </row>
    <row r="1218" spans="4:32" x14ac:dyDescent="0.2">
      <c r="D1218" s="11">
        <v>30545</v>
      </c>
      <c r="E1218" s="8">
        <v>146.80333564975678</v>
      </c>
      <c r="F1218" s="8">
        <v>191.05405896250079</v>
      </c>
      <c r="G1218" s="8">
        <v>315.6777858198738</v>
      </c>
      <c r="H1218" s="8">
        <v>161.43515246311114</v>
      </c>
      <c r="I1218" s="8">
        <v>117.16941105093584</v>
      </c>
      <c r="J1218" s="8">
        <v>227.98841436575947</v>
      </c>
      <c r="K1218" s="8">
        <v>34.721421999875361</v>
      </c>
      <c r="L1218" s="8" t="e">
        <v>#N/A</v>
      </c>
      <c r="M1218" s="8">
        <v>146.80333564975678</v>
      </c>
      <c r="N1218" s="8">
        <v>0.10648653484046409</v>
      </c>
      <c r="O1218" s="8">
        <v>135.78418733230015</v>
      </c>
      <c r="P1218" s="8">
        <v>17.791175857763989</v>
      </c>
      <c r="Q1218" s="8">
        <v>143.66341717728051</v>
      </c>
      <c r="R1218" s="8">
        <v>90.829702859917816</v>
      </c>
      <c r="S1218" s="8" t="e">
        <v>#N/A</v>
      </c>
      <c r="T1218" s="8" t="e">
        <v>#N/A</v>
      </c>
      <c r="U1218" s="8">
        <v>95.568808347995088</v>
      </c>
      <c r="V1218" s="8">
        <v>191.05405896250079</v>
      </c>
      <c r="W1218" s="8" t="e">
        <v>#N/A</v>
      </c>
      <c r="X1218" s="8">
        <v>146.80333564975678</v>
      </c>
      <c r="Y1218" s="8">
        <v>27.705875683880354</v>
      </c>
      <c r="Z1218" s="8" t="e">
        <v>#N/A</v>
      </c>
      <c r="AA1218" s="8">
        <v>117.16941105093584</v>
      </c>
      <c r="AB1218" s="8">
        <v>101.54561127469994</v>
      </c>
      <c r="AC1218" s="12">
        <v>314.56982571190775</v>
      </c>
      <c r="AD1218" s="12" t="e">
        <v>#N/A</v>
      </c>
      <c r="AE1218" s="12" t="e">
        <v>#N/A</v>
      </c>
      <c r="AF1218" s="16"/>
    </row>
    <row r="1219" spans="4:32" x14ac:dyDescent="0.2">
      <c r="D1219" s="11">
        <v>30546</v>
      </c>
      <c r="E1219" s="8">
        <v>146.455872133426</v>
      </c>
      <c r="F1219" s="8">
        <v>190.60185967802397</v>
      </c>
      <c r="G1219" s="8">
        <v>315.16325299993724</v>
      </c>
      <c r="H1219" s="8">
        <v>159.94317876339815</v>
      </c>
      <c r="I1219" s="8">
        <v>117.45871773601928</v>
      </c>
      <c r="J1219" s="8">
        <v>228.42126292196582</v>
      </c>
      <c r="K1219" s="8">
        <v>34.975731823179714</v>
      </c>
      <c r="L1219" s="8" t="e">
        <v>#N/A</v>
      </c>
      <c r="M1219" s="8">
        <v>146.455872133426</v>
      </c>
      <c r="N1219" s="8">
        <v>0.10595773764696707</v>
      </c>
      <c r="O1219" s="8">
        <v>135.64914235471565</v>
      </c>
      <c r="P1219" s="8">
        <v>17.702210641748287</v>
      </c>
      <c r="Q1219" s="8">
        <v>142.94502519967159</v>
      </c>
      <c r="R1219" s="8">
        <v>90.375506668893777</v>
      </c>
      <c r="S1219" s="8" t="e">
        <v>#N/A</v>
      </c>
      <c r="T1219" s="8" t="e">
        <v>#N/A</v>
      </c>
      <c r="U1219" s="8">
        <v>95.090914152282437</v>
      </c>
      <c r="V1219" s="8">
        <v>190.60185967802397</v>
      </c>
      <c r="W1219" s="8" t="e">
        <v>#N/A</v>
      </c>
      <c r="X1219" s="8">
        <v>146.455872133426</v>
      </c>
      <c r="Y1219" s="8">
        <v>27.750974273958036</v>
      </c>
      <c r="Z1219" s="8" t="e">
        <v>#N/A</v>
      </c>
      <c r="AA1219" s="8">
        <v>117.45871773601928</v>
      </c>
      <c r="AB1219" s="8">
        <v>101.42056114285829</v>
      </c>
      <c r="AC1219" s="12">
        <v>314.05580883094626</v>
      </c>
      <c r="AD1219" s="12" t="e">
        <v>#N/A</v>
      </c>
      <c r="AE1219" s="12" t="e">
        <v>#N/A</v>
      </c>
      <c r="AF1219" s="16"/>
    </row>
    <row r="1220" spans="4:32" x14ac:dyDescent="0.2">
      <c r="D1220" s="11">
        <v>30547</v>
      </c>
      <c r="E1220" s="8">
        <v>145.15288394718553</v>
      </c>
      <c r="F1220" s="8">
        <v>188.9061144013676</v>
      </c>
      <c r="G1220" s="8">
        <v>315.08991469882869</v>
      </c>
      <c r="H1220" s="8">
        <v>159.09442715061687</v>
      </c>
      <c r="I1220" s="8">
        <v>117.00859588612687</v>
      </c>
      <c r="J1220" s="8">
        <v>228.73782052143153</v>
      </c>
      <c r="K1220" s="8">
        <v>34.890046705018364</v>
      </c>
      <c r="L1220" s="8" t="e">
        <v>#N/A</v>
      </c>
      <c r="M1220" s="8">
        <v>145.15288394718553</v>
      </c>
      <c r="N1220" s="8">
        <v>0.10585858817318636</v>
      </c>
      <c r="O1220" s="8">
        <v>135.12965928724438</v>
      </c>
      <c r="P1220" s="8">
        <v>17.686149315139112</v>
      </c>
      <c r="Q1220" s="8">
        <v>142.81533050256846</v>
      </c>
      <c r="R1220" s="8">
        <v>90.293508421389816</v>
      </c>
      <c r="S1220" s="8" t="e">
        <v>#N/A</v>
      </c>
      <c r="T1220" s="8" t="e">
        <v>#N/A</v>
      </c>
      <c r="U1220" s="8">
        <v>95.004637570528828</v>
      </c>
      <c r="V1220" s="8">
        <v>188.9061144013676</v>
      </c>
      <c r="W1220" s="8" t="e">
        <v>#N/A</v>
      </c>
      <c r="X1220" s="8">
        <v>145.15288394718553</v>
      </c>
      <c r="Y1220" s="8">
        <v>27.697258784782154</v>
      </c>
      <c r="Z1220" s="8" t="e">
        <v>#N/A</v>
      </c>
      <c r="AA1220" s="8">
        <v>117.00859588612687</v>
      </c>
      <c r="AB1220" s="8">
        <v>101.06383620393564</v>
      </c>
      <c r="AC1220" s="12">
        <v>313.97325286427235</v>
      </c>
      <c r="AD1220" s="12" t="e">
        <v>#N/A</v>
      </c>
      <c r="AE1220" s="12" t="e">
        <v>#N/A</v>
      </c>
      <c r="AF1220" s="16"/>
    </row>
    <row r="1221" spans="4:32" x14ac:dyDescent="0.2">
      <c r="D1221" s="11">
        <v>30550</v>
      </c>
      <c r="E1221" s="8">
        <v>146.54273801250866</v>
      </c>
      <c r="F1221" s="8">
        <v>185.75606936137879</v>
      </c>
      <c r="G1221" s="8">
        <v>314.81516916604511</v>
      </c>
      <c r="H1221" s="8">
        <v>159.46238235036009</v>
      </c>
      <c r="I1221" s="8">
        <v>117.37213000126907</v>
      </c>
      <c r="J1221" s="8">
        <v>228.2303665440665</v>
      </c>
      <c r="K1221" s="8">
        <v>34.821652243804344</v>
      </c>
      <c r="L1221" s="8" t="e">
        <v>#N/A</v>
      </c>
      <c r="M1221" s="8">
        <v>146.54273801250866</v>
      </c>
      <c r="N1221" s="8">
        <v>0.10788564408159165</v>
      </c>
      <c r="O1221" s="8">
        <v>135.60175535683305</v>
      </c>
      <c r="P1221" s="8">
        <v>18.030382462092742</v>
      </c>
      <c r="Q1221" s="8">
        <v>146.14699187058937</v>
      </c>
      <c r="R1221" s="8">
        <v>92.095209414153743</v>
      </c>
      <c r="S1221" s="8" t="e">
        <v>#N/A</v>
      </c>
      <c r="T1221" s="8" t="e">
        <v>#N/A</v>
      </c>
      <c r="U1221" s="8">
        <v>94.793870456237812</v>
      </c>
      <c r="V1221" s="8">
        <v>185.75606936137879</v>
      </c>
      <c r="W1221" s="8" t="e">
        <v>#N/A</v>
      </c>
      <c r="X1221" s="8">
        <v>146.54273801250866</v>
      </c>
      <c r="Y1221" s="8">
        <v>27.806654243660383</v>
      </c>
      <c r="Z1221" s="8" t="e">
        <v>#N/A</v>
      </c>
      <c r="AA1221" s="8">
        <v>117.37213000126907</v>
      </c>
      <c r="AB1221" s="8">
        <v>101.25061641091587</v>
      </c>
      <c r="AC1221" s="12">
        <v>313.69876498404216</v>
      </c>
      <c r="AD1221" s="12" t="e">
        <v>#N/A</v>
      </c>
      <c r="AE1221" s="12" t="e">
        <v>#N/A</v>
      </c>
      <c r="AF1221" s="16"/>
    </row>
    <row r="1222" spans="4:32" x14ac:dyDescent="0.2">
      <c r="D1222" s="11">
        <v>30551</v>
      </c>
      <c r="E1222" s="8">
        <v>148.15844336344682</v>
      </c>
      <c r="F1222" s="8">
        <v>187.80407602820296</v>
      </c>
      <c r="G1222" s="8">
        <v>319.03620367105805</v>
      </c>
      <c r="H1222" s="8">
        <v>161.22049458663952</v>
      </c>
      <c r="I1222" s="8">
        <v>118.53162340069896</v>
      </c>
      <c r="J1222" s="8">
        <v>230.66872751778371</v>
      </c>
      <c r="K1222" s="8">
        <v>35.430883805611188</v>
      </c>
      <c r="L1222" s="8" t="e">
        <v>#N/A</v>
      </c>
      <c r="M1222" s="8">
        <v>148.15844336344682</v>
      </c>
      <c r="N1222" s="8">
        <v>0.1090423879423664</v>
      </c>
      <c r="O1222" s="8">
        <v>137.08918056814804</v>
      </c>
      <c r="P1222" s="8">
        <v>18.223014776016232</v>
      </c>
      <c r="Q1222" s="8">
        <v>147.70839133819356</v>
      </c>
      <c r="R1222" s="8">
        <v>93.079132728762914</v>
      </c>
      <c r="S1222" s="8" t="e">
        <v>#N/A</v>
      </c>
      <c r="T1222" s="8" t="e">
        <v>#N/A</v>
      </c>
      <c r="U1222" s="8">
        <v>95.806625600640942</v>
      </c>
      <c r="V1222" s="8">
        <v>187.80407602820296</v>
      </c>
      <c r="W1222" s="8" t="e">
        <v>#N/A</v>
      </c>
      <c r="X1222" s="8">
        <v>148.15844336344682</v>
      </c>
      <c r="Y1222" s="8">
        <v>28.099625269137825</v>
      </c>
      <c r="Z1222" s="8" t="e">
        <v>#N/A</v>
      </c>
      <c r="AA1222" s="8">
        <v>118.53162340069896</v>
      </c>
      <c r="AB1222" s="8">
        <v>101.91697214311803</v>
      </c>
      <c r="AC1222" s="12">
        <v>317.90206569770032</v>
      </c>
      <c r="AD1222" s="12" t="e">
        <v>#N/A</v>
      </c>
      <c r="AE1222" s="12" t="e">
        <v>#N/A</v>
      </c>
      <c r="AF1222" s="16"/>
    </row>
    <row r="1223" spans="4:32" x14ac:dyDescent="0.2">
      <c r="D1223" s="11">
        <v>30552</v>
      </c>
      <c r="E1223" s="8">
        <v>147.32453092425294</v>
      </c>
      <c r="F1223" s="8">
        <v>186.74705928267906</v>
      </c>
      <c r="G1223" s="8">
        <v>318.12418696900107</v>
      </c>
      <c r="H1223" s="8">
        <v>161.36851376924108</v>
      </c>
      <c r="I1223" s="8">
        <v>117.89963948357271</v>
      </c>
      <c r="J1223" s="8">
        <v>230.5672635378634</v>
      </c>
      <c r="K1223" s="8">
        <v>35.386430304332471</v>
      </c>
      <c r="L1223" s="8" t="e">
        <v>#N/A</v>
      </c>
      <c r="M1223" s="8">
        <v>147.32453092425294</v>
      </c>
      <c r="N1223" s="8">
        <v>0.10924068688992777</v>
      </c>
      <c r="O1223" s="8">
        <v>137.14443946195695</v>
      </c>
      <c r="P1223" s="8">
        <v>18.256806850516657</v>
      </c>
      <c r="Q1223" s="8">
        <v>147.98229647281602</v>
      </c>
      <c r="R1223" s="8">
        <v>93.251735161091105</v>
      </c>
      <c r="S1223" s="8" t="e">
        <v>#N/A</v>
      </c>
      <c r="T1223" s="8" t="e">
        <v>#N/A</v>
      </c>
      <c r="U1223" s="8">
        <v>95.984285810939866</v>
      </c>
      <c r="V1223" s="8">
        <v>186.74705928267906</v>
      </c>
      <c r="W1223" s="8" t="e">
        <v>#N/A</v>
      </c>
      <c r="X1223" s="8">
        <v>147.32453092425294</v>
      </c>
      <c r="Y1223" s="8">
        <v>28.012494119774072</v>
      </c>
      <c r="Z1223" s="8" t="e">
        <v>#N/A</v>
      </c>
      <c r="AA1223" s="8">
        <v>117.89963948357271</v>
      </c>
      <c r="AB1223" s="8">
        <v>102.07614080697705</v>
      </c>
      <c r="AC1223" s="12">
        <v>316.99069803349795</v>
      </c>
      <c r="AD1223" s="12" t="e">
        <v>#N/A</v>
      </c>
      <c r="AE1223" s="12" t="e">
        <v>#N/A</v>
      </c>
      <c r="AF1223" s="16"/>
    </row>
    <row r="1224" spans="4:32" x14ac:dyDescent="0.2">
      <c r="D1224" s="11">
        <v>30553</v>
      </c>
      <c r="E1224" s="8">
        <v>147.06393328700486</v>
      </c>
      <c r="F1224" s="8">
        <v>186.41672930891229</v>
      </c>
      <c r="G1224" s="8">
        <v>316.30076683231516</v>
      </c>
      <c r="H1224" s="8">
        <v>162.25805101447253</v>
      </c>
      <c r="I1224" s="8">
        <v>117.47258688463995</v>
      </c>
      <c r="J1224" s="8">
        <v>228.93340203174364</v>
      </c>
      <c r="K1224" s="8">
        <v>35.324369967272268</v>
      </c>
      <c r="L1224" s="8" t="e">
        <v>#N/A</v>
      </c>
      <c r="M1224" s="8">
        <v>147.06393328700486</v>
      </c>
      <c r="N1224" s="8">
        <v>0.10972541765063339</v>
      </c>
      <c r="O1224" s="8">
        <v>136.11073391738452</v>
      </c>
      <c r="P1224" s="8">
        <v>18.337894259962194</v>
      </c>
      <c r="Q1224" s="8">
        <v>148.63955848990551</v>
      </c>
      <c r="R1224" s="8">
        <v>93.665911744952822</v>
      </c>
      <c r="S1224" s="8" t="e">
        <v>#N/A</v>
      </c>
      <c r="T1224" s="8" t="e">
        <v>#N/A</v>
      </c>
      <c r="U1224" s="8">
        <v>96.410598973619528</v>
      </c>
      <c r="V1224" s="8">
        <v>186.41672930891229</v>
      </c>
      <c r="W1224" s="8" t="e">
        <v>#N/A</v>
      </c>
      <c r="X1224" s="8">
        <v>147.06393328700486</v>
      </c>
      <c r="Y1224" s="8">
        <v>27.974739591893055</v>
      </c>
      <c r="Z1224" s="8" t="e">
        <v>#N/A</v>
      </c>
      <c r="AA1224" s="8">
        <v>117.47258688463995</v>
      </c>
      <c r="AB1224" s="8">
        <v>101.36509508356176</v>
      </c>
      <c r="AC1224" s="12">
        <v>315.17891526388206</v>
      </c>
      <c r="AD1224" s="12" t="e">
        <v>#N/A</v>
      </c>
      <c r="AE1224" s="12" t="e">
        <v>#N/A</v>
      </c>
      <c r="AF1224" s="16"/>
    </row>
    <row r="1225" spans="4:32" x14ac:dyDescent="0.2">
      <c r="D1225" s="11">
        <v>30554</v>
      </c>
      <c r="E1225" s="8">
        <v>144.89228630993745</v>
      </c>
      <c r="F1225" s="8">
        <v>186.0330376488771</v>
      </c>
      <c r="G1225" s="8">
        <v>317.76883091513332</v>
      </c>
      <c r="H1225" s="8">
        <v>160.55410764793911</v>
      </c>
      <c r="I1225" s="8">
        <v>116.68071301584875</v>
      </c>
      <c r="J1225" s="8">
        <v>230.24736411338841</v>
      </c>
      <c r="K1225" s="8">
        <v>35.039942617834171</v>
      </c>
      <c r="L1225" s="8" t="e">
        <v>#N/A</v>
      </c>
      <c r="M1225" s="8">
        <v>144.89228630993745</v>
      </c>
      <c r="N1225" s="8">
        <v>0.10957118513586343</v>
      </c>
      <c r="O1225" s="8">
        <v>134.77234765067675</v>
      </c>
      <c r="P1225" s="8">
        <v>18.03487809277977</v>
      </c>
      <c r="Q1225" s="8">
        <v>148.11702967574928</v>
      </c>
      <c r="R1225" s="8">
        <v>91.70804952924729</v>
      </c>
      <c r="S1225" s="8" t="e">
        <v>#N/A</v>
      </c>
      <c r="T1225" s="8" t="e">
        <v>#N/A</v>
      </c>
      <c r="U1225" s="8">
        <v>96.071676331143379</v>
      </c>
      <c r="V1225" s="8">
        <v>186.0330376488771</v>
      </c>
      <c r="W1225" s="8" t="e">
        <v>#N/A</v>
      </c>
      <c r="X1225" s="8">
        <v>144.89228630993745</v>
      </c>
      <c r="Y1225" s="8">
        <v>27.835194141146513</v>
      </c>
      <c r="Z1225" s="8" t="e">
        <v>#N/A</v>
      </c>
      <c r="AA1225" s="8">
        <v>116.68071301584875</v>
      </c>
      <c r="AB1225" s="8">
        <v>101.3360193080882</v>
      </c>
      <c r="AC1225" s="12">
        <v>316.62582773158528</v>
      </c>
      <c r="AD1225" s="12" t="e">
        <v>#N/A</v>
      </c>
      <c r="AE1225" s="12" t="e">
        <v>#N/A</v>
      </c>
      <c r="AF1225" s="16"/>
    </row>
    <row r="1226" spans="4:32" x14ac:dyDescent="0.2">
      <c r="D1226" s="11">
        <v>30557</v>
      </c>
      <c r="E1226" s="8">
        <v>144.89228630993745</v>
      </c>
      <c r="F1226" s="8">
        <v>186.0330376488771</v>
      </c>
      <c r="G1226" s="8">
        <v>317.76883091513332</v>
      </c>
      <c r="H1226" s="8">
        <v>160.55410764793911</v>
      </c>
      <c r="I1226" s="8">
        <v>116.68071301584875</v>
      </c>
      <c r="J1226" s="8">
        <v>230.24736411338841</v>
      </c>
      <c r="K1226" s="8">
        <v>35.039942617834171</v>
      </c>
      <c r="L1226" s="8" t="e">
        <v>#N/A</v>
      </c>
      <c r="M1226" s="8">
        <v>144.89228630993745</v>
      </c>
      <c r="N1226" s="8">
        <v>0.10957118513586343</v>
      </c>
      <c r="O1226" s="8">
        <v>134.77234765067675</v>
      </c>
      <c r="P1226" s="8">
        <v>18.03487809277977</v>
      </c>
      <c r="Q1226" s="8">
        <v>145.23814418340024</v>
      </c>
      <c r="R1226" s="8">
        <v>91.70804952924729</v>
      </c>
      <c r="S1226" s="8" t="e">
        <v>#N/A</v>
      </c>
      <c r="T1226" s="8" t="e">
        <v>#N/A</v>
      </c>
      <c r="U1226" s="8">
        <v>96.071676331143379</v>
      </c>
      <c r="V1226" s="8">
        <v>186.0330376488771</v>
      </c>
      <c r="W1226" s="8" t="e">
        <v>#N/A</v>
      </c>
      <c r="X1226" s="8">
        <v>144.89228630993745</v>
      </c>
      <c r="Y1226" s="8">
        <v>27.835194141146513</v>
      </c>
      <c r="Z1226" s="8" t="e">
        <v>#N/A</v>
      </c>
      <c r="AA1226" s="8">
        <v>116.68071301584875</v>
      </c>
      <c r="AB1226" s="8">
        <v>101.3360193080882</v>
      </c>
      <c r="AC1226" s="12">
        <v>316.62582773158528</v>
      </c>
      <c r="AD1226" s="12" t="e">
        <v>#N/A</v>
      </c>
      <c r="AE1226" s="12" t="e">
        <v>#N/A</v>
      </c>
      <c r="AF1226" s="16"/>
    </row>
    <row r="1227" spans="4:32" x14ac:dyDescent="0.2">
      <c r="D1227" s="11">
        <v>30558</v>
      </c>
      <c r="E1227" s="8">
        <v>145.27449617790131</v>
      </c>
      <c r="F1227" s="8">
        <v>186.52370565778722</v>
      </c>
      <c r="G1227" s="8">
        <v>318.64013277754543</v>
      </c>
      <c r="H1227" s="8">
        <v>161.24590250366552</v>
      </c>
      <c r="I1227" s="8">
        <v>116.70041394805189</v>
      </c>
      <c r="J1227" s="8">
        <v>231.47127147385035</v>
      </c>
      <c r="K1227" s="8">
        <v>34.982382453221021</v>
      </c>
      <c r="L1227" s="8" t="e">
        <v>#N/A</v>
      </c>
      <c r="M1227" s="8">
        <v>145.27449617790131</v>
      </c>
      <c r="N1227" s="8">
        <v>0.10964830139324841</v>
      </c>
      <c r="O1227" s="8">
        <v>134.82284338976064</v>
      </c>
      <c r="P1227" s="8">
        <v>18.047695908203483</v>
      </c>
      <c r="Q1227" s="8">
        <v>145.3413682774935</v>
      </c>
      <c r="R1227" s="8">
        <v>91.773228645900033</v>
      </c>
      <c r="S1227" s="8" t="e">
        <v>#N/A</v>
      </c>
      <c r="T1227" s="8" t="e">
        <v>#N/A</v>
      </c>
      <c r="U1227" s="8">
        <v>96.139956749503625</v>
      </c>
      <c r="V1227" s="8">
        <v>186.52370565778722</v>
      </c>
      <c r="W1227" s="8" t="e">
        <v>#N/A</v>
      </c>
      <c r="X1227" s="8">
        <v>145.27449617790131</v>
      </c>
      <c r="Y1227" s="8">
        <v>27.793098382998043</v>
      </c>
      <c r="Z1227" s="8" t="e">
        <v>#N/A</v>
      </c>
      <c r="AA1227" s="8">
        <v>116.70041394805189</v>
      </c>
      <c r="AB1227" s="8">
        <v>101.40804163654458</v>
      </c>
      <c r="AC1227" s="12">
        <v>317.49393328169015</v>
      </c>
      <c r="AD1227" s="12" t="e">
        <v>#N/A</v>
      </c>
      <c r="AE1227" s="12" t="e">
        <v>#N/A</v>
      </c>
      <c r="AF1227" s="16"/>
    </row>
    <row r="1228" spans="4:32" x14ac:dyDescent="0.2">
      <c r="D1228" s="11">
        <v>30559</v>
      </c>
      <c r="E1228" s="8">
        <v>143.93676164002781</v>
      </c>
      <c r="F1228" s="8">
        <v>184.80620033579754</v>
      </c>
      <c r="G1228" s="8">
        <v>314.50143875052203</v>
      </c>
      <c r="H1228" s="8">
        <v>160.29594124278998</v>
      </c>
      <c r="I1228" s="8">
        <v>115.63786433660748</v>
      </c>
      <c r="J1228" s="8">
        <v>229.33526344598221</v>
      </c>
      <c r="K1228" s="8">
        <v>34.501382299195242</v>
      </c>
      <c r="L1228" s="8" t="e">
        <v>#N/A</v>
      </c>
      <c r="M1228" s="8">
        <v>143.93676164002781</v>
      </c>
      <c r="N1228" s="8">
        <v>0.10888815542759644</v>
      </c>
      <c r="O1228" s="8">
        <v>133.50625721704321</v>
      </c>
      <c r="P1228" s="8">
        <v>17.922194057456387</v>
      </c>
      <c r="Q1228" s="8">
        <v>144.33067957835974</v>
      </c>
      <c r="R1228" s="8">
        <v>91.135046859727481</v>
      </c>
      <c r="S1228" s="8" t="e">
        <v>#N/A</v>
      </c>
      <c r="T1228" s="8" t="e">
        <v>#N/A</v>
      </c>
      <c r="U1228" s="8">
        <v>94.630530355524186</v>
      </c>
      <c r="V1228" s="8">
        <v>184.80620033579754</v>
      </c>
      <c r="W1228" s="8" t="e">
        <v>#N/A</v>
      </c>
      <c r="X1228" s="8">
        <v>143.93676164002781</v>
      </c>
      <c r="Y1228" s="8">
        <v>27.554741215572236</v>
      </c>
      <c r="Z1228" s="8" t="e">
        <v>#N/A</v>
      </c>
      <c r="AA1228" s="8">
        <v>115.63786433660748</v>
      </c>
      <c r="AB1228" s="8">
        <v>100.58460382486905</v>
      </c>
      <c r="AC1228" s="12">
        <v>313.37473956506051</v>
      </c>
      <c r="AD1228" s="12" t="e">
        <v>#N/A</v>
      </c>
      <c r="AE1228" s="12" t="e">
        <v>#N/A</v>
      </c>
      <c r="AF1228" s="16"/>
    </row>
    <row r="1229" spans="4:32" x14ac:dyDescent="0.2">
      <c r="D1229" s="11">
        <v>30560</v>
      </c>
      <c r="E1229" s="8">
        <v>144.75330090340515</v>
      </c>
      <c r="F1229" s="8">
        <v>185.8545220397678</v>
      </c>
      <c r="G1229" s="8">
        <v>316.14399847084394</v>
      </c>
      <c r="H1229" s="8">
        <v>160.66740556781986</v>
      </c>
      <c r="I1229" s="8">
        <v>115.95864184139586</v>
      </c>
      <c r="J1229" s="8">
        <v>230.16403351853018</v>
      </c>
      <c r="K1229" s="8">
        <v>34.625875895907484</v>
      </c>
      <c r="L1229" s="8" t="e">
        <v>#N/A</v>
      </c>
      <c r="M1229" s="8">
        <v>144.75330090340515</v>
      </c>
      <c r="N1229" s="8">
        <v>0.10886612221120073</v>
      </c>
      <c r="O1229" s="8">
        <v>134.27464337175849</v>
      </c>
      <c r="P1229" s="8">
        <v>17.918414358565855</v>
      </c>
      <c r="Q1229" s="8">
        <v>144.3002413648633</v>
      </c>
      <c r="R1229" s="8">
        <v>91.11582699042232</v>
      </c>
      <c r="S1229" s="8" t="e">
        <v>#N/A</v>
      </c>
      <c r="T1229" s="8" t="e">
        <v>#N/A</v>
      </c>
      <c r="U1229" s="8">
        <v>94.610573259857105</v>
      </c>
      <c r="V1229" s="8">
        <v>185.8545220397678</v>
      </c>
      <c r="W1229" s="8" t="e">
        <v>#N/A</v>
      </c>
      <c r="X1229" s="8">
        <v>144.75330090340515</v>
      </c>
      <c r="Y1229" s="8">
        <v>27.663614545531225</v>
      </c>
      <c r="Z1229" s="8" t="e">
        <v>#N/A</v>
      </c>
      <c r="AA1229" s="8">
        <v>115.95864184139586</v>
      </c>
      <c r="AB1229" s="8">
        <v>101.06591852563611</v>
      </c>
      <c r="AC1229" s="12">
        <v>315.01151073200805</v>
      </c>
      <c r="AD1229" s="12" t="e">
        <v>#N/A</v>
      </c>
      <c r="AE1229" s="12" t="e">
        <v>#N/A</v>
      </c>
      <c r="AF1229" s="16"/>
    </row>
    <row r="1230" spans="4:32" x14ac:dyDescent="0.2">
      <c r="D1230" s="11">
        <v>30561</v>
      </c>
      <c r="E1230" s="8">
        <v>145.06601806810284</v>
      </c>
      <c r="F1230" s="8">
        <v>186.25610157505923</v>
      </c>
      <c r="G1230" s="8">
        <v>318.14295737568727</v>
      </c>
      <c r="H1230" s="8">
        <v>161.39138956620855</v>
      </c>
      <c r="I1230" s="8">
        <v>116.64404381031277</v>
      </c>
      <c r="J1230" s="8">
        <v>231.73599663378806</v>
      </c>
      <c r="K1230" s="8">
        <v>34.942115807272103</v>
      </c>
      <c r="L1230" s="8" t="e">
        <v>#N/A</v>
      </c>
      <c r="M1230" s="8">
        <v>145.06601806810284</v>
      </c>
      <c r="N1230" s="8">
        <v>0.10978050069162265</v>
      </c>
      <c r="O1230" s="8">
        <v>134.81513823203943</v>
      </c>
      <c r="P1230" s="8">
        <v>18.068336387044376</v>
      </c>
      <c r="Q1230" s="8">
        <v>145.50759072283367</v>
      </c>
      <c r="R1230" s="8">
        <v>91.878186291776757</v>
      </c>
      <c r="S1230" s="8" t="e">
        <v>#N/A</v>
      </c>
      <c r="T1230" s="8" t="e">
        <v>#N/A</v>
      </c>
      <c r="U1230" s="8">
        <v>95.402172828817129</v>
      </c>
      <c r="V1230" s="8">
        <v>186.25610157505923</v>
      </c>
      <c r="W1230" s="8" t="e">
        <v>#N/A</v>
      </c>
      <c r="X1230" s="8">
        <v>145.06601806810284</v>
      </c>
      <c r="Y1230" s="8">
        <v>27.948783760042307</v>
      </c>
      <c r="Z1230" s="8" t="e">
        <v>#N/A</v>
      </c>
      <c r="AA1230" s="8">
        <v>116.64404381031277</v>
      </c>
      <c r="AB1230" s="8">
        <v>101.85200455860077</v>
      </c>
      <c r="AC1230" s="12">
        <v>316.99893747364769</v>
      </c>
      <c r="AD1230" s="12" t="e">
        <v>#N/A</v>
      </c>
      <c r="AE1230" s="12" t="e">
        <v>#N/A</v>
      </c>
      <c r="AF1230" s="16"/>
    </row>
    <row r="1231" spans="4:32" x14ac:dyDescent="0.2">
      <c r="D1231" s="11">
        <v>30564</v>
      </c>
      <c r="E1231" s="8">
        <v>145.62195969423212</v>
      </c>
      <c r="F1231" s="8">
        <v>188.07748224565137</v>
      </c>
      <c r="G1231" s="8">
        <v>318.26204566103848</v>
      </c>
      <c r="H1231" s="8">
        <v>161.52376510296884</v>
      </c>
      <c r="I1231" s="8">
        <v>116.89343286424952</v>
      </c>
      <c r="J1231" s="8">
        <v>231.27138176672452</v>
      </c>
      <c r="K1231" s="8">
        <v>35.02741295838716</v>
      </c>
      <c r="L1231" s="8" t="e">
        <v>#N/A</v>
      </c>
      <c r="M1231" s="8">
        <v>145.62195969423212</v>
      </c>
      <c r="N1231" s="8">
        <v>0.11120164314914593</v>
      </c>
      <c r="O1231" s="8">
        <v>135.54055965660007</v>
      </c>
      <c r="P1231" s="8">
        <v>18.105702363118461</v>
      </c>
      <c r="Q1231" s="8">
        <v>146.05801390103514</v>
      </c>
      <c r="R1231" s="8">
        <v>91.974849747290364</v>
      </c>
      <c r="S1231" s="8" t="e">
        <v>#N/A</v>
      </c>
      <c r="T1231" s="8" t="e">
        <v>#N/A</v>
      </c>
      <c r="U1231" s="8">
        <v>95.502543889764667</v>
      </c>
      <c r="V1231" s="8">
        <v>188.07748224565137</v>
      </c>
      <c r="W1231" s="8" t="e">
        <v>#N/A</v>
      </c>
      <c r="X1231" s="8">
        <v>145.62195969423212</v>
      </c>
      <c r="Y1231" s="8">
        <v>27.949246824604174</v>
      </c>
      <c r="Z1231" s="8" t="e">
        <v>#N/A</v>
      </c>
      <c r="AA1231" s="8">
        <v>116.89343286424952</v>
      </c>
      <c r="AB1231" s="8">
        <v>101.95915993814246</v>
      </c>
      <c r="AC1231" s="12">
        <v>317.12382352919258</v>
      </c>
      <c r="AD1231" s="12" t="e">
        <v>#N/A</v>
      </c>
      <c r="AE1231" s="12" t="e">
        <v>#N/A</v>
      </c>
      <c r="AF1231" s="16"/>
    </row>
    <row r="1232" spans="4:32" x14ac:dyDescent="0.2">
      <c r="D1232" s="11">
        <v>30565</v>
      </c>
      <c r="E1232" s="8">
        <v>145.32661570535092</v>
      </c>
      <c r="F1232" s="8">
        <v>187.44676327180173</v>
      </c>
      <c r="G1232" s="8">
        <v>316.89467646125775</v>
      </c>
      <c r="H1232" s="8">
        <v>161.30380596144312</v>
      </c>
      <c r="I1232" s="8">
        <v>116.43858767683959</v>
      </c>
      <c r="J1232" s="8">
        <v>230.43387640140045</v>
      </c>
      <c r="K1232" s="8">
        <v>34.932276570513906</v>
      </c>
      <c r="L1232" s="8" t="e">
        <v>#N/A</v>
      </c>
      <c r="M1232" s="8">
        <v>145.32661570535092</v>
      </c>
      <c r="N1232" s="8">
        <v>0.11080504525402315</v>
      </c>
      <c r="O1232" s="8">
        <v>134.77186688885212</v>
      </c>
      <c r="P1232" s="8">
        <v>18.040136011298387</v>
      </c>
      <c r="Q1232" s="8">
        <v>145.52909282553946</v>
      </c>
      <c r="R1232" s="8">
        <v>91.641780350151322</v>
      </c>
      <c r="S1232" s="8" t="e">
        <v>#N/A</v>
      </c>
      <c r="T1232" s="8" t="e">
        <v>#N/A</v>
      </c>
      <c r="U1232" s="8">
        <v>95.15669962197822</v>
      </c>
      <c r="V1232" s="8">
        <v>187.44676327180173</v>
      </c>
      <c r="W1232" s="8" t="e">
        <v>#N/A</v>
      </c>
      <c r="X1232" s="8">
        <v>145.32661570535092</v>
      </c>
      <c r="Y1232" s="8">
        <v>27.848034141797402</v>
      </c>
      <c r="Z1232" s="8" t="e">
        <v>#N/A</v>
      </c>
      <c r="AA1232" s="8">
        <v>116.43858767683959</v>
      </c>
      <c r="AB1232" s="8">
        <v>101.61964985323681</v>
      </c>
      <c r="AC1232" s="12">
        <v>315.76333887827127</v>
      </c>
      <c r="AD1232" s="12" t="e">
        <v>#N/A</v>
      </c>
      <c r="AE1232" s="12" t="e">
        <v>#N/A</v>
      </c>
      <c r="AF1232" s="16"/>
    </row>
    <row r="1233" spans="4:32" x14ac:dyDescent="0.2">
      <c r="D1233" s="11">
        <v>30566</v>
      </c>
      <c r="E1233" s="8">
        <v>143.58929812369701</v>
      </c>
      <c r="F1233" s="8">
        <v>185.91539141090658</v>
      </c>
      <c r="G1233" s="8">
        <v>312.18236087097205</v>
      </c>
      <c r="H1233" s="8">
        <v>160.17687378907718</v>
      </c>
      <c r="I1233" s="8">
        <v>115.03654591918794</v>
      </c>
      <c r="J1233" s="8">
        <v>228.01239910679928</v>
      </c>
      <c r="K1233" s="8">
        <v>34.67138986770054</v>
      </c>
      <c r="L1233" s="8" t="e">
        <v>#N/A</v>
      </c>
      <c r="M1233" s="8">
        <v>143.58929812369701</v>
      </c>
      <c r="N1233" s="8">
        <v>0.10997879963918404</v>
      </c>
      <c r="O1233" s="8">
        <v>132.76502345270117</v>
      </c>
      <c r="P1233" s="8">
        <v>17.90540580739551</v>
      </c>
      <c r="Q1233" s="8">
        <v>144.44222959994272</v>
      </c>
      <c r="R1233" s="8">
        <v>90.957366681485496</v>
      </c>
      <c r="S1233" s="8" t="e">
        <v>#N/A</v>
      </c>
      <c r="T1233" s="8" t="e">
        <v>#N/A</v>
      </c>
      <c r="U1233" s="8">
        <v>94.446035271717307</v>
      </c>
      <c r="V1233" s="8">
        <v>185.91539141090658</v>
      </c>
      <c r="W1233" s="8" t="e">
        <v>#N/A</v>
      </c>
      <c r="X1233" s="8">
        <v>143.58929812369701</v>
      </c>
      <c r="Y1233" s="8">
        <v>27.480571739435582</v>
      </c>
      <c r="Z1233" s="8" t="e">
        <v>#N/A</v>
      </c>
      <c r="AA1233" s="8">
        <v>115.03654591918794</v>
      </c>
      <c r="AB1233" s="8">
        <v>100.29996728602275</v>
      </c>
      <c r="AC1233" s="12">
        <v>311.07330671736162</v>
      </c>
      <c r="AD1233" s="12" t="e">
        <v>#N/A</v>
      </c>
      <c r="AE1233" s="12" t="e">
        <v>#N/A</v>
      </c>
      <c r="AF1233" s="16"/>
    </row>
    <row r="1234" spans="4:32" x14ac:dyDescent="0.2">
      <c r="D1234" s="11">
        <v>30567</v>
      </c>
      <c r="E1234" s="8">
        <v>143.84989576094509</v>
      </c>
      <c r="F1234" s="8">
        <v>185.61872769141422</v>
      </c>
      <c r="G1234" s="8">
        <v>312.35548559748639</v>
      </c>
      <c r="H1234" s="8">
        <v>160.41382935291384</v>
      </c>
      <c r="I1234" s="8">
        <v>115.38427902256775</v>
      </c>
      <c r="J1234" s="8">
        <v>228.06119329361246</v>
      </c>
      <c r="K1234" s="8">
        <v>34.573953885901645</v>
      </c>
      <c r="L1234" s="8" t="e">
        <v>#N/A</v>
      </c>
      <c r="M1234" s="8">
        <v>143.84989576094509</v>
      </c>
      <c r="N1234" s="8">
        <v>0.11034234770971327</v>
      </c>
      <c r="O1234" s="8">
        <v>133.61431654245953</v>
      </c>
      <c r="P1234" s="8">
        <v>17.964418589450577</v>
      </c>
      <c r="Q1234" s="8">
        <v>144.91828325902705</v>
      </c>
      <c r="R1234" s="8">
        <v>91.257144754946864</v>
      </c>
      <c r="S1234" s="8" t="e">
        <v>#N/A</v>
      </c>
      <c r="T1234" s="8" t="e">
        <v>#N/A</v>
      </c>
      <c r="U1234" s="8">
        <v>94.757311282431218</v>
      </c>
      <c r="V1234" s="8">
        <v>185.61872769141422</v>
      </c>
      <c r="W1234" s="8" t="e">
        <v>#N/A</v>
      </c>
      <c r="X1234" s="8">
        <v>143.84989576094509</v>
      </c>
      <c r="Y1234" s="8">
        <v>27.5055270210723</v>
      </c>
      <c r="Z1234" s="8" t="e">
        <v>#N/A</v>
      </c>
      <c r="AA1234" s="8">
        <v>115.38427902256775</v>
      </c>
      <c r="AB1234" s="8">
        <v>100.80818592417455</v>
      </c>
      <c r="AC1234" s="12">
        <v>311.24575200457474</v>
      </c>
      <c r="AD1234" s="12" t="e">
        <v>#N/A</v>
      </c>
      <c r="AE1234" s="12" t="e">
        <v>#N/A</v>
      </c>
      <c r="AF1234" s="16"/>
    </row>
    <row r="1235" spans="4:32" x14ac:dyDescent="0.2">
      <c r="D1235" s="11">
        <v>30568</v>
      </c>
      <c r="E1235" s="8">
        <v>144.11049339819317</v>
      </c>
      <c r="F1235" s="8">
        <v>185.50519843933185</v>
      </c>
      <c r="G1235" s="8">
        <v>312.5741845125122</v>
      </c>
      <c r="H1235" s="8">
        <v>160.59695713166994</v>
      </c>
      <c r="I1235" s="8">
        <v>115.46409392564772</v>
      </c>
      <c r="J1235" s="8">
        <v>227.38180355791283</v>
      </c>
      <c r="K1235" s="8">
        <v>34.498394748530387</v>
      </c>
      <c r="L1235" s="8" t="e">
        <v>#N/A</v>
      </c>
      <c r="M1235" s="8">
        <v>144.11049339819317</v>
      </c>
      <c r="N1235" s="8">
        <v>0.11026523145232828</v>
      </c>
      <c r="O1235" s="8">
        <v>133.76930989363464</v>
      </c>
      <c r="P1235" s="8">
        <v>17.952404228664452</v>
      </c>
      <c r="Q1235" s="8">
        <v>144.82136439237601</v>
      </c>
      <c r="R1235" s="8">
        <v>91.196113211615156</v>
      </c>
      <c r="S1235" s="8" t="e">
        <v>#N/A</v>
      </c>
      <c r="T1235" s="8" t="e">
        <v>#N/A</v>
      </c>
      <c r="U1235" s="8">
        <v>94.693938869755755</v>
      </c>
      <c r="V1235" s="8">
        <v>185.50519843933185</v>
      </c>
      <c r="W1235" s="8" t="e">
        <v>#N/A</v>
      </c>
      <c r="X1235" s="8">
        <v>144.11049339819317</v>
      </c>
      <c r="Y1235" s="8">
        <v>27.429738590899856</v>
      </c>
      <c r="Z1235" s="8" t="e">
        <v>#N/A</v>
      </c>
      <c r="AA1235" s="8">
        <v>115.46409392564772</v>
      </c>
      <c r="AB1235" s="8">
        <v>100.4745817895575</v>
      </c>
      <c r="AC1235" s="12">
        <v>311.46376084900885</v>
      </c>
      <c r="AD1235" s="12" t="e">
        <v>#N/A</v>
      </c>
      <c r="AE1235" s="12" t="e">
        <v>#N/A</v>
      </c>
      <c r="AF1235" s="16"/>
    </row>
    <row r="1236" spans="4:32" x14ac:dyDescent="0.2">
      <c r="D1236" s="11">
        <v>30571</v>
      </c>
      <c r="E1236" s="8">
        <v>144.45795691452398</v>
      </c>
      <c r="F1236" s="8">
        <v>185.24517548621745</v>
      </c>
      <c r="G1236" s="8">
        <v>312.82321264227681</v>
      </c>
      <c r="H1236" s="8">
        <v>159.96614705790196</v>
      </c>
      <c r="I1236" s="8">
        <v>116.0572777062315</v>
      </c>
      <c r="J1236" s="8">
        <v>228.30507821552823</v>
      </c>
      <c r="K1236" s="8">
        <v>34.597594120273975</v>
      </c>
      <c r="L1236" s="8" t="e">
        <v>#N/A</v>
      </c>
      <c r="M1236" s="8">
        <v>144.45795691452398</v>
      </c>
      <c r="N1236" s="8">
        <v>0.10990168338179905</v>
      </c>
      <c r="O1236" s="8">
        <v>134.54760770831834</v>
      </c>
      <c r="P1236" s="8">
        <v>17.948225831508619</v>
      </c>
      <c r="Q1236" s="8">
        <v>144.97498111293478</v>
      </c>
      <c r="R1236" s="8">
        <v>91.542159314916375</v>
      </c>
      <c r="S1236" s="8" t="e">
        <v>#N/A</v>
      </c>
      <c r="T1236" s="8" t="e">
        <v>#N/A</v>
      </c>
      <c r="U1236" s="8">
        <v>94.639915240226841</v>
      </c>
      <c r="V1236" s="8">
        <v>185.24517548621745</v>
      </c>
      <c r="W1236" s="8" t="e">
        <v>#N/A</v>
      </c>
      <c r="X1236" s="8">
        <v>144.45795691452398</v>
      </c>
      <c r="Y1236" s="8">
        <v>27.409995148158366</v>
      </c>
      <c r="Z1236" s="8" t="e">
        <v>#N/A</v>
      </c>
      <c r="AA1236" s="8">
        <v>116.0572777062315</v>
      </c>
      <c r="AB1236" s="8">
        <v>100.32854432733262</v>
      </c>
      <c r="AC1236" s="12">
        <v>311.71158462165226</v>
      </c>
      <c r="AD1236" s="12" t="e">
        <v>#N/A</v>
      </c>
      <c r="AE1236" s="12" t="e">
        <v>#N/A</v>
      </c>
      <c r="AF1236" s="16"/>
    </row>
    <row r="1237" spans="4:32" x14ac:dyDescent="0.2">
      <c r="D1237" s="11">
        <v>30572</v>
      </c>
      <c r="E1237" s="8">
        <v>141.3307852675469</v>
      </c>
      <c r="F1237" s="8">
        <v>182.54051977089648</v>
      </c>
      <c r="G1237" s="8">
        <v>306.06753631008769</v>
      </c>
      <c r="H1237" s="8">
        <v>157.39378478991327</v>
      </c>
      <c r="I1237" s="8">
        <v>113.33864180972597</v>
      </c>
      <c r="J1237" s="8">
        <v>224.1586955538979</v>
      </c>
      <c r="K1237" s="8">
        <v>33.929592623481568</v>
      </c>
      <c r="L1237" s="8" t="e">
        <v>#N/A</v>
      </c>
      <c r="M1237" s="8">
        <v>141.3307852675469</v>
      </c>
      <c r="N1237" s="8">
        <v>0.10781954443240453</v>
      </c>
      <c r="O1237" s="8">
        <v>131.01911882323068</v>
      </c>
      <c r="P1237" s="8">
        <v>17.608730317407701</v>
      </c>
      <c r="Q1237" s="8">
        <v>142.23274073119507</v>
      </c>
      <c r="R1237" s="8">
        <v>89.810614775423005</v>
      </c>
      <c r="S1237" s="8" t="e">
        <v>#N/A</v>
      </c>
      <c r="T1237" s="8" t="e">
        <v>#N/A</v>
      </c>
      <c r="U1237" s="8">
        <v>92.849775813641998</v>
      </c>
      <c r="V1237" s="8">
        <v>182.54051977089648</v>
      </c>
      <c r="W1237" s="8" t="e">
        <v>#N/A</v>
      </c>
      <c r="X1237" s="8">
        <v>141.3307852675469</v>
      </c>
      <c r="Y1237" s="8">
        <v>26.682481738998803</v>
      </c>
      <c r="Z1237" s="8" t="e">
        <v>#N/A</v>
      </c>
      <c r="AA1237" s="8">
        <v>113.33864180972597</v>
      </c>
      <c r="AB1237" s="8">
        <v>97.676461471730846</v>
      </c>
      <c r="AC1237" s="12">
        <v>304.98338646296628</v>
      </c>
      <c r="AD1237" s="12" t="e">
        <v>#N/A</v>
      </c>
      <c r="AE1237" s="12" t="e">
        <v>#N/A</v>
      </c>
      <c r="AF1237" s="16"/>
    </row>
    <row r="1238" spans="4:32" x14ac:dyDescent="0.2">
      <c r="D1238" s="11">
        <v>30573</v>
      </c>
      <c r="E1238" s="8">
        <v>139.59346768589299</v>
      </c>
      <c r="F1238" s="8">
        <v>180.80751760807118</v>
      </c>
      <c r="G1238" s="8">
        <v>306.96302377770553</v>
      </c>
      <c r="H1238" s="8">
        <v>155.82406112977185</v>
      </c>
      <c r="I1238" s="8">
        <v>113.3138397634893</v>
      </c>
      <c r="J1238" s="8">
        <v>224.69817387857046</v>
      </c>
      <c r="K1238" s="8">
        <v>33.881560749646198</v>
      </c>
      <c r="L1238" s="8" t="e">
        <v>#N/A</v>
      </c>
      <c r="M1238" s="8">
        <v>139.59346768589299</v>
      </c>
      <c r="N1238" s="8">
        <v>0.10791869390618522</v>
      </c>
      <c r="O1238" s="8">
        <v>130.9626381089079</v>
      </c>
      <c r="P1238" s="8">
        <v>17.624035884133207</v>
      </c>
      <c r="Q1238" s="8">
        <v>142.3563695440732</v>
      </c>
      <c r="R1238" s="8">
        <v>89.888678412941388</v>
      </c>
      <c r="S1238" s="8" t="e">
        <v>#N/A</v>
      </c>
      <c r="T1238" s="8" t="e">
        <v>#N/A</v>
      </c>
      <c r="U1238" s="8">
        <v>92.930481145699389</v>
      </c>
      <c r="V1238" s="8">
        <v>180.80751760807118</v>
      </c>
      <c r="W1238" s="8" t="e">
        <v>#N/A</v>
      </c>
      <c r="X1238" s="8">
        <v>139.59346768589299</v>
      </c>
      <c r="Y1238" s="8">
        <v>26.69440978597174</v>
      </c>
      <c r="Z1238" s="8" t="e">
        <v>#N/A</v>
      </c>
      <c r="AA1238" s="8">
        <v>113.3138397634893</v>
      </c>
      <c r="AB1238" s="8">
        <v>97.703378197171062</v>
      </c>
      <c r="AC1238" s="12">
        <v>305.86065392263089</v>
      </c>
      <c r="AD1238" s="12" t="e">
        <v>#N/A</v>
      </c>
      <c r="AE1238" s="12" t="e">
        <v>#N/A</v>
      </c>
      <c r="AF1238" s="16"/>
    </row>
    <row r="1239" spans="4:32" x14ac:dyDescent="0.2">
      <c r="D1239" s="11">
        <v>30574</v>
      </c>
      <c r="E1239" s="8">
        <v>140.80958999305074</v>
      </c>
      <c r="F1239" s="8">
        <v>181.99524151508183</v>
      </c>
      <c r="G1239" s="8">
        <v>304.34539065561182</v>
      </c>
      <c r="H1239" s="8">
        <v>156.44684704225833</v>
      </c>
      <c r="I1239" s="8">
        <v>112.63601142197118</v>
      </c>
      <c r="J1239" s="8">
        <v>222.49675361053082</v>
      </c>
      <c r="K1239" s="8">
        <v>33.472974787898131</v>
      </c>
      <c r="L1239" s="8" t="e">
        <v>#N/A</v>
      </c>
      <c r="M1239" s="8">
        <v>140.80958999305074</v>
      </c>
      <c r="N1239" s="8">
        <v>0.10678398326180616</v>
      </c>
      <c r="O1239" s="8">
        <v>129.77994734648328</v>
      </c>
      <c r="P1239" s="8">
        <v>17.437988568617392</v>
      </c>
      <c r="Q1239" s="8">
        <v>140.85359119030025</v>
      </c>
      <c r="R1239" s="8">
        <v>88.939772792506176</v>
      </c>
      <c r="S1239" s="8" t="e">
        <v>#N/A</v>
      </c>
      <c r="T1239" s="8" t="e">
        <v>#N/A</v>
      </c>
      <c r="U1239" s="8">
        <v>91.949464842974621</v>
      </c>
      <c r="V1239" s="8">
        <v>181.99524151508183</v>
      </c>
      <c r="W1239" s="8" t="e">
        <v>#N/A</v>
      </c>
      <c r="X1239" s="8">
        <v>140.80958999305074</v>
      </c>
      <c r="Y1239" s="8">
        <v>26.519317042379477</v>
      </c>
      <c r="Z1239" s="8" t="e">
        <v>#N/A</v>
      </c>
      <c r="AA1239" s="8">
        <v>112.63601142197118</v>
      </c>
      <c r="AB1239" s="8">
        <v>96.786883837119149</v>
      </c>
      <c r="AC1239" s="12">
        <v>303.26950003944671</v>
      </c>
      <c r="AD1239" s="12" t="e">
        <v>#N/A</v>
      </c>
      <c r="AE1239" s="12" t="e">
        <v>#N/A</v>
      </c>
      <c r="AF1239" s="16"/>
    </row>
    <row r="1240" spans="4:32" x14ac:dyDescent="0.2">
      <c r="D1240" s="11">
        <v>30575</v>
      </c>
      <c r="E1240" s="8">
        <v>140.89645587213343</v>
      </c>
      <c r="F1240" s="8">
        <v>181.56045679529328</v>
      </c>
      <c r="G1240" s="8">
        <v>304.66249430381941</v>
      </c>
      <c r="H1240" s="8">
        <v>156.1263546408731</v>
      </c>
      <c r="I1240" s="8">
        <v>113.05860987743075</v>
      </c>
      <c r="J1240" s="8">
        <v>222.55780199896793</v>
      </c>
      <c r="K1240" s="8">
        <v>33.738429444967068</v>
      </c>
      <c r="L1240" s="8" t="e">
        <v>#N/A</v>
      </c>
      <c r="M1240" s="8">
        <v>140.89645587213343</v>
      </c>
      <c r="N1240" s="8">
        <v>0.10689414934378472</v>
      </c>
      <c r="O1240" s="8">
        <v>130.37010703379281</v>
      </c>
      <c r="P1240" s="8">
        <v>17.456157564453051</v>
      </c>
      <c r="Q1240" s="8">
        <v>141.00035020737386</v>
      </c>
      <c r="R1240" s="8">
        <v>89.032440914317107</v>
      </c>
      <c r="S1240" s="8" t="e">
        <v>#N/A</v>
      </c>
      <c r="T1240" s="8" t="e">
        <v>#N/A</v>
      </c>
      <c r="U1240" s="8">
        <v>92.045268863478441</v>
      </c>
      <c r="V1240" s="8">
        <v>181.56045679529328</v>
      </c>
      <c r="W1240" s="8" t="e">
        <v>#N/A</v>
      </c>
      <c r="X1240" s="8">
        <v>140.89645587213343</v>
      </c>
      <c r="Y1240" s="8">
        <v>26.559701706094639</v>
      </c>
      <c r="Z1240" s="8" t="e">
        <v>#N/A</v>
      </c>
      <c r="AA1240" s="8">
        <v>113.05860987743075</v>
      </c>
      <c r="AB1240" s="8">
        <v>97.290347449975428</v>
      </c>
      <c r="AC1240" s="12">
        <v>303.58359560679463</v>
      </c>
      <c r="AD1240" s="12" t="e">
        <v>#N/A</v>
      </c>
      <c r="AE1240" s="12" t="e">
        <v>#N/A</v>
      </c>
      <c r="AF1240" s="16"/>
    </row>
    <row r="1241" spans="4:32" x14ac:dyDescent="0.2">
      <c r="D1241" s="11">
        <v>30578</v>
      </c>
      <c r="E1241" s="8">
        <v>143.2418346073662</v>
      </c>
      <c r="F1241" s="8">
        <v>184.23912123201433</v>
      </c>
      <c r="G1241" s="8">
        <v>305.73427380905508</v>
      </c>
      <c r="H1241" s="8">
        <v>157.98871160065949</v>
      </c>
      <c r="I1241" s="8">
        <v>114.32250984763843</v>
      </c>
      <c r="J1241" s="8">
        <v>223.74273826611503</v>
      </c>
      <c r="K1241" s="8">
        <v>34.017378405363374</v>
      </c>
      <c r="L1241" s="8" t="e">
        <v>#N/A</v>
      </c>
      <c r="M1241" s="8">
        <v>143.2418346073662</v>
      </c>
      <c r="N1241" s="8">
        <v>0.10850257414067152</v>
      </c>
      <c r="O1241" s="8">
        <v>131.59438693618023</v>
      </c>
      <c r="P1241" s="8">
        <v>17.553902493673046</v>
      </c>
      <c r="Q1241" s="8">
        <v>141.92348375196812</v>
      </c>
      <c r="R1241" s="8">
        <v>89.58279765372356</v>
      </c>
      <c r="S1241" s="8" t="e">
        <v>#N/A</v>
      </c>
      <c r="T1241" s="8" t="e">
        <v>#N/A</v>
      </c>
      <c r="U1241" s="8">
        <v>92.748676069917096</v>
      </c>
      <c r="V1241" s="8">
        <v>184.23912123201433</v>
      </c>
      <c r="W1241" s="8" t="e">
        <v>#N/A</v>
      </c>
      <c r="X1241" s="8">
        <v>143.2418346073662</v>
      </c>
      <c r="Y1241" s="8">
        <v>26.830126685072898</v>
      </c>
      <c r="Z1241" s="8" t="e">
        <v>#N/A</v>
      </c>
      <c r="AA1241" s="8">
        <v>114.32250984763843</v>
      </c>
      <c r="AB1241" s="8">
        <v>98.236684868829613</v>
      </c>
      <c r="AC1241" s="12">
        <v>304.66467568383496</v>
      </c>
      <c r="AD1241" s="12" t="e">
        <v>#N/A</v>
      </c>
      <c r="AE1241" s="12" t="e">
        <v>#N/A</v>
      </c>
      <c r="AF1241" s="16"/>
    </row>
    <row r="1242" spans="4:32" x14ac:dyDescent="0.2">
      <c r="D1242" s="11">
        <v>30579</v>
      </c>
      <c r="E1242" s="8">
        <v>143.27658095899932</v>
      </c>
      <c r="F1242" s="8">
        <v>184.3235378039067</v>
      </c>
      <c r="G1242" s="8">
        <v>308.45982055923815</v>
      </c>
      <c r="H1242" s="8">
        <v>157.92214806103775</v>
      </c>
      <c r="I1242" s="8">
        <v>115.15024307769779</v>
      </c>
      <c r="J1242" s="8">
        <v>225.63960215940085</v>
      </c>
      <c r="K1242" s="8">
        <v>34.495756572615548</v>
      </c>
      <c r="L1242" s="8" t="e">
        <v>#N/A</v>
      </c>
      <c r="M1242" s="8">
        <v>143.27658095899932</v>
      </c>
      <c r="N1242" s="8">
        <v>0.10917458724074067</v>
      </c>
      <c r="O1242" s="8">
        <v>133.13970828391436</v>
      </c>
      <c r="P1242" s="8">
        <v>17.662002222063471</v>
      </c>
      <c r="Q1242" s="8">
        <v>142.79747152527597</v>
      </c>
      <c r="R1242" s="8">
        <v>90.134462774071125</v>
      </c>
      <c r="S1242" s="8" t="e">
        <v>#N/A</v>
      </c>
      <c r="T1242" s="8" t="e">
        <v>#N/A</v>
      </c>
      <c r="U1242" s="8">
        <v>93.319837193944579</v>
      </c>
      <c r="V1242" s="8">
        <v>184.3235378039067</v>
      </c>
      <c r="W1242" s="8" t="e">
        <v>#N/A</v>
      </c>
      <c r="X1242" s="8">
        <v>143.27658095899932</v>
      </c>
      <c r="Y1242" s="8">
        <v>26.991312725719986</v>
      </c>
      <c r="Z1242" s="8" t="e">
        <v>#N/A</v>
      </c>
      <c r="AA1242" s="8">
        <v>115.15024307769779</v>
      </c>
      <c r="AB1242" s="8">
        <v>98.841640883993094</v>
      </c>
      <c r="AC1242" s="12">
        <v>307.3712408972907</v>
      </c>
      <c r="AD1242" s="12" t="e">
        <v>#N/A</v>
      </c>
      <c r="AE1242" s="12" t="e">
        <v>#N/A</v>
      </c>
      <c r="AF1242" s="16"/>
    </row>
    <row r="1243" spans="4:32" x14ac:dyDescent="0.2">
      <c r="D1243" s="11">
        <v>30580</v>
      </c>
      <c r="E1243" s="8">
        <v>142.89437109103545</v>
      </c>
      <c r="F1243" s="8">
        <v>184.13979129696929</v>
      </c>
      <c r="G1243" s="8">
        <v>307.48354283195346</v>
      </c>
      <c r="H1243" s="8">
        <v>157.81469482923742</v>
      </c>
      <c r="I1243" s="8">
        <v>114.79093915468096</v>
      </c>
      <c r="J1243" s="8">
        <v>225.1957541670547</v>
      </c>
      <c r="K1243" s="8">
        <v>34.24309321768029</v>
      </c>
      <c r="L1243" s="8" t="e">
        <v>#N/A</v>
      </c>
      <c r="M1243" s="8">
        <v>142.89437109103545</v>
      </c>
      <c r="N1243" s="8">
        <v>0.10913052080794923</v>
      </c>
      <c r="O1243" s="8">
        <v>132.66396991086816</v>
      </c>
      <c r="P1243" s="8">
        <v>17.654337742939717</v>
      </c>
      <c r="Q1243" s="8">
        <v>142.73550339048586</v>
      </c>
      <c r="R1243" s="8">
        <v>90.095348667503146</v>
      </c>
      <c r="S1243" s="8" t="e">
        <v>#N/A</v>
      </c>
      <c r="T1243" s="8" t="e">
        <v>#N/A</v>
      </c>
      <c r="U1243" s="8">
        <v>93.279340768942063</v>
      </c>
      <c r="V1243" s="8">
        <v>184.13979129696929</v>
      </c>
      <c r="W1243" s="8" t="e">
        <v>#N/A</v>
      </c>
      <c r="X1243" s="8">
        <v>142.89437109103545</v>
      </c>
      <c r="Y1243" s="8">
        <v>26.862462648807849</v>
      </c>
      <c r="Z1243" s="8" t="e">
        <v>#N/A</v>
      </c>
      <c r="AA1243" s="8">
        <v>114.79093915468096</v>
      </c>
      <c r="AB1243" s="8">
        <v>98.390731916469363</v>
      </c>
      <c r="AC1243" s="12">
        <v>306.39985765335337</v>
      </c>
      <c r="AD1243" s="12" t="e">
        <v>#N/A</v>
      </c>
      <c r="AE1243" s="12" t="e">
        <v>#N/A</v>
      </c>
      <c r="AF1243" s="16"/>
    </row>
    <row r="1244" spans="4:32" x14ac:dyDescent="0.2">
      <c r="D1244" s="11">
        <v>30581</v>
      </c>
      <c r="E1244" s="8">
        <v>141.67824878387768</v>
      </c>
      <c r="F1244" s="8">
        <v>183.67631824439644</v>
      </c>
      <c r="G1244" s="8">
        <v>306.84220867740879</v>
      </c>
      <c r="H1244" s="8">
        <v>157.25433897271543</v>
      </c>
      <c r="I1244" s="8">
        <v>114.48062628559951</v>
      </c>
      <c r="J1244" s="8">
        <v>225.3252100423031</v>
      </c>
      <c r="K1244" s="8">
        <v>34.315519837985612</v>
      </c>
      <c r="L1244" s="8" t="e">
        <v>#N/A</v>
      </c>
      <c r="M1244" s="8">
        <v>141.67824878387768</v>
      </c>
      <c r="N1244" s="8">
        <v>0.10927373671452137</v>
      </c>
      <c r="O1244" s="8">
        <v>132.15091460120257</v>
      </c>
      <c r="P1244" s="8">
        <v>17.678056477020441</v>
      </c>
      <c r="Q1244" s="8">
        <v>142.92727028464748</v>
      </c>
      <c r="R1244" s="8">
        <v>90.216392456370087</v>
      </c>
      <c r="S1244" s="8" t="e">
        <v>#N/A</v>
      </c>
      <c r="T1244" s="8" t="e">
        <v>#N/A</v>
      </c>
      <c r="U1244" s="8">
        <v>93.404662255625183</v>
      </c>
      <c r="V1244" s="8">
        <v>183.67631824439644</v>
      </c>
      <c r="W1244" s="8" t="e">
        <v>#N/A</v>
      </c>
      <c r="X1244" s="8">
        <v>141.67824878387768</v>
      </c>
      <c r="Y1244" s="8">
        <v>26.790990641872753</v>
      </c>
      <c r="Z1244" s="8" t="e">
        <v>#N/A</v>
      </c>
      <c r="AA1244" s="8">
        <v>114.48062628559951</v>
      </c>
      <c r="AB1244" s="8">
        <v>97.939185677514274</v>
      </c>
      <c r="AC1244" s="12">
        <v>305.75685205533591</v>
      </c>
      <c r="AD1244" s="12" t="e">
        <v>#N/A</v>
      </c>
      <c r="AE1244" s="12" t="e">
        <v>#N/A</v>
      </c>
      <c r="AF1244" s="16"/>
    </row>
    <row r="1245" spans="4:32" x14ac:dyDescent="0.2">
      <c r="D1245" s="11">
        <v>30582</v>
      </c>
      <c r="E1245" s="8">
        <v>143.50243224461431</v>
      </c>
      <c r="F1245" s="8">
        <v>184.70270853196564</v>
      </c>
      <c r="G1245" s="8">
        <v>305.48955650974358</v>
      </c>
      <c r="H1245" s="8">
        <v>158.9610110165722</v>
      </c>
      <c r="I1245" s="8">
        <v>115.12787961280398</v>
      </c>
      <c r="J1245" s="8">
        <v>224.78845121943601</v>
      </c>
      <c r="K1245" s="8">
        <v>34.445704735475893</v>
      </c>
      <c r="L1245" s="8" t="e">
        <v>#N/A</v>
      </c>
      <c r="M1245" s="8">
        <v>143.50243224461431</v>
      </c>
      <c r="N1245" s="8">
        <v>0.10976948408342481</v>
      </c>
      <c r="O1245" s="8">
        <v>133.15583372099192</v>
      </c>
      <c r="P1245" s="8">
        <v>17.758795974726404</v>
      </c>
      <c r="Q1245" s="8">
        <v>143.58005005603235</v>
      </c>
      <c r="R1245" s="8">
        <v>90.628430226598638</v>
      </c>
      <c r="S1245" s="8" t="e">
        <v>#N/A</v>
      </c>
      <c r="T1245" s="8" t="e">
        <v>#N/A</v>
      </c>
      <c r="U1245" s="8">
        <v>93.831261500165297</v>
      </c>
      <c r="V1245" s="8">
        <v>184.70270853196564</v>
      </c>
      <c r="W1245" s="8" t="e">
        <v>#N/A</v>
      </c>
      <c r="X1245" s="8">
        <v>143.50243224461431</v>
      </c>
      <c r="Y1245" s="8">
        <v>26.969430562597751</v>
      </c>
      <c r="Z1245" s="8" t="e">
        <v>#N/A</v>
      </c>
      <c r="AA1245" s="8">
        <v>115.12787961280398</v>
      </c>
      <c r="AB1245" s="8">
        <v>98.445206901466307</v>
      </c>
      <c r="AC1245" s="12">
        <v>304.42464386371893</v>
      </c>
      <c r="AD1245" s="12" t="e">
        <v>#N/A</v>
      </c>
      <c r="AE1245" s="12" t="e">
        <v>#N/A</v>
      </c>
      <c r="AF1245" s="16"/>
    </row>
    <row r="1246" spans="4:32" x14ac:dyDescent="0.2">
      <c r="D1246" s="11">
        <v>30585</v>
      </c>
      <c r="E1246" s="8">
        <v>144.19735927727589</v>
      </c>
      <c r="F1246" s="8">
        <v>184.91875032463597</v>
      </c>
      <c r="G1246" s="8">
        <v>304.95402316934019</v>
      </c>
      <c r="H1246" s="8">
        <v>159.5183028922014</v>
      </c>
      <c r="I1246" s="8">
        <v>115.93467452291011</v>
      </c>
      <c r="J1246" s="8">
        <v>225.76918958264352</v>
      </c>
      <c r="K1246" s="8">
        <v>34.844449252855604</v>
      </c>
      <c r="L1246" s="8" t="e">
        <v>#N/A</v>
      </c>
      <c r="M1246" s="8">
        <v>144.19735927727589</v>
      </c>
      <c r="N1246" s="8">
        <v>0.1111355434999588</v>
      </c>
      <c r="O1246" s="8">
        <v>134.11720545323226</v>
      </c>
      <c r="P1246" s="8">
        <v>17.911103885127698</v>
      </c>
      <c r="Q1246" s="8">
        <v>144.53486299317842</v>
      </c>
      <c r="R1246" s="8">
        <v>91.297311915960378</v>
      </c>
      <c r="S1246" s="8" t="e">
        <v>#N/A</v>
      </c>
      <c r="T1246" s="8" t="e">
        <v>#N/A</v>
      </c>
      <c r="U1246" s="8">
        <v>94.38678230838245</v>
      </c>
      <c r="V1246" s="8">
        <v>184.91875032463597</v>
      </c>
      <c r="W1246" s="8" t="e">
        <v>#N/A</v>
      </c>
      <c r="X1246" s="8">
        <v>144.19735927727589</v>
      </c>
      <c r="Y1246" s="8">
        <v>27.287627384468717</v>
      </c>
      <c r="Z1246" s="8" t="e">
        <v>#N/A</v>
      </c>
      <c r="AA1246" s="8">
        <v>115.93467452291011</v>
      </c>
      <c r="AB1246" s="8">
        <v>98.762610701134349</v>
      </c>
      <c r="AC1246" s="12">
        <v>303.89676052540671</v>
      </c>
      <c r="AD1246" s="12" t="e">
        <v>#N/A</v>
      </c>
      <c r="AE1246" s="12" t="e">
        <v>#N/A</v>
      </c>
      <c r="AF1246" s="16"/>
    </row>
    <row r="1247" spans="4:32" x14ac:dyDescent="0.2">
      <c r="D1247" s="11">
        <v>30586</v>
      </c>
      <c r="E1247" s="8">
        <v>143.2418346073662</v>
      </c>
      <c r="F1247" s="8">
        <v>184.33120053879065</v>
      </c>
      <c r="G1247" s="8">
        <v>303.65314449249723</v>
      </c>
      <c r="H1247" s="8">
        <v>159.14919725434939</v>
      </c>
      <c r="I1247" s="8">
        <v>115.30794554498563</v>
      </c>
      <c r="J1247" s="8">
        <v>224.2305485862525</v>
      </c>
      <c r="K1247" s="8">
        <v>34.574311682275635</v>
      </c>
      <c r="L1247" s="8" t="e">
        <v>#N/A</v>
      </c>
      <c r="M1247" s="8">
        <v>143.2418346073662</v>
      </c>
      <c r="N1247" s="8">
        <v>0.110893178119606</v>
      </c>
      <c r="O1247" s="8">
        <v>133.28850082650737</v>
      </c>
      <c r="P1247" s="8">
        <v>17.872166211186851</v>
      </c>
      <c r="Q1247" s="8">
        <v>144.22065264997735</v>
      </c>
      <c r="R1247" s="8">
        <v>91.098836972512089</v>
      </c>
      <c r="S1247" s="8" t="e">
        <v>#N/A</v>
      </c>
      <c r="T1247" s="8" t="e">
        <v>#N/A</v>
      </c>
      <c r="U1247" s="8">
        <v>94.181591061226968</v>
      </c>
      <c r="V1247" s="8">
        <v>184.33120053879065</v>
      </c>
      <c r="W1247" s="8" t="e">
        <v>#N/A</v>
      </c>
      <c r="X1247" s="8">
        <v>143.2418346073662</v>
      </c>
      <c r="Y1247" s="8">
        <v>26.963300863588831</v>
      </c>
      <c r="Z1247" s="8" t="e">
        <v>#N/A</v>
      </c>
      <c r="AA1247" s="8">
        <v>115.30794554498563</v>
      </c>
      <c r="AB1247" s="8">
        <v>98.165295549119421</v>
      </c>
      <c r="AC1247" s="12">
        <v>302.59966996368684</v>
      </c>
      <c r="AD1247" s="12" t="e">
        <v>#N/A</v>
      </c>
      <c r="AE1247" s="12" t="e">
        <v>#N/A</v>
      </c>
      <c r="AF1247" s="16"/>
    </row>
    <row r="1248" spans="4:32" x14ac:dyDescent="0.2">
      <c r="D1248" s="11">
        <v>30587</v>
      </c>
      <c r="E1248" s="8">
        <v>143.71091035441279</v>
      </c>
      <c r="F1248" s="8">
        <v>184.27699831823779</v>
      </c>
      <c r="G1248" s="8">
        <v>302.01438632790905</v>
      </c>
      <c r="H1248" s="8">
        <v>159.5104116961285</v>
      </c>
      <c r="I1248" s="8">
        <v>115.45671031757433</v>
      </c>
      <c r="J1248" s="8">
        <v>223.40353417347475</v>
      </c>
      <c r="K1248" s="8">
        <v>34.634520243221075</v>
      </c>
      <c r="L1248" s="8" t="e">
        <v>#N/A</v>
      </c>
      <c r="M1248" s="8">
        <v>143.71091035441279</v>
      </c>
      <c r="N1248" s="8">
        <v>0.11091521133600171</v>
      </c>
      <c r="O1248" s="8">
        <v>133.45674245439915</v>
      </c>
      <c r="P1248" s="8">
        <v>17.875858401659311</v>
      </c>
      <c r="Q1248" s="8">
        <v>144.25044756945118</v>
      </c>
      <c r="R1248" s="8">
        <v>91.117657021563275</v>
      </c>
      <c r="S1248" s="8" t="e">
        <v>#N/A</v>
      </c>
      <c r="T1248" s="8" t="e">
        <v>#N/A</v>
      </c>
      <c r="U1248" s="8">
        <v>94.201047927560765</v>
      </c>
      <c r="V1248" s="8">
        <v>184.27699831823779</v>
      </c>
      <c r="W1248" s="8" t="e">
        <v>#N/A</v>
      </c>
      <c r="X1248" s="8">
        <v>143.71091035441279</v>
      </c>
      <c r="Y1248" s="8">
        <v>26.911777252715329</v>
      </c>
      <c r="Z1248" s="8" t="e">
        <v>#N/A</v>
      </c>
      <c r="AA1248" s="8">
        <v>115.45671031757433</v>
      </c>
      <c r="AB1248" s="8">
        <v>98.273881059532172</v>
      </c>
      <c r="AC1248" s="12">
        <v>300.97462524310515</v>
      </c>
      <c r="AD1248" s="12" t="e">
        <v>#N/A</v>
      </c>
      <c r="AE1248" s="12" t="e">
        <v>#N/A</v>
      </c>
      <c r="AF1248" s="16"/>
    </row>
    <row r="1249" spans="4:32" x14ac:dyDescent="0.2">
      <c r="D1249" s="11">
        <v>30588</v>
      </c>
      <c r="E1249" s="8">
        <v>142.02571230020845</v>
      </c>
      <c r="F1249" s="8">
        <v>182.0558905519907</v>
      </c>
      <c r="G1249" s="8">
        <v>298.85329143789102</v>
      </c>
      <c r="H1249" s="8">
        <v>157.48240321086698</v>
      </c>
      <c r="I1249" s="8">
        <v>114.18018311076568</v>
      </c>
      <c r="J1249" s="8">
        <v>220.92701416233061</v>
      </c>
      <c r="K1249" s="8">
        <v>34.145263054821292</v>
      </c>
      <c r="L1249" s="8" t="e">
        <v>#N/A</v>
      </c>
      <c r="M1249" s="8">
        <v>142.02571230020845</v>
      </c>
      <c r="N1249" s="8">
        <v>0.10960423496045699</v>
      </c>
      <c r="O1249" s="8">
        <v>131.77935518501118</v>
      </c>
      <c r="P1249" s="8">
        <v>17.663878397389659</v>
      </c>
      <c r="Q1249" s="8">
        <v>142.53986064983803</v>
      </c>
      <c r="R1249" s="8">
        <v>90.03714264176152</v>
      </c>
      <c r="S1249" s="8" t="e">
        <v>#N/A</v>
      </c>
      <c r="T1249" s="8" t="e">
        <v>#N/A</v>
      </c>
      <c r="U1249" s="8">
        <v>93.083969347311225</v>
      </c>
      <c r="V1249" s="8">
        <v>182.0558905519907</v>
      </c>
      <c r="W1249" s="8" t="e">
        <v>#N/A</v>
      </c>
      <c r="X1249" s="8">
        <v>142.02571230020845</v>
      </c>
      <c r="Y1249" s="8">
        <v>26.636949025894374</v>
      </c>
      <c r="Z1249" s="8" t="e">
        <v>#N/A</v>
      </c>
      <c r="AA1249" s="8">
        <v>114.18018311076568</v>
      </c>
      <c r="AB1249" s="8">
        <v>97.312085012946739</v>
      </c>
      <c r="AC1249" s="12">
        <v>297.82278790175479</v>
      </c>
      <c r="AD1249" s="12" t="e">
        <v>#N/A</v>
      </c>
      <c r="AE1249" s="12" t="e">
        <v>#N/A</v>
      </c>
      <c r="AF1249" s="16"/>
    </row>
    <row r="1250" spans="4:32" x14ac:dyDescent="0.2">
      <c r="D1250" s="11">
        <v>30589</v>
      </c>
      <c r="E1250" s="8">
        <v>140.72272411396801</v>
      </c>
      <c r="F1250" s="8">
        <v>179.89758212152566</v>
      </c>
      <c r="G1250" s="8">
        <v>293.45064911389341</v>
      </c>
      <c r="H1250" s="8">
        <v>156.40252337904138</v>
      </c>
      <c r="I1250" s="8">
        <v>112.60481658271509</v>
      </c>
      <c r="J1250" s="8">
        <v>216.93335366255803</v>
      </c>
      <c r="K1250" s="8">
        <v>33.71380396235282</v>
      </c>
      <c r="L1250" s="8" t="e">
        <v>#N/A</v>
      </c>
      <c r="M1250" s="8">
        <v>140.72272411396801</v>
      </c>
      <c r="N1250" s="8">
        <v>0.10838139145049512</v>
      </c>
      <c r="O1250" s="8">
        <v>130.07601418767979</v>
      </c>
      <c r="P1250" s="8">
        <v>17.467389201294253</v>
      </c>
      <c r="Q1250" s="8">
        <v>140.95427711106606</v>
      </c>
      <c r="R1250" s="8">
        <v>89.035588793561374</v>
      </c>
      <c r="S1250" s="8" t="e">
        <v>#N/A</v>
      </c>
      <c r="T1250" s="8" t="e">
        <v>#N/A</v>
      </c>
      <c r="U1250" s="8">
        <v>92.139906275517546</v>
      </c>
      <c r="V1250" s="8">
        <v>179.89758212152566</v>
      </c>
      <c r="W1250" s="8" t="e">
        <v>#N/A</v>
      </c>
      <c r="X1250" s="8">
        <v>140.72272411396801</v>
      </c>
      <c r="Y1250" s="8">
        <v>26.320746216728569</v>
      </c>
      <c r="Z1250" s="8" t="e">
        <v>#N/A</v>
      </c>
      <c r="AA1250" s="8">
        <v>112.60481658271509</v>
      </c>
      <c r="AB1250" s="8">
        <v>95.942004719090875</v>
      </c>
      <c r="AC1250" s="12">
        <v>292.44756153348106</v>
      </c>
      <c r="AD1250" s="12" t="e">
        <v>#N/A</v>
      </c>
      <c r="AE1250" s="12" t="e">
        <v>#N/A</v>
      </c>
      <c r="AF1250" s="16"/>
    </row>
    <row r="1251" spans="4:32" x14ac:dyDescent="0.2">
      <c r="D1251" s="11">
        <v>30592</v>
      </c>
      <c r="E1251" s="8">
        <v>135.16330785267547</v>
      </c>
      <c r="F1251" s="8">
        <v>172.17096255170867</v>
      </c>
      <c r="G1251" s="8">
        <v>283.42702673886583</v>
      </c>
      <c r="H1251" s="8">
        <v>151.53968508520009</v>
      </c>
      <c r="I1251" s="8">
        <v>109.5893343057497</v>
      </c>
      <c r="J1251" s="8">
        <v>210.12767770053298</v>
      </c>
      <c r="K1251" s="8">
        <v>32.650881610756109</v>
      </c>
      <c r="L1251" s="8" t="e">
        <v>#N/A</v>
      </c>
      <c r="M1251" s="8">
        <v>135.16330785267547</v>
      </c>
      <c r="N1251" s="8">
        <v>0.10650856805685979</v>
      </c>
      <c r="O1251" s="8">
        <v>127.38152757262159</v>
      </c>
      <c r="P1251" s="8">
        <v>16.939942898375222</v>
      </c>
      <c r="Q1251" s="8">
        <v>137.26438989838803</v>
      </c>
      <c r="R1251" s="8">
        <v>86.061246266220564</v>
      </c>
      <c r="S1251" s="8" t="e">
        <v>#N/A</v>
      </c>
      <c r="T1251" s="8" t="e">
        <v>#N/A</v>
      </c>
      <c r="U1251" s="8">
        <v>90.531388879943449</v>
      </c>
      <c r="V1251" s="8">
        <v>172.17096255170867</v>
      </c>
      <c r="W1251" s="8" t="e">
        <v>#N/A</v>
      </c>
      <c r="X1251" s="8">
        <v>135.16330785267547</v>
      </c>
      <c r="Y1251" s="8">
        <v>25.716361320181711</v>
      </c>
      <c r="Z1251" s="8" t="e">
        <v>#N/A</v>
      </c>
      <c r="AA1251" s="8">
        <v>109.5893343057497</v>
      </c>
      <c r="AB1251" s="8">
        <v>93.334692845720241</v>
      </c>
      <c r="AC1251" s="12">
        <v>282.45204845862048</v>
      </c>
      <c r="AD1251" s="12" t="e">
        <v>#N/A</v>
      </c>
      <c r="AE1251" s="12" t="e">
        <v>#N/A</v>
      </c>
      <c r="AF1251" s="16"/>
    </row>
    <row r="1252" spans="4:32" x14ac:dyDescent="0.2">
      <c r="D1252" s="11">
        <v>30593</v>
      </c>
      <c r="E1252" s="8">
        <v>136.726893676164</v>
      </c>
      <c r="F1252" s="8">
        <v>174.7411450223172</v>
      </c>
      <c r="G1252" s="8">
        <v>283.1414265974708</v>
      </c>
      <c r="H1252" s="8">
        <v>154.22804504491276</v>
      </c>
      <c r="I1252" s="8">
        <v>109.46158928996792</v>
      </c>
      <c r="J1252" s="8">
        <v>210.30635782334519</v>
      </c>
      <c r="K1252" s="8">
        <v>32.78375006281469</v>
      </c>
      <c r="L1252" s="8" t="e">
        <v>#N/A</v>
      </c>
      <c r="M1252" s="8">
        <v>136.726893676164</v>
      </c>
      <c r="N1252" s="8">
        <v>0.10694923238477401</v>
      </c>
      <c r="O1252" s="8">
        <v>126.70823221626118</v>
      </c>
      <c r="P1252" s="8">
        <v>17.008651574691516</v>
      </c>
      <c r="Q1252" s="8">
        <v>137.82113627842355</v>
      </c>
      <c r="R1252" s="8">
        <v>86.410312011750847</v>
      </c>
      <c r="S1252" s="8" t="e">
        <v>#N/A</v>
      </c>
      <c r="T1252" s="8" t="e">
        <v>#N/A</v>
      </c>
      <c r="U1252" s="8">
        <v>90.898585626041466</v>
      </c>
      <c r="V1252" s="8">
        <v>174.7411450223172</v>
      </c>
      <c r="W1252" s="8" t="e">
        <v>#N/A</v>
      </c>
      <c r="X1252" s="8">
        <v>136.726893676164</v>
      </c>
      <c r="Y1252" s="8">
        <v>25.970078764387821</v>
      </c>
      <c r="Z1252" s="8" t="e">
        <v>#N/A</v>
      </c>
      <c r="AA1252" s="8">
        <v>109.46158928996792</v>
      </c>
      <c r="AB1252" s="8">
        <v>93.060625634727145</v>
      </c>
      <c r="AC1252" s="12">
        <v>282.1821788217058</v>
      </c>
      <c r="AD1252" s="12" t="e">
        <v>#N/A</v>
      </c>
      <c r="AE1252" s="12" t="e">
        <v>#N/A</v>
      </c>
      <c r="AF1252" s="16"/>
    </row>
    <row r="1253" spans="4:32" x14ac:dyDescent="0.2">
      <c r="D1253" s="11">
        <v>30594</v>
      </c>
      <c r="E1253" s="8">
        <v>135.33703961084086</v>
      </c>
      <c r="F1253" s="8">
        <v>171.45529249144602</v>
      </c>
      <c r="G1253" s="8">
        <v>279.49855193941988</v>
      </c>
      <c r="H1253" s="8">
        <v>151.47912810434741</v>
      </c>
      <c r="I1253" s="8">
        <v>108.2181548535347</v>
      </c>
      <c r="J1253" s="8">
        <v>207.04970255101162</v>
      </c>
      <c r="K1253" s="8">
        <v>32.271653266663726</v>
      </c>
      <c r="L1253" s="8" t="e">
        <v>#N/A</v>
      </c>
      <c r="M1253" s="8">
        <v>135.33703961084086</v>
      </c>
      <c r="N1253" s="8">
        <v>0.10503234255834727</v>
      </c>
      <c r="O1253" s="8">
        <v>125.20415912149272</v>
      </c>
      <c r="P1253" s="8">
        <v>16.705144758097372</v>
      </c>
      <c r="Q1253" s="8">
        <v>135.36182039191155</v>
      </c>
      <c r="R1253" s="8">
        <v>84.868383829471142</v>
      </c>
      <c r="S1253" s="8" t="e">
        <v>#N/A</v>
      </c>
      <c r="T1253" s="8" t="e">
        <v>#N/A</v>
      </c>
      <c r="U1253" s="8">
        <v>89.2765675458771</v>
      </c>
      <c r="V1253" s="8">
        <v>171.45529249144602</v>
      </c>
      <c r="W1253" s="8" t="e">
        <v>#N/A</v>
      </c>
      <c r="X1253" s="8">
        <v>135.33703961084086</v>
      </c>
      <c r="Y1253" s="8">
        <v>25.649504602132307</v>
      </c>
      <c r="Z1253" s="8" t="e">
        <v>#N/A</v>
      </c>
      <c r="AA1253" s="8">
        <v>108.2181548535347</v>
      </c>
      <c r="AB1253" s="8">
        <v>91.400028427847332</v>
      </c>
      <c r="AC1253" s="12">
        <v>278.55025208784178</v>
      </c>
      <c r="AD1253" s="12" t="e">
        <v>#N/A</v>
      </c>
      <c r="AE1253" s="12" t="e">
        <v>#N/A</v>
      </c>
      <c r="AF1253" s="16"/>
    </row>
    <row r="1254" spans="4:32" x14ac:dyDescent="0.2">
      <c r="D1254" s="11">
        <v>30595</v>
      </c>
      <c r="E1254" s="8">
        <v>136.90062543432938</v>
      </c>
      <c r="F1254" s="8">
        <v>172.60442934638135</v>
      </c>
      <c r="G1254" s="8">
        <v>284.46264247162037</v>
      </c>
      <c r="H1254" s="8">
        <v>152.61335023879974</v>
      </c>
      <c r="I1254" s="8">
        <v>110.53151572308124</v>
      </c>
      <c r="J1254" s="8">
        <v>210.55883131142807</v>
      </c>
      <c r="K1254" s="8">
        <v>33.09462335562273</v>
      </c>
      <c r="L1254" s="8" t="e">
        <v>#N/A</v>
      </c>
      <c r="M1254" s="8">
        <v>136.90062543432938</v>
      </c>
      <c r="N1254" s="8">
        <v>0.10690516595198256</v>
      </c>
      <c r="O1254" s="8">
        <v>127.97023200593019</v>
      </c>
      <c r="P1254" s="8">
        <v>17.001839859900866</v>
      </c>
      <c r="Q1254" s="8">
        <v>137.76594070526272</v>
      </c>
      <c r="R1254" s="8">
        <v>86.375705995690566</v>
      </c>
      <c r="S1254" s="8" t="e">
        <v>#N/A</v>
      </c>
      <c r="T1254" s="8" t="e">
        <v>#N/A</v>
      </c>
      <c r="U1254" s="8">
        <v>90.862182078432227</v>
      </c>
      <c r="V1254" s="8">
        <v>172.60442934638135</v>
      </c>
      <c r="W1254" s="8" t="e">
        <v>#N/A</v>
      </c>
      <c r="X1254" s="8">
        <v>136.90062543432938</v>
      </c>
      <c r="Y1254" s="8">
        <v>26.167928414235114</v>
      </c>
      <c r="Z1254" s="8" t="e">
        <v>#N/A</v>
      </c>
      <c r="AA1254" s="8">
        <v>110.53151572308124</v>
      </c>
      <c r="AB1254" s="8">
        <v>92.73974348396888</v>
      </c>
      <c r="AC1254" s="12">
        <v>283.48897009392567</v>
      </c>
      <c r="AD1254" s="12" t="e">
        <v>#N/A</v>
      </c>
      <c r="AE1254" s="12" t="e">
        <v>#N/A</v>
      </c>
      <c r="AF1254" s="16"/>
    </row>
    <row r="1255" spans="4:32" x14ac:dyDescent="0.2">
      <c r="D1255" s="11">
        <v>30596</v>
      </c>
      <c r="E1255" s="8">
        <v>138.08200138985404</v>
      </c>
      <c r="F1255" s="8">
        <v>172.9602160842274</v>
      </c>
      <c r="G1255" s="8">
        <v>280.81802239329335</v>
      </c>
      <c r="H1255" s="8">
        <v>152.09579761724035</v>
      </c>
      <c r="I1255" s="8">
        <v>109.80929750986461</v>
      </c>
      <c r="J1255" s="8">
        <v>208.75489595704698</v>
      </c>
      <c r="K1255" s="8">
        <v>32.726014679364823</v>
      </c>
      <c r="L1255" s="8" t="e">
        <v>#N/A</v>
      </c>
      <c r="M1255" s="8">
        <v>138.08200138985404</v>
      </c>
      <c r="N1255" s="8">
        <v>0.10523064150590865</v>
      </c>
      <c r="O1255" s="8">
        <v>127.2901374360961</v>
      </c>
      <c r="P1255" s="8">
        <v>16.735777318916806</v>
      </c>
      <c r="Q1255" s="8">
        <v>135.61003539053684</v>
      </c>
      <c r="R1255" s="8">
        <v>85.024008771144082</v>
      </c>
      <c r="S1255" s="8" t="e">
        <v>#N/A</v>
      </c>
      <c r="T1255" s="8" t="e">
        <v>#N/A</v>
      </c>
      <c r="U1255" s="8">
        <v>89.440275787686957</v>
      </c>
      <c r="V1255" s="8">
        <v>172.9602160842274</v>
      </c>
      <c r="W1255" s="8" t="e">
        <v>#N/A</v>
      </c>
      <c r="X1255" s="8">
        <v>138.08200138985404</v>
      </c>
      <c r="Y1255" s="8">
        <v>26.040827232945013</v>
      </c>
      <c r="Z1255" s="8" t="e">
        <v>#N/A</v>
      </c>
      <c r="AA1255" s="8">
        <v>109.80929750986461</v>
      </c>
      <c r="AB1255" s="8">
        <v>91.958465759864239</v>
      </c>
      <c r="AC1255" s="12">
        <v>279.8754312086046</v>
      </c>
      <c r="AD1255" s="12" t="e">
        <v>#N/A</v>
      </c>
      <c r="AE1255" s="12" t="e">
        <v>#N/A</v>
      </c>
      <c r="AF1255" s="16"/>
    </row>
    <row r="1256" spans="4:32" x14ac:dyDescent="0.2">
      <c r="D1256" s="11">
        <v>30599</v>
      </c>
      <c r="E1256" s="8">
        <v>139.33287004864491</v>
      </c>
      <c r="F1256" s="8">
        <v>175.93112123478895</v>
      </c>
      <c r="G1256" s="8">
        <v>286.55822535772342</v>
      </c>
      <c r="H1256" s="8">
        <v>153.47365826253321</v>
      </c>
      <c r="I1256" s="8">
        <v>111.22887759882533</v>
      </c>
      <c r="J1256" s="8">
        <v>212.60699563632537</v>
      </c>
      <c r="K1256" s="8">
        <v>33.269814638093962</v>
      </c>
      <c r="L1256" s="8" t="e">
        <v>#N/A</v>
      </c>
      <c r="M1256" s="8">
        <v>139.33287004864491</v>
      </c>
      <c r="N1256" s="8">
        <v>0.1054179238452722</v>
      </c>
      <c r="O1256" s="8">
        <v>128.87505632856573</v>
      </c>
      <c r="P1256" s="8">
        <v>17.19510025410964</v>
      </c>
      <c r="Q1256" s="8">
        <v>138.88466779743248</v>
      </c>
      <c r="R1256" s="8">
        <v>87.570404870650322</v>
      </c>
      <c r="S1256" s="8" t="e">
        <v>#N/A</v>
      </c>
      <c r="T1256" s="8" t="e">
        <v>#N/A</v>
      </c>
      <c r="U1256" s="8">
        <v>90.231382697833695</v>
      </c>
      <c r="V1256" s="8">
        <v>175.93112123478895</v>
      </c>
      <c r="W1256" s="8" t="e">
        <v>#N/A</v>
      </c>
      <c r="X1256" s="8">
        <v>139.33287004864491</v>
      </c>
      <c r="Y1256" s="8">
        <v>26.271160507420717</v>
      </c>
      <c r="Z1256" s="8" t="e">
        <v>#N/A</v>
      </c>
      <c r="AA1256" s="8">
        <v>111.22887759882533</v>
      </c>
      <c r="AB1256" s="8">
        <v>92.715603897910142</v>
      </c>
      <c r="AC1256" s="12">
        <v>285.58763728163848</v>
      </c>
      <c r="AD1256" s="12" t="e">
        <v>#N/A</v>
      </c>
      <c r="AE1256" s="12" t="e">
        <v>#N/A</v>
      </c>
      <c r="AF1256" s="16"/>
    </row>
    <row r="1257" spans="4:32" x14ac:dyDescent="0.2">
      <c r="D1257" s="11">
        <v>30600</v>
      </c>
      <c r="E1257" s="8">
        <v>138.63794301598332</v>
      </c>
      <c r="F1257" s="8">
        <v>174.9969897855907</v>
      </c>
      <c r="G1257" s="8">
        <v>286.61727368682108</v>
      </c>
      <c r="H1257" s="8">
        <v>153.11383128379993</v>
      </c>
      <c r="I1257" s="8">
        <v>111.58682424094633</v>
      </c>
      <c r="J1257" s="8">
        <v>213.36163588430958</v>
      </c>
      <c r="K1257" s="8">
        <v>33.466822587174889</v>
      </c>
      <c r="L1257" s="8" t="e">
        <v>#N/A</v>
      </c>
      <c r="M1257" s="8">
        <v>138.63794301598332</v>
      </c>
      <c r="N1257" s="8">
        <v>0.10604587051254991</v>
      </c>
      <c r="O1257" s="8">
        <v>129.48424732933793</v>
      </c>
      <c r="P1257" s="8">
        <v>17.296921447121406</v>
      </c>
      <c r="Q1257" s="8">
        <v>139.70707663441547</v>
      </c>
      <c r="R1257" s="8">
        <v>88.088955005169609</v>
      </c>
      <c r="S1257" s="8" t="e">
        <v>#N/A</v>
      </c>
      <c r="T1257" s="8" t="e">
        <v>#N/A</v>
      </c>
      <c r="U1257" s="8">
        <v>90.765689967007987</v>
      </c>
      <c r="V1257" s="8">
        <v>174.9969897855907</v>
      </c>
      <c r="W1257" s="8" t="e">
        <v>#N/A</v>
      </c>
      <c r="X1257" s="8">
        <v>138.63794301598332</v>
      </c>
      <c r="Y1257" s="8">
        <v>26.324643283028522</v>
      </c>
      <c r="Z1257" s="8" t="e">
        <v>#N/A</v>
      </c>
      <c r="AA1257" s="8">
        <v>111.58682424094633</v>
      </c>
      <c r="AB1257" s="8">
        <v>93.321197184504996</v>
      </c>
      <c r="AC1257" s="12">
        <v>285.64124336107812</v>
      </c>
      <c r="AD1257" s="12" t="e">
        <v>#N/A</v>
      </c>
      <c r="AE1257" s="12" t="e">
        <v>#N/A</v>
      </c>
      <c r="AF1257" s="16"/>
    </row>
    <row r="1258" spans="4:32" x14ac:dyDescent="0.2">
      <c r="D1258" s="11">
        <v>30601</v>
      </c>
      <c r="E1258" s="8">
        <v>137.16122307157747</v>
      </c>
      <c r="F1258" s="8">
        <v>173.1329866823055</v>
      </c>
      <c r="G1258" s="8">
        <v>285.6786716923591</v>
      </c>
      <c r="H1258" s="8">
        <v>151.73458317546124</v>
      </c>
      <c r="I1258" s="8">
        <v>110.34331741619867</v>
      </c>
      <c r="J1258" s="8">
        <v>212.65223549752301</v>
      </c>
      <c r="K1258" s="8">
        <v>32.86745560876151</v>
      </c>
      <c r="L1258" s="8" t="e">
        <v>#N/A</v>
      </c>
      <c r="M1258" s="8">
        <v>137.16122307157747</v>
      </c>
      <c r="N1258" s="8">
        <v>0.10494420969276444</v>
      </c>
      <c r="O1258" s="8">
        <v>128.14489676001082</v>
      </c>
      <c r="P1258" s="8">
        <v>17.118006752553732</v>
      </c>
      <c r="Q1258" s="8">
        <v>138.26198472609974</v>
      </c>
      <c r="R1258" s="8">
        <v>87.177786640784163</v>
      </c>
      <c r="S1258" s="8" t="e">
        <v>#N/A</v>
      </c>
      <c r="T1258" s="8" t="e">
        <v>#N/A</v>
      </c>
      <c r="U1258" s="8">
        <v>89.826834127147151</v>
      </c>
      <c r="V1258" s="8">
        <v>173.1329866823055</v>
      </c>
      <c r="W1258" s="8" t="e">
        <v>#N/A</v>
      </c>
      <c r="X1258" s="8">
        <v>137.16122307157747</v>
      </c>
      <c r="Y1258" s="8">
        <v>26.08810825102789</v>
      </c>
      <c r="Z1258" s="8" t="e">
        <v>#N/A</v>
      </c>
      <c r="AA1258" s="8">
        <v>110.34331741619867</v>
      </c>
      <c r="AB1258" s="8">
        <v>92.299917497860079</v>
      </c>
      <c r="AC1258" s="12">
        <v>284.69799351055536</v>
      </c>
      <c r="AD1258" s="12" t="e">
        <v>#N/A</v>
      </c>
      <c r="AE1258" s="12" t="e">
        <v>#N/A</v>
      </c>
      <c r="AF1258" s="16"/>
    </row>
    <row r="1259" spans="4:32" x14ac:dyDescent="0.2">
      <c r="D1259" s="11">
        <v>30602</v>
      </c>
      <c r="E1259" s="8">
        <v>138.51633078526754</v>
      </c>
      <c r="F1259" s="8">
        <v>175.89316662355867</v>
      </c>
      <c r="G1259" s="8">
        <v>285.29457040274127</v>
      </c>
      <c r="H1259" s="8">
        <v>153.64222346040452</v>
      </c>
      <c r="I1259" s="8">
        <v>110.81114047110769</v>
      </c>
      <c r="J1259" s="8">
        <v>212.68082947790199</v>
      </c>
      <c r="K1259" s="8">
        <v>33.105009343832684</v>
      </c>
      <c r="L1259" s="8" t="e">
        <v>#N/A</v>
      </c>
      <c r="M1259" s="8">
        <v>138.51633078526754</v>
      </c>
      <c r="N1259" s="8">
        <v>0.1057043556584164</v>
      </c>
      <c r="O1259" s="8">
        <v>128.13213665570572</v>
      </c>
      <c r="P1259" s="8">
        <v>17.241729335396467</v>
      </c>
      <c r="Q1259" s="8">
        <v>139.26129090511574</v>
      </c>
      <c r="R1259" s="8">
        <v>87.807875246441483</v>
      </c>
      <c r="S1259" s="8" t="e">
        <v>#N/A</v>
      </c>
      <c r="T1259" s="8" t="e">
        <v>#N/A</v>
      </c>
      <c r="U1259" s="8">
        <v>90.476069056029701</v>
      </c>
      <c r="V1259" s="8">
        <v>175.89316662355867</v>
      </c>
      <c r="W1259" s="8" t="e">
        <v>#N/A</v>
      </c>
      <c r="X1259" s="8">
        <v>138.51633078526754</v>
      </c>
      <c r="Y1259" s="8">
        <v>26.283709320789718</v>
      </c>
      <c r="Z1259" s="8" t="e">
        <v>#N/A</v>
      </c>
      <c r="AA1259" s="8">
        <v>110.81114047110769</v>
      </c>
      <c r="AB1259" s="8">
        <v>92.853966395505182</v>
      </c>
      <c r="AC1259" s="12">
        <v>284.32972178028837</v>
      </c>
      <c r="AD1259" s="12" t="e">
        <v>#N/A</v>
      </c>
      <c r="AE1259" s="12" t="e">
        <v>#N/A</v>
      </c>
      <c r="AF1259" s="16"/>
    </row>
    <row r="1260" spans="4:32" x14ac:dyDescent="0.2">
      <c r="D1260" s="11">
        <v>30603</v>
      </c>
      <c r="E1260" s="8">
        <v>138.55107713690063</v>
      </c>
      <c r="F1260" s="8">
        <v>176.74294270481727</v>
      </c>
      <c r="G1260" s="8">
        <v>287.59124635534283</v>
      </c>
      <c r="H1260" s="8">
        <v>153.68080071417347</v>
      </c>
      <c r="I1260" s="8">
        <v>111.73339021848379</v>
      </c>
      <c r="J1260" s="8">
        <v>215.23760641442192</v>
      </c>
      <c r="K1260" s="8">
        <v>33.32062155967462</v>
      </c>
      <c r="L1260" s="8" t="e">
        <v>#N/A</v>
      </c>
      <c r="M1260" s="8">
        <v>138.55107713690063</v>
      </c>
      <c r="N1260" s="8">
        <v>0.10655263448965122</v>
      </c>
      <c r="O1260" s="8">
        <v>128.84815589814679</v>
      </c>
      <c r="P1260" s="8">
        <v>17.38052856054793</v>
      </c>
      <c r="Q1260" s="8">
        <v>140.38237075057114</v>
      </c>
      <c r="R1260" s="8">
        <v>88.514745501976734</v>
      </c>
      <c r="S1260" s="8" t="e">
        <v>#N/A</v>
      </c>
      <c r="T1260" s="8" t="e">
        <v>#N/A</v>
      </c>
      <c r="U1260" s="8">
        <v>91.204418750715973</v>
      </c>
      <c r="V1260" s="8">
        <v>176.74294270481727</v>
      </c>
      <c r="W1260" s="8" t="e">
        <v>#N/A</v>
      </c>
      <c r="X1260" s="8">
        <v>138.55107713690063</v>
      </c>
      <c r="Y1260" s="8">
        <v>26.48344076106315</v>
      </c>
      <c r="Z1260" s="8" t="e">
        <v>#N/A</v>
      </c>
      <c r="AA1260" s="8">
        <v>111.73339021848379</v>
      </c>
      <c r="AB1260" s="8">
        <v>93.686869499577611</v>
      </c>
      <c r="AC1260" s="12">
        <v>286.61239894536232</v>
      </c>
      <c r="AD1260" s="12" t="e">
        <v>#N/A</v>
      </c>
      <c r="AE1260" s="12" t="e">
        <v>#N/A</v>
      </c>
      <c r="AF1260" s="16"/>
    </row>
    <row r="1261" spans="4:32" x14ac:dyDescent="0.2">
      <c r="D1261" s="11">
        <v>30606</v>
      </c>
      <c r="E1261" s="8">
        <v>137.24808895066019</v>
      </c>
      <c r="F1261" s="8">
        <v>174.18960356200478</v>
      </c>
      <c r="G1261" s="8">
        <v>287.57173312159205</v>
      </c>
      <c r="H1261" s="8">
        <v>152.08362262901355</v>
      </c>
      <c r="I1261" s="8">
        <v>111.59646772171128</v>
      </c>
      <c r="J1261" s="8">
        <v>214.07214936950948</v>
      </c>
      <c r="K1261" s="8">
        <v>33.302385391468405</v>
      </c>
      <c r="L1261" s="8" t="e">
        <v>#N/A</v>
      </c>
      <c r="M1261" s="8">
        <v>137.24808895066019</v>
      </c>
      <c r="N1261" s="8">
        <v>0.10852460735706723</v>
      </c>
      <c r="O1261" s="8">
        <v>129.22363829377426</v>
      </c>
      <c r="P1261" s="8">
        <v>17.212295911319732</v>
      </c>
      <c r="Q1261" s="8">
        <v>139.26389908396919</v>
      </c>
      <c r="R1261" s="8">
        <v>87.719165067823951</v>
      </c>
      <c r="S1261" s="8" t="e">
        <v>#N/A</v>
      </c>
      <c r="T1261" s="8" t="e">
        <v>#N/A</v>
      </c>
      <c r="U1261" s="8">
        <v>91.067947292363797</v>
      </c>
      <c r="V1261" s="8">
        <v>174.18960356200478</v>
      </c>
      <c r="W1261" s="8" t="e">
        <v>#N/A</v>
      </c>
      <c r="X1261" s="8">
        <v>137.24808895066019</v>
      </c>
      <c r="Y1261" s="8">
        <v>26.459588801622292</v>
      </c>
      <c r="Z1261" s="8" t="e">
        <v>#N/A</v>
      </c>
      <c r="AA1261" s="8">
        <v>111.59646772171128</v>
      </c>
      <c r="AB1261" s="8">
        <v>93.035040998399296</v>
      </c>
      <c r="AC1261" s="12">
        <v>286.58092929508007</v>
      </c>
      <c r="AD1261" s="12" t="e">
        <v>#N/A</v>
      </c>
      <c r="AE1261" s="12" t="e">
        <v>#N/A</v>
      </c>
      <c r="AF1261" s="16"/>
    </row>
    <row r="1262" spans="4:32" x14ac:dyDescent="0.2">
      <c r="D1262" s="11">
        <v>30607</v>
      </c>
      <c r="E1262" s="8">
        <v>138.02988186240444</v>
      </c>
      <c r="F1262" s="8">
        <v>174.09605944062608</v>
      </c>
      <c r="G1262" s="8">
        <v>283.81115532040906</v>
      </c>
      <c r="H1262" s="8">
        <v>153.0517018448287</v>
      </c>
      <c r="I1262" s="8">
        <v>110.46156372784439</v>
      </c>
      <c r="J1262" s="8">
        <v>210.67723715515422</v>
      </c>
      <c r="K1262" s="8">
        <v>33.103251595558426</v>
      </c>
      <c r="L1262" s="8" t="e">
        <v>#N/A</v>
      </c>
      <c r="M1262" s="8">
        <v>138.02988186240444</v>
      </c>
      <c r="N1262" s="8">
        <v>0.10756616244385385</v>
      </c>
      <c r="O1262" s="8">
        <v>127.88063430510923</v>
      </c>
      <c r="P1262" s="8">
        <v>17.060326267588742</v>
      </c>
      <c r="Q1262" s="8">
        <v>138.03431918741447</v>
      </c>
      <c r="R1262" s="8">
        <v>86.944680913649236</v>
      </c>
      <c r="S1262" s="8" t="e">
        <v>#N/A</v>
      </c>
      <c r="T1262" s="8" t="e">
        <v>#N/A</v>
      </c>
      <c r="U1262" s="8">
        <v>90.263896304218065</v>
      </c>
      <c r="V1262" s="8">
        <v>174.09605944062608</v>
      </c>
      <c r="W1262" s="8" t="e">
        <v>#N/A</v>
      </c>
      <c r="X1262" s="8">
        <v>138.02988186240444</v>
      </c>
      <c r="Y1262" s="8">
        <v>26.207239878576676</v>
      </c>
      <c r="Z1262" s="8" t="e">
        <v>#N/A</v>
      </c>
      <c r="AA1262" s="8">
        <v>110.46156372784439</v>
      </c>
      <c r="AB1262" s="8">
        <v>92.044563474717577</v>
      </c>
      <c r="AC1262" s="12">
        <v>282.85033512987337</v>
      </c>
      <c r="AD1262" s="12" t="e">
        <v>#N/A</v>
      </c>
      <c r="AE1262" s="12" t="e">
        <v>#N/A</v>
      </c>
      <c r="AF1262" s="16"/>
    </row>
    <row r="1263" spans="4:32" x14ac:dyDescent="0.2">
      <c r="D1263" s="11">
        <v>30608</v>
      </c>
      <c r="E1263" s="8">
        <v>136.90062543432938</v>
      </c>
      <c r="F1263" s="8">
        <v>172.87027891579726</v>
      </c>
      <c r="G1263" s="8">
        <v>282.40126668713106</v>
      </c>
      <c r="H1263" s="8">
        <v>151.79955113258029</v>
      </c>
      <c r="I1263" s="8">
        <v>109.59833760235878</v>
      </c>
      <c r="J1263" s="8">
        <v>209.19666194940621</v>
      </c>
      <c r="K1263" s="8">
        <v>32.794371202389272</v>
      </c>
      <c r="L1263" s="8" t="e">
        <v>#N/A</v>
      </c>
      <c r="M1263" s="8">
        <v>136.90062543432938</v>
      </c>
      <c r="N1263" s="8">
        <v>0.10672890022081689</v>
      </c>
      <c r="O1263" s="8">
        <v>126.79016737023549</v>
      </c>
      <c r="P1263" s="8">
        <v>16.92700465420047</v>
      </c>
      <c r="Q1263" s="8">
        <v>136.95562011978117</v>
      </c>
      <c r="R1263" s="8">
        <v>86.265232914997299</v>
      </c>
      <c r="S1263" s="8" t="e">
        <v>#N/A</v>
      </c>
      <c r="T1263" s="8" t="e">
        <v>#N/A</v>
      </c>
      <c r="U1263" s="8">
        <v>89.558509542604341</v>
      </c>
      <c r="V1263" s="8">
        <v>172.87027891579726</v>
      </c>
      <c r="W1263" s="8" t="e">
        <v>#N/A</v>
      </c>
      <c r="X1263" s="8">
        <v>136.90062543432938</v>
      </c>
      <c r="Y1263" s="8">
        <v>26.071380043730663</v>
      </c>
      <c r="Z1263" s="8" t="e">
        <v>#N/A</v>
      </c>
      <c r="AA1263" s="8">
        <v>109.59833760235878</v>
      </c>
      <c r="AB1263" s="8">
        <v>91.492999722520508</v>
      </c>
      <c r="AC1263" s="12">
        <v>281.44224893315362</v>
      </c>
      <c r="AD1263" s="12" t="e">
        <v>#N/A</v>
      </c>
      <c r="AE1263" s="12" t="e">
        <v>#N/A</v>
      </c>
      <c r="AF1263" s="16"/>
    </row>
    <row r="1264" spans="4:32" x14ac:dyDescent="0.2">
      <c r="D1264" s="11">
        <v>30609</v>
      </c>
      <c r="E1264" s="8">
        <v>135.42390548992356</v>
      </c>
      <c r="F1264" s="8">
        <v>171.12703937180916</v>
      </c>
      <c r="G1264" s="8">
        <v>279.39035439521791</v>
      </c>
      <c r="H1264" s="8">
        <v>150.36261346701696</v>
      </c>
      <c r="I1264" s="8">
        <v>108.62321271555035</v>
      </c>
      <c r="J1264" s="8">
        <v>207.72481950666523</v>
      </c>
      <c r="K1264" s="8">
        <v>32.512922900228723</v>
      </c>
      <c r="L1264" s="8" t="e">
        <v>#N/A</v>
      </c>
      <c r="M1264" s="8">
        <v>135.42390548992356</v>
      </c>
      <c r="N1264" s="8">
        <v>0.10589163799777995</v>
      </c>
      <c r="O1264" s="8">
        <v>125.7922901606405</v>
      </c>
      <c r="P1264" s="8">
        <v>16.794585105662524</v>
      </c>
      <c r="Q1264" s="8">
        <v>135.88421960124265</v>
      </c>
      <c r="R1264" s="8">
        <v>85.590382036428863</v>
      </c>
      <c r="S1264" s="8" t="e">
        <v>#N/A</v>
      </c>
      <c r="T1264" s="8" t="e">
        <v>#N/A</v>
      </c>
      <c r="U1264" s="8">
        <v>88.857895488191133</v>
      </c>
      <c r="V1264" s="8">
        <v>171.12703937180916</v>
      </c>
      <c r="W1264" s="8" t="e">
        <v>#N/A</v>
      </c>
      <c r="X1264" s="8">
        <v>135.42390548992356</v>
      </c>
      <c r="Y1264" s="8">
        <v>25.982696092411388</v>
      </c>
      <c r="Z1264" s="8" t="e">
        <v>#N/A</v>
      </c>
      <c r="AA1264" s="8">
        <v>108.62321271555035</v>
      </c>
      <c r="AB1264" s="8">
        <v>90.721865057753092</v>
      </c>
      <c r="AC1264" s="12">
        <v>278.44189711339681</v>
      </c>
      <c r="AD1264" s="12" t="e">
        <v>#N/A</v>
      </c>
      <c r="AE1264" s="12" t="e">
        <v>#N/A</v>
      </c>
      <c r="AF1264" s="16"/>
    </row>
    <row r="1265" spans="4:32" x14ac:dyDescent="0.2">
      <c r="D1265" s="11">
        <v>30610</v>
      </c>
      <c r="E1265" s="8">
        <v>136.98749131341208</v>
      </c>
      <c r="F1265" s="8">
        <v>172.67436914331725</v>
      </c>
      <c r="G1265" s="8">
        <v>281.91759401153263</v>
      </c>
      <c r="H1265" s="8">
        <v>151.74426073020561</v>
      </c>
      <c r="I1265" s="8">
        <v>109.6074969862709</v>
      </c>
      <c r="J1265" s="8">
        <v>209.15368876134136</v>
      </c>
      <c r="K1265" s="8">
        <v>32.912691503436655</v>
      </c>
      <c r="L1265" s="8" t="e">
        <v>#N/A</v>
      </c>
      <c r="M1265" s="8">
        <v>136.98749131341208</v>
      </c>
      <c r="N1265" s="8">
        <v>0.10661873413883834</v>
      </c>
      <c r="O1265" s="8">
        <v>126.88208087946029</v>
      </c>
      <c r="P1265" s="8">
        <v>16.910109462226856</v>
      </c>
      <c r="Q1265" s="8">
        <v>136.8189220320171</v>
      </c>
      <c r="R1265" s="8">
        <v>86.179129744216127</v>
      </c>
      <c r="S1265" s="8" t="e">
        <v>#N/A</v>
      </c>
      <c r="T1265" s="8" t="e">
        <v>#N/A</v>
      </c>
      <c r="U1265" s="8">
        <v>89.469119350447073</v>
      </c>
      <c r="V1265" s="8">
        <v>172.67436914331725</v>
      </c>
      <c r="W1265" s="8" t="e">
        <v>#N/A</v>
      </c>
      <c r="X1265" s="8">
        <v>136.98749131341208</v>
      </c>
      <c r="Y1265" s="8">
        <v>26.227226075826998</v>
      </c>
      <c r="Z1265" s="8" t="e">
        <v>#N/A</v>
      </c>
      <c r="AA1265" s="8">
        <v>109.6074969862709</v>
      </c>
      <c r="AB1265" s="8">
        <v>91.066643821515996</v>
      </c>
      <c r="AC1265" s="12">
        <v>280.96189273096888</v>
      </c>
      <c r="AD1265" s="12" t="e">
        <v>#N/A</v>
      </c>
      <c r="AE1265" s="12" t="e">
        <v>#N/A</v>
      </c>
      <c r="AF1265" s="16"/>
    </row>
    <row r="1266" spans="4:32" x14ac:dyDescent="0.2">
      <c r="D1266" s="11">
        <v>30613</v>
      </c>
      <c r="E1266" s="8">
        <v>137.0743571924948</v>
      </c>
      <c r="F1266" s="8">
        <v>174.32310570400028</v>
      </c>
      <c r="G1266" s="8">
        <v>284.86357296042775</v>
      </c>
      <c r="H1266" s="8">
        <v>152.09368751719154</v>
      </c>
      <c r="I1266" s="8">
        <v>110.15694691425584</v>
      </c>
      <c r="J1266" s="8">
        <v>212.39037656599984</v>
      </c>
      <c r="K1266" s="8">
        <v>33.096784278924453</v>
      </c>
      <c r="L1266" s="8" t="e">
        <v>#N/A</v>
      </c>
      <c r="M1266" s="8">
        <v>137.0743571924948</v>
      </c>
      <c r="N1266" s="8">
        <v>0.10744497975367746</v>
      </c>
      <c r="O1266" s="8">
        <v>127.46820457588363</v>
      </c>
      <c r="P1266" s="8">
        <v>17.016135554481888</v>
      </c>
      <c r="Q1266" s="8">
        <v>137.37750369205833</v>
      </c>
      <c r="R1266" s="8">
        <v>86.665652086513319</v>
      </c>
      <c r="S1266" s="8" t="e">
        <v>#N/A</v>
      </c>
      <c r="T1266" s="8" t="e">
        <v>#N/A</v>
      </c>
      <c r="U1266" s="8">
        <v>90.210329665373052</v>
      </c>
      <c r="V1266" s="8">
        <v>174.32310570400028</v>
      </c>
      <c r="W1266" s="8" t="e">
        <v>#N/A</v>
      </c>
      <c r="X1266" s="8">
        <v>137.0743571924948</v>
      </c>
      <c r="Y1266" s="8">
        <v>26.475716324404956</v>
      </c>
      <c r="Z1266" s="8" t="e">
        <v>#N/A</v>
      </c>
      <c r="AA1266" s="8">
        <v>110.15694691425584</v>
      </c>
      <c r="AB1266" s="8">
        <v>91.849232321307227</v>
      </c>
      <c r="AC1266" s="12">
        <v>283.89136684966525</v>
      </c>
      <c r="AD1266" s="12" t="e">
        <v>#N/A</v>
      </c>
      <c r="AE1266" s="12" t="e">
        <v>#N/A</v>
      </c>
      <c r="AF1266" s="16"/>
    </row>
    <row r="1267" spans="4:32" x14ac:dyDescent="0.2">
      <c r="D1267" s="11">
        <v>30614</v>
      </c>
      <c r="E1267" s="8">
        <v>138.29047949965255</v>
      </c>
      <c r="F1267" s="8">
        <v>175.74548964610693</v>
      </c>
      <c r="G1267" s="8">
        <v>283.9406490065308</v>
      </c>
      <c r="H1267" s="8">
        <v>153.49411756136257</v>
      </c>
      <c r="I1267" s="8">
        <v>110.432744130156</v>
      </c>
      <c r="J1267" s="8">
        <v>212.29378745117646</v>
      </c>
      <c r="K1267" s="8">
        <v>33.196399907829822</v>
      </c>
      <c r="L1267" s="8" t="e">
        <v>#N/A</v>
      </c>
      <c r="M1267" s="8">
        <v>138.29047949965255</v>
      </c>
      <c r="N1267" s="8">
        <v>0.10747802957827102</v>
      </c>
      <c r="O1267" s="8">
        <v>127.77997630335159</v>
      </c>
      <c r="P1267" s="8">
        <v>17.021797441351232</v>
      </c>
      <c r="Q1267" s="8">
        <v>137.42321446246811</v>
      </c>
      <c r="R1267" s="8">
        <v>86.694488871307811</v>
      </c>
      <c r="S1267" s="8" t="e">
        <v>#N/A</v>
      </c>
      <c r="T1267" s="8" t="e">
        <v>#N/A</v>
      </c>
      <c r="U1267" s="8">
        <v>90.240345921908968</v>
      </c>
      <c r="V1267" s="8">
        <v>175.74548964610693</v>
      </c>
      <c r="W1267" s="8" t="e">
        <v>#N/A</v>
      </c>
      <c r="X1267" s="8">
        <v>138.29047949965255</v>
      </c>
      <c r="Y1267" s="8">
        <v>26.422055765081442</v>
      </c>
      <c r="Z1267" s="8" t="e">
        <v>#N/A</v>
      </c>
      <c r="AA1267" s="8">
        <v>110.432744130156</v>
      </c>
      <c r="AB1267" s="8">
        <v>91.879793642558894</v>
      </c>
      <c r="AC1267" s="12">
        <v>282.98407186256134</v>
      </c>
      <c r="AD1267" s="12" t="e">
        <v>#N/A</v>
      </c>
      <c r="AE1267" s="12" t="e">
        <v>#N/A</v>
      </c>
      <c r="AF1267" s="16"/>
    </row>
    <row r="1268" spans="4:32" x14ac:dyDescent="0.2">
      <c r="D1268" s="11">
        <v>30615</v>
      </c>
      <c r="E1268" s="8">
        <v>136.41417651146631</v>
      </c>
      <c r="F1268" s="8">
        <v>174.09881769876318</v>
      </c>
      <c r="G1268" s="8">
        <v>283.49404785256405</v>
      </c>
      <c r="H1268" s="8">
        <v>151.66457410260915</v>
      </c>
      <c r="I1268" s="8">
        <v>110.15896700065579</v>
      </c>
      <c r="J1268" s="8">
        <v>212.78001413584394</v>
      </c>
      <c r="K1268" s="8">
        <v>33.19344326370733</v>
      </c>
      <c r="L1268" s="8" t="e">
        <v>#N/A</v>
      </c>
      <c r="M1268" s="8">
        <v>136.41417651146631</v>
      </c>
      <c r="N1268" s="8">
        <v>0.10738989671268818</v>
      </c>
      <c r="O1268" s="8">
        <v>127.4136589510631</v>
      </c>
      <c r="P1268" s="8">
        <v>17.007215953682341</v>
      </c>
      <c r="Q1268" s="8">
        <v>137.30549260235051</v>
      </c>
      <c r="R1268" s="8">
        <v>86.620223287132418</v>
      </c>
      <c r="S1268" s="8" t="e">
        <v>#N/A</v>
      </c>
      <c r="T1268" s="8" t="e">
        <v>#N/A</v>
      </c>
      <c r="U1268" s="8">
        <v>90.163042778653619</v>
      </c>
      <c r="V1268" s="8">
        <v>174.09881769876318</v>
      </c>
      <c r="W1268" s="8" t="e">
        <v>#N/A</v>
      </c>
      <c r="X1268" s="8">
        <v>136.41417651146631</v>
      </c>
      <c r="Y1268" s="8">
        <v>26.372125119926487</v>
      </c>
      <c r="Z1268" s="8" t="e">
        <v>#N/A</v>
      </c>
      <c r="AA1268" s="8">
        <v>110.15896700065579</v>
      </c>
      <c r="AB1268" s="8">
        <v>91.885520560070802</v>
      </c>
      <c r="AC1268" s="12">
        <v>282.52831196050937</v>
      </c>
      <c r="AD1268" s="12" t="e">
        <v>#N/A</v>
      </c>
      <c r="AE1268" s="12" t="e">
        <v>#N/A</v>
      </c>
      <c r="AF1268" s="16"/>
    </row>
    <row r="1269" spans="4:32" x14ac:dyDescent="0.2">
      <c r="D1269" s="11">
        <v>30616</v>
      </c>
      <c r="E1269" s="8">
        <v>133.59972202918692</v>
      </c>
      <c r="F1269" s="8">
        <v>170.55869946659939</v>
      </c>
      <c r="G1269" s="8">
        <v>275.48720702613332</v>
      </c>
      <c r="H1269" s="8">
        <v>148.78404472995865</v>
      </c>
      <c r="I1269" s="8">
        <v>107.15198582636805</v>
      </c>
      <c r="J1269" s="8">
        <v>206.55163907662518</v>
      </c>
      <c r="K1269" s="8">
        <v>32.323937651790573</v>
      </c>
      <c r="L1269" s="8" t="e">
        <v>#N/A</v>
      </c>
      <c r="M1269" s="8">
        <v>133.59972202918692</v>
      </c>
      <c r="N1269" s="8">
        <v>0.10465777787962019</v>
      </c>
      <c r="O1269" s="8">
        <v>123.88528029845547</v>
      </c>
      <c r="P1269" s="8">
        <v>16.574433397743789</v>
      </c>
      <c r="Q1269" s="8">
        <v>133.81147990537258</v>
      </c>
      <c r="R1269" s="8">
        <v>84.415998830891553</v>
      </c>
      <c r="S1269" s="8" t="e">
        <v>#N/A</v>
      </c>
      <c r="T1269" s="8" t="e">
        <v>#N/A</v>
      </c>
      <c r="U1269" s="8">
        <v>87.868664188823914</v>
      </c>
      <c r="V1269" s="8">
        <v>170.55869946659939</v>
      </c>
      <c r="W1269" s="8" t="e">
        <v>#N/A</v>
      </c>
      <c r="X1269" s="8">
        <v>133.59972202918692</v>
      </c>
      <c r="Y1269" s="8">
        <v>25.982257244236052</v>
      </c>
      <c r="Z1269" s="8" t="e">
        <v>#N/A</v>
      </c>
      <c r="AA1269" s="8">
        <v>107.15198582636805</v>
      </c>
      <c r="AB1269" s="8">
        <v>89.218111219977729</v>
      </c>
      <c r="AC1269" s="12">
        <v>274.55689734720539</v>
      </c>
      <c r="AD1269" s="12" t="e">
        <v>#N/A</v>
      </c>
      <c r="AE1269" s="12" t="e">
        <v>#N/A</v>
      </c>
      <c r="AF1269" s="16"/>
    </row>
    <row r="1270" spans="4:32" x14ac:dyDescent="0.2">
      <c r="D1270" s="11">
        <v>30617</v>
      </c>
      <c r="E1270" s="8">
        <v>134.72897845726197</v>
      </c>
      <c r="F1270" s="8">
        <v>171.96761037857459</v>
      </c>
      <c r="G1270" s="8">
        <v>277.74136591710919</v>
      </c>
      <c r="H1270" s="8">
        <v>149.89104368323339</v>
      </c>
      <c r="I1270" s="8">
        <v>107.91322812747492</v>
      </c>
      <c r="J1270" s="8">
        <v>208.93947550145023</v>
      </c>
      <c r="K1270" s="8">
        <v>32.493263804623815</v>
      </c>
      <c r="L1270" s="8" t="e">
        <v>#N/A</v>
      </c>
      <c r="M1270" s="8">
        <v>134.72897845726197</v>
      </c>
      <c r="N1270" s="8">
        <v>0.10528572454689793</v>
      </c>
      <c r="O1270" s="8">
        <v>124.89975907533588</v>
      </c>
      <c r="P1270" s="8">
        <v>16.674065594032225</v>
      </c>
      <c r="Q1270" s="8">
        <v>134.61584718308313</v>
      </c>
      <c r="R1270" s="8">
        <v>84.923440063410496</v>
      </c>
      <c r="S1270" s="8" t="e">
        <v>#N/A</v>
      </c>
      <c r="T1270" s="8" t="e">
        <v>#N/A</v>
      </c>
      <c r="U1270" s="8">
        <v>88.396860103710623</v>
      </c>
      <c r="V1270" s="8">
        <v>171.96761037857459</v>
      </c>
      <c r="W1270" s="8" t="e">
        <v>#N/A</v>
      </c>
      <c r="X1270" s="8">
        <v>134.72897845726197</v>
      </c>
      <c r="Y1270" s="8">
        <v>26.161396486952437</v>
      </c>
      <c r="Z1270" s="8" t="e">
        <v>#N/A</v>
      </c>
      <c r="AA1270" s="8">
        <v>107.91322812747492</v>
      </c>
      <c r="AB1270" s="8">
        <v>89.837200167787813</v>
      </c>
      <c r="AC1270" s="12">
        <v>276.80351675968632</v>
      </c>
      <c r="AD1270" s="12" t="e">
        <v>#N/A</v>
      </c>
      <c r="AE1270" s="12" t="e">
        <v>#N/A</v>
      </c>
      <c r="AF1270" s="16"/>
    </row>
    <row r="1271" spans="4:32" x14ac:dyDescent="0.2">
      <c r="D1271" s="11">
        <v>30620</v>
      </c>
      <c r="E1271" s="8">
        <v>132.73106323835998</v>
      </c>
      <c r="F1271" s="8">
        <v>169.92540176620733</v>
      </c>
      <c r="G1271" s="8">
        <v>276.46971236417056</v>
      </c>
      <c r="H1271" s="8">
        <v>147.66828741620736</v>
      </c>
      <c r="I1271" s="8">
        <v>106.91103453533377</v>
      </c>
      <c r="J1271" s="8">
        <v>207.75375247610643</v>
      </c>
      <c r="K1271" s="8">
        <v>32.07961113224875</v>
      </c>
      <c r="L1271" s="8" t="e">
        <v>#N/A</v>
      </c>
      <c r="M1271" s="8">
        <v>132.73106323835998</v>
      </c>
      <c r="N1271" s="8">
        <v>0.10548402349445932</v>
      </c>
      <c r="O1271" s="8">
        <v>123.51028144362273</v>
      </c>
      <c r="P1271" s="8">
        <v>16.492318233789742</v>
      </c>
      <c r="Q1271" s="8">
        <v>133.11119665450025</v>
      </c>
      <c r="R1271" s="8">
        <v>83.989358202044755</v>
      </c>
      <c r="S1271" s="8" t="e">
        <v>#N/A</v>
      </c>
      <c r="T1271" s="8" t="e">
        <v>#N/A</v>
      </c>
      <c r="U1271" s="8">
        <v>87.863375576690501</v>
      </c>
      <c r="V1271" s="8">
        <v>169.92540176620733</v>
      </c>
      <c r="W1271" s="8" t="e">
        <v>#N/A</v>
      </c>
      <c r="X1271" s="8">
        <v>132.73106323835998</v>
      </c>
      <c r="Y1271" s="8">
        <v>26.479367682978207</v>
      </c>
      <c r="Z1271" s="8" t="e">
        <v>#N/A</v>
      </c>
      <c r="AA1271" s="8">
        <v>106.91103453533377</v>
      </c>
      <c r="AB1271" s="8">
        <v>89.306760151899084</v>
      </c>
      <c r="AC1271" s="12">
        <v>275.52674881533648</v>
      </c>
      <c r="AD1271" s="12" t="e">
        <v>#N/A</v>
      </c>
      <c r="AE1271" s="12" t="e">
        <v>#N/A</v>
      </c>
      <c r="AF1271" s="16"/>
    </row>
    <row r="1272" spans="4:32" x14ac:dyDescent="0.2">
      <c r="D1272" s="11">
        <v>30621</v>
      </c>
      <c r="E1272" s="8">
        <v>131.25434329395412</v>
      </c>
      <c r="F1272" s="8">
        <v>169.28576741657423</v>
      </c>
      <c r="G1272" s="8">
        <v>272.11962324651608</v>
      </c>
      <c r="H1272" s="8">
        <v>146.90947231427333</v>
      </c>
      <c r="I1272" s="8">
        <v>104.85408212409033</v>
      </c>
      <c r="J1272" s="8">
        <v>205.72384043541985</v>
      </c>
      <c r="K1272" s="8">
        <v>31.768819684543626</v>
      </c>
      <c r="L1272" s="8" t="e">
        <v>#N/A</v>
      </c>
      <c r="M1272" s="8">
        <v>131.25434329395412</v>
      </c>
      <c r="N1272" s="8">
        <v>0.10404084782054035</v>
      </c>
      <c r="O1272" s="8">
        <v>121.85144194690271</v>
      </c>
      <c r="P1272" s="8">
        <v>16.26768057434403</v>
      </c>
      <c r="Q1272" s="8">
        <v>131.29812353687859</v>
      </c>
      <c r="R1272" s="8">
        <v>82.845360666414024</v>
      </c>
      <c r="S1272" s="8" t="e">
        <v>#N/A</v>
      </c>
      <c r="T1272" s="8" t="e">
        <v>#N/A</v>
      </c>
      <c r="U1272" s="8">
        <v>86.666610951106833</v>
      </c>
      <c r="V1272" s="8">
        <v>169.28576741657423</v>
      </c>
      <c r="W1272" s="8" t="e">
        <v>#N/A</v>
      </c>
      <c r="X1272" s="8">
        <v>131.25434329395412</v>
      </c>
      <c r="Y1272" s="8">
        <v>25.96932510318765</v>
      </c>
      <c r="Z1272" s="8" t="e">
        <v>#N/A</v>
      </c>
      <c r="AA1272" s="8">
        <v>104.85408212409033</v>
      </c>
      <c r="AB1272" s="8">
        <v>87.95547829959699</v>
      </c>
      <c r="AC1272" s="12">
        <v>271.19947139554824</v>
      </c>
      <c r="AD1272" s="12" t="e">
        <v>#N/A</v>
      </c>
      <c r="AE1272" s="12" t="e">
        <v>#N/A</v>
      </c>
      <c r="AF1272" s="16"/>
    </row>
    <row r="1273" spans="4:32" x14ac:dyDescent="0.2">
      <c r="D1273" s="11">
        <v>30622</v>
      </c>
      <c r="E1273" s="8">
        <v>133.07852675469076</v>
      </c>
      <c r="F1273" s="8">
        <v>171.2771073836816</v>
      </c>
      <c r="G1273" s="8">
        <v>275.7172565173662</v>
      </c>
      <c r="H1273" s="8">
        <v>148.85124997123904</v>
      </c>
      <c r="I1273" s="8">
        <v>106.37447877585933</v>
      </c>
      <c r="J1273" s="8">
        <v>207.61986697512654</v>
      </c>
      <c r="K1273" s="8">
        <v>31.942004739951617</v>
      </c>
      <c r="L1273" s="8" t="e">
        <v>#N/A</v>
      </c>
      <c r="M1273" s="8">
        <v>133.07852675469076</v>
      </c>
      <c r="N1273" s="8">
        <v>0.10549504010265717</v>
      </c>
      <c r="O1273" s="8">
        <v>122.76091919178323</v>
      </c>
      <c r="P1273" s="8">
        <v>16.494559104884427</v>
      </c>
      <c r="Q1273" s="8">
        <v>133.1292836227625</v>
      </c>
      <c r="R1273" s="8">
        <v>84.000770148863296</v>
      </c>
      <c r="S1273" s="8" t="e">
        <v>#N/A</v>
      </c>
      <c r="T1273" s="8" t="e">
        <v>#N/A</v>
      </c>
      <c r="U1273" s="8">
        <v>87.875313893769402</v>
      </c>
      <c r="V1273" s="8">
        <v>171.2771073836816</v>
      </c>
      <c r="W1273" s="8" t="e">
        <v>#N/A</v>
      </c>
      <c r="X1273" s="8">
        <v>133.07852675469076</v>
      </c>
      <c r="Y1273" s="8">
        <v>26.39965265432712</v>
      </c>
      <c r="Z1273" s="8" t="e">
        <v>#N/A</v>
      </c>
      <c r="AA1273" s="8">
        <v>106.37447877585933</v>
      </c>
      <c r="AB1273" s="8">
        <v>88.990837635323999</v>
      </c>
      <c r="AC1273" s="12">
        <v>274.78474547697181</v>
      </c>
      <c r="AD1273" s="12" t="e">
        <v>#N/A</v>
      </c>
      <c r="AE1273" s="12" t="e">
        <v>#N/A</v>
      </c>
      <c r="AF1273" s="16"/>
    </row>
    <row r="1274" spans="4:32" x14ac:dyDescent="0.2">
      <c r="D1274" s="11">
        <v>30623</v>
      </c>
      <c r="E1274" s="8">
        <v>131.25434329395412</v>
      </c>
      <c r="F1274" s="8">
        <v>169.37763862991116</v>
      </c>
      <c r="G1274" s="8">
        <v>275.68872622863063</v>
      </c>
      <c r="H1274" s="8">
        <v>146.61374612825549</v>
      </c>
      <c r="I1274" s="8">
        <v>106.43217904887636</v>
      </c>
      <c r="J1274" s="8">
        <v>208.58426555957899</v>
      </c>
      <c r="K1274" s="8">
        <v>32.086811866038751</v>
      </c>
      <c r="L1274" s="8" t="e">
        <v>#N/A</v>
      </c>
      <c r="M1274" s="8">
        <v>131.25434329395412</v>
      </c>
      <c r="N1274" s="8">
        <v>0.10540690723707433</v>
      </c>
      <c r="O1274" s="8">
        <v>123.01045310523646</v>
      </c>
      <c r="P1274" s="8">
        <v>16.481046397359243</v>
      </c>
      <c r="Q1274" s="8">
        <v>133.02022068939343</v>
      </c>
      <c r="R1274" s="8">
        <v>83.931954876903902</v>
      </c>
      <c r="S1274" s="8" t="e">
        <v>#N/A</v>
      </c>
      <c r="T1274" s="8" t="e">
        <v>#N/A</v>
      </c>
      <c r="U1274" s="8">
        <v>87.803324492728564</v>
      </c>
      <c r="V1274" s="8">
        <v>169.37763862991116</v>
      </c>
      <c r="W1274" s="8" t="e">
        <v>#N/A</v>
      </c>
      <c r="X1274" s="8">
        <v>131.25434329395412</v>
      </c>
      <c r="Y1274" s="8">
        <v>26.287231328420301</v>
      </c>
      <c r="Z1274" s="8" t="e">
        <v>#N/A</v>
      </c>
      <c r="AA1274" s="8">
        <v>106.43217904887636</v>
      </c>
      <c r="AB1274" s="8">
        <v>88.917932931039587</v>
      </c>
      <c r="AC1274" s="12">
        <v>274.74354092137116</v>
      </c>
      <c r="AD1274" s="12" t="e">
        <v>#N/A</v>
      </c>
      <c r="AE1274" s="12" t="e">
        <v>#N/A</v>
      </c>
      <c r="AF1274" s="16"/>
    </row>
    <row r="1275" spans="4:32" x14ac:dyDescent="0.2">
      <c r="D1275" s="11">
        <v>30624</v>
      </c>
      <c r="E1275" s="8">
        <v>132.38359972202917</v>
      </c>
      <c r="F1275" s="8">
        <v>171.73851174265155</v>
      </c>
      <c r="G1275" s="8">
        <v>278.9097712518161</v>
      </c>
      <c r="H1275" s="8">
        <v>148.12362388235519</v>
      </c>
      <c r="I1275" s="8">
        <v>106.68908517684127</v>
      </c>
      <c r="J1275" s="8">
        <v>210.02343097457916</v>
      </c>
      <c r="K1275" s="8">
        <v>32.158879872336691</v>
      </c>
      <c r="L1275" s="8" t="e">
        <v>#N/A</v>
      </c>
      <c r="M1275" s="8">
        <v>132.38359972202917</v>
      </c>
      <c r="N1275" s="8">
        <v>0.10580350513219711</v>
      </c>
      <c r="O1275" s="8">
        <v>123.1894789897032</v>
      </c>
      <c r="P1275" s="8">
        <v>16.543342303652768</v>
      </c>
      <c r="Q1275" s="8">
        <v>133.52301740542663</v>
      </c>
      <c r="R1275" s="8">
        <v>84.249205219780137</v>
      </c>
      <c r="S1275" s="8" t="e">
        <v>#N/A</v>
      </c>
      <c r="T1275" s="8" t="e">
        <v>#N/A</v>
      </c>
      <c r="U1275" s="8">
        <v>88.135208010800653</v>
      </c>
      <c r="V1275" s="8">
        <v>171.73851174265155</v>
      </c>
      <c r="W1275" s="8" t="e">
        <v>#N/A</v>
      </c>
      <c r="X1275" s="8">
        <v>132.38359972202917</v>
      </c>
      <c r="Y1275" s="8">
        <v>26.284037718616755</v>
      </c>
      <c r="Z1275" s="8" t="e">
        <v>#N/A</v>
      </c>
      <c r="AA1275" s="8">
        <v>106.68908517684127</v>
      </c>
      <c r="AB1275" s="8">
        <v>89.391171974771808</v>
      </c>
      <c r="AC1275" s="12">
        <v>277.95242993733802</v>
      </c>
      <c r="AD1275" s="12" t="e">
        <v>#N/A</v>
      </c>
      <c r="AE1275" s="12" t="e">
        <v>#N/A</v>
      </c>
      <c r="AF1275" s="16"/>
    </row>
    <row r="1276" spans="4:32" x14ac:dyDescent="0.2">
      <c r="D1276" s="11">
        <v>30627</v>
      </c>
      <c r="E1276" s="8">
        <v>131.68867268936762</v>
      </c>
      <c r="F1276" s="8">
        <v>171.49342255400748</v>
      </c>
      <c r="G1276" s="8">
        <v>275.45525563603167</v>
      </c>
      <c r="H1276" s="8">
        <v>147.64406462386631</v>
      </c>
      <c r="I1276" s="8">
        <v>105.33883047177048</v>
      </c>
      <c r="J1276" s="8">
        <v>207.90410930383564</v>
      </c>
      <c r="K1276" s="8">
        <v>31.717985208717526</v>
      </c>
      <c r="L1276" s="8" t="e">
        <v>#N/A</v>
      </c>
      <c r="M1276" s="8">
        <v>131.68867268936762</v>
      </c>
      <c r="N1276" s="8">
        <v>0.10496624290916012</v>
      </c>
      <c r="O1276" s="8">
        <v>121.68136619875509</v>
      </c>
      <c r="P1276" s="8">
        <v>16.274040651816648</v>
      </c>
      <c r="Q1276" s="8">
        <v>131.10018385816178</v>
      </c>
      <c r="R1276" s="8">
        <v>82.79268843604595</v>
      </c>
      <c r="S1276" s="8" t="e">
        <v>#N/A</v>
      </c>
      <c r="T1276" s="8" t="e">
        <v>#N/A</v>
      </c>
      <c r="U1276" s="8">
        <v>87.043584547025674</v>
      </c>
      <c r="V1276" s="8">
        <v>171.49342255400748</v>
      </c>
      <c r="W1276" s="8" t="e">
        <v>#N/A</v>
      </c>
      <c r="X1276" s="8">
        <v>131.68867268936762</v>
      </c>
      <c r="Y1276" s="8">
        <v>26.101014994402622</v>
      </c>
      <c r="Z1276" s="8" t="e">
        <v>#N/A</v>
      </c>
      <c r="AA1276" s="8">
        <v>105.33883047177048</v>
      </c>
      <c r="AB1276" s="8">
        <v>88.283992788133489</v>
      </c>
      <c r="AC1276" s="12">
        <v>274.51868386278801</v>
      </c>
      <c r="AD1276" s="12" t="e">
        <v>#N/A</v>
      </c>
      <c r="AE1276" s="12" t="e">
        <v>#N/A</v>
      </c>
      <c r="AF1276" s="16"/>
    </row>
    <row r="1277" spans="4:32" x14ac:dyDescent="0.2">
      <c r="D1277" s="11">
        <v>30628</v>
      </c>
      <c r="E1277" s="8">
        <v>132.81792911744265</v>
      </c>
      <c r="F1277" s="8">
        <v>172.84680515978698</v>
      </c>
      <c r="G1277" s="8">
        <v>277.89783545356056</v>
      </c>
      <c r="H1277" s="8">
        <v>148.85982333664282</v>
      </c>
      <c r="I1277" s="8">
        <v>106.81506572745845</v>
      </c>
      <c r="J1277" s="8">
        <v>210.31974030199731</v>
      </c>
      <c r="K1277" s="8">
        <v>32.154705036217806</v>
      </c>
      <c r="L1277" s="8" t="e">
        <v>#N/A</v>
      </c>
      <c r="M1277" s="8">
        <v>132.81792911744265</v>
      </c>
      <c r="N1277" s="8">
        <v>0.10635433554208984</v>
      </c>
      <c r="O1277" s="8">
        <v>123.14864295063337</v>
      </c>
      <c r="P1277" s="8">
        <v>16.488613522821559</v>
      </c>
      <c r="Q1277" s="8">
        <v>132.82873665539765</v>
      </c>
      <c r="R1277" s="8">
        <v>83.884308275243612</v>
      </c>
      <c r="S1277" s="8" t="e">
        <v>#N/A</v>
      </c>
      <c r="T1277" s="8" t="e">
        <v>#N/A</v>
      </c>
      <c r="U1277" s="8">
        <v>88.191252313252576</v>
      </c>
      <c r="V1277" s="8">
        <v>172.84680515978698</v>
      </c>
      <c r="W1277" s="8" t="e">
        <v>#N/A</v>
      </c>
      <c r="X1277" s="8">
        <v>132.81792911744265</v>
      </c>
      <c r="Y1277" s="8">
        <v>26.426177866583011</v>
      </c>
      <c r="Z1277" s="8" t="e">
        <v>#N/A</v>
      </c>
      <c r="AA1277" s="8">
        <v>106.81506572745845</v>
      </c>
      <c r="AB1277" s="8">
        <v>89.228490858341317</v>
      </c>
      <c r="AC1277" s="12">
        <v>276.95253671432692</v>
      </c>
      <c r="AD1277" s="12" t="e">
        <v>#N/A</v>
      </c>
      <c r="AE1277" s="12" t="e">
        <v>#N/A</v>
      </c>
      <c r="AF1277" s="16"/>
    </row>
    <row r="1278" spans="4:32" x14ac:dyDescent="0.2">
      <c r="D1278" s="11">
        <v>30629</v>
      </c>
      <c r="E1278" s="8">
        <v>133.07852675469076</v>
      </c>
      <c r="F1278" s="8">
        <v>172.81573803337255</v>
      </c>
      <c r="G1278" s="8">
        <v>276.24651293056951</v>
      </c>
      <c r="H1278" s="8">
        <v>149.10170439429203</v>
      </c>
      <c r="I1278" s="8">
        <v>106.33203660224635</v>
      </c>
      <c r="J1278" s="8">
        <v>209.04448115814048</v>
      </c>
      <c r="K1278" s="8">
        <v>32.181508203618385</v>
      </c>
      <c r="L1278" s="8" t="e">
        <v>#N/A</v>
      </c>
      <c r="M1278" s="8">
        <v>133.07852675469076</v>
      </c>
      <c r="N1278" s="8">
        <v>0.10586960478138423</v>
      </c>
      <c r="O1278" s="8">
        <v>122.70445329863426</v>
      </c>
      <c r="P1278" s="8">
        <v>16.414050195487697</v>
      </c>
      <c r="Q1278" s="8">
        <v>132.22807032198881</v>
      </c>
      <c r="R1278" s="8">
        <v>83.50497419524126</v>
      </c>
      <c r="S1278" s="8" t="e">
        <v>#N/A</v>
      </c>
      <c r="T1278" s="8" t="e">
        <v>#N/A</v>
      </c>
      <c r="U1278" s="8">
        <v>87.792441751747262</v>
      </c>
      <c r="V1278" s="8">
        <v>172.81573803337255</v>
      </c>
      <c r="W1278" s="8" t="e">
        <v>#N/A</v>
      </c>
      <c r="X1278" s="8">
        <v>133.07852675469076</v>
      </c>
      <c r="Y1278" s="8">
        <v>26.344490088395421</v>
      </c>
      <c r="Z1278" s="8" t="e">
        <v>#N/A</v>
      </c>
      <c r="AA1278" s="8">
        <v>106.33203660224635</v>
      </c>
      <c r="AB1278" s="8">
        <v>88.852383489998033</v>
      </c>
      <c r="AC1278" s="12">
        <v>275.31398285833166</v>
      </c>
      <c r="AD1278" s="12" t="e">
        <v>#N/A</v>
      </c>
      <c r="AE1278" s="12" t="e">
        <v>#N/A</v>
      </c>
      <c r="AF1278" s="16"/>
    </row>
    <row r="1279" spans="4:32" x14ac:dyDescent="0.2">
      <c r="D1279" s="11">
        <v>30630</v>
      </c>
      <c r="E1279" s="8">
        <v>132.66157053509383</v>
      </c>
      <c r="F1279" s="8">
        <v>171.59746519341408</v>
      </c>
      <c r="G1279" s="8">
        <v>276.11498876832854</v>
      </c>
      <c r="H1279" s="8">
        <v>148.08611035025464</v>
      </c>
      <c r="I1279" s="8">
        <v>106.64726735244039</v>
      </c>
      <c r="J1279" s="8">
        <v>208.28393642902702</v>
      </c>
      <c r="K1279" s="8">
        <v>32.189178504267581</v>
      </c>
      <c r="L1279" s="8" t="e">
        <v>#N/A</v>
      </c>
      <c r="M1279" s="8">
        <v>132.66157053509383</v>
      </c>
      <c r="N1279" s="8">
        <v>0.10590265460597779</v>
      </c>
      <c r="O1279" s="8">
        <v>123.16106957852833</v>
      </c>
      <c r="P1279" s="8">
        <v>16.417962390829459</v>
      </c>
      <c r="Q1279" s="8">
        <v>132.25958605297313</v>
      </c>
      <c r="R1279" s="8">
        <v>83.524877134643077</v>
      </c>
      <c r="S1279" s="8" t="e">
        <v>#N/A</v>
      </c>
      <c r="T1279" s="8" t="e">
        <v>#N/A</v>
      </c>
      <c r="U1279" s="8">
        <v>87.81336657947422</v>
      </c>
      <c r="V1279" s="8">
        <v>171.59746519341408</v>
      </c>
      <c r="W1279" s="8" t="e">
        <v>#N/A</v>
      </c>
      <c r="X1279" s="8">
        <v>132.66157053509383</v>
      </c>
      <c r="Y1279" s="8">
        <v>26.388635970388563</v>
      </c>
      <c r="Z1279" s="8" t="e">
        <v>#N/A</v>
      </c>
      <c r="AA1279" s="8">
        <v>106.64726735244039</v>
      </c>
      <c r="AB1279" s="8">
        <v>88.68237694912078</v>
      </c>
      <c r="AC1279" s="12">
        <v>275.17841378990926</v>
      </c>
      <c r="AD1279" s="12" t="e">
        <v>#N/A</v>
      </c>
      <c r="AE1279" s="12" t="e">
        <v>#N/A</v>
      </c>
      <c r="AF1279" s="16"/>
    </row>
    <row r="1280" spans="4:32" x14ac:dyDescent="0.2">
      <c r="D1280" s="11">
        <v>30631</v>
      </c>
      <c r="E1280" s="8">
        <v>132.73106323835998</v>
      </c>
      <c r="F1280" s="8">
        <v>172.57768321903086</v>
      </c>
      <c r="G1280" s="8">
        <v>276.9022877171779</v>
      </c>
      <c r="H1280" s="8">
        <v>148.46260422882551</v>
      </c>
      <c r="I1280" s="8">
        <v>106.63546805718586</v>
      </c>
      <c r="J1280" s="8">
        <v>209.56628651573106</v>
      </c>
      <c r="K1280" s="8">
        <v>32.311074479681409</v>
      </c>
      <c r="L1280" s="8" t="e">
        <v>#N/A</v>
      </c>
      <c r="M1280" s="8">
        <v>132.73106323835998</v>
      </c>
      <c r="N1280" s="8">
        <v>0.10596875425516493</v>
      </c>
      <c r="O1280" s="8">
        <v>122.83813472823057</v>
      </c>
      <c r="P1280" s="8">
        <v>16.429544325327996</v>
      </c>
      <c r="Q1280" s="8">
        <v>132.35288733676757</v>
      </c>
      <c r="R1280" s="8">
        <v>83.583799126479292</v>
      </c>
      <c r="S1280" s="8" t="e">
        <v>#N/A</v>
      </c>
      <c r="T1280" s="8" t="e">
        <v>#N/A</v>
      </c>
      <c r="U1280" s="8">
        <v>87.875313893769402</v>
      </c>
      <c r="V1280" s="8">
        <v>172.57768321903086</v>
      </c>
      <c r="W1280" s="8" t="e">
        <v>#N/A</v>
      </c>
      <c r="X1280" s="8">
        <v>132.73106323835998</v>
      </c>
      <c r="Y1280" s="8">
        <v>26.354232754145297</v>
      </c>
      <c r="Z1280" s="8" t="e">
        <v>#N/A</v>
      </c>
      <c r="AA1280" s="8">
        <v>106.63546805718586</v>
      </c>
      <c r="AB1280" s="8">
        <v>88.553618281190296</v>
      </c>
      <c r="AC1280" s="12">
        <v>275.96287023581249</v>
      </c>
      <c r="AD1280" s="12" t="e">
        <v>#N/A</v>
      </c>
      <c r="AE1280" s="12" t="e">
        <v>#N/A</v>
      </c>
      <c r="AF1280" s="16"/>
    </row>
    <row r="1281" spans="4:32" x14ac:dyDescent="0.2">
      <c r="D1281" s="11">
        <v>30634</v>
      </c>
      <c r="E1281" s="8">
        <v>132.93954134815843</v>
      </c>
      <c r="F1281" s="8">
        <v>172.84674395583426</v>
      </c>
      <c r="G1281" s="8">
        <v>276.65982563652199</v>
      </c>
      <c r="H1281" s="8">
        <v>148.94592698082607</v>
      </c>
      <c r="I1281" s="8">
        <v>106.91301164117203</v>
      </c>
      <c r="J1281" s="8">
        <v>209.5137659790021</v>
      </c>
      <c r="K1281" s="8">
        <v>32.441264773552099</v>
      </c>
      <c r="L1281" s="8" t="e">
        <v>#N/A</v>
      </c>
      <c r="M1281" s="8">
        <v>132.93954134815843</v>
      </c>
      <c r="N1281" s="8">
        <v>0.10730176384710535</v>
      </c>
      <c r="O1281" s="8">
        <v>123.78140610198656</v>
      </c>
      <c r="P1281" s="8">
        <v>16.549112651222949</v>
      </c>
      <c r="Q1281" s="8">
        <v>133.37210251976282</v>
      </c>
      <c r="R1281" s="8">
        <v>84.064382976126012</v>
      </c>
      <c r="S1281" s="8" t="e">
        <v>#N/A</v>
      </c>
      <c r="T1281" s="8" t="e">
        <v>#N/A</v>
      </c>
      <c r="U1281" s="8">
        <v>88.276939168834645</v>
      </c>
      <c r="V1281" s="8">
        <v>172.84674395583426</v>
      </c>
      <c r="W1281" s="8" t="e">
        <v>#N/A</v>
      </c>
      <c r="X1281" s="8">
        <v>132.93954134815843</v>
      </c>
      <c r="Y1281" s="8">
        <v>26.470850602643974</v>
      </c>
      <c r="Z1281" s="8" t="e">
        <v>#N/A</v>
      </c>
      <c r="AA1281" s="8">
        <v>106.91301164117203</v>
      </c>
      <c r="AB1281" s="8">
        <v>88.903356679136365</v>
      </c>
      <c r="AC1281" s="12">
        <v>275.72396393413266</v>
      </c>
      <c r="AD1281" s="12" t="e">
        <v>#N/A</v>
      </c>
      <c r="AE1281" s="12" t="e">
        <v>#N/A</v>
      </c>
      <c r="AF1281" s="16"/>
    </row>
    <row r="1282" spans="4:32" x14ac:dyDescent="0.2">
      <c r="D1282" s="11">
        <v>30635</v>
      </c>
      <c r="E1282" s="8">
        <v>133.16539263377345</v>
      </c>
      <c r="F1282" s="8">
        <v>173.19220762698359</v>
      </c>
      <c r="G1282" s="8">
        <v>276.72272514583614</v>
      </c>
      <c r="H1282" s="8">
        <v>149.1489301677131</v>
      </c>
      <c r="I1282" s="8">
        <v>107.13813025055634</v>
      </c>
      <c r="J1282" s="8">
        <v>209.64148137309496</v>
      </c>
      <c r="K1282" s="8">
        <v>32.398979717802341</v>
      </c>
      <c r="L1282" s="8" t="e">
        <v>#N/A</v>
      </c>
      <c r="M1282" s="8">
        <v>133.16539263377345</v>
      </c>
      <c r="N1282" s="8">
        <v>0.10743396314547961</v>
      </c>
      <c r="O1282" s="8">
        <v>123.43212476264007</v>
      </c>
      <c r="P1282" s="8">
        <v>16.569504239374641</v>
      </c>
      <c r="Q1282" s="8">
        <v>133.53644143804559</v>
      </c>
      <c r="R1282" s="8">
        <v>84.167965970926204</v>
      </c>
      <c r="S1282" s="8" t="e">
        <v>#N/A</v>
      </c>
      <c r="T1282" s="8" t="e">
        <v>#N/A</v>
      </c>
      <c r="U1282" s="8">
        <v>88.385712793281627</v>
      </c>
      <c r="V1282" s="8">
        <v>173.19220762698359</v>
      </c>
      <c r="W1282" s="8" t="e">
        <v>#N/A</v>
      </c>
      <c r="X1282" s="8">
        <v>133.16539263377345</v>
      </c>
      <c r="Y1282" s="8">
        <v>26.701561298363334</v>
      </c>
      <c r="Z1282" s="8" t="e">
        <v>#N/A</v>
      </c>
      <c r="AA1282" s="8">
        <v>107.13813025055634</v>
      </c>
      <c r="AB1282" s="8">
        <v>88.628095916298605</v>
      </c>
      <c r="AC1282" s="12">
        <v>275.78830314095796</v>
      </c>
      <c r="AD1282" s="12" t="e">
        <v>#N/A</v>
      </c>
      <c r="AE1282" s="12" t="e">
        <v>#N/A</v>
      </c>
      <c r="AF1282" s="16"/>
    </row>
    <row r="1283" spans="4:32" x14ac:dyDescent="0.2">
      <c r="D1283" s="11">
        <v>30636</v>
      </c>
      <c r="E1283" s="8">
        <v>133.16539263377345</v>
      </c>
      <c r="F1283" s="8">
        <v>173.08960532059834</v>
      </c>
      <c r="G1283" s="8">
        <v>277.45416608692631</v>
      </c>
      <c r="H1283" s="8">
        <v>149.29970115202215</v>
      </c>
      <c r="I1283" s="8">
        <v>107.10289071423063</v>
      </c>
      <c r="J1283" s="8">
        <v>209.58057971126686</v>
      </c>
      <c r="K1283" s="8">
        <v>32.464610169321901</v>
      </c>
      <c r="L1283" s="8" t="e">
        <v>#N/A</v>
      </c>
      <c r="M1283" s="8">
        <v>133.16539263377345</v>
      </c>
      <c r="N1283" s="8">
        <v>0.10748904618646886</v>
      </c>
      <c r="O1283" s="8">
        <v>123.70161446027079</v>
      </c>
      <c r="P1283" s="8">
        <v>16.577599261488743</v>
      </c>
      <c r="Q1283" s="8">
        <v>133.60168091214476</v>
      </c>
      <c r="R1283" s="8">
        <v>84.209086159600815</v>
      </c>
      <c r="S1283" s="8" t="e">
        <v>#N/A</v>
      </c>
      <c r="T1283" s="8" t="e">
        <v>#N/A</v>
      </c>
      <c r="U1283" s="8">
        <v>88.428893585982394</v>
      </c>
      <c r="V1283" s="8">
        <v>173.08960532059834</v>
      </c>
      <c r="W1283" s="8" t="e">
        <v>#N/A</v>
      </c>
      <c r="X1283" s="8">
        <v>133.16539263377345</v>
      </c>
      <c r="Y1283" s="8">
        <v>26.699341659812987</v>
      </c>
      <c r="Z1283" s="8" t="e">
        <v>#N/A</v>
      </c>
      <c r="AA1283" s="8">
        <v>107.10289071423063</v>
      </c>
      <c r="AB1283" s="8">
        <v>88.616311723174917</v>
      </c>
      <c r="AC1283" s="12">
        <v>276.51432666996243</v>
      </c>
      <c r="AD1283" s="12" t="e">
        <v>#N/A</v>
      </c>
      <c r="AE1283" s="12" t="e">
        <v>#N/A</v>
      </c>
      <c r="AF1283" s="16"/>
    </row>
    <row r="1284" spans="4:32" x14ac:dyDescent="0.2">
      <c r="D1284" s="11">
        <v>30637</v>
      </c>
      <c r="E1284" s="8">
        <v>130.55941626129254</v>
      </c>
      <c r="F1284" s="8">
        <v>170.82583839928651</v>
      </c>
      <c r="G1284" s="8">
        <v>273.95609782572666</v>
      </c>
      <c r="H1284" s="8">
        <v>146.92249712361567</v>
      </c>
      <c r="I1284" s="8">
        <v>105.36010132554317</v>
      </c>
      <c r="J1284" s="8">
        <v>208.07861783736666</v>
      </c>
      <c r="K1284" s="8">
        <v>32.081704600795319</v>
      </c>
      <c r="L1284" s="8" t="e">
        <v>#N/A</v>
      </c>
      <c r="M1284" s="8">
        <v>130.55941626129254</v>
      </c>
      <c r="N1284" s="8">
        <v>0.10605688712074775</v>
      </c>
      <c r="O1284" s="8">
        <v>122.23736585946139</v>
      </c>
      <c r="P1284" s="8">
        <v>16.356876342829942</v>
      </c>
      <c r="Q1284" s="8">
        <v>131.82283765867049</v>
      </c>
      <c r="R1284" s="8">
        <v>83.087881916678825</v>
      </c>
      <c r="S1284" s="8" t="e">
        <v>#N/A</v>
      </c>
      <c r="T1284" s="8" t="e">
        <v>#N/A</v>
      </c>
      <c r="U1284" s="8">
        <v>87.251504556333359</v>
      </c>
      <c r="V1284" s="8">
        <v>170.82583839928651</v>
      </c>
      <c r="W1284" s="8" t="e">
        <v>#N/A</v>
      </c>
      <c r="X1284" s="8">
        <v>130.55941626129254</v>
      </c>
      <c r="Y1284" s="8">
        <v>26.678512023539273</v>
      </c>
      <c r="Z1284" s="8" t="e">
        <v>#N/A</v>
      </c>
      <c r="AA1284" s="8">
        <v>105.36010132554317</v>
      </c>
      <c r="AB1284" s="8">
        <v>87.436428178454676</v>
      </c>
      <c r="AC1284" s="12">
        <v>273.02388202307219</v>
      </c>
      <c r="AD1284" s="12" t="e">
        <v>#N/A</v>
      </c>
      <c r="AE1284" s="12" t="e">
        <v>#N/A</v>
      </c>
      <c r="AF1284" s="16"/>
    </row>
    <row r="1285" spans="4:32" x14ac:dyDescent="0.2">
      <c r="D1285" s="11">
        <v>30638</v>
      </c>
      <c r="E1285" s="8">
        <v>130.38568450312718</v>
      </c>
      <c r="F1285" s="8">
        <v>171.21764570345599</v>
      </c>
      <c r="G1285" s="8">
        <v>274.47164457457291</v>
      </c>
      <c r="H1285" s="8">
        <v>147.57541988967589</v>
      </c>
      <c r="I1285" s="8">
        <v>105.61481996913093</v>
      </c>
      <c r="J1285" s="8">
        <v>208.85947661252482</v>
      </c>
      <c r="K1285" s="8">
        <v>32.252721946544405</v>
      </c>
      <c r="L1285" s="8" t="e">
        <v>#N/A</v>
      </c>
      <c r="M1285" s="8">
        <v>130.38568450312718</v>
      </c>
      <c r="N1285" s="8">
        <v>0.10687211612738902</v>
      </c>
      <c r="O1285" s="8">
        <v>121.59803970709173</v>
      </c>
      <c r="P1285" s="8">
        <v>16.48204303659805</v>
      </c>
      <c r="Q1285" s="8">
        <v>132.83157660930334</v>
      </c>
      <c r="R1285" s="8">
        <v>83.723690027093411</v>
      </c>
      <c r="S1285" s="8" t="e">
        <v>#N/A</v>
      </c>
      <c r="T1285" s="8" t="e">
        <v>#N/A</v>
      </c>
      <c r="U1285" s="8">
        <v>87.919173744777808</v>
      </c>
      <c r="V1285" s="8">
        <v>171.21764570345599</v>
      </c>
      <c r="W1285" s="8" t="e">
        <v>#N/A</v>
      </c>
      <c r="X1285" s="8">
        <v>130.38568450312718</v>
      </c>
      <c r="Y1285" s="8">
        <v>26.678054865413152</v>
      </c>
      <c r="Z1285" s="8" t="e">
        <v>#N/A</v>
      </c>
      <c r="AA1285" s="8">
        <v>105.61481996913093</v>
      </c>
      <c r="AB1285" s="8">
        <v>87.586033508158138</v>
      </c>
      <c r="AC1285" s="12">
        <v>273.53643129478149</v>
      </c>
      <c r="AD1285" s="12" t="e">
        <v>#N/A</v>
      </c>
      <c r="AE1285" s="12" t="e">
        <v>#N/A</v>
      </c>
      <c r="AF1285" s="16"/>
    </row>
    <row r="1286" spans="4:32" x14ac:dyDescent="0.2">
      <c r="D1286" s="11">
        <v>30641</v>
      </c>
      <c r="E1286" s="8">
        <v>130.03822098679638</v>
      </c>
      <c r="F1286" s="8">
        <v>170.76879631532617</v>
      </c>
      <c r="G1286" s="8">
        <v>271.79886864102048</v>
      </c>
      <c r="H1286" s="8">
        <v>147.78531414302364</v>
      </c>
      <c r="I1286" s="8">
        <v>104.93949354873079</v>
      </c>
      <c r="J1286" s="8">
        <v>207.35415014569321</v>
      </c>
      <c r="K1286" s="8">
        <v>31.892348392085495</v>
      </c>
      <c r="L1286" s="8" t="e">
        <v>#N/A</v>
      </c>
      <c r="M1286" s="8">
        <v>130.03822098679638</v>
      </c>
      <c r="N1286" s="8">
        <v>0.10726871402251179</v>
      </c>
      <c r="O1286" s="8">
        <v>121.12116844057437</v>
      </c>
      <c r="P1286" s="8">
        <v>16.19659908249028</v>
      </c>
      <c r="Q1286" s="8">
        <v>130.53075039557143</v>
      </c>
      <c r="R1286" s="8">
        <v>82.359240535068324</v>
      </c>
      <c r="S1286" s="8" t="e">
        <v>#N/A</v>
      </c>
      <c r="T1286" s="8" t="e">
        <v>#N/A</v>
      </c>
      <c r="U1286" s="8">
        <v>87.694375084852311</v>
      </c>
      <c r="V1286" s="8">
        <v>170.76879631532617</v>
      </c>
      <c r="W1286" s="8" t="e">
        <v>#N/A</v>
      </c>
      <c r="X1286" s="8">
        <v>130.03822098679638</v>
      </c>
      <c r="Y1286" s="8">
        <v>26.787471587460036</v>
      </c>
      <c r="Z1286" s="8" t="e">
        <v>#N/A</v>
      </c>
      <c r="AA1286" s="8">
        <v>104.93949354873079</v>
      </c>
      <c r="AB1286" s="8">
        <v>87.089277230400469</v>
      </c>
      <c r="AC1286" s="12">
        <v>270.88030133811759</v>
      </c>
      <c r="AD1286" s="12" t="e">
        <v>#N/A</v>
      </c>
      <c r="AE1286" s="12" t="e">
        <v>#N/A</v>
      </c>
      <c r="AF1286" s="16"/>
    </row>
    <row r="1287" spans="4:32" x14ac:dyDescent="0.2">
      <c r="D1287" s="11">
        <v>30642</v>
      </c>
      <c r="E1287" s="8">
        <v>130.82001389854065</v>
      </c>
      <c r="F1287" s="8">
        <v>171.16578147389808</v>
      </c>
      <c r="G1287" s="8">
        <v>271.82127737554839</v>
      </c>
      <c r="H1287" s="8">
        <v>147.71531085126756</v>
      </c>
      <c r="I1287" s="8">
        <v>105.11716840440096</v>
      </c>
      <c r="J1287" s="8">
        <v>206.46086337124271</v>
      </c>
      <c r="K1287" s="8">
        <v>31.885056982751912</v>
      </c>
      <c r="L1287" s="8" t="e">
        <v>#N/A</v>
      </c>
      <c r="M1287" s="8">
        <v>130.82001389854065</v>
      </c>
      <c r="N1287" s="8">
        <v>0.10688313273558686</v>
      </c>
      <c r="O1287" s="8">
        <v>120.91328109913233</v>
      </c>
      <c r="P1287" s="8">
        <v>16.139415878905517</v>
      </c>
      <c r="Q1287" s="8">
        <v>130.06990307195693</v>
      </c>
      <c r="R1287" s="8">
        <v>82.068465637227845</v>
      </c>
      <c r="S1287" s="8" t="e">
        <v>#N/A</v>
      </c>
      <c r="T1287" s="8" t="e">
        <v>#N/A</v>
      </c>
      <c r="U1287" s="8">
        <v>87.384764082875634</v>
      </c>
      <c r="V1287" s="8">
        <v>171.16578147389808</v>
      </c>
      <c r="W1287" s="8" t="e">
        <v>#N/A</v>
      </c>
      <c r="X1287" s="8">
        <v>130.82001389854065</v>
      </c>
      <c r="Y1287" s="8">
        <v>26.681619399381052</v>
      </c>
      <c r="Z1287" s="8" t="e">
        <v>#N/A</v>
      </c>
      <c r="AA1287" s="8">
        <v>105.11716840440096</v>
      </c>
      <c r="AB1287" s="8">
        <v>86.781803355811675</v>
      </c>
      <c r="AC1287" s="12">
        <v>270.90656748231493</v>
      </c>
      <c r="AD1287" s="12" t="e">
        <v>#N/A</v>
      </c>
      <c r="AE1287" s="12" t="e">
        <v>#N/A</v>
      </c>
      <c r="AF1287" s="16"/>
    </row>
    <row r="1288" spans="4:32" x14ac:dyDescent="0.2">
      <c r="D1288" s="11">
        <v>30643</v>
      </c>
      <c r="E1288" s="8">
        <v>130.55941626129254</v>
      </c>
      <c r="F1288" s="8">
        <v>170.92877120701661</v>
      </c>
      <c r="G1288" s="8">
        <v>271.39951178121657</v>
      </c>
      <c r="H1288" s="8">
        <v>147.8724988521634</v>
      </c>
      <c r="I1288" s="8">
        <v>105.15062537848345</v>
      </c>
      <c r="J1288" s="8">
        <v>206.71457138665681</v>
      </c>
      <c r="K1288" s="8">
        <v>32.023132451328209</v>
      </c>
      <c r="L1288" s="8" t="e">
        <v>#N/A</v>
      </c>
      <c r="M1288" s="8">
        <v>130.55941626129254</v>
      </c>
      <c r="N1288" s="8">
        <v>0.10718058115692893</v>
      </c>
      <c r="O1288" s="8">
        <v>121.1079924170799</v>
      </c>
      <c r="P1288" s="8">
        <v>16.184537685164578</v>
      </c>
      <c r="Q1288" s="8">
        <v>130.43354583069271</v>
      </c>
      <c r="R1288" s="8">
        <v>82.297908720127552</v>
      </c>
      <c r="S1288" s="8" t="e">
        <v>#N/A</v>
      </c>
      <c r="T1288" s="8" t="e">
        <v>#N/A</v>
      </c>
      <c r="U1288" s="8">
        <v>87.629070221817557</v>
      </c>
      <c r="V1288" s="8">
        <v>170.92877120701661</v>
      </c>
      <c r="W1288" s="8" t="e">
        <v>#N/A</v>
      </c>
      <c r="X1288" s="8">
        <v>130.55941626129254</v>
      </c>
      <c r="Y1288" s="8">
        <v>26.748637363126104</v>
      </c>
      <c r="Z1288" s="8" t="e">
        <v>#N/A</v>
      </c>
      <c r="AA1288" s="8">
        <v>105.15062537848345</v>
      </c>
      <c r="AB1288" s="8">
        <v>86.969996642922311</v>
      </c>
      <c r="AC1288" s="12">
        <v>270.48634537496235</v>
      </c>
      <c r="AD1288" s="12" t="e">
        <v>#N/A</v>
      </c>
      <c r="AE1288" s="12" t="e">
        <v>#N/A</v>
      </c>
      <c r="AF1288" s="16"/>
    </row>
    <row r="1289" spans="4:32" x14ac:dyDescent="0.2">
      <c r="D1289" s="11">
        <v>30644</v>
      </c>
      <c r="E1289" s="8">
        <v>130.47255038220987</v>
      </c>
      <c r="F1289" s="8">
        <v>171.57368133737657</v>
      </c>
      <c r="G1289" s="8">
        <v>272.14083486355656</v>
      </c>
      <c r="H1289" s="8">
        <v>148.17775806552504</v>
      </c>
      <c r="I1289" s="8">
        <v>105.35092610668725</v>
      </c>
      <c r="J1289" s="8">
        <v>207.27920826524144</v>
      </c>
      <c r="K1289" s="8">
        <v>31.988148044169407</v>
      </c>
      <c r="L1289" s="8" t="e">
        <v>#N/A</v>
      </c>
      <c r="M1289" s="8">
        <v>130.47255038220987</v>
      </c>
      <c r="N1289" s="8">
        <v>0.10747802957827102</v>
      </c>
      <c r="O1289" s="8">
        <v>121.17749260624903</v>
      </c>
      <c r="P1289" s="8">
        <v>16.228745470760828</v>
      </c>
      <c r="Q1289" s="8">
        <v>130.78982287286956</v>
      </c>
      <c r="R1289" s="8">
        <v>82.522704000156239</v>
      </c>
      <c r="S1289" s="8" t="e">
        <v>#N/A</v>
      </c>
      <c r="T1289" s="8" t="e">
        <v>#N/A</v>
      </c>
      <c r="U1289" s="8">
        <v>87.868427517609305</v>
      </c>
      <c r="V1289" s="8">
        <v>171.57368133737657</v>
      </c>
      <c r="W1289" s="8" t="e">
        <v>#N/A</v>
      </c>
      <c r="X1289" s="8">
        <v>130.47255038220987</v>
      </c>
      <c r="Y1289" s="8">
        <v>26.908821081628449</v>
      </c>
      <c r="Z1289" s="8" t="e">
        <v>#N/A</v>
      </c>
      <c r="AA1289" s="8">
        <v>105.35092610668725</v>
      </c>
      <c r="AB1289" s="8">
        <v>87.234867110683595</v>
      </c>
      <c r="AC1289" s="12">
        <v>271.22377834082027</v>
      </c>
      <c r="AD1289" s="12" t="e">
        <v>#N/A</v>
      </c>
      <c r="AE1289" s="12" t="e">
        <v>#N/A</v>
      </c>
      <c r="AF1289" s="16"/>
    </row>
    <row r="1290" spans="4:32" x14ac:dyDescent="0.2">
      <c r="D1290" s="11">
        <v>30645</v>
      </c>
      <c r="E1290" s="8">
        <v>130.68102849200832</v>
      </c>
      <c r="F1290" s="8">
        <v>172.13007423101007</v>
      </c>
      <c r="G1290" s="8">
        <v>272.4480896075205</v>
      </c>
      <c r="H1290" s="8">
        <v>148.71884552899863</v>
      </c>
      <c r="I1290" s="8">
        <v>105.41960225788203</v>
      </c>
      <c r="J1290" s="8">
        <v>207.48962434168138</v>
      </c>
      <c r="K1290" s="8">
        <v>32.14438879213651</v>
      </c>
      <c r="L1290" s="8" t="e">
        <v>#N/A</v>
      </c>
      <c r="M1290" s="8">
        <v>130.68102849200832</v>
      </c>
      <c r="N1290" s="8">
        <v>0.10775344478321738</v>
      </c>
      <c r="O1290" s="8">
        <v>121.10357014935195</v>
      </c>
      <c r="P1290" s="8">
        <v>16.270683109583796</v>
      </c>
      <c r="Q1290" s="8">
        <v>131.12780482224741</v>
      </c>
      <c r="R1290" s="8">
        <v>82.735955749374611</v>
      </c>
      <c r="S1290" s="8" t="e">
        <v>#N/A</v>
      </c>
      <c r="T1290" s="8" t="e">
        <v>#N/A</v>
      </c>
      <c r="U1290" s="8">
        <v>88.095493395133062</v>
      </c>
      <c r="V1290" s="8">
        <v>172.13007423101007</v>
      </c>
      <c r="W1290" s="8" t="e">
        <v>#N/A</v>
      </c>
      <c r="X1290" s="8">
        <v>130.68102849200832</v>
      </c>
      <c r="Y1290" s="8">
        <v>26.974563255254097</v>
      </c>
      <c r="Z1290" s="8" t="e">
        <v>#N/A</v>
      </c>
      <c r="AA1290" s="8">
        <v>105.41960225788203</v>
      </c>
      <c r="AB1290" s="8">
        <v>87.432911463198025</v>
      </c>
      <c r="AC1290" s="12">
        <v>271.53129102792121</v>
      </c>
      <c r="AD1290" s="12" t="e">
        <v>#N/A</v>
      </c>
      <c r="AE1290" s="12" t="e">
        <v>#N/A</v>
      </c>
      <c r="AF1290" s="16"/>
    </row>
    <row r="1291" spans="4:32" x14ac:dyDescent="0.2">
      <c r="D1291" s="11">
        <v>30648</v>
      </c>
      <c r="E1291" s="8">
        <v>136.98749131341208</v>
      </c>
      <c r="F1291" s="8">
        <v>180.34513398585722</v>
      </c>
      <c r="G1291" s="8">
        <v>275.86405075825462</v>
      </c>
      <c r="H1291" s="8">
        <v>156.10958946240316</v>
      </c>
      <c r="I1291" s="8">
        <v>106.9048091402915</v>
      </c>
      <c r="J1291" s="8">
        <v>210.0430543936537</v>
      </c>
      <c r="K1291" s="8">
        <v>32.555847263530652</v>
      </c>
      <c r="L1291" s="8" t="e">
        <v>#N/A</v>
      </c>
      <c r="M1291" s="8">
        <v>136.98749131341208</v>
      </c>
      <c r="N1291" s="8">
        <v>0.10954915191946771</v>
      </c>
      <c r="O1291" s="8">
        <v>122.91903610533346</v>
      </c>
      <c r="P1291" s="8">
        <v>16.511305000206619</v>
      </c>
      <c r="Q1291" s="8">
        <v>132.59083138950535</v>
      </c>
      <c r="R1291" s="8">
        <v>83.568131164300013</v>
      </c>
      <c r="S1291" s="8" t="e">
        <v>#N/A</v>
      </c>
      <c r="T1291" s="8" t="e">
        <v>#N/A</v>
      </c>
      <c r="U1291" s="8">
        <v>89.460095371503996</v>
      </c>
      <c r="V1291" s="8">
        <v>180.34513398585722</v>
      </c>
      <c r="W1291" s="8" t="e">
        <v>#N/A</v>
      </c>
      <c r="X1291" s="8">
        <v>136.98749131341208</v>
      </c>
      <c r="Y1291" s="8">
        <v>26.933583222816537</v>
      </c>
      <c r="Z1291" s="8" t="e">
        <v>#N/A</v>
      </c>
      <c r="AA1291" s="8">
        <v>106.9048091402915</v>
      </c>
      <c r="AB1291" s="8">
        <v>88.954103945961265</v>
      </c>
      <c r="AC1291" s="12">
        <v>274.97154230830597</v>
      </c>
      <c r="AD1291" s="12" t="e">
        <v>#N/A</v>
      </c>
      <c r="AE1291" s="12" t="e">
        <v>#N/A</v>
      </c>
      <c r="AF1291" s="16"/>
    </row>
    <row r="1292" spans="4:32" x14ac:dyDescent="0.2">
      <c r="D1292" s="11">
        <v>30649</v>
      </c>
      <c r="E1292" s="8">
        <v>136.03196664350244</v>
      </c>
      <c r="F1292" s="8">
        <v>179.5173954078511</v>
      </c>
      <c r="G1292" s="8">
        <v>282.97848292963658</v>
      </c>
      <c r="H1292" s="8">
        <v>155.17992562966833</v>
      </c>
      <c r="I1292" s="8">
        <v>109.82193379500491</v>
      </c>
      <c r="J1292" s="8">
        <v>216.11380459845751</v>
      </c>
      <c r="K1292" s="8">
        <v>33.379944787179106</v>
      </c>
      <c r="L1292" s="8" t="e">
        <v>#N/A</v>
      </c>
      <c r="M1292" s="8">
        <v>136.03196664350244</v>
      </c>
      <c r="N1292" s="8">
        <v>0.11254566934928421</v>
      </c>
      <c r="O1292" s="8">
        <v>126.01226416930382</v>
      </c>
      <c r="P1292" s="8">
        <v>16.961851200331012</v>
      </c>
      <c r="Q1292" s="8">
        <v>136.20885603771313</v>
      </c>
      <c r="R1292" s="8">
        <v>85.848465962553973</v>
      </c>
      <c r="S1292" s="8" t="e">
        <v>#N/A</v>
      </c>
      <c r="T1292" s="8" t="e">
        <v>#N/A</v>
      </c>
      <c r="U1292" s="8">
        <v>91.901205025964217</v>
      </c>
      <c r="V1292" s="8">
        <v>179.5173954078511</v>
      </c>
      <c r="W1292" s="8" t="e">
        <v>#N/A</v>
      </c>
      <c r="X1292" s="8">
        <v>136.03196664350244</v>
      </c>
      <c r="Y1292" s="8">
        <v>27.803184803307868</v>
      </c>
      <c r="Z1292" s="8" t="e">
        <v>#N/A</v>
      </c>
      <c r="AA1292" s="8">
        <v>109.82193379500491</v>
      </c>
      <c r="AB1292" s="8">
        <v>91.467163587768255</v>
      </c>
      <c r="AC1292" s="12">
        <v>282.02967293348138</v>
      </c>
      <c r="AD1292" s="12" t="e">
        <v>#N/A</v>
      </c>
      <c r="AE1292" s="12" t="e">
        <v>#N/A</v>
      </c>
      <c r="AF1292" s="16"/>
    </row>
    <row r="1293" spans="4:32" x14ac:dyDescent="0.2">
      <c r="D1293" s="11">
        <v>30650</v>
      </c>
      <c r="E1293" s="8">
        <v>140.72272411396801</v>
      </c>
      <c r="F1293" s="8">
        <v>184.22089469488625</v>
      </c>
      <c r="G1293" s="8">
        <v>290.26098943518917</v>
      </c>
      <c r="H1293" s="8">
        <v>159.70972076265605</v>
      </c>
      <c r="I1293" s="8">
        <v>113.34117087646189</v>
      </c>
      <c r="J1293" s="8">
        <v>221.75251324340462</v>
      </c>
      <c r="K1293" s="8">
        <v>34.492589224366959</v>
      </c>
      <c r="L1293" s="8" t="e">
        <v>#N/A</v>
      </c>
      <c r="M1293" s="8">
        <v>140.72272411396801</v>
      </c>
      <c r="N1293" s="8">
        <v>0.11611505040538916</v>
      </c>
      <c r="O1293" s="8">
        <v>130.78344178094264</v>
      </c>
      <c r="P1293" s="8">
        <v>17.500560808243517</v>
      </c>
      <c r="Q1293" s="8">
        <v>140.53485886852849</v>
      </c>
      <c r="R1293" s="8">
        <v>88.575019385449025</v>
      </c>
      <c r="S1293" s="8" t="e">
        <v>#N/A</v>
      </c>
      <c r="T1293" s="8" t="e">
        <v>#N/A</v>
      </c>
      <c r="U1293" s="8">
        <v>93.418551224096021</v>
      </c>
      <c r="V1293" s="8">
        <v>184.22089469488625</v>
      </c>
      <c r="W1293" s="8" t="e">
        <v>#N/A</v>
      </c>
      <c r="X1293" s="8">
        <v>140.72272411396801</v>
      </c>
      <c r="Y1293" s="8">
        <v>28.481901012330603</v>
      </c>
      <c r="Z1293" s="8" t="e">
        <v>#N/A</v>
      </c>
      <c r="AA1293" s="8">
        <v>113.34117087646189</v>
      </c>
      <c r="AB1293" s="8">
        <v>94.313273215121555</v>
      </c>
      <c r="AC1293" s="12">
        <v>289.29314212907178</v>
      </c>
      <c r="AD1293" s="12" t="e">
        <v>#N/A</v>
      </c>
      <c r="AE1293" s="12" t="e">
        <v>#N/A</v>
      </c>
      <c r="AF1293" s="16"/>
    </row>
    <row r="1294" spans="4:32" x14ac:dyDescent="0.2">
      <c r="D1294" s="11">
        <v>30651</v>
      </c>
      <c r="E1294" s="8">
        <v>138.72480889506602</v>
      </c>
      <c r="F1294" s="8">
        <v>182.13409696281096</v>
      </c>
      <c r="G1294" s="8">
        <v>285.71972195161447</v>
      </c>
      <c r="H1294" s="8">
        <v>158.36043607501043</v>
      </c>
      <c r="I1294" s="8">
        <v>111.7625061558344</v>
      </c>
      <c r="J1294" s="8">
        <v>218.22279975164753</v>
      </c>
      <c r="K1294" s="8">
        <v>33.974535233057651</v>
      </c>
      <c r="L1294" s="8" t="e">
        <v>#N/A</v>
      </c>
      <c r="M1294" s="8">
        <v>138.72480889506602</v>
      </c>
      <c r="N1294" s="8">
        <v>0.11471594116426161</v>
      </c>
      <c r="O1294" s="8">
        <v>128.93305528687804</v>
      </c>
      <c r="P1294" s="8">
        <v>17.290230116064471</v>
      </c>
      <c r="Q1294" s="8">
        <v>138.84583932704408</v>
      </c>
      <c r="R1294" s="8">
        <v>87.510479455249168</v>
      </c>
      <c r="S1294" s="8" t="e">
        <v>#N/A</v>
      </c>
      <c r="T1294" s="8" t="e">
        <v>#N/A</v>
      </c>
      <c r="U1294" s="8">
        <v>92.295799290373552</v>
      </c>
      <c r="V1294" s="8">
        <v>182.13409696281096</v>
      </c>
      <c r="W1294" s="8" t="e">
        <v>#N/A</v>
      </c>
      <c r="X1294" s="8">
        <v>138.72480889506602</v>
      </c>
      <c r="Y1294" s="8">
        <v>28.220338049533677</v>
      </c>
      <c r="Z1294" s="8" t="e">
        <v>#N/A</v>
      </c>
      <c r="AA1294" s="8">
        <v>111.7625061558344</v>
      </c>
      <c r="AB1294" s="8">
        <v>90.703049565458684</v>
      </c>
      <c r="AC1294" s="12">
        <v>284.77041109552772</v>
      </c>
      <c r="AD1294" s="12" t="e">
        <v>#N/A</v>
      </c>
      <c r="AE1294" s="12" t="e">
        <v>#N/A</v>
      </c>
      <c r="AF1294" s="16"/>
    </row>
    <row r="1295" spans="4:32" x14ac:dyDescent="0.2">
      <c r="D1295" s="11">
        <v>30652</v>
      </c>
      <c r="E1295" s="8">
        <v>139.24600416956218</v>
      </c>
      <c r="F1295" s="8">
        <v>183.41813140986446</v>
      </c>
      <c r="G1295" s="8">
        <v>290.35692554287721</v>
      </c>
      <c r="H1295" s="8">
        <v>159.06468919266879</v>
      </c>
      <c r="I1295" s="8">
        <v>113.55594926755469</v>
      </c>
      <c r="J1295" s="8">
        <v>221.98879367934151</v>
      </c>
      <c r="K1295" s="8">
        <v>34.268172241539183</v>
      </c>
      <c r="L1295" s="8" t="e">
        <v>#N/A</v>
      </c>
      <c r="M1295" s="8">
        <v>139.24600416956218</v>
      </c>
      <c r="N1295" s="8">
        <v>0.11623623309556556</v>
      </c>
      <c r="O1295" s="8">
        <v>130.24277184554634</v>
      </c>
      <c r="P1295" s="8">
        <v>17.51920789016317</v>
      </c>
      <c r="Q1295" s="8">
        <v>140.68460068862166</v>
      </c>
      <c r="R1295" s="8">
        <v>88.669397238501475</v>
      </c>
      <c r="S1295" s="8" t="e">
        <v>#N/A</v>
      </c>
      <c r="T1295" s="8" t="e">
        <v>#N/A</v>
      </c>
      <c r="U1295" s="8">
        <v>93.518089943932353</v>
      </c>
      <c r="V1295" s="8">
        <v>183.41813140986446</v>
      </c>
      <c r="W1295" s="8" t="e">
        <v>#N/A</v>
      </c>
      <c r="X1295" s="8">
        <v>139.24600416956218</v>
      </c>
      <c r="Y1295" s="8">
        <v>28.78634765180345</v>
      </c>
      <c r="Z1295" s="8" t="e">
        <v>#N/A</v>
      </c>
      <c r="AA1295" s="8">
        <v>113.55594926755469</v>
      </c>
      <c r="AB1295" s="8">
        <v>93.144197708623437</v>
      </c>
      <c r="AC1295" s="12">
        <v>289.38041860203452</v>
      </c>
      <c r="AD1295" s="12" t="e">
        <v>#N/A</v>
      </c>
      <c r="AE1295" s="12" t="e">
        <v>#N/A</v>
      </c>
      <c r="AF1295" s="16"/>
    </row>
    <row r="1296" spans="4:32" x14ac:dyDescent="0.2">
      <c r="D1296" s="11">
        <v>30655</v>
      </c>
      <c r="E1296" s="8">
        <v>138.02988186240444</v>
      </c>
      <c r="F1296" s="8">
        <v>183.87692848044742</v>
      </c>
      <c r="G1296" s="8">
        <v>292.19753528002389</v>
      </c>
      <c r="H1296" s="8">
        <v>158.87532361130269</v>
      </c>
      <c r="I1296" s="8">
        <v>113.5098899403543</v>
      </c>
      <c r="J1296" s="8">
        <v>223.42033689997893</v>
      </c>
      <c r="K1296" s="8">
        <v>34.437986930326403</v>
      </c>
      <c r="L1296" s="8" t="e">
        <v>#N/A</v>
      </c>
      <c r="M1296" s="8">
        <v>138.02988186240444</v>
      </c>
      <c r="N1296" s="8">
        <v>0.11926580034997561</v>
      </c>
      <c r="O1296" s="8">
        <v>130.42480179667456</v>
      </c>
      <c r="P1296" s="8">
        <v>17.519225777334871</v>
      </c>
      <c r="Q1296" s="8">
        <v>140.52595208437717</v>
      </c>
      <c r="R1296" s="8">
        <v>88.568137523555436</v>
      </c>
      <c r="S1296" s="8" t="e">
        <v>#N/A</v>
      </c>
      <c r="T1296" s="8" t="e">
        <v>#N/A</v>
      </c>
      <c r="U1296" s="8">
        <v>93.97281931929669</v>
      </c>
      <c r="V1296" s="8">
        <v>183.87692848044742</v>
      </c>
      <c r="W1296" s="8" t="e">
        <v>#N/A</v>
      </c>
      <c r="X1296" s="8">
        <v>138.02988186240444</v>
      </c>
      <c r="Y1296" s="8">
        <v>28.930429245196791</v>
      </c>
      <c r="Z1296" s="8" t="e">
        <v>#N/A</v>
      </c>
      <c r="AA1296" s="8">
        <v>113.5098899403543</v>
      </c>
      <c r="AB1296" s="8">
        <v>94.724430512189556</v>
      </c>
      <c r="AC1296" s="12">
        <v>291.20403590082128</v>
      </c>
      <c r="AD1296" s="12" t="e">
        <v>#N/A</v>
      </c>
      <c r="AE1296" s="12" t="e">
        <v>#N/A</v>
      </c>
      <c r="AF1296" s="16"/>
    </row>
    <row r="1297" spans="4:32" x14ac:dyDescent="0.2">
      <c r="D1297" s="11">
        <v>30656</v>
      </c>
      <c r="E1297" s="8">
        <v>137.94301598332174</v>
      </c>
      <c r="F1297" s="8">
        <v>182.83833004443693</v>
      </c>
      <c r="G1297" s="8">
        <v>286.93644114056463</v>
      </c>
      <c r="H1297" s="8">
        <v>158.33721919337756</v>
      </c>
      <c r="I1297" s="8">
        <v>111.95896351696817</v>
      </c>
      <c r="J1297" s="8">
        <v>219.67296460278746</v>
      </c>
      <c r="K1297" s="8">
        <v>33.912894750746183</v>
      </c>
      <c r="L1297" s="8" t="e">
        <v>#N/A</v>
      </c>
      <c r="M1297" s="8">
        <v>137.94301598332174</v>
      </c>
      <c r="N1297" s="8">
        <v>0.11763534233669311</v>
      </c>
      <c r="O1297" s="8">
        <v>128.17218531991824</v>
      </c>
      <c r="P1297" s="8">
        <v>17.279854325275764</v>
      </c>
      <c r="Q1297" s="8">
        <v>138.60589538671246</v>
      </c>
      <c r="R1297" s="8">
        <v>87.357999332727644</v>
      </c>
      <c r="S1297" s="8" t="e">
        <v>#N/A</v>
      </c>
      <c r="T1297" s="8" t="e">
        <v>#N/A</v>
      </c>
      <c r="U1297" s="8">
        <v>92.688835056327349</v>
      </c>
      <c r="V1297" s="8">
        <v>182.83833004443693</v>
      </c>
      <c r="W1297" s="8" t="e">
        <v>#N/A</v>
      </c>
      <c r="X1297" s="8">
        <v>137.94301598332174</v>
      </c>
      <c r="Y1297" s="8">
        <v>28.490521455290246</v>
      </c>
      <c r="Z1297" s="8" t="e">
        <v>#N/A</v>
      </c>
      <c r="AA1297" s="8">
        <v>111.95896351696817</v>
      </c>
      <c r="AB1297" s="8">
        <v>93.283951972923091</v>
      </c>
      <c r="AC1297" s="12">
        <v>285.97706724984329</v>
      </c>
      <c r="AD1297" s="12" t="e">
        <v>#N/A</v>
      </c>
      <c r="AE1297" s="12" t="e">
        <v>#N/A</v>
      </c>
      <c r="AF1297" s="16"/>
    </row>
    <row r="1298" spans="4:32" x14ac:dyDescent="0.2">
      <c r="D1298" s="11">
        <v>30657</v>
      </c>
      <c r="E1298" s="8">
        <v>138.89854065323141</v>
      </c>
      <c r="F1298" s="8">
        <v>184.4175062726911</v>
      </c>
      <c r="G1298" s="8">
        <v>288.37997655929189</v>
      </c>
      <c r="H1298" s="8">
        <v>160.26321445819741</v>
      </c>
      <c r="I1298" s="8">
        <v>112.48902016308637</v>
      </c>
      <c r="J1298" s="8">
        <v>221.58341082648599</v>
      </c>
      <c r="K1298" s="8">
        <v>34.234875756762634</v>
      </c>
      <c r="L1298" s="8" t="e">
        <v>#N/A</v>
      </c>
      <c r="M1298" s="8">
        <v>138.89854065323141</v>
      </c>
      <c r="N1298" s="8">
        <v>0.11874801976467644</v>
      </c>
      <c r="O1298" s="8">
        <v>129.42763878239128</v>
      </c>
      <c r="P1298" s="8">
        <v>17.443915341309165</v>
      </c>
      <c r="Q1298" s="8">
        <v>139.92186872448355</v>
      </c>
      <c r="R1298" s="8">
        <v>88.187406893687253</v>
      </c>
      <c r="S1298" s="8" t="e">
        <v>#N/A</v>
      </c>
      <c r="T1298" s="8" t="e">
        <v>#N/A</v>
      </c>
      <c r="U1298" s="8">
        <v>93.56885546147933</v>
      </c>
      <c r="V1298" s="8">
        <v>184.4175062726911</v>
      </c>
      <c r="W1298" s="8" t="e">
        <v>#N/A</v>
      </c>
      <c r="X1298" s="8">
        <v>138.89854065323141</v>
      </c>
      <c r="Y1298" s="8">
        <v>28.601421283350948</v>
      </c>
      <c r="Z1298" s="8" t="e">
        <v>#N/A</v>
      </c>
      <c r="AA1298" s="8">
        <v>112.48902016308637</v>
      </c>
      <c r="AB1298" s="8">
        <v>94.228612025166981</v>
      </c>
      <c r="AC1298" s="12">
        <v>287.41898728154086</v>
      </c>
      <c r="AD1298" s="12" t="e">
        <v>#N/A</v>
      </c>
      <c r="AE1298" s="12" t="e">
        <v>#N/A</v>
      </c>
      <c r="AF1298" s="16"/>
    </row>
    <row r="1299" spans="4:32" x14ac:dyDescent="0.2">
      <c r="D1299" s="11">
        <v>30658</v>
      </c>
      <c r="E1299" s="8">
        <v>139.33287004864491</v>
      </c>
      <c r="F1299" s="8">
        <v>185.09278580440417</v>
      </c>
      <c r="G1299" s="8">
        <v>290.13979763855519</v>
      </c>
      <c r="H1299" s="8">
        <v>160.81997447299241</v>
      </c>
      <c r="I1299" s="8">
        <v>113.27005388178944</v>
      </c>
      <c r="J1299" s="8">
        <v>223.2883639044548</v>
      </c>
      <c r="K1299" s="8">
        <v>34.185674585407952</v>
      </c>
      <c r="L1299" s="8" t="e">
        <v>#N/A</v>
      </c>
      <c r="M1299" s="8">
        <v>139.33287004864491</v>
      </c>
      <c r="N1299" s="8">
        <v>0.11947511590573484</v>
      </c>
      <c r="O1299" s="8">
        <v>129.63747696083271</v>
      </c>
      <c r="P1299" s="8">
        <v>17.550365762416657</v>
      </c>
      <c r="Q1299" s="8">
        <v>140.77573369315166</v>
      </c>
      <c r="R1299" s="8">
        <v>88.725565146789648</v>
      </c>
      <c r="S1299" s="8" t="e">
        <v>#N/A</v>
      </c>
      <c r="T1299" s="8" t="e">
        <v>#N/A</v>
      </c>
      <c r="U1299" s="8">
        <v>94.139853651734967</v>
      </c>
      <c r="V1299" s="8">
        <v>185.09278580440417</v>
      </c>
      <c r="W1299" s="8" t="e">
        <v>#N/A</v>
      </c>
      <c r="X1299" s="8">
        <v>139.33287004864491</v>
      </c>
      <c r="Y1299" s="8">
        <v>28.8237294835894</v>
      </c>
      <c r="Z1299" s="8" t="e">
        <v>#N/A</v>
      </c>
      <c r="AA1299" s="8">
        <v>113.27005388178944</v>
      </c>
      <c r="AB1299" s="8">
        <v>94.500488215988042</v>
      </c>
      <c r="AC1299" s="12">
        <v>289.17005412374942</v>
      </c>
      <c r="AD1299" s="12" t="e">
        <v>#N/A</v>
      </c>
      <c r="AE1299" s="12" t="e">
        <v>#N/A</v>
      </c>
      <c r="AF1299" s="16"/>
    </row>
    <row r="1300" spans="4:32" x14ac:dyDescent="0.2">
      <c r="D1300" s="11">
        <v>30659</v>
      </c>
      <c r="E1300" s="8">
        <v>135.07644197359275</v>
      </c>
      <c r="F1300" s="8">
        <v>180.33897686821086</v>
      </c>
      <c r="G1300" s="8">
        <v>283.02747085747114</v>
      </c>
      <c r="H1300" s="8">
        <v>156.55895983745407</v>
      </c>
      <c r="I1300" s="8">
        <v>109.77077335377096</v>
      </c>
      <c r="J1300" s="8">
        <v>216.86317280759272</v>
      </c>
      <c r="K1300" s="8">
        <v>33.126203627901518</v>
      </c>
      <c r="L1300" s="8" t="e">
        <v>#N/A</v>
      </c>
      <c r="M1300" s="8">
        <v>135.07644197359275</v>
      </c>
      <c r="N1300" s="8">
        <v>0.11594980128242134</v>
      </c>
      <c r="O1300" s="8">
        <v>125.32395125860623</v>
      </c>
      <c r="P1300" s="8">
        <v>17.031897613839668</v>
      </c>
      <c r="Q1300" s="8">
        <v>136.61697500994765</v>
      </c>
      <c r="R1300" s="8">
        <v>86.104458506484789</v>
      </c>
      <c r="S1300" s="8" t="e">
        <v>#N/A</v>
      </c>
      <c r="T1300" s="8" t="e">
        <v>#N/A</v>
      </c>
      <c r="U1300" s="8">
        <v>91.358799609101112</v>
      </c>
      <c r="V1300" s="8">
        <v>180.33897686821086</v>
      </c>
      <c r="W1300" s="8" t="e">
        <v>#N/A</v>
      </c>
      <c r="X1300" s="8">
        <v>135.07644197359275</v>
      </c>
      <c r="Y1300" s="8">
        <v>27.981815501907203</v>
      </c>
      <c r="Z1300" s="8" t="e">
        <v>#N/A</v>
      </c>
      <c r="AA1300" s="8">
        <v>109.77077335377096</v>
      </c>
      <c r="AB1300" s="8">
        <v>91.007953040896211</v>
      </c>
      <c r="AC1300" s="12">
        <v>282.07728049855461</v>
      </c>
      <c r="AD1300" s="12" t="e">
        <v>#N/A</v>
      </c>
      <c r="AE1300" s="12" t="e">
        <v>#N/A</v>
      </c>
      <c r="AF1300" s="16"/>
    </row>
    <row r="1301" spans="4:32" x14ac:dyDescent="0.2">
      <c r="D1301" s="11">
        <v>30662</v>
      </c>
      <c r="E1301" s="8">
        <v>135.94510076441972</v>
      </c>
      <c r="F1301" s="8">
        <v>181.90688340863258</v>
      </c>
      <c r="G1301" s="8">
        <v>285.04015664584352</v>
      </c>
      <c r="H1301" s="8">
        <v>158.06119498260992</v>
      </c>
      <c r="I1301" s="8">
        <v>110.33277134363797</v>
      </c>
      <c r="J1301" s="8">
        <v>218.88890061015252</v>
      </c>
      <c r="K1301" s="8">
        <v>33.43563682300956</v>
      </c>
      <c r="L1301" s="8" t="e">
        <v>#N/A</v>
      </c>
      <c r="M1301" s="8">
        <v>135.94510076441972</v>
      </c>
      <c r="N1301" s="8">
        <v>0.1172497610497682</v>
      </c>
      <c r="O1301" s="8">
        <v>126.21627114218438</v>
      </c>
      <c r="P1301" s="8">
        <v>16.988627454151231</v>
      </c>
      <c r="Q1301" s="8">
        <v>135.95499613403942</v>
      </c>
      <c r="R1301" s="8">
        <v>85.707161681563477</v>
      </c>
      <c r="S1301" s="8" t="e">
        <v>#N/A</v>
      </c>
      <c r="T1301" s="8" t="e">
        <v>#N/A</v>
      </c>
      <c r="U1301" s="8">
        <v>92.212185832629984</v>
      </c>
      <c r="V1301" s="8">
        <v>181.90688340863258</v>
      </c>
      <c r="W1301" s="8" t="e">
        <v>#N/A</v>
      </c>
      <c r="X1301" s="8">
        <v>135.94510076441972</v>
      </c>
      <c r="Y1301" s="8">
        <v>28.081832131477025</v>
      </c>
      <c r="Z1301" s="8" t="e">
        <v>#N/A</v>
      </c>
      <c r="AA1301" s="8">
        <v>110.33277134363797</v>
      </c>
      <c r="AB1301" s="8">
        <v>91.581608158932852</v>
      </c>
      <c r="AC1301" s="12">
        <v>284.0836739319123</v>
      </c>
      <c r="AD1301" s="12" t="e">
        <v>#N/A</v>
      </c>
      <c r="AE1301" s="12" t="e">
        <v>#N/A</v>
      </c>
      <c r="AF1301" s="16"/>
    </row>
    <row r="1302" spans="4:32" x14ac:dyDescent="0.2">
      <c r="D1302" s="11">
        <v>30663</v>
      </c>
      <c r="E1302" s="8">
        <v>135.23280055594162</v>
      </c>
      <c r="F1302" s="8">
        <v>181.9579846289129</v>
      </c>
      <c r="G1302" s="8">
        <v>283.71899159751422</v>
      </c>
      <c r="H1302" s="8">
        <v>158.50685389401335</v>
      </c>
      <c r="I1302" s="8">
        <v>110.20204709628982</v>
      </c>
      <c r="J1302" s="8">
        <v>218.94305284796479</v>
      </c>
      <c r="K1302" s="8">
        <v>33.452658805623052</v>
      </c>
      <c r="L1302" s="8" t="e">
        <v>#N/A</v>
      </c>
      <c r="M1302" s="8">
        <v>135.23280055594162</v>
      </c>
      <c r="N1302" s="8">
        <v>0.1178336412842545</v>
      </c>
      <c r="O1302" s="8">
        <v>125.4877057761347</v>
      </c>
      <c r="P1302" s="8">
        <v>17.07369156831567</v>
      </c>
      <c r="Q1302" s="8">
        <v>136.63573838295426</v>
      </c>
      <c r="R1302" s="8">
        <v>86.136307761415779</v>
      </c>
      <c r="S1302" s="8" t="e">
        <v>#N/A</v>
      </c>
      <c r="T1302" s="8" t="e">
        <v>#N/A</v>
      </c>
      <c r="U1302" s="8">
        <v>92.673903407648538</v>
      </c>
      <c r="V1302" s="8">
        <v>181.9579846289129</v>
      </c>
      <c r="W1302" s="8" t="e">
        <v>#N/A</v>
      </c>
      <c r="X1302" s="8">
        <v>135.23280055594162</v>
      </c>
      <c r="Y1302" s="8">
        <v>28.133276005468062</v>
      </c>
      <c r="Z1302" s="8" t="e">
        <v>#N/A</v>
      </c>
      <c r="AA1302" s="8">
        <v>110.20204709628982</v>
      </c>
      <c r="AB1302" s="8">
        <v>92.171804626731273</v>
      </c>
      <c r="AC1302" s="12">
        <v>282.76952980926342</v>
      </c>
      <c r="AD1302" s="12" t="e">
        <v>#N/A</v>
      </c>
      <c r="AE1302" s="12" t="e">
        <v>#N/A</v>
      </c>
      <c r="AF1302" s="16"/>
    </row>
    <row r="1303" spans="4:32" x14ac:dyDescent="0.2">
      <c r="D1303" s="11">
        <v>30664</v>
      </c>
      <c r="E1303" s="8">
        <v>135.16330785267547</v>
      </c>
      <c r="F1303" s="8">
        <v>181.72403047940523</v>
      </c>
      <c r="G1303" s="8">
        <v>282.53074567997027</v>
      </c>
      <c r="H1303" s="8">
        <v>158.70487955722356</v>
      </c>
      <c r="I1303" s="8">
        <v>110.23235744082878</v>
      </c>
      <c r="J1303" s="8">
        <v>218.45384862504142</v>
      </c>
      <c r="K1303" s="8">
        <v>33.388273200948568</v>
      </c>
      <c r="L1303" s="8" t="e">
        <v>#N/A</v>
      </c>
      <c r="M1303" s="8">
        <v>135.16330785267547</v>
      </c>
      <c r="N1303" s="8">
        <v>0.11813108970559656</v>
      </c>
      <c r="O1303" s="8">
        <v>125.79948398786615</v>
      </c>
      <c r="P1303" s="8">
        <v>17.11697854219026</v>
      </c>
      <c r="Q1303" s="8">
        <v>136.98215126811087</v>
      </c>
      <c r="R1303" s="8">
        <v>86.354689373754027</v>
      </c>
      <c r="S1303" s="8" t="e">
        <v>#N/A</v>
      </c>
      <c r="T1303" s="8" t="e">
        <v>#N/A</v>
      </c>
      <c r="U1303" s="8">
        <v>92.908859792568052</v>
      </c>
      <c r="V1303" s="8">
        <v>181.72403047940523</v>
      </c>
      <c r="W1303" s="8" t="e">
        <v>#N/A</v>
      </c>
      <c r="X1303" s="8">
        <v>135.16330785267547</v>
      </c>
      <c r="Y1303" s="8">
        <v>28.090809323155248</v>
      </c>
      <c r="Z1303" s="8" t="e">
        <v>#N/A</v>
      </c>
      <c r="AA1303" s="8">
        <v>110.23235744082878</v>
      </c>
      <c r="AB1303" s="8">
        <v>93.094765480170281</v>
      </c>
      <c r="AC1303" s="12">
        <v>281.58910232902167</v>
      </c>
      <c r="AD1303" s="12" t="e">
        <v>#N/A</v>
      </c>
      <c r="AE1303" s="12" t="e">
        <v>#N/A</v>
      </c>
      <c r="AF1303" s="16"/>
    </row>
    <row r="1304" spans="4:32" x14ac:dyDescent="0.2">
      <c r="D1304" s="11">
        <v>30665</v>
      </c>
      <c r="E1304" s="8">
        <v>135.07644197359275</v>
      </c>
      <c r="F1304" s="8">
        <v>181.79663468841741</v>
      </c>
      <c r="G1304" s="8">
        <v>281.47967236749662</v>
      </c>
      <c r="H1304" s="8">
        <v>157.98956720287106</v>
      </c>
      <c r="I1304" s="8">
        <v>109.78269028003646</v>
      </c>
      <c r="J1304" s="8">
        <v>217.51881560054986</v>
      </c>
      <c r="K1304" s="8">
        <v>33.238482517550786</v>
      </c>
      <c r="L1304" s="8" t="e">
        <v>#N/A</v>
      </c>
      <c r="M1304" s="8">
        <v>135.07644197359275</v>
      </c>
      <c r="N1304" s="8">
        <v>0.1172497610497682</v>
      </c>
      <c r="O1304" s="8">
        <v>125.16042554294799</v>
      </c>
      <c r="P1304" s="8">
        <v>16.989572980379506</v>
      </c>
      <c r="Q1304" s="8">
        <v>135.96256240697011</v>
      </c>
      <c r="R1304" s="8">
        <v>85.711931792519863</v>
      </c>
      <c r="S1304" s="8" t="e">
        <v>#N/A</v>
      </c>
      <c r="T1304" s="8" t="e">
        <v>#N/A</v>
      </c>
      <c r="U1304" s="8">
        <v>92.21731803261892</v>
      </c>
      <c r="V1304" s="8">
        <v>181.79663468841741</v>
      </c>
      <c r="W1304" s="8" t="e">
        <v>#N/A</v>
      </c>
      <c r="X1304" s="8">
        <v>135.07644197359275</v>
      </c>
      <c r="Y1304" s="8">
        <v>27.990637354325514</v>
      </c>
      <c r="Z1304" s="8" t="e">
        <v>#N/A</v>
      </c>
      <c r="AA1304" s="8">
        <v>109.78269028003646</v>
      </c>
      <c r="AB1304" s="8">
        <v>92.401840431368399</v>
      </c>
      <c r="AC1304" s="12">
        <v>280.54485199185717</v>
      </c>
      <c r="AD1304" s="12" t="e">
        <v>#N/A</v>
      </c>
      <c r="AE1304" s="12" t="e">
        <v>#N/A</v>
      </c>
      <c r="AF1304" s="16"/>
    </row>
    <row r="1305" spans="4:32" x14ac:dyDescent="0.2">
      <c r="D1305" s="11">
        <v>30666</v>
      </c>
      <c r="E1305" s="8">
        <v>131.08061153578873</v>
      </c>
      <c r="F1305" s="8">
        <v>177.01898069223384</v>
      </c>
      <c r="G1305" s="8">
        <v>276.80376488327187</v>
      </c>
      <c r="H1305" s="8">
        <v>154.23756651006448</v>
      </c>
      <c r="I1305" s="8">
        <v>107.79506099054814</v>
      </c>
      <c r="J1305" s="8">
        <v>213.69477359059675</v>
      </c>
      <c r="K1305" s="8">
        <v>32.882156820744392</v>
      </c>
      <c r="L1305" s="8" t="e">
        <v>#N/A</v>
      </c>
      <c r="M1305" s="8">
        <v>131.08061153578873</v>
      </c>
      <c r="N1305" s="8">
        <v>0.11565235286107925</v>
      </c>
      <c r="O1305" s="8">
        <v>122.94494166446208</v>
      </c>
      <c r="P1305" s="8">
        <v>16.757441161111096</v>
      </c>
      <c r="Q1305" s="8">
        <v>134.1048796869421</v>
      </c>
      <c r="R1305" s="8">
        <v>84.540833118497289</v>
      </c>
      <c r="S1305" s="8" t="e">
        <v>#N/A</v>
      </c>
      <c r="T1305" s="8" t="e">
        <v>#N/A</v>
      </c>
      <c r="U1305" s="8">
        <v>90.957334993762203</v>
      </c>
      <c r="V1305" s="8">
        <v>177.01898069223384</v>
      </c>
      <c r="W1305" s="8" t="e">
        <v>#N/A</v>
      </c>
      <c r="X1305" s="8">
        <v>131.08061153578873</v>
      </c>
      <c r="Y1305" s="8">
        <v>27.643999863088826</v>
      </c>
      <c r="Z1305" s="8" t="e">
        <v>#N/A</v>
      </c>
      <c r="AA1305" s="8">
        <v>107.79506099054814</v>
      </c>
      <c r="AB1305" s="8">
        <v>91.053186524467193</v>
      </c>
      <c r="AC1305" s="12">
        <v>275.8727645990777</v>
      </c>
      <c r="AD1305" s="12" t="e">
        <v>#N/A</v>
      </c>
      <c r="AE1305" s="12" t="e">
        <v>#N/A</v>
      </c>
      <c r="AF1305" s="16"/>
    </row>
    <row r="1306" spans="4:32" x14ac:dyDescent="0.2">
      <c r="D1306" s="11">
        <v>30669</v>
      </c>
      <c r="E1306" s="8">
        <v>130.29881862404446</v>
      </c>
      <c r="F1306" s="8">
        <v>175.67763486382793</v>
      </c>
      <c r="G1306" s="8">
        <v>274.17008198364374</v>
      </c>
      <c r="H1306" s="8">
        <v>152.83123396685281</v>
      </c>
      <c r="I1306" s="8">
        <v>106.48238034494391</v>
      </c>
      <c r="J1306" s="8">
        <v>210.89250279899986</v>
      </c>
      <c r="K1306" s="8">
        <v>32.344147014670845</v>
      </c>
      <c r="L1306" s="8" t="e">
        <v>#N/A</v>
      </c>
      <c r="M1306" s="8">
        <v>130.29881862404446</v>
      </c>
      <c r="N1306" s="8">
        <v>0.11401087823959891</v>
      </c>
      <c r="O1306" s="8">
        <v>121.38539291621815</v>
      </c>
      <c r="P1306" s="8">
        <v>16.361092936523026</v>
      </c>
      <c r="Q1306" s="8">
        <v>130.80437172400744</v>
      </c>
      <c r="R1306" s="8">
        <v>82.512321678947487</v>
      </c>
      <c r="S1306" s="8" t="e">
        <v>#N/A</v>
      </c>
      <c r="T1306" s="8" t="e">
        <v>#N/A</v>
      </c>
      <c r="U1306" s="8">
        <v>89.62163199809153</v>
      </c>
      <c r="V1306" s="8">
        <v>175.67763486382793</v>
      </c>
      <c r="W1306" s="8" t="e">
        <v>#N/A</v>
      </c>
      <c r="X1306" s="8">
        <v>130.29881862404446</v>
      </c>
      <c r="Y1306" s="8">
        <v>27.257655176316113</v>
      </c>
      <c r="Z1306" s="8" t="e">
        <v>#N/A</v>
      </c>
      <c r="AA1306" s="8">
        <v>106.48238034494391</v>
      </c>
      <c r="AB1306" s="8">
        <v>91.158911773137845</v>
      </c>
      <c r="AC1306" s="12">
        <v>273.25051350243058</v>
      </c>
      <c r="AD1306" s="12" t="e">
        <v>#N/A</v>
      </c>
      <c r="AE1306" s="12" t="e">
        <v>#N/A</v>
      </c>
      <c r="AF1306" s="16"/>
    </row>
    <row r="1307" spans="4:32" x14ac:dyDescent="0.2">
      <c r="D1307" s="11">
        <v>30670</v>
      </c>
      <c r="E1307" s="8">
        <v>131.37595552466991</v>
      </c>
      <c r="F1307" s="8">
        <v>176.7986505426077</v>
      </c>
      <c r="G1307" s="8">
        <v>271.57042425999623</v>
      </c>
      <c r="H1307" s="8">
        <v>154.04031551372151</v>
      </c>
      <c r="I1307" s="8">
        <v>106.01600053205414</v>
      </c>
      <c r="J1307" s="8">
        <v>209.47723611288939</v>
      </c>
      <c r="K1307" s="8">
        <v>32.357139863436586</v>
      </c>
      <c r="L1307" s="8" t="e">
        <v>#N/A</v>
      </c>
      <c r="M1307" s="8">
        <v>131.37595552466991</v>
      </c>
      <c r="N1307" s="8">
        <v>0.11360326373627827</v>
      </c>
      <c r="O1307" s="8">
        <v>121.18885674124833</v>
      </c>
      <c r="P1307" s="8">
        <v>16.303218490735905</v>
      </c>
      <c r="Q1307" s="8">
        <v>130.34167398405734</v>
      </c>
      <c r="R1307" s="8">
        <v>82.220449068431719</v>
      </c>
      <c r="S1307" s="8" t="e">
        <v>#N/A</v>
      </c>
      <c r="T1307" s="8" t="e">
        <v>#N/A</v>
      </c>
      <c r="U1307" s="8">
        <v>89.304611473906121</v>
      </c>
      <c r="V1307" s="8">
        <v>176.7986505426077</v>
      </c>
      <c r="W1307" s="8" t="e">
        <v>#N/A</v>
      </c>
      <c r="X1307" s="8">
        <v>131.37595552466991</v>
      </c>
      <c r="Y1307" s="8">
        <v>27.122148546327235</v>
      </c>
      <c r="Z1307" s="8" t="e">
        <v>#N/A</v>
      </c>
      <c r="AA1307" s="8">
        <v>106.01600053205414</v>
      </c>
      <c r="AB1307" s="8">
        <v>91.033799832361382</v>
      </c>
      <c r="AC1307" s="12">
        <v>270.67690320454028</v>
      </c>
      <c r="AD1307" s="12" t="e">
        <v>#N/A</v>
      </c>
      <c r="AE1307" s="12" t="e">
        <v>#N/A</v>
      </c>
      <c r="AF1307" s="16"/>
    </row>
    <row r="1308" spans="4:32" x14ac:dyDescent="0.2">
      <c r="D1308" s="11">
        <v>30671</v>
      </c>
      <c r="E1308" s="8">
        <v>131.54968728283532</v>
      </c>
      <c r="F1308" s="8">
        <v>177.3294520234659</v>
      </c>
      <c r="G1308" s="8">
        <v>273.74183018294639</v>
      </c>
      <c r="H1308" s="8">
        <v>153.86450660253197</v>
      </c>
      <c r="I1308" s="8">
        <v>106.87468655294315</v>
      </c>
      <c r="J1308" s="8">
        <v>211.86571762884037</v>
      </c>
      <c r="K1308" s="8">
        <v>32.566973700543834</v>
      </c>
      <c r="L1308" s="8" t="e">
        <v>#N/A</v>
      </c>
      <c r="M1308" s="8">
        <v>131.54968728283532</v>
      </c>
      <c r="N1308" s="8">
        <v>0.11417612736256672</v>
      </c>
      <c r="O1308" s="8">
        <v>122.19255867214065</v>
      </c>
      <c r="P1308" s="8">
        <v>16.384409233278834</v>
      </c>
      <c r="Q1308" s="8">
        <v>130.99078130338955</v>
      </c>
      <c r="R1308" s="8">
        <v>82.629910527380133</v>
      </c>
      <c r="S1308" s="8" t="e">
        <v>#N/A</v>
      </c>
      <c r="T1308" s="8" t="e">
        <v>#N/A</v>
      </c>
      <c r="U1308" s="8">
        <v>89.749352351404241</v>
      </c>
      <c r="V1308" s="8">
        <v>177.3294520234659</v>
      </c>
      <c r="W1308" s="8" t="e">
        <v>#N/A</v>
      </c>
      <c r="X1308" s="8">
        <v>131.54968728283532</v>
      </c>
      <c r="Y1308" s="8">
        <v>27.323980905792677</v>
      </c>
      <c r="Z1308" s="8" t="e">
        <v>#N/A</v>
      </c>
      <c r="AA1308" s="8">
        <v>106.87468655294315</v>
      </c>
      <c r="AB1308" s="8">
        <v>90.892161461221193</v>
      </c>
      <c r="AC1308" s="12">
        <v>272.8348542670177</v>
      </c>
      <c r="AD1308" s="12" t="e">
        <v>#N/A</v>
      </c>
      <c r="AE1308" s="12" t="e">
        <v>#N/A</v>
      </c>
      <c r="AF1308" s="16"/>
    </row>
    <row r="1309" spans="4:32" x14ac:dyDescent="0.2">
      <c r="D1309" s="11">
        <v>30672</v>
      </c>
      <c r="E1309" s="8">
        <v>131.6539263377345</v>
      </c>
      <c r="F1309" s="8">
        <v>177.30780622551103</v>
      </c>
      <c r="G1309" s="8">
        <v>273.08344020766071</v>
      </c>
      <c r="H1309" s="8">
        <v>153.44708256411036</v>
      </c>
      <c r="I1309" s="8">
        <v>106.90759156612799</v>
      </c>
      <c r="J1309" s="8">
        <v>212.01787059264575</v>
      </c>
      <c r="K1309" s="8">
        <v>32.573946805196442</v>
      </c>
      <c r="L1309" s="8" t="e">
        <v>#N/A</v>
      </c>
      <c r="M1309" s="8">
        <v>131.6539263377345</v>
      </c>
      <c r="N1309" s="8">
        <v>0.11397782841500533</v>
      </c>
      <c r="O1309" s="8">
        <v>122.22352380947</v>
      </c>
      <c r="P1309" s="8">
        <v>16.357236564838736</v>
      </c>
      <c r="Q1309" s="8">
        <v>130.77353996593246</v>
      </c>
      <c r="R1309" s="8">
        <v>82.492873163331097</v>
      </c>
      <c r="S1309" s="8" t="e">
        <v>#N/A</v>
      </c>
      <c r="T1309" s="8" t="e">
        <v>#N/A</v>
      </c>
      <c r="U1309" s="8">
        <v>89.600507840306477</v>
      </c>
      <c r="V1309" s="8">
        <v>177.30780622551103</v>
      </c>
      <c r="W1309" s="8" t="e">
        <v>#N/A</v>
      </c>
      <c r="X1309" s="8">
        <v>131.6539263377345</v>
      </c>
      <c r="Y1309" s="8">
        <v>27.349190164166139</v>
      </c>
      <c r="Z1309" s="8" t="e">
        <v>#N/A</v>
      </c>
      <c r="AA1309" s="8">
        <v>106.90759156612799</v>
      </c>
      <c r="AB1309" s="8">
        <v>89.129195870233886</v>
      </c>
      <c r="AC1309" s="12">
        <v>272.18131985279348</v>
      </c>
      <c r="AD1309" s="12" t="e">
        <v>#N/A</v>
      </c>
      <c r="AE1309" s="12" t="e">
        <v>#N/A</v>
      </c>
      <c r="AF1309" s="16"/>
    </row>
    <row r="1310" spans="4:32" x14ac:dyDescent="0.2">
      <c r="D1310" s="11">
        <v>30673</v>
      </c>
      <c r="E1310" s="8">
        <v>131.6539263377345</v>
      </c>
      <c r="F1310" s="8">
        <v>176.78527951906423</v>
      </c>
      <c r="G1310" s="8">
        <v>273.28196213452611</v>
      </c>
      <c r="H1310" s="8">
        <v>152.8581507499411</v>
      </c>
      <c r="I1310" s="8">
        <v>106.84574706210897</v>
      </c>
      <c r="J1310" s="8">
        <v>210.70128008088383</v>
      </c>
      <c r="K1310" s="8">
        <v>32.512446301722328</v>
      </c>
      <c r="L1310" s="8" t="e">
        <v>#N/A</v>
      </c>
      <c r="M1310" s="8">
        <v>131.6539263377345</v>
      </c>
      <c r="N1310" s="8">
        <v>0.11372444642645467</v>
      </c>
      <c r="O1310" s="8">
        <v>122.1251158471575</v>
      </c>
      <c r="P1310" s="8">
        <v>16.320264625770943</v>
      </c>
      <c r="Q1310" s="8">
        <v>130.47795582274796</v>
      </c>
      <c r="R1310" s="8">
        <v>82.306416160709816</v>
      </c>
      <c r="S1310" s="8" t="e">
        <v>#N/A</v>
      </c>
      <c r="T1310" s="8" t="e">
        <v>#N/A</v>
      </c>
      <c r="U1310" s="8">
        <v>89.397985579979775</v>
      </c>
      <c r="V1310" s="8">
        <v>176.78527951906423</v>
      </c>
      <c r="W1310" s="8" t="e">
        <v>#N/A</v>
      </c>
      <c r="X1310" s="8">
        <v>131.6539263377345</v>
      </c>
      <c r="Y1310" s="8">
        <v>27.357782846877814</v>
      </c>
      <c r="Z1310" s="8" t="e">
        <v>#N/A</v>
      </c>
      <c r="AA1310" s="8">
        <v>106.84574706210897</v>
      </c>
      <c r="AB1310" s="8">
        <v>89.74610658592745</v>
      </c>
      <c r="AC1310" s="12">
        <v>272.37682652798225</v>
      </c>
      <c r="AD1310" s="12" t="e">
        <v>#N/A</v>
      </c>
      <c r="AE1310" s="12" t="e">
        <v>#N/A</v>
      </c>
      <c r="AF1310" s="16"/>
    </row>
    <row r="1311" spans="4:32" x14ac:dyDescent="0.2">
      <c r="D1311" s="11">
        <v>30676</v>
      </c>
      <c r="E1311" s="8">
        <v>131.6539263377345</v>
      </c>
      <c r="F1311" s="8">
        <v>176.78527951906423</v>
      </c>
      <c r="G1311" s="8">
        <v>273.28196213452611</v>
      </c>
      <c r="H1311" s="8">
        <v>152.8581507499411</v>
      </c>
      <c r="I1311" s="8">
        <v>106.84574706210897</v>
      </c>
      <c r="J1311" s="8">
        <v>210.70128008088383</v>
      </c>
      <c r="K1311" s="8">
        <v>32.512446301722328</v>
      </c>
      <c r="L1311" s="8" t="e">
        <v>#N/A</v>
      </c>
      <c r="M1311" s="8">
        <v>131.6539263377345</v>
      </c>
      <c r="N1311" s="8">
        <v>0.11372444642645467</v>
      </c>
      <c r="O1311" s="8">
        <v>122.1251158471575</v>
      </c>
      <c r="P1311" s="8">
        <v>16.320264625770943</v>
      </c>
      <c r="Q1311" s="8">
        <v>130.47795582274796</v>
      </c>
      <c r="R1311" s="8">
        <v>82.306416160709816</v>
      </c>
      <c r="S1311" s="8" t="e">
        <v>#N/A</v>
      </c>
      <c r="T1311" s="8" t="e">
        <v>#N/A</v>
      </c>
      <c r="U1311" s="8">
        <v>89.397985579979775</v>
      </c>
      <c r="V1311" s="8">
        <v>176.78527951906423</v>
      </c>
      <c r="W1311" s="8" t="e">
        <v>#N/A</v>
      </c>
      <c r="X1311" s="8">
        <v>131.6539263377345</v>
      </c>
      <c r="Y1311" s="8">
        <v>27.357782846877814</v>
      </c>
      <c r="Z1311" s="8" t="e">
        <v>#N/A</v>
      </c>
      <c r="AA1311" s="8">
        <v>106.84574706210897</v>
      </c>
      <c r="AB1311" s="8">
        <v>89.74610658592745</v>
      </c>
      <c r="AC1311" s="12">
        <v>272.37682652798225</v>
      </c>
      <c r="AD1311" s="12" t="e">
        <v>#N/A</v>
      </c>
      <c r="AE1311" s="12" t="e">
        <v>#N/A</v>
      </c>
      <c r="AF1311" s="16"/>
    </row>
    <row r="1312" spans="4:32" x14ac:dyDescent="0.2">
      <c r="D1312" s="11">
        <v>30677</v>
      </c>
      <c r="E1312" s="8">
        <v>131.6539263377345</v>
      </c>
      <c r="F1312" s="8">
        <v>176.78527951906423</v>
      </c>
      <c r="G1312" s="8">
        <v>273.28196213452611</v>
      </c>
      <c r="H1312" s="8">
        <v>152.8581507499411</v>
      </c>
      <c r="I1312" s="8">
        <v>106.84574706210897</v>
      </c>
      <c r="J1312" s="8">
        <v>210.70128008088383</v>
      </c>
      <c r="K1312" s="8">
        <v>32.512446301722328</v>
      </c>
      <c r="L1312" s="8" t="e">
        <v>#N/A</v>
      </c>
      <c r="M1312" s="8">
        <v>131.6539263377345</v>
      </c>
      <c r="N1312" s="8">
        <v>0.11372444642645467</v>
      </c>
      <c r="O1312" s="8">
        <v>122.1251158471575</v>
      </c>
      <c r="P1312" s="8">
        <v>16.320264625770943</v>
      </c>
      <c r="Q1312" s="8">
        <v>130.47795582274796</v>
      </c>
      <c r="R1312" s="8">
        <v>82.306416160709816</v>
      </c>
      <c r="S1312" s="8" t="e">
        <v>#N/A</v>
      </c>
      <c r="T1312" s="8" t="e">
        <v>#N/A</v>
      </c>
      <c r="U1312" s="8">
        <v>89.397985579979775</v>
      </c>
      <c r="V1312" s="8">
        <v>176.78527951906423</v>
      </c>
      <c r="W1312" s="8" t="e">
        <v>#N/A</v>
      </c>
      <c r="X1312" s="8">
        <v>131.6539263377345</v>
      </c>
      <c r="Y1312" s="8">
        <v>27.357782846877814</v>
      </c>
      <c r="Z1312" s="8" t="e">
        <v>#N/A</v>
      </c>
      <c r="AA1312" s="8">
        <v>106.84574706210897</v>
      </c>
      <c r="AB1312" s="8">
        <v>89.74610658592745</v>
      </c>
      <c r="AC1312" s="12">
        <v>272.37682652798225</v>
      </c>
      <c r="AD1312" s="12" t="e">
        <v>#N/A</v>
      </c>
      <c r="AE1312" s="12" t="e">
        <v>#N/A</v>
      </c>
      <c r="AF1312" s="16"/>
    </row>
    <row r="1313" spans="4:32" x14ac:dyDescent="0.2">
      <c r="D1313" s="11">
        <v>30678</v>
      </c>
      <c r="E1313" s="8">
        <v>131.34120917303682</v>
      </c>
      <c r="F1313" s="8">
        <v>176.031075450152</v>
      </c>
      <c r="G1313" s="8">
        <v>272.61354185302355</v>
      </c>
      <c r="H1313" s="8">
        <v>152.28268888950814</v>
      </c>
      <c r="I1313" s="8">
        <v>106.79357770874245</v>
      </c>
      <c r="J1313" s="8">
        <v>210.01887486039155</v>
      </c>
      <c r="K1313" s="8">
        <v>32.604214775874993</v>
      </c>
      <c r="L1313" s="8" t="e">
        <v>#N/A</v>
      </c>
      <c r="M1313" s="8">
        <v>131.34120917303682</v>
      </c>
      <c r="N1313" s="8">
        <v>0.11344903122150829</v>
      </c>
      <c r="O1313" s="8">
        <v>122.87988968007507</v>
      </c>
      <c r="P1313" s="8">
        <v>16.280346894260813</v>
      </c>
      <c r="Q1313" s="8">
        <v>130.15881955017079</v>
      </c>
      <c r="R1313" s="8">
        <v>82.105102981160627</v>
      </c>
      <c r="S1313" s="8" t="e">
        <v>#N/A</v>
      </c>
      <c r="T1313" s="8" t="e">
        <v>#N/A</v>
      </c>
      <c r="U1313" s="8">
        <v>89.179327068323502</v>
      </c>
      <c r="V1313" s="8">
        <v>176.031075450152</v>
      </c>
      <c r="W1313" s="8" t="e">
        <v>#N/A</v>
      </c>
      <c r="X1313" s="8">
        <v>131.34120917303682</v>
      </c>
      <c r="Y1313" s="8">
        <v>27.322058951603523</v>
      </c>
      <c r="Z1313" s="8" t="e">
        <v>#N/A</v>
      </c>
      <c r="AA1313" s="8">
        <v>106.79357770874245</v>
      </c>
      <c r="AB1313" s="8">
        <v>89.920736008860246</v>
      </c>
      <c r="AC1313" s="12">
        <v>271.70984829617817</v>
      </c>
      <c r="AD1313" s="12" t="e">
        <v>#N/A</v>
      </c>
      <c r="AE1313" s="12" t="e">
        <v>#N/A</v>
      </c>
      <c r="AF1313" s="16"/>
    </row>
    <row r="1314" spans="4:32" x14ac:dyDescent="0.2">
      <c r="D1314" s="11">
        <v>30679</v>
      </c>
      <c r="E1314" s="8">
        <v>132.87004864489228</v>
      </c>
      <c r="F1314" s="8">
        <v>176.88564176077898</v>
      </c>
      <c r="G1314" s="8">
        <v>271.21039266191025</v>
      </c>
      <c r="H1314" s="8">
        <v>152.61933367318471</v>
      </c>
      <c r="I1314" s="8">
        <v>106.71726006610412</v>
      </c>
      <c r="J1314" s="8">
        <v>209.16487540039608</v>
      </c>
      <c r="K1314" s="8">
        <v>32.316198751699474</v>
      </c>
      <c r="L1314" s="8" t="e">
        <v>#N/A</v>
      </c>
      <c r="M1314" s="8">
        <v>132.87004864489228</v>
      </c>
      <c r="N1314" s="8">
        <v>0.11235838700992069</v>
      </c>
      <c r="O1314" s="8">
        <v>122.71321261234091</v>
      </c>
      <c r="P1314" s="8">
        <v>16.124352918364441</v>
      </c>
      <c r="Q1314" s="8">
        <v>128.91167205067501</v>
      </c>
      <c r="R1314" s="8">
        <v>81.318393564869595</v>
      </c>
      <c r="S1314" s="8" t="e">
        <v>#N/A</v>
      </c>
      <c r="T1314" s="8" t="e">
        <v>#N/A</v>
      </c>
      <c r="U1314" s="8">
        <v>88.324834355505246</v>
      </c>
      <c r="V1314" s="8">
        <v>176.88564176077898</v>
      </c>
      <c r="W1314" s="8" t="e">
        <v>#N/A</v>
      </c>
      <c r="X1314" s="8">
        <v>132.87004864489228</v>
      </c>
      <c r="Y1314" s="8">
        <v>27.280485322374297</v>
      </c>
      <c r="Z1314" s="8" t="e">
        <v>#N/A</v>
      </c>
      <c r="AA1314" s="8">
        <v>106.71726006610412</v>
      </c>
      <c r="AB1314" s="8">
        <v>89.951499807656987</v>
      </c>
      <c r="AC1314" s="12">
        <v>270.32493514879178</v>
      </c>
      <c r="AD1314" s="12" t="e">
        <v>#N/A</v>
      </c>
      <c r="AE1314" s="12" t="e">
        <v>#N/A</v>
      </c>
      <c r="AF1314" s="16"/>
    </row>
    <row r="1315" spans="4:32" x14ac:dyDescent="0.2">
      <c r="D1315" s="11">
        <v>30680</v>
      </c>
      <c r="E1315" s="8">
        <v>132.87004864489228</v>
      </c>
      <c r="F1315" s="8">
        <v>176.26841621837829</v>
      </c>
      <c r="G1315" s="8">
        <v>272.43508799304539</v>
      </c>
      <c r="H1315" s="8">
        <v>152.30387082534048</v>
      </c>
      <c r="I1315" s="8">
        <v>107.34777585772804</v>
      </c>
      <c r="J1315" s="8">
        <v>210.44185225748629</v>
      </c>
      <c r="K1315" s="8">
        <v>32.664779007347597</v>
      </c>
      <c r="L1315" s="8" t="e">
        <v>#N/A</v>
      </c>
      <c r="M1315" s="8">
        <v>132.87004864489228</v>
      </c>
      <c r="N1315" s="8">
        <v>0.12198690257484573</v>
      </c>
      <c r="O1315" s="8">
        <v>123.60819752823025</v>
      </c>
      <c r="P1315" s="8">
        <v>16.615993471964668</v>
      </c>
      <c r="Q1315" s="8">
        <v>129.49379448786138</v>
      </c>
      <c r="R1315" s="8">
        <v>83.193580678788081</v>
      </c>
      <c r="S1315" s="8" t="e">
        <v>#N/A</v>
      </c>
      <c r="T1315" s="8" t="e">
        <v>#N/A</v>
      </c>
      <c r="U1315" s="8">
        <v>87.691740841509244</v>
      </c>
      <c r="V1315" s="8">
        <v>176.26841621837829</v>
      </c>
      <c r="W1315" s="8" t="e">
        <v>#N/A</v>
      </c>
      <c r="X1315" s="8">
        <v>132.87004864489228</v>
      </c>
      <c r="Y1315" s="8">
        <v>27.548821195032012</v>
      </c>
      <c r="Z1315" s="8" t="e">
        <v>#N/A</v>
      </c>
      <c r="AA1315" s="8">
        <v>107.34777585772804</v>
      </c>
      <c r="AB1315" s="8">
        <v>90.441619084621195</v>
      </c>
      <c r="AC1315" s="12">
        <v>271.53941016977421</v>
      </c>
      <c r="AD1315" s="12" t="e">
        <v>#N/A</v>
      </c>
      <c r="AE1315" s="12" t="e">
        <v>#N/A</v>
      </c>
      <c r="AF1315" s="16"/>
    </row>
    <row r="1316" spans="4:32" x14ac:dyDescent="0.2">
      <c r="D1316" s="11">
        <v>30683</v>
      </c>
      <c r="E1316" s="8">
        <v>132.87004864489228</v>
      </c>
      <c r="F1316" s="8">
        <v>176.26841621837829</v>
      </c>
      <c r="G1316" s="8">
        <v>272.43508799304539</v>
      </c>
      <c r="H1316" s="8">
        <v>152.30387082534048</v>
      </c>
      <c r="I1316" s="8">
        <v>107.34777585772804</v>
      </c>
      <c r="J1316" s="8">
        <v>210.44185225748629</v>
      </c>
      <c r="K1316" s="8">
        <v>32.664779007347597</v>
      </c>
      <c r="L1316" s="8" t="e">
        <v>#N/A</v>
      </c>
      <c r="M1316" s="8">
        <v>132.87004864489228</v>
      </c>
      <c r="N1316" s="8">
        <v>0.12198690257484573</v>
      </c>
      <c r="O1316" s="8">
        <v>123.60819752823025</v>
      </c>
      <c r="P1316" s="8">
        <v>16.615993471964668</v>
      </c>
      <c r="Q1316" s="8">
        <v>129.49379448786138</v>
      </c>
      <c r="R1316" s="8">
        <v>83.193580678788081</v>
      </c>
      <c r="S1316" s="8" t="e">
        <v>#N/A</v>
      </c>
      <c r="T1316" s="8" t="e">
        <v>#N/A</v>
      </c>
      <c r="U1316" s="8">
        <v>87.691740841509244</v>
      </c>
      <c r="V1316" s="8">
        <v>176.26841621837829</v>
      </c>
      <c r="W1316" s="8" t="e">
        <v>#N/A</v>
      </c>
      <c r="X1316" s="8">
        <v>132.87004864489228</v>
      </c>
      <c r="Y1316" s="8">
        <v>27.548821195032012</v>
      </c>
      <c r="Z1316" s="8" t="e">
        <v>#N/A</v>
      </c>
      <c r="AA1316" s="8">
        <v>107.34777585772804</v>
      </c>
      <c r="AB1316" s="8">
        <v>90.441619084621195</v>
      </c>
      <c r="AC1316" s="12">
        <v>271.53941016977421</v>
      </c>
      <c r="AD1316" s="12" t="e">
        <v>#N/A</v>
      </c>
      <c r="AE1316" s="12" t="e">
        <v>#N/A</v>
      </c>
      <c r="AF1316" s="16"/>
    </row>
    <row r="1317" spans="4:32" x14ac:dyDescent="0.2">
      <c r="D1317" s="11">
        <v>30684</v>
      </c>
      <c r="E1317" s="8">
        <v>133.07852675469076</v>
      </c>
      <c r="F1317" s="8">
        <v>178.58531633120168</v>
      </c>
      <c r="G1317" s="8">
        <v>274.70267602065394</v>
      </c>
      <c r="H1317" s="8">
        <v>154.99912185151393</v>
      </c>
      <c r="I1317" s="8">
        <v>108.24053415337231</v>
      </c>
      <c r="J1317" s="8">
        <v>215.2316336295263</v>
      </c>
      <c r="K1317" s="8">
        <v>33.301649930228891</v>
      </c>
      <c r="L1317" s="8" t="e">
        <v>#N/A</v>
      </c>
      <c r="M1317" s="8">
        <v>133.07852675469076</v>
      </c>
      <c r="N1317" s="8">
        <v>0.12476308784070513</v>
      </c>
      <c r="O1317" s="8">
        <v>124.65363032655965</v>
      </c>
      <c r="P1317" s="8">
        <v>16.994183316936613</v>
      </c>
      <c r="Q1317" s="8">
        <v>132.44114916871135</v>
      </c>
      <c r="R1317" s="8">
        <v>85.087115822438548</v>
      </c>
      <c r="S1317" s="8" t="e">
        <v>#N/A</v>
      </c>
      <c r="T1317" s="8" t="e">
        <v>#N/A</v>
      </c>
      <c r="U1317" s="8">
        <v>89.687656759788823</v>
      </c>
      <c r="V1317" s="8">
        <v>178.58531633120168</v>
      </c>
      <c r="W1317" s="8" t="e">
        <v>#N/A</v>
      </c>
      <c r="X1317" s="8">
        <v>133.07852675469076</v>
      </c>
      <c r="Y1317" s="8">
        <v>27.983759900552162</v>
      </c>
      <c r="Z1317" s="8" t="e">
        <v>#N/A</v>
      </c>
      <c r="AA1317" s="8">
        <v>108.24053415337231</v>
      </c>
      <c r="AB1317" s="8">
        <v>91.125181145470037</v>
      </c>
      <c r="AC1317" s="12">
        <v>273.79885191394118</v>
      </c>
      <c r="AD1317" s="12" t="e">
        <v>#N/A</v>
      </c>
      <c r="AE1317" s="12" t="e">
        <v>#N/A</v>
      </c>
      <c r="AF1317" s="16"/>
    </row>
    <row r="1318" spans="4:32" x14ac:dyDescent="0.2">
      <c r="D1318" s="11">
        <v>30685</v>
      </c>
      <c r="E1318" s="8">
        <v>129.95135510771371</v>
      </c>
      <c r="F1318" s="8">
        <v>176.00042043035273</v>
      </c>
      <c r="G1318" s="8">
        <v>271.15382321588095</v>
      </c>
      <c r="H1318" s="8">
        <v>152.26286551124142</v>
      </c>
      <c r="I1318" s="8">
        <v>106.37180267035968</v>
      </c>
      <c r="J1318" s="8">
        <v>212.29110336613863</v>
      </c>
      <c r="K1318" s="8">
        <v>32.747387616330634</v>
      </c>
      <c r="L1318" s="8" t="e">
        <v>#N/A</v>
      </c>
      <c r="M1318" s="8">
        <v>129.95135510771371</v>
      </c>
      <c r="N1318" s="8">
        <v>0.12305551357003765</v>
      </c>
      <c r="O1318" s="8">
        <v>121.78396855324864</v>
      </c>
      <c r="P1318" s="8">
        <v>16.762005880703807</v>
      </c>
      <c r="Q1318" s="8">
        <v>130.63171539242057</v>
      </c>
      <c r="R1318" s="8">
        <v>83.924641159409504</v>
      </c>
      <c r="S1318" s="8" t="e">
        <v>#N/A</v>
      </c>
      <c r="T1318" s="8" t="e">
        <v>#N/A</v>
      </c>
      <c r="U1318" s="8">
        <v>88.462328669127302</v>
      </c>
      <c r="V1318" s="8">
        <v>176.00042043035273</v>
      </c>
      <c r="W1318" s="8" t="e">
        <v>#N/A</v>
      </c>
      <c r="X1318" s="8">
        <v>129.95135510771371</v>
      </c>
      <c r="Y1318" s="8">
        <v>27.577948782874078</v>
      </c>
      <c r="Z1318" s="8" t="e">
        <v>#N/A</v>
      </c>
      <c r="AA1318" s="8">
        <v>106.37180267035968</v>
      </c>
      <c r="AB1318" s="8">
        <v>89.343280707003842</v>
      </c>
      <c r="AC1318" s="12">
        <v>270.2549438015111</v>
      </c>
      <c r="AD1318" s="12" t="e">
        <v>#N/A</v>
      </c>
      <c r="AE1318" s="12" t="e">
        <v>#N/A</v>
      </c>
      <c r="AF1318" s="16"/>
    </row>
    <row r="1319" spans="4:32" x14ac:dyDescent="0.2">
      <c r="D1319" s="11">
        <v>30686</v>
      </c>
      <c r="E1319" s="8">
        <v>130.38568450312718</v>
      </c>
      <c r="F1319" s="8">
        <v>177.31904327123539</v>
      </c>
      <c r="G1319" s="8">
        <v>270.3355927509204</v>
      </c>
      <c r="H1319" s="8">
        <v>153.58290941519707</v>
      </c>
      <c r="I1319" s="8">
        <v>106.39398064019774</v>
      </c>
      <c r="J1319" s="8">
        <v>212.91242984096434</v>
      </c>
      <c r="K1319" s="8">
        <v>32.921260628477832</v>
      </c>
      <c r="L1319" s="8" t="e">
        <v>#N/A</v>
      </c>
      <c r="M1319" s="8">
        <v>130.38568450312718</v>
      </c>
      <c r="N1319" s="8">
        <v>0.1237054934537111</v>
      </c>
      <c r="O1319" s="8">
        <v>122.0725247646298</v>
      </c>
      <c r="P1319" s="8">
        <v>16.851004156475035</v>
      </c>
      <c r="Q1319" s="8">
        <v>131.32530838545773</v>
      </c>
      <c r="R1319" s="8">
        <v>84.370241071531296</v>
      </c>
      <c r="S1319" s="8" t="e">
        <v>#N/A</v>
      </c>
      <c r="T1319" s="8" t="e">
        <v>#N/A</v>
      </c>
      <c r="U1319" s="8">
        <v>88.932021541365685</v>
      </c>
      <c r="V1319" s="8">
        <v>177.31904327123539</v>
      </c>
      <c r="W1319" s="8" t="e">
        <v>#N/A</v>
      </c>
      <c r="X1319" s="8">
        <v>130.38568450312718</v>
      </c>
      <c r="Y1319" s="8">
        <v>27.566920286064047</v>
      </c>
      <c r="Z1319" s="8" t="e">
        <v>#N/A</v>
      </c>
      <c r="AA1319" s="8">
        <v>106.39398064019774</v>
      </c>
      <c r="AB1319" s="8">
        <v>89.135918124730566</v>
      </c>
      <c r="AC1319" s="12">
        <v>269.44815941311424</v>
      </c>
      <c r="AD1319" s="12" t="e">
        <v>#N/A</v>
      </c>
      <c r="AE1319" s="12" t="e">
        <v>#N/A</v>
      </c>
      <c r="AF1319" s="16"/>
    </row>
    <row r="1320" spans="4:32" x14ac:dyDescent="0.2">
      <c r="D1320" s="11">
        <v>30687</v>
      </c>
      <c r="E1320" s="8">
        <v>130.38568450312718</v>
      </c>
      <c r="F1320" s="8">
        <v>177.90516496484997</v>
      </c>
      <c r="G1320" s="8">
        <v>268.44388365814973</v>
      </c>
      <c r="H1320" s="8">
        <v>154.18314905318942</v>
      </c>
      <c r="I1320" s="8">
        <v>105.79265091210408</v>
      </c>
      <c r="J1320" s="8">
        <v>212.2156934783994</v>
      </c>
      <c r="K1320" s="8">
        <v>32.741994015872002</v>
      </c>
      <c r="L1320" s="8" t="e">
        <v>#N/A</v>
      </c>
      <c r="M1320" s="8">
        <v>130.38568450312718</v>
      </c>
      <c r="N1320" s="8">
        <v>0.12349617789795184</v>
      </c>
      <c r="O1320" s="8">
        <v>121.41006461262921</v>
      </c>
      <c r="P1320" s="8">
        <v>16.82250046716392</v>
      </c>
      <c r="Q1320" s="8">
        <v>131.10316949924319</v>
      </c>
      <c r="R1320" s="8">
        <v>84.227527713419946</v>
      </c>
      <c r="S1320" s="8" t="e">
        <v>#N/A</v>
      </c>
      <c r="T1320" s="8" t="e">
        <v>#N/A</v>
      </c>
      <c r="U1320" s="8">
        <v>88.781591890516765</v>
      </c>
      <c r="V1320" s="8">
        <v>177.90516496484997</v>
      </c>
      <c r="W1320" s="8" t="e">
        <v>#N/A</v>
      </c>
      <c r="X1320" s="8">
        <v>130.38568450312718</v>
      </c>
      <c r="Y1320" s="8">
        <v>27.74032615160953</v>
      </c>
      <c r="Z1320" s="8" t="e">
        <v>#N/A</v>
      </c>
      <c r="AA1320" s="8">
        <v>105.79265091210408</v>
      </c>
      <c r="AB1320" s="8">
        <v>87.680773817172536</v>
      </c>
      <c r="AC1320" s="12">
        <v>267.57155137876617</v>
      </c>
      <c r="AD1320" s="12" t="e">
        <v>#N/A</v>
      </c>
      <c r="AE1320" s="12" t="e">
        <v>#N/A</v>
      </c>
      <c r="AF1320" s="16"/>
    </row>
    <row r="1321" spans="4:32" x14ac:dyDescent="0.2">
      <c r="D1321" s="11">
        <v>30690</v>
      </c>
      <c r="E1321" s="8">
        <v>126.91104933981931</v>
      </c>
      <c r="F1321" s="8">
        <v>173.05119371985424</v>
      </c>
      <c r="G1321" s="8">
        <v>259.71683452012928</v>
      </c>
      <c r="H1321" s="8">
        <v>149.4900957684805</v>
      </c>
      <c r="I1321" s="8">
        <v>102.91814713965495</v>
      </c>
      <c r="J1321" s="8">
        <v>205.79371518832147</v>
      </c>
      <c r="K1321" s="8">
        <v>31.412085825146058</v>
      </c>
      <c r="L1321" s="8" t="e">
        <v>#N/A</v>
      </c>
      <c r="M1321" s="8">
        <v>126.91104933981931</v>
      </c>
      <c r="N1321" s="8">
        <v>0.12098439122884097</v>
      </c>
      <c r="O1321" s="8">
        <v>117.37989196346214</v>
      </c>
      <c r="P1321" s="8">
        <v>15.675499980780227</v>
      </c>
      <c r="Q1321" s="8">
        <v>125.37631068437298</v>
      </c>
      <c r="R1321" s="8">
        <v>78.778433414354708</v>
      </c>
      <c r="S1321" s="8" t="e">
        <v>#N/A</v>
      </c>
      <c r="T1321" s="8" t="e">
        <v>#N/A</v>
      </c>
      <c r="U1321" s="8">
        <v>86.026661097422291</v>
      </c>
      <c r="V1321" s="8">
        <v>173.05119371985424</v>
      </c>
      <c r="W1321" s="8" t="e">
        <v>#N/A</v>
      </c>
      <c r="X1321" s="8">
        <v>126.91104933981931</v>
      </c>
      <c r="Y1321" s="8">
        <v>27.031842097110726</v>
      </c>
      <c r="Z1321" s="8" t="e">
        <v>#N/A</v>
      </c>
      <c r="AA1321" s="8">
        <v>102.91814713965495</v>
      </c>
      <c r="AB1321" s="8">
        <v>84.382979413596487</v>
      </c>
      <c r="AC1321" s="12">
        <v>258.87842078838798</v>
      </c>
      <c r="AD1321" s="12" t="e">
        <v>#N/A</v>
      </c>
      <c r="AE1321" s="12" t="e">
        <v>#N/A</v>
      </c>
      <c r="AF1321" s="16"/>
    </row>
    <row r="1322" spans="4:32" x14ac:dyDescent="0.2">
      <c r="D1322" s="11">
        <v>30691</v>
      </c>
      <c r="E1322" s="8">
        <v>128.99583043780402</v>
      </c>
      <c r="F1322" s="8">
        <v>176.56755257756163</v>
      </c>
      <c r="G1322" s="8">
        <v>264.53069692661131</v>
      </c>
      <c r="H1322" s="8">
        <v>153.13822750902168</v>
      </c>
      <c r="I1322" s="8">
        <v>104.25047895049613</v>
      </c>
      <c r="J1322" s="8">
        <v>207.96129726459358</v>
      </c>
      <c r="K1322" s="8">
        <v>31.999921556252009</v>
      </c>
      <c r="L1322" s="8" t="e">
        <v>#N/A</v>
      </c>
      <c r="M1322" s="8">
        <v>128.99583043780402</v>
      </c>
      <c r="N1322" s="8">
        <v>0.12303348035364195</v>
      </c>
      <c r="O1322" s="8">
        <v>119.92559993077772</v>
      </c>
      <c r="P1322" s="8">
        <v>15.941670385439355</v>
      </c>
      <c r="Q1322" s="8">
        <v>127.50520332627285</v>
      </c>
      <c r="R1322" s="8">
        <v>80.11609322806143</v>
      </c>
      <c r="S1322" s="8" t="e">
        <v>#N/A</v>
      </c>
      <c r="T1322" s="8" t="e">
        <v>#N/A</v>
      </c>
      <c r="U1322" s="8">
        <v>87.487396079623551</v>
      </c>
      <c r="V1322" s="8">
        <v>176.56755257756163</v>
      </c>
      <c r="W1322" s="8" t="e">
        <v>#N/A</v>
      </c>
      <c r="X1322" s="8">
        <v>128.99583043780402</v>
      </c>
      <c r="Y1322" s="8">
        <v>27.475334502866676</v>
      </c>
      <c r="Z1322" s="8" t="e">
        <v>#N/A</v>
      </c>
      <c r="AA1322" s="8">
        <v>104.25047895049613</v>
      </c>
      <c r="AB1322" s="8">
        <v>86.262928004760909</v>
      </c>
      <c r="AC1322" s="12">
        <v>263.67673396058291</v>
      </c>
      <c r="AD1322" s="12" t="e">
        <v>#N/A</v>
      </c>
      <c r="AE1322" s="12" t="e">
        <v>#N/A</v>
      </c>
      <c r="AF1322" s="16"/>
    </row>
    <row r="1323" spans="4:32" x14ac:dyDescent="0.2">
      <c r="D1323" s="11">
        <v>30692</v>
      </c>
      <c r="E1323" s="8">
        <v>127.77970813064627</v>
      </c>
      <c r="F1323" s="8">
        <v>176.37215691828467</v>
      </c>
      <c r="G1323" s="8">
        <v>266.75269678090683</v>
      </c>
      <c r="H1323" s="8">
        <v>152.34687639866394</v>
      </c>
      <c r="I1323" s="8">
        <v>104.85690979262333</v>
      </c>
      <c r="J1323" s="8">
        <v>210.37713317405405</v>
      </c>
      <c r="K1323" s="8">
        <v>32.268713874605879</v>
      </c>
      <c r="L1323" s="8" t="e">
        <v>#N/A</v>
      </c>
      <c r="M1323" s="8">
        <v>127.77970813064627</v>
      </c>
      <c r="N1323" s="8">
        <v>0.12406904152424029</v>
      </c>
      <c r="O1323" s="8">
        <v>120.16139091083922</v>
      </c>
      <c r="P1323" s="8">
        <v>16.075576921929638</v>
      </c>
      <c r="Q1323" s="8">
        <v>128.57621976043902</v>
      </c>
      <c r="R1323" s="8">
        <v>80.789050865446384</v>
      </c>
      <c r="S1323" s="8" t="e">
        <v>#N/A</v>
      </c>
      <c r="T1323" s="8" t="e">
        <v>#N/A</v>
      </c>
      <c r="U1323" s="8">
        <v>88.222271030886517</v>
      </c>
      <c r="V1323" s="8">
        <v>176.37215691828467</v>
      </c>
      <c r="W1323" s="8" t="e">
        <v>#N/A</v>
      </c>
      <c r="X1323" s="8">
        <v>127.77970813064627</v>
      </c>
      <c r="Y1323" s="8">
        <v>27.589006811862802</v>
      </c>
      <c r="Z1323" s="8" t="e">
        <v>#N/A</v>
      </c>
      <c r="AA1323" s="8">
        <v>104.85690979262333</v>
      </c>
      <c r="AB1323" s="8">
        <v>86.987518410270795</v>
      </c>
      <c r="AC1323" s="12">
        <v>265.87732914011866</v>
      </c>
      <c r="AD1323" s="12" t="e">
        <v>#N/A</v>
      </c>
      <c r="AE1323" s="12" t="e">
        <v>#N/A</v>
      </c>
      <c r="AF1323" s="16"/>
    </row>
    <row r="1324" spans="4:32" x14ac:dyDescent="0.2">
      <c r="D1324" s="11">
        <v>30693</v>
      </c>
      <c r="E1324" s="8">
        <v>128.04030576789435</v>
      </c>
      <c r="F1324" s="8">
        <v>176.72296165437712</v>
      </c>
      <c r="G1324" s="8">
        <v>268.68080375296722</v>
      </c>
      <c r="H1324" s="8">
        <v>152.38442461734058</v>
      </c>
      <c r="I1324" s="8">
        <v>105.77391364933699</v>
      </c>
      <c r="J1324" s="8">
        <v>211.25270650511666</v>
      </c>
      <c r="K1324" s="8">
        <v>32.500056784639334</v>
      </c>
      <c r="L1324" s="8" t="e">
        <v>#N/A</v>
      </c>
      <c r="M1324" s="8">
        <v>128.04030576789435</v>
      </c>
      <c r="N1324" s="8">
        <v>0.12458682210953946</v>
      </c>
      <c r="O1324" s="8">
        <v>120.64922614066371</v>
      </c>
      <c r="P1324" s="8">
        <v>16.142482283227579</v>
      </c>
      <c r="Q1324" s="8">
        <v>129.11134389314978</v>
      </c>
      <c r="R1324" s="8">
        <v>81.125288988712114</v>
      </c>
      <c r="S1324" s="8" t="e">
        <v>#N/A</v>
      </c>
      <c r="T1324" s="8" t="e">
        <v>#N/A</v>
      </c>
      <c r="U1324" s="8">
        <v>88.589445591315624</v>
      </c>
      <c r="V1324" s="8">
        <v>176.72296165437712</v>
      </c>
      <c r="W1324" s="8" t="e">
        <v>#N/A</v>
      </c>
      <c r="X1324" s="8">
        <v>128.04030576789435</v>
      </c>
      <c r="Y1324" s="8">
        <v>27.75088331484767</v>
      </c>
      <c r="Z1324" s="8" t="e">
        <v>#N/A</v>
      </c>
      <c r="AA1324" s="8">
        <v>105.77391364933699</v>
      </c>
      <c r="AB1324" s="8">
        <v>87.547624583527679</v>
      </c>
      <c r="AC1324" s="12">
        <v>267.79377823804441</v>
      </c>
      <c r="AD1324" s="12" t="e">
        <v>#N/A</v>
      </c>
      <c r="AE1324" s="12" t="e">
        <v>#N/A</v>
      </c>
      <c r="AF1324" s="16"/>
    </row>
    <row r="1325" spans="4:32" x14ac:dyDescent="0.2">
      <c r="D1325" s="11">
        <v>30694</v>
      </c>
      <c r="E1325" s="8">
        <v>129.6907574704656</v>
      </c>
      <c r="F1325" s="8">
        <v>177.48172337763722</v>
      </c>
      <c r="G1325" s="8">
        <v>266.31487340012359</v>
      </c>
      <c r="H1325" s="8">
        <v>153.25242149878616</v>
      </c>
      <c r="I1325" s="8">
        <v>103.94010726590921</v>
      </c>
      <c r="J1325" s="8">
        <v>208.90807853688477</v>
      </c>
      <c r="K1325" s="8">
        <v>32.753202134461418</v>
      </c>
      <c r="L1325" s="8" t="e">
        <v>#N/A</v>
      </c>
      <c r="M1325" s="8">
        <v>129.6907574704656</v>
      </c>
      <c r="N1325" s="8">
        <v>0.12329787895039046</v>
      </c>
      <c r="O1325" s="8">
        <v>120.31792473776457</v>
      </c>
      <c r="P1325" s="8">
        <v>15.976019338564946</v>
      </c>
      <c r="Q1325" s="8">
        <v>127.77993433689787</v>
      </c>
      <c r="R1325" s="8">
        <v>80.28871660289991</v>
      </c>
      <c r="S1325" s="8" t="e">
        <v>#N/A</v>
      </c>
      <c r="T1325" s="8" t="e">
        <v>#N/A</v>
      </c>
      <c r="U1325" s="8">
        <v>87.675902076941824</v>
      </c>
      <c r="V1325" s="8">
        <v>177.48172337763722</v>
      </c>
      <c r="W1325" s="8" t="e">
        <v>#N/A</v>
      </c>
      <c r="X1325" s="8">
        <v>129.6907574704656</v>
      </c>
      <c r="Y1325" s="8">
        <v>27.317239300041297</v>
      </c>
      <c r="Z1325" s="8" t="e">
        <v>#N/A</v>
      </c>
      <c r="AA1325" s="8">
        <v>103.94010726590921</v>
      </c>
      <c r="AB1325" s="8">
        <v>86.854846597363789</v>
      </c>
      <c r="AC1325" s="12">
        <v>265.45296023462606</v>
      </c>
      <c r="AD1325" s="12" t="e">
        <v>#N/A</v>
      </c>
      <c r="AE1325" s="12" t="e">
        <v>#N/A</v>
      </c>
      <c r="AF1325" s="16"/>
    </row>
    <row r="1326" spans="4:32" x14ac:dyDescent="0.2">
      <c r="D1326" s="11">
        <v>30697</v>
      </c>
      <c r="E1326" s="8">
        <v>128.24878387769286</v>
      </c>
      <c r="F1326" s="8">
        <v>174.42020373490186</v>
      </c>
      <c r="G1326" s="8">
        <v>266.12101112285626</v>
      </c>
      <c r="H1326" s="8">
        <v>150.21485443373643</v>
      </c>
      <c r="I1326" s="8">
        <v>104.2307440862706</v>
      </c>
      <c r="J1326" s="8">
        <v>208.00577566528565</v>
      </c>
      <c r="K1326" s="8">
        <v>32.10132256944042</v>
      </c>
      <c r="L1326" s="8" t="e">
        <v>#N/A</v>
      </c>
      <c r="M1326" s="8">
        <v>128.24878387769286</v>
      </c>
      <c r="N1326" s="8">
        <v>0.12276908175689343</v>
      </c>
      <c r="O1326" s="8">
        <v>119.61935279583797</v>
      </c>
      <c r="P1326" s="8">
        <v>15.952203044529838</v>
      </c>
      <c r="Q1326" s="8">
        <v>127.80875863921406</v>
      </c>
      <c r="R1326" s="8">
        <v>81.020794086248202</v>
      </c>
      <c r="S1326" s="8" t="e">
        <v>#N/A</v>
      </c>
      <c r="T1326" s="8" t="e">
        <v>#N/A</v>
      </c>
      <c r="U1326" s="8">
        <v>86.951354369641308</v>
      </c>
      <c r="V1326" s="8">
        <v>174.42020373490186</v>
      </c>
      <c r="W1326" s="8" t="e">
        <v>#N/A</v>
      </c>
      <c r="X1326" s="8">
        <v>128.24878387769286</v>
      </c>
      <c r="Y1326" s="8">
        <v>27.176149906992837</v>
      </c>
      <c r="Z1326" s="8" t="e">
        <v>#N/A</v>
      </c>
      <c r="AA1326" s="8">
        <v>104.2307440862706</v>
      </c>
      <c r="AB1326" s="8">
        <v>87.123003595383111</v>
      </c>
      <c r="AC1326" s="12">
        <v>265.24597392574475</v>
      </c>
      <c r="AD1326" s="12" t="e">
        <v>#N/A</v>
      </c>
      <c r="AE1326" s="12" t="e">
        <v>#N/A</v>
      </c>
      <c r="AF1326" s="16"/>
    </row>
    <row r="1327" spans="4:32" x14ac:dyDescent="0.2">
      <c r="D1327" s="11">
        <v>30698</v>
      </c>
      <c r="E1327" s="8">
        <v>127.77970813064627</v>
      </c>
      <c r="F1327" s="8">
        <v>174.40924822736011</v>
      </c>
      <c r="G1327" s="8">
        <v>266.42502924777995</v>
      </c>
      <c r="H1327" s="8">
        <v>150.6733184728333</v>
      </c>
      <c r="I1327" s="8">
        <v>104.0640224874299</v>
      </c>
      <c r="J1327" s="8">
        <v>208.7231397652663</v>
      </c>
      <c r="K1327" s="8">
        <v>32.469843104818267</v>
      </c>
      <c r="L1327" s="8" t="e">
        <v>#N/A</v>
      </c>
      <c r="M1327" s="8">
        <v>127.77970813064627</v>
      </c>
      <c r="N1327" s="8">
        <v>0.12309958000282907</v>
      </c>
      <c r="O1327" s="8">
        <v>120.80825548272503</v>
      </c>
      <c r="P1327" s="8">
        <v>15.994551441014126</v>
      </c>
      <c r="Q1327" s="8">
        <v>128.14805366521455</v>
      </c>
      <c r="R1327" s="8">
        <v>81.235880361118888</v>
      </c>
      <c r="S1327" s="8" t="e">
        <v>#N/A</v>
      </c>
      <c r="T1327" s="8" t="e">
        <v>#N/A</v>
      </c>
      <c r="U1327" s="8">
        <v>87.182184581327064</v>
      </c>
      <c r="V1327" s="8">
        <v>174.40924822736011</v>
      </c>
      <c r="W1327" s="8" t="e">
        <v>#N/A</v>
      </c>
      <c r="X1327" s="8">
        <v>127.77970813064627</v>
      </c>
      <c r="Y1327" s="8">
        <v>27.290758386053444</v>
      </c>
      <c r="Z1327" s="8" t="e">
        <v>#N/A</v>
      </c>
      <c r="AA1327" s="8">
        <v>104.0640224874299</v>
      </c>
      <c r="AB1327" s="8">
        <v>87.215081857515358</v>
      </c>
      <c r="AC1327" s="12">
        <v>265.54615370746478</v>
      </c>
      <c r="AD1327" s="12" t="e">
        <v>#N/A</v>
      </c>
      <c r="AE1327" s="12" t="e">
        <v>#N/A</v>
      </c>
      <c r="AF1327" s="16"/>
    </row>
    <row r="1328" spans="4:32" x14ac:dyDescent="0.2">
      <c r="D1328" s="11">
        <v>30699</v>
      </c>
      <c r="E1328" s="8">
        <v>128.12717164697708</v>
      </c>
      <c r="F1328" s="8">
        <v>175.17349790504991</v>
      </c>
      <c r="G1328" s="8">
        <v>265.28581854148513</v>
      </c>
      <c r="H1328" s="8">
        <v>150.86920513051462</v>
      </c>
      <c r="I1328" s="8">
        <v>103.98218297368031</v>
      </c>
      <c r="J1328" s="8">
        <v>208.14507487218532</v>
      </c>
      <c r="K1328" s="8">
        <v>32.135750658836727</v>
      </c>
      <c r="L1328" s="8" t="e">
        <v>#N/A</v>
      </c>
      <c r="M1328" s="8">
        <v>128.12717164697708</v>
      </c>
      <c r="N1328" s="8">
        <v>0.12275806514869558</v>
      </c>
      <c r="O1328" s="8">
        <v>119.24265784293027</v>
      </c>
      <c r="P1328" s="8">
        <v>15.950254142199519</v>
      </c>
      <c r="Q1328" s="8">
        <v>127.79314456885635</v>
      </c>
      <c r="R1328" s="8">
        <v>81.010895642218401</v>
      </c>
      <c r="S1328" s="8" t="e">
        <v>#N/A</v>
      </c>
      <c r="T1328" s="8" t="e">
        <v>#N/A</v>
      </c>
      <c r="U1328" s="8">
        <v>86.940731404408183</v>
      </c>
      <c r="V1328" s="8">
        <v>175.17349790504991</v>
      </c>
      <c r="W1328" s="8" t="e">
        <v>#N/A</v>
      </c>
      <c r="X1328" s="8">
        <v>128.12717164697708</v>
      </c>
      <c r="Y1328" s="8">
        <v>27.095902117838179</v>
      </c>
      <c r="Z1328" s="8" t="e">
        <v>#N/A</v>
      </c>
      <c r="AA1328" s="8">
        <v>103.98218297368031</v>
      </c>
      <c r="AB1328" s="8">
        <v>86.862361711300139</v>
      </c>
      <c r="AC1328" s="12">
        <v>264.41837068026541</v>
      </c>
      <c r="AD1328" s="12" t="e">
        <v>#N/A</v>
      </c>
      <c r="AE1328" s="12" t="e">
        <v>#N/A</v>
      </c>
      <c r="AF1328" s="16"/>
    </row>
    <row r="1329" spans="4:32" x14ac:dyDescent="0.2">
      <c r="D1329" s="11">
        <v>30700</v>
      </c>
      <c r="E1329" s="8">
        <v>130.21195274496179</v>
      </c>
      <c r="F1329" s="8">
        <v>176.89583017877959</v>
      </c>
      <c r="G1329" s="8">
        <v>268.2148850600596</v>
      </c>
      <c r="H1329" s="8">
        <v>152.67556061311532</v>
      </c>
      <c r="I1329" s="8">
        <v>105.13012817482141</v>
      </c>
      <c r="J1329" s="8">
        <v>209.80061144013712</v>
      </c>
      <c r="K1329" s="8">
        <v>32.564227597020746</v>
      </c>
      <c r="L1329" s="8" t="e">
        <v>#N/A</v>
      </c>
      <c r="M1329" s="8">
        <v>130.21195274496179</v>
      </c>
      <c r="N1329" s="8">
        <v>0.12382667614388748</v>
      </c>
      <c r="O1329" s="8">
        <v>121.442839785807</v>
      </c>
      <c r="P1329" s="8">
        <v>16.089851131013084</v>
      </c>
      <c r="Q1329" s="8">
        <v>128.91159258494281</v>
      </c>
      <c r="R1329" s="8">
        <v>81.719904807014728</v>
      </c>
      <c r="S1329" s="8" t="e">
        <v>#N/A</v>
      </c>
      <c r="T1329" s="8" t="e">
        <v>#N/A</v>
      </c>
      <c r="U1329" s="8">
        <v>87.7016386722851</v>
      </c>
      <c r="V1329" s="8">
        <v>176.89583017877959</v>
      </c>
      <c r="W1329" s="8" t="e">
        <v>#N/A</v>
      </c>
      <c r="X1329" s="8">
        <v>130.21195274496179</v>
      </c>
      <c r="Y1329" s="8">
        <v>27.367974992387346</v>
      </c>
      <c r="Z1329" s="8" t="e">
        <v>#N/A</v>
      </c>
      <c r="AA1329" s="8">
        <v>105.13012817482141</v>
      </c>
      <c r="AB1329" s="8">
        <v>88.182843531981632</v>
      </c>
      <c r="AC1329" s="12">
        <v>267.34005641674793</v>
      </c>
      <c r="AD1329" s="12" t="e">
        <v>#N/A</v>
      </c>
      <c r="AE1329" s="12" t="e">
        <v>#N/A</v>
      </c>
      <c r="AF1329" s="16"/>
    </row>
    <row r="1330" spans="4:32" x14ac:dyDescent="0.2">
      <c r="D1330" s="11">
        <v>30701</v>
      </c>
      <c r="E1330" s="8">
        <v>128.99583043780402</v>
      </c>
      <c r="F1330" s="8">
        <v>176.93318907153645</v>
      </c>
      <c r="G1330" s="8">
        <v>269.09283743485275</v>
      </c>
      <c r="H1330" s="8">
        <v>153.13822750902168</v>
      </c>
      <c r="I1330" s="8">
        <v>105.12393671180156</v>
      </c>
      <c r="J1330" s="8">
        <v>211.40851498530245</v>
      </c>
      <c r="K1330" s="8">
        <v>32.994329663342228</v>
      </c>
      <c r="L1330" s="8" t="e">
        <v>#N/A</v>
      </c>
      <c r="M1330" s="8">
        <v>128.99583043780402</v>
      </c>
      <c r="N1330" s="8">
        <v>0.1252808684260043</v>
      </c>
      <c r="O1330" s="8">
        <v>121.65328933766703</v>
      </c>
      <c r="P1330" s="8">
        <v>16.277653552809213</v>
      </c>
      <c r="Q1330" s="8">
        <v>130.4162620339381</v>
      </c>
      <c r="R1330" s="8">
        <v>82.673748078488813</v>
      </c>
      <c r="S1330" s="8" t="e">
        <v>#N/A</v>
      </c>
      <c r="T1330" s="8" t="e">
        <v>#N/A</v>
      </c>
      <c r="U1330" s="8">
        <v>88.725301352567314</v>
      </c>
      <c r="V1330" s="8">
        <v>176.93318907153645</v>
      </c>
      <c r="W1330" s="8" t="e">
        <v>#N/A</v>
      </c>
      <c r="X1330" s="8">
        <v>128.99583043780402</v>
      </c>
      <c r="Y1330" s="8">
        <v>27.683492064363968</v>
      </c>
      <c r="Z1330" s="8" t="e">
        <v>#N/A</v>
      </c>
      <c r="AA1330" s="8">
        <v>105.12393671180156</v>
      </c>
      <c r="AB1330" s="8">
        <v>88.050199426528181</v>
      </c>
      <c r="AC1330" s="12">
        <v>268.20730165460196</v>
      </c>
      <c r="AD1330" s="12" t="e">
        <v>#N/A</v>
      </c>
      <c r="AE1330" s="12" t="e">
        <v>#N/A</v>
      </c>
      <c r="AF1330" s="16"/>
    </row>
    <row r="1331" spans="4:32" x14ac:dyDescent="0.2">
      <c r="D1331" s="11">
        <v>30704</v>
      </c>
      <c r="E1331" s="8">
        <v>129.03057678943711</v>
      </c>
      <c r="F1331" s="8">
        <v>176.37921577416819</v>
      </c>
      <c r="G1331" s="8">
        <v>267.4635266505278</v>
      </c>
      <c r="H1331" s="8">
        <v>152.6348674782015</v>
      </c>
      <c r="I1331" s="8">
        <v>104.56742213675376</v>
      </c>
      <c r="J1331" s="8">
        <v>209.97601298216804</v>
      </c>
      <c r="K1331" s="8">
        <v>32.583952839167374</v>
      </c>
      <c r="L1331" s="8" t="e">
        <v>#N/A</v>
      </c>
      <c r="M1331" s="8">
        <v>129.03057678943711</v>
      </c>
      <c r="N1331" s="8">
        <v>0.12433344012098881</v>
      </c>
      <c r="O1331" s="8">
        <v>120.61680482301004</v>
      </c>
      <c r="P1331" s="8">
        <v>16.109519409336094</v>
      </c>
      <c r="Q1331" s="8">
        <v>128.85537530951075</v>
      </c>
      <c r="R1331" s="8">
        <v>81.39215710256488</v>
      </c>
      <c r="S1331" s="8" t="e">
        <v>#N/A</v>
      </c>
      <c r="T1331" s="8" t="e">
        <v>#N/A</v>
      </c>
      <c r="U1331" s="8">
        <v>88.054060488137011</v>
      </c>
      <c r="V1331" s="8">
        <v>176.37921577416819</v>
      </c>
      <c r="W1331" s="8" t="e">
        <v>#N/A</v>
      </c>
      <c r="X1331" s="8">
        <v>129.03057678943711</v>
      </c>
      <c r="Y1331" s="8">
        <v>27.388323844791984</v>
      </c>
      <c r="Z1331" s="8" t="e">
        <v>#N/A</v>
      </c>
      <c r="AA1331" s="8">
        <v>104.56742213675376</v>
      </c>
      <c r="AB1331" s="8">
        <v>87.580939599392423</v>
      </c>
      <c r="AC1331" s="12">
        <v>266.58803476101718</v>
      </c>
      <c r="AD1331" s="12" t="e">
        <v>#N/A</v>
      </c>
      <c r="AE1331" s="12" t="e">
        <v>#N/A</v>
      </c>
      <c r="AF1331" s="16"/>
    </row>
    <row r="1332" spans="4:32" x14ac:dyDescent="0.2">
      <c r="D1332" s="11">
        <v>30705</v>
      </c>
      <c r="E1332" s="8">
        <v>126.85892981236971</v>
      </c>
      <c r="F1332" s="8">
        <v>173.92822596140289</v>
      </c>
      <c r="G1332" s="8">
        <v>263.54613606918701</v>
      </c>
      <c r="H1332" s="8">
        <v>150.52614911134728</v>
      </c>
      <c r="I1332" s="8">
        <v>102.92761643603825</v>
      </c>
      <c r="J1332" s="8">
        <v>207.21552638714894</v>
      </c>
      <c r="K1332" s="8">
        <v>31.974574021585944</v>
      </c>
      <c r="L1332" s="8" t="e">
        <v>#N/A</v>
      </c>
      <c r="M1332" s="8">
        <v>126.85892981236971</v>
      </c>
      <c r="N1332" s="8">
        <v>0.12269196549950843</v>
      </c>
      <c r="O1332" s="8">
        <v>118.44001347133539</v>
      </c>
      <c r="P1332" s="8">
        <v>15.89773286283099</v>
      </c>
      <c r="Q1332" s="8">
        <v>127.16135604904176</v>
      </c>
      <c r="R1332" s="8">
        <v>80.322121150012336</v>
      </c>
      <c r="S1332" s="8" t="e">
        <v>#N/A</v>
      </c>
      <c r="T1332" s="8" t="e">
        <v>#N/A</v>
      </c>
      <c r="U1332" s="8">
        <v>86.896442752789596</v>
      </c>
      <c r="V1332" s="8">
        <v>173.92822596140289</v>
      </c>
      <c r="W1332" s="8" t="e">
        <v>#N/A</v>
      </c>
      <c r="X1332" s="8">
        <v>126.85892981236971</v>
      </c>
      <c r="Y1332" s="8">
        <v>27.162861017225858</v>
      </c>
      <c r="Z1332" s="8" t="e">
        <v>#N/A</v>
      </c>
      <c r="AA1332" s="8">
        <v>102.92761643603825</v>
      </c>
      <c r="AB1332" s="8">
        <v>85.735674346028972</v>
      </c>
      <c r="AC1332" s="12">
        <v>262.6827147632527</v>
      </c>
      <c r="AD1332" s="12" t="e">
        <v>#N/A</v>
      </c>
      <c r="AE1332" s="12" t="e">
        <v>#N/A</v>
      </c>
      <c r="AF1332" s="16"/>
    </row>
    <row r="1333" spans="4:32" x14ac:dyDescent="0.2">
      <c r="D1333" s="11">
        <v>30706</v>
      </c>
      <c r="E1333" s="8">
        <v>127.3453787352328</v>
      </c>
      <c r="F1333" s="8">
        <v>174.5632904158976</v>
      </c>
      <c r="G1333" s="8">
        <v>264.28358348250617</v>
      </c>
      <c r="H1333" s="8">
        <v>151.07125443655761</v>
      </c>
      <c r="I1333" s="8">
        <v>103.36330586573823</v>
      </c>
      <c r="J1333" s="8">
        <v>207.79535199953841</v>
      </c>
      <c r="K1333" s="8">
        <v>32.112306329426033</v>
      </c>
      <c r="L1333" s="8" t="e">
        <v>#N/A</v>
      </c>
      <c r="M1333" s="8">
        <v>127.3453787352328</v>
      </c>
      <c r="N1333" s="8">
        <v>0.12303348035364195</v>
      </c>
      <c r="O1333" s="8">
        <v>119.13436137873342</v>
      </c>
      <c r="P1333" s="8">
        <v>15.942217453349002</v>
      </c>
      <c r="Q1333" s="8">
        <v>127.51717521723779</v>
      </c>
      <c r="R1333" s="8">
        <v>80.546876266322599</v>
      </c>
      <c r="S1333" s="8" t="e">
        <v>#N/A</v>
      </c>
      <c r="T1333" s="8" t="e">
        <v>#N/A</v>
      </c>
      <c r="U1333" s="8">
        <v>87.139593942445529</v>
      </c>
      <c r="V1333" s="8">
        <v>174.5632904158976</v>
      </c>
      <c r="W1333" s="8" t="e">
        <v>#N/A</v>
      </c>
      <c r="X1333" s="8">
        <v>127.3453787352328</v>
      </c>
      <c r="Y1333" s="8">
        <v>27.250430424121362</v>
      </c>
      <c r="Z1333" s="8" t="e">
        <v>#N/A</v>
      </c>
      <c r="AA1333" s="8">
        <v>103.36330586573823</v>
      </c>
      <c r="AB1333" s="8">
        <v>85.892070133191652</v>
      </c>
      <c r="AC1333" s="12">
        <v>263.41873052550437</v>
      </c>
      <c r="AD1333" s="12" t="e">
        <v>#N/A</v>
      </c>
      <c r="AE1333" s="12" t="e">
        <v>#N/A</v>
      </c>
      <c r="AF1333" s="16"/>
    </row>
    <row r="1334" spans="4:32" x14ac:dyDescent="0.2">
      <c r="D1334" s="11">
        <v>30707</v>
      </c>
      <c r="E1334" s="8">
        <v>127.51911049339819</v>
      </c>
      <c r="F1334" s="8">
        <v>174.3645897431723</v>
      </c>
      <c r="G1334" s="8">
        <v>265.75497751905277</v>
      </c>
      <c r="H1334" s="8">
        <v>150.79338027506225</v>
      </c>
      <c r="I1334" s="8">
        <v>103.86023807159341</v>
      </c>
      <c r="J1334" s="8">
        <v>208.64929580461319</v>
      </c>
      <c r="K1334" s="8">
        <v>32.338881864418688</v>
      </c>
      <c r="L1334" s="8" t="e">
        <v>#N/A</v>
      </c>
      <c r="M1334" s="8">
        <v>127.51911049339819</v>
      </c>
      <c r="N1334" s="8">
        <v>0.12335296199137973</v>
      </c>
      <c r="O1334" s="8">
        <v>119.79178140532389</v>
      </c>
      <c r="P1334" s="8">
        <v>15.982323029445105</v>
      </c>
      <c r="Q1334" s="8">
        <v>127.83796797192318</v>
      </c>
      <c r="R1334" s="8">
        <v>80.749506720207719</v>
      </c>
      <c r="S1334" s="8" t="e">
        <v>#N/A</v>
      </c>
      <c r="T1334" s="8" t="e">
        <v>#N/A</v>
      </c>
      <c r="U1334" s="8">
        <v>87.358809598142216</v>
      </c>
      <c r="V1334" s="8">
        <v>174.3645897431723</v>
      </c>
      <c r="W1334" s="8" t="e">
        <v>#N/A</v>
      </c>
      <c r="X1334" s="8">
        <v>127.51911049339819</v>
      </c>
      <c r="Y1334" s="8">
        <v>27.523104573828661</v>
      </c>
      <c r="Z1334" s="8" t="e">
        <v>#N/A</v>
      </c>
      <c r="AA1334" s="8">
        <v>103.86023807159341</v>
      </c>
      <c r="AB1334" s="8">
        <v>86.164029446373334</v>
      </c>
      <c r="AC1334" s="12">
        <v>264.87978422100122</v>
      </c>
      <c r="AD1334" s="12" t="e">
        <v>#N/A</v>
      </c>
      <c r="AE1334" s="12" t="e">
        <v>#N/A</v>
      </c>
      <c r="AF1334" s="16"/>
    </row>
    <row r="1335" spans="4:32" x14ac:dyDescent="0.2">
      <c r="D1335" s="11">
        <v>30708</v>
      </c>
      <c r="E1335" s="8">
        <v>128.56150104239055</v>
      </c>
      <c r="F1335" s="8">
        <v>176.35213914547285</v>
      </c>
      <c r="G1335" s="8">
        <v>264.71365420069617</v>
      </c>
      <c r="H1335" s="8">
        <v>152.40513828439501</v>
      </c>
      <c r="I1335" s="8">
        <v>103.49233351196658</v>
      </c>
      <c r="J1335" s="8">
        <v>208.64309281072758</v>
      </c>
      <c r="K1335" s="8">
        <v>32.188294969620095</v>
      </c>
      <c r="L1335" s="8" t="e">
        <v>#N/A</v>
      </c>
      <c r="M1335" s="8">
        <v>128.56150104239055</v>
      </c>
      <c r="N1335" s="8">
        <v>0.12305551357003765</v>
      </c>
      <c r="O1335" s="8">
        <v>119.25572456026805</v>
      </c>
      <c r="P1335" s="8">
        <v>15.943892627669273</v>
      </c>
      <c r="Q1335" s="8">
        <v>127.53057465332058</v>
      </c>
      <c r="R1335" s="8">
        <v>80.555340004954104</v>
      </c>
      <c r="S1335" s="8" t="e">
        <v>#N/A</v>
      </c>
      <c r="T1335" s="8" t="e">
        <v>#N/A</v>
      </c>
      <c r="U1335" s="8">
        <v>87.14875038526219</v>
      </c>
      <c r="V1335" s="8">
        <v>176.35213914547285</v>
      </c>
      <c r="W1335" s="8" t="e">
        <v>#N/A</v>
      </c>
      <c r="X1335" s="8">
        <v>128.56150104239055</v>
      </c>
      <c r="Y1335" s="8">
        <v>27.40757587208007</v>
      </c>
      <c r="Z1335" s="8" t="e">
        <v>#N/A</v>
      </c>
      <c r="AA1335" s="8">
        <v>103.49233351196658</v>
      </c>
      <c r="AB1335" s="8">
        <v>85.233033431408487</v>
      </c>
      <c r="AC1335" s="12">
        <v>263.85550823208467</v>
      </c>
      <c r="AD1335" s="12" t="e">
        <v>#N/A</v>
      </c>
      <c r="AE1335" s="12" t="e">
        <v>#N/A</v>
      </c>
      <c r="AF1335" s="16"/>
    </row>
    <row r="1336" spans="4:32" x14ac:dyDescent="0.2">
      <c r="D1336" s="11">
        <v>30711</v>
      </c>
      <c r="E1336" s="8">
        <v>128.50938151494094</v>
      </c>
      <c r="F1336" s="8">
        <v>175.73944269557552</v>
      </c>
      <c r="G1336" s="8">
        <v>267.38432341939898</v>
      </c>
      <c r="H1336" s="8">
        <v>151.85635618211333</v>
      </c>
      <c r="I1336" s="8">
        <v>104.41857592731128</v>
      </c>
      <c r="J1336" s="8">
        <v>209.95778093611023</v>
      </c>
      <c r="K1336" s="8">
        <v>32.29224732605671</v>
      </c>
      <c r="L1336" s="8" t="e">
        <v>#N/A</v>
      </c>
      <c r="M1336" s="8">
        <v>128.50938151494094</v>
      </c>
      <c r="N1336" s="8">
        <v>0.12591983170147988</v>
      </c>
      <c r="O1336" s="8">
        <v>120.11897178514452</v>
      </c>
      <c r="P1336" s="8">
        <v>16.059207714901579</v>
      </c>
      <c r="Q1336" s="8">
        <v>128.38168575595955</v>
      </c>
      <c r="R1336" s="8">
        <v>80.998759409677874</v>
      </c>
      <c r="S1336" s="8" t="e">
        <v>#N/A</v>
      </c>
      <c r="T1336" s="8" t="e">
        <v>#N/A</v>
      </c>
      <c r="U1336" s="8">
        <v>87.628463415743795</v>
      </c>
      <c r="V1336" s="8">
        <v>175.73944269557552</v>
      </c>
      <c r="W1336" s="8" t="e">
        <v>#N/A</v>
      </c>
      <c r="X1336" s="8">
        <v>128.50938151494094</v>
      </c>
      <c r="Y1336" s="8">
        <v>27.729062578657114</v>
      </c>
      <c r="Z1336" s="8" t="e">
        <v>#N/A</v>
      </c>
      <c r="AA1336" s="8">
        <v>104.41857592731128</v>
      </c>
      <c r="AB1336" s="8">
        <v>85.870149274758475</v>
      </c>
      <c r="AC1336" s="12">
        <v>266.5053571515686</v>
      </c>
      <c r="AD1336" s="12" t="e">
        <v>#N/A</v>
      </c>
      <c r="AE1336" s="12" t="e">
        <v>#N/A</v>
      </c>
      <c r="AF1336" s="16"/>
    </row>
    <row r="1337" spans="4:32" x14ac:dyDescent="0.2">
      <c r="D1337" s="11">
        <v>30712</v>
      </c>
      <c r="E1337" s="8">
        <v>129.86448922863099</v>
      </c>
      <c r="F1337" s="8">
        <v>177.97805887257178</v>
      </c>
      <c r="G1337" s="8">
        <v>269.12824310171965</v>
      </c>
      <c r="H1337" s="8">
        <v>154.16946519890035</v>
      </c>
      <c r="I1337" s="8">
        <v>105.0784293454988</v>
      </c>
      <c r="J1337" s="8">
        <v>212.12946123835894</v>
      </c>
      <c r="K1337" s="8">
        <v>32.724978574325682</v>
      </c>
      <c r="L1337" s="8" t="e">
        <v>#N/A</v>
      </c>
      <c r="M1337" s="8">
        <v>129.86448922863099</v>
      </c>
      <c r="N1337" s="8">
        <v>0.12723080807702458</v>
      </c>
      <c r="O1337" s="8">
        <v>121.12792874846683</v>
      </c>
      <c r="P1337" s="8">
        <v>16.225314764462521</v>
      </c>
      <c r="Q1337" s="8">
        <v>129.70959125182947</v>
      </c>
      <c r="R1337" s="8">
        <v>81.836563195970896</v>
      </c>
      <c r="S1337" s="8" t="e">
        <v>#N/A</v>
      </c>
      <c r="T1337" s="8" t="e">
        <v>#N/A</v>
      </c>
      <c r="U1337" s="8">
        <v>85.893349891967659</v>
      </c>
      <c r="V1337" s="8">
        <v>177.97805887257178</v>
      </c>
      <c r="W1337" s="8" t="e">
        <v>#N/A</v>
      </c>
      <c r="X1337" s="8">
        <v>129.86448922863099</v>
      </c>
      <c r="Y1337" s="8">
        <v>27.859140012915606</v>
      </c>
      <c r="Z1337" s="8" t="e">
        <v>#N/A</v>
      </c>
      <c r="AA1337" s="8">
        <v>105.0784293454988</v>
      </c>
      <c r="AB1337" s="8">
        <v>86.390706255104703</v>
      </c>
      <c r="AC1337" s="12">
        <v>268.24889404383174</v>
      </c>
      <c r="AD1337" s="12" t="e">
        <v>#N/A</v>
      </c>
      <c r="AE1337" s="12" t="e">
        <v>#N/A</v>
      </c>
      <c r="AF1337" s="16"/>
    </row>
    <row r="1338" spans="4:32" x14ac:dyDescent="0.2">
      <c r="D1338" s="11">
        <v>30713</v>
      </c>
      <c r="E1338" s="8">
        <v>131.39332870048642</v>
      </c>
      <c r="F1338" s="8">
        <v>178.72657913440554</v>
      </c>
      <c r="G1338" s="8">
        <v>272.25169053655321</v>
      </c>
      <c r="H1338" s="8">
        <v>154.98912055539222</v>
      </c>
      <c r="I1338" s="8">
        <v>106.41012549645377</v>
      </c>
      <c r="J1338" s="8">
        <v>213.27227937940415</v>
      </c>
      <c r="K1338" s="8">
        <v>33.029205897602772</v>
      </c>
      <c r="L1338" s="8" t="e">
        <v>#N/A</v>
      </c>
      <c r="M1338" s="8">
        <v>131.39332870048642</v>
      </c>
      <c r="N1338" s="8">
        <v>0.12822230281483155</v>
      </c>
      <c r="O1338" s="8">
        <v>122.41089123580736</v>
      </c>
      <c r="P1338" s="8">
        <v>16.351543699499889</v>
      </c>
      <c r="Q1338" s="8">
        <v>130.7186991505047</v>
      </c>
      <c r="R1338" s="8">
        <v>82.473231383726841</v>
      </c>
      <c r="S1338" s="8" t="e">
        <v>#N/A</v>
      </c>
      <c r="T1338" s="8" t="e">
        <v>#N/A</v>
      </c>
      <c r="U1338" s="8">
        <v>86.561578905919134</v>
      </c>
      <c r="V1338" s="8">
        <v>178.72657913440554</v>
      </c>
      <c r="W1338" s="8" t="e">
        <v>#N/A</v>
      </c>
      <c r="X1338" s="8">
        <v>131.39332870048642</v>
      </c>
      <c r="Y1338" s="8">
        <v>28.119335045195609</v>
      </c>
      <c r="Z1338" s="8" t="e">
        <v>#N/A</v>
      </c>
      <c r="AA1338" s="8">
        <v>106.41012549645377</v>
      </c>
      <c r="AB1338" s="8">
        <v>87.233809964764006</v>
      </c>
      <c r="AC1338" s="12">
        <v>271.35858747206265</v>
      </c>
      <c r="AD1338" s="12" t="e">
        <v>#N/A</v>
      </c>
      <c r="AE1338" s="12" t="e">
        <v>#N/A</v>
      </c>
      <c r="AF1338" s="16"/>
    </row>
    <row r="1339" spans="4:32" x14ac:dyDescent="0.2">
      <c r="D1339" s="11">
        <v>30714</v>
      </c>
      <c r="E1339" s="8">
        <v>133.16539263377345</v>
      </c>
      <c r="F1339" s="8">
        <v>179.59787044518652</v>
      </c>
      <c r="G1339" s="8">
        <v>275.54868236515915</v>
      </c>
      <c r="H1339" s="8">
        <v>155.75434689281698</v>
      </c>
      <c r="I1339" s="8">
        <v>107.84202969594874</v>
      </c>
      <c r="J1339" s="8">
        <v>214.7268991539668</v>
      </c>
      <c r="K1339" s="8">
        <v>33.430267424499448</v>
      </c>
      <c r="L1339" s="8" t="e">
        <v>#N/A</v>
      </c>
      <c r="M1339" s="8">
        <v>133.16539263377345</v>
      </c>
      <c r="N1339" s="8">
        <v>0.12899346538868137</v>
      </c>
      <c r="O1339" s="8">
        <v>124.03897031266091</v>
      </c>
      <c r="P1339" s="8">
        <v>16.450016087571704</v>
      </c>
      <c r="Q1339" s="8">
        <v>131.50591412832699</v>
      </c>
      <c r="R1339" s="8">
        <v>82.969902332642789</v>
      </c>
      <c r="S1339" s="8" t="e">
        <v>#N/A</v>
      </c>
      <c r="T1339" s="8" t="e">
        <v>#N/A</v>
      </c>
      <c r="U1339" s="8">
        <v>87.082870691487386</v>
      </c>
      <c r="V1339" s="8">
        <v>179.59787044518652</v>
      </c>
      <c r="W1339" s="8" t="e">
        <v>#N/A</v>
      </c>
      <c r="X1339" s="8">
        <v>133.16539263377345</v>
      </c>
      <c r="Y1339" s="8">
        <v>28.16950312906723</v>
      </c>
      <c r="Z1339" s="8" t="e">
        <v>#N/A</v>
      </c>
      <c r="AA1339" s="8">
        <v>107.84202969594874</v>
      </c>
      <c r="AB1339" s="8">
        <v>88.275200999991839</v>
      </c>
      <c r="AC1339" s="12">
        <v>274.64182510315811</v>
      </c>
      <c r="AD1339" s="12" t="e">
        <v>#N/A</v>
      </c>
      <c r="AE1339" s="12" t="e">
        <v>#N/A</v>
      </c>
      <c r="AF1339" s="16"/>
    </row>
    <row r="1340" spans="4:32" x14ac:dyDescent="0.2">
      <c r="D1340" s="11">
        <v>30715</v>
      </c>
      <c r="E1340" s="8">
        <v>133.11327310632385</v>
      </c>
      <c r="F1340" s="8">
        <v>178.4485132560213</v>
      </c>
      <c r="G1340" s="8">
        <v>276.99794831811641</v>
      </c>
      <c r="H1340" s="8">
        <v>155.09378729890892</v>
      </c>
      <c r="I1340" s="8">
        <v>108.86805487848605</v>
      </c>
      <c r="J1340" s="8">
        <v>215.17208033463987</v>
      </c>
      <c r="K1340" s="8">
        <v>33.78565096234388</v>
      </c>
      <c r="L1340" s="8" t="e">
        <v>#N/A</v>
      </c>
      <c r="M1340" s="8">
        <v>133.11327310632385</v>
      </c>
      <c r="N1340" s="8">
        <v>0.12966547848875051</v>
      </c>
      <c r="O1340" s="8">
        <v>125.41788415275911</v>
      </c>
      <c r="P1340" s="8">
        <v>16.536536001866601</v>
      </c>
      <c r="Q1340" s="8">
        <v>132.19757818531696</v>
      </c>
      <c r="R1340" s="8">
        <v>83.406287827110432</v>
      </c>
      <c r="S1340" s="8" t="e">
        <v>#N/A</v>
      </c>
      <c r="T1340" s="8" t="e">
        <v>#N/A</v>
      </c>
      <c r="U1340" s="8">
        <v>87.540888634284414</v>
      </c>
      <c r="V1340" s="8">
        <v>178.4485132560213</v>
      </c>
      <c r="W1340" s="8" t="e">
        <v>#N/A</v>
      </c>
      <c r="X1340" s="8">
        <v>133.11327310632385</v>
      </c>
      <c r="Y1340" s="8">
        <v>28.345616504755021</v>
      </c>
      <c r="Z1340" s="8" t="e">
        <v>#N/A</v>
      </c>
      <c r="AA1340" s="8">
        <v>108.86805487848605</v>
      </c>
      <c r="AB1340" s="8">
        <v>89.315978208556686</v>
      </c>
      <c r="AC1340" s="12">
        <v>276.07772925845569</v>
      </c>
      <c r="AD1340" s="12" t="e">
        <v>#N/A</v>
      </c>
      <c r="AE1340" s="12" t="e">
        <v>#N/A</v>
      </c>
      <c r="AF1340" s="16"/>
    </row>
    <row r="1341" spans="4:32" x14ac:dyDescent="0.2">
      <c r="D1341" s="11">
        <v>30718</v>
      </c>
      <c r="E1341" s="8">
        <v>132.31410701876302</v>
      </c>
      <c r="F1341" s="8">
        <v>177.29209313070905</v>
      </c>
      <c r="G1341" s="8">
        <v>273.31615518973121</v>
      </c>
      <c r="H1341" s="8">
        <v>154.43285771485534</v>
      </c>
      <c r="I1341" s="8">
        <v>107.11928440531757</v>
      </c>
      <c r="J1341" s="8">
        <v>212.81828701288129</v>
      </c>
      <c r="K1341" s="8">
        <v>33.273743611850719</v>
      </c>
      <c r="L1341" s="8" t="e">
        <v>#N/A</v>
      </c>
      <c r="M1341" s="8">
        <v>132.31410701876302</v>
      </c>
      <c r="N1341" s="8">
        <v>0.12859686749355859</v>
      </c>
      <c r="O1341" s="8">
        <v>123.49130663588505</v>
      </c>
      <c r="P1341" s="8">
        <v>16.468937891815916</v>
      </c>
      <c r="Q1341" s="8">
        <v>131.95509512563729</v>
      </c>
      <c r="R1341" s="8">
        <v>83.446002381268627</v>
      </c>
      <c r="S1341" s="8" t="e">
        <v>#N/A</v>
      </c>
      <c r="T1341" s="8" t="e">
        <v>#N/A</v>
      </c>
      <c r="U1341" s="8">
        <v>86.377315240195045</v>
      </c>
      <c r="V1341" s="8">
        <v>177.29209313070905</v>
      </c>
      <c r="W1341" s="8" t="e">
        <v>#N/A</v>
      </c>
      <c r="X1341" s="8">
        <v>132.31410701876302</v>
      </c>
      <c r="Y1341" s="8">
        <v>27.945209185133656</v>
      </c>
      <c r="Z1341" s="8" t="e">
        <v>#N/A</v>
      </c>
      <c r="AA1341" s="8">
        <v>107.11928440531757</v>
      </c>
      <c r="AB1341" s="8">
        <v>88.043434545179906</v>
      </c>
      <c r="AC1341" s="12">
        <v>272.41553324526109</v>
      </c>
      <c r="AD1341" s="12" t="e">
        <v>#N/A</v>
      </c>
      <c r="AE1341" s="12" t="e">
        <v>#N/A</v>
      </c>
      <c r="AF1341" s="16"/>
    </row>
    <row r="1342" spans="4:32" x14ac:dyDescent="0.2">
      <c r="D1342" s="11">
        <v>30719</v>
      </c>
      <c r="E1342" s="8">
        <v>131.9492703266157</v>
      </c>
      <c r="F1342" s="8">
        <v>178.50593480448867</v>
      </c>
      <c r="G1342" s="8">
        <v>274.09685211095183</v>
      </c>
      <c r="H1342" s="8">
        <v>155.75551467421386</v>
      </c>
      <c r="I1342" s="8">
        <v>106.98939262358553</v>
      </c>
      <c r="J1342" s="8">
        <v>214.72566462663556</v>
      </c>
      <c r="K1342" s="8">
        <v>33.404560049375903</v>
      </c>
      <c r="L1342" s="8" t="e">
        <v>#N/A</v>
      </c>
      <c r="M1342" s="8">
        <v>131.9492703266157</v>
      </c>
      <c r="N1342" s="8">
        <v>0.12964344527235477</v>
      </c>
      <c r="O1342" s="8">
        <v>123.65825419004078</v>
      </c>
      <c r="P1342" s="8">
        <v>16.603365700419509</v>
      </c>
      <c r="Q1342" s="8">
        <v>133.03217933606967</v>
      </c>
      <c r="R1342" s="8">
        <v>84.127130944652279</v>
      </c>
      <c r="S1342" s="8" t="e">
        <v>#N/A</v>
      </c>
      <c r="T1342" s="8" t="e">
        <v>#N/A</v>
      </c>
      <c r="U1342" s="8">
        <v>87.082370618187724</v>
      </c>
      <c r="V1342" s="8">
        <v>178.50593480448867</v>
      </c>
      <c r="W1342" s="8" t="e">
        <v>#N/A</v>
      </c>
      <c r="X1342" s="8">
        <v>131.9492703266157</v>
      </c>
      <c r="Y1342" s="8">
        <v>28.205089995032395</v>
      </c>
      <c r="Z1342" s="8" t="e">
        <v>#N/A</v>
      </c>
      <c r="AA1342" s="8">
        <v>106.98939262358553</v>
      </c>
      <c r="AB1342" s="8">
        <v>87.6440294710969</v>
      </c>
      <c r="AC1342" s="12">
        <v>273.19278385743627</v>
      </c>
      <c r="AD1342" s="12" t="e">
        <v>#N/A</v>
      </c>
      <c r="AE1342" s="12" t="e">
        <v>#N/A</v>
      </c>
      <c r="AF1342" s="16"/>
    </row>
    <row r="1343" spans="4:32" x14ac:dyDescent="0.2">
      <c r="D1343" s="11">
        <v>30720</v>
      </c>
      <c r="E1343" s="8">
        <v>134.20778318276581</v>
      </c>
      <c r="F1343" s="8">
        <v>181.18814090994201</v>
      </c>
      <c r="G1343" s="8">
        <v>278.42723658173594</v>
      </c>
      <c r="H1343" s="8">
        <v>158.42150757340923</v>
      </c>
      <c r="I1343" s="8">
        <v>109.64782406382116</v>
      </c>
      <c r="J1343" s="8">
        <v>217.60790142015929</v>
      </c>
      <c r="K1343" s="8">
        <v>33.93258025590977</v>
      </c>
      <c r="L1343" s="8" t="e">
        <v>#N/A</v>
      </c>
      <c r="M1343" s="8">
        <v>134.20778318276581</v>
      </c>
      <c r="N1343" s="8">
        <v>0.13159338492337508</v>
      </c>
      <c r="O1343" s="8">
        <v>125.54860320024528</v>
      </c>
      <c r="P1343" s="8">
        <v>16.852939503348424</v>
      </c>
      <c r="Q1343" s="8">
        <v>135.03185502128022</v>
      </c>
      <c r="R1343" s="8">
        <v>85.391689443877951</v>
      </c>
      <c r="S1343" s="8" t="e">
        <v>#N/A</v>
      </c>
      <c r="T1343" s="8" t="e">
        <v>#N/A</v>
      </c>
      <c r="U1343" s="8">
        <v>88.391350903383355</v>
      </c>
      <c r="V1343" s="8">
        <v>181.18814090994201</v>
      </c>
      <c r="W1343" s="8" t="e">
        <v>#N/A</v>
      </c>
      <c r="X1343" s="8">
        <v>134.20778318276581</v>
      </c>
      <c r="Y1343" s="8">
        <v>28.354842948021393</v>
      </c>
      <c r="Z1343" s="8" t="e">
        <v>#N/A</v>
      </c>
      <c r="AA1343" s="8">
        <v>109.64782406382116</v>
      </c>
      <c r="AB1343" s="8">
        <v>88.641350735802334</v>
      </c>
      <c r="AC1343" s="12">
        <v>277.50967109014539</v>
      </c>
      <c r="AD1343" s="12" t="e">
        <v>#N/A</v>
      </c>
      <c r="AE1343" s="12" t="e">
        <v>#N/A</v>
      </c>
      <c r="AF1343" s="16"/>
    </row>
    <row r="1344" spans="4:32" x14ac:dyDescent="0.2">
      <c r="D1344" s="11">
        <v>30721</v>
      </c>
      <c r="E1344" s="8">
        <v>133.07852675469076</v>
      </c>
      <c r="F1344" s="8">
        <v>177.98008676353945</v>
      </c>
      <c r="G1344" s="8">
        <v>276.45143305812252</v>
      </c>
      <c r="H1344" s="8">
        <v>155.59818792701344</v>
      </c>
      <c r="I1344" s="8">
        <v>108.11405140882364</v>
      </c>
      <c r="J1344" s="8">
        <v>215.60969244610186</v>
      </c>
      <c r="K1344" s="8">
        <v>33.668078550563621</v>
      </c>
      <c r="L1344" s="8" t="e">
        <v>#N/A</v>
      </c>
      <c r="M1344" s="8">
        <v>133.07852675469076</v>
      </c>
      <c r="N1344" s="8">
        <v>0.12997394351829045</v>
      </c>
      <c r="O1344" s="8">
        <v>124.78282464579272</v>
      </c>
      <c r="P1344" s="8">
        <v>16.645341895481199</v>
      </c>
      <c r="Q1344" s="8">
        <v>133.36850858742179</v>
      </c>
      <c r="R1344" s="8">
        <v>84.339818967394436</v>
      </c>
      <c r="S1344" s="8" t="e">
        <v>#N/A</v>
      </c>
      <c r="T1344" s="8" t="e">
        <v>#N/A</v>
      </c>
      <c r="U1344" s="8">
        <v>87.302529988325091</v>
      </c>
      <c r="V1344" s="8">
        <v>177.98008676353945</v>
      </c>
      <c r="W1344" s="8" t="e">
        <v>#N/A</v>
      </c>
      <c r="X1344" s="8">
        <v>133.07852675469076</v>
      </c>
      <c r="Y1344" s="8">
        <v>28.053373152160511</v>
      </c>
      <c r="Z1344" s="8" t="e">
        <v>#N/A</v>
      </c>
      <c r="AA1344" s="8">
        <v>108.11405140882364</v>
      </c>
      <c r="AB1344" s="8">
        <v>87.779318572691892</v>
      </c>
      <c r="AC1344" s="12">
        <v>275.53392297900456</v>
      </c>
      <c r="AD1344" s="12" t="e">
        <v>#N/A</v>
      </c>
      <c r="AE1344" s="12" t="e">
        <v>#N/A</v>
      </c>
      <c r="AF1344" s="16"/>
    </row>
    <row r="1345" spans="4:32" x14ac:dyDescent="0.2">
      <c r="D1345" s="11">
        <v>30722</v>
      </c>
      <c r="E1345" s="8">
        <v>131.21959694232103</v>
      </c>
      <c r="F1345" s="8">
        <v>176.19103810105187</v>
      </c>
      <c r="G1345" s="8">
        <v>275.48637468401796</v>
      </c>
      <c r="H1345" s="8">
        <v>154.40106168672264</v>
      </c>
      <c r="I1345" s="8">
        <v>107.37063699228364</v>
      </c>
      <c r="J1345" s="8">
        <v>215.68313417346462</v>
      </c>
      <c r="K1345" s="8">
        <v>33.43494068993639</v>
      </c>
      <c r="L1345" s="8" t="e">
        <v>#N/A</v>
      </c>
      <c r="M1345" s="8">
        <v>131.21959694232103</v>
      </c>
      <c r="N1345" s="8">
        <v>0.12980869439532261</v>
      </c>
      <c r="O1345" s="8">
        <v>123.78599510791959</v>
      </c>
      <c r="P1345" s="8">
        <v>16.624706192846446</v>
      </c>
      <c r="Q1345" s="8">
        <v>133.20316783330088</v>
      </c>
      <c r="R1345" s="8">
        <v>84.235260472376396</v>
      </c>
      <c r="S1345" s="8" t="e">
        <v>#N/A</v>
      </c>
      <c r="T1345" s="8" t="e">
        <v>#N/A</v>
      </c>
      <c r="U1345" s="8">
        <v>87.194298566254758</v>
      </c>
      <c r="V1345" s="8">
        <v>176.19103810105187</v>
      </c>
      <c r="W1345" s="8" t="e">
        <v>#N/A</v>
      </c>
      <c r="X1345" s="8">
        <v>131.21959694232103</v>
      </c>
      <c r="Y1345" s="8">
        <v>28.082217231087142</v>
      </c>
      <c r="Z1345" s="8" t="e">
        <v>#N/A</v>
      </c>
      <c r="AA1345" s="8">
        <v>107.37063699228364</v>
      </c>
      <c r="AB1345" s="8">
        <v>87.268657415943636</v>
      </c>
      <c r="AC1345" s="12">
        <v>274.56335635539369</v>
      </c>
      <c r="AD1345" s="12" t="e">
        <v>#N/A</v>
      </c>
      <c r="AE1345" s="12" t="e">
        <v>#N/A</v>
      </c>
      <c r="AF1345" s="16"/>
    </row>
    <row r="1346" spans="4:32" x14ac:dyDescent="0.2">
      <c r="D1346" s="11">
        <v>30725</v>
      </c>
      <c r="E1346" s="8">
        <v>130.94162612925643</v>
      </c>
      <c r="F1346" s="8">
        <v>175.43035457367552</v>
      </c>
      <c r="G1346" s="8">
        <v>272.66747947647059</v>
      </c>
      <c r="H1346" s="8">
        <v>153.63947743979307</v>
      </c>
      <c r="I1346" s="8">
        <v>106.5036285773683</v>
      </c>
      <c r="J1346" s="8">
        <v>213.82851742450586</v>
      </c>
      <c r="K1346" s="8">
        <v>33.085937554295967</v>
      </c>
      <c r="L1346" s="8" t="e">
        <v>#N/A</v>
      </c>
      <c r="M1346" s="8">
        <v>130.94162612925643</v>
      </c>
      <c r="N1346" s="8">
        <v>0.12941209650019983</v>
      </c>
      <c r="O1346" s="8">
        <v>122.75435896973686</v>
      </c>
      <c r="P1346" s="8">
        <v>16.400183134813158</v>
      </c>
      <c r="Q1346" s="8">
        <v>131.1634035782341</v>
      </c>
      <c r="R1346" s="8">
        <v>82.738801444451809</v>
      </c>
      <c r="S1346" s="8" t="e">
        <v>#N/A</v>
      </c>
      <c r="T1346" s="8" t="e">
        <v>#N/A</v>
      </c>
      <c r="U1346" s="8">
        <v>86.172311383636355</v>
      </c>
      <c r="V1346" s="8">
        <v>175.43035457367552</v>
      </c>
      <c r="W1346" s="8" t="e">
        <v>#N/A</v>
      </c>
      <c r="X1346" s="8">
        <v>130.94162612925643</v>
      </c>
      <c r="Y1346" s="8">
        <v>27.674448720605483</v>
      </c>
      <c r="Z1346" s="8" t="e">
        <v>#N/A</v>
      </c>
      <c r="AA1346" s="8">
        <v>106.5036285773683</v>
      </c>
      <c r="AB1346" s="8">
        <v>86.330917833056333</v>
      </c>
      <c r="AC1346" s="12">
        <v>271.76107827608433</v>
      </c>
      <c r="AD1346" s="12" t="e">
        <v>#N/A</v>
      </c>
      <c r="AE1346" s="12" t="e">
        <v>#N/A</v>
      </c>
      <c r="AF1346" s="16"/>
    </row>
    <row r="1347" spans="4:32" x14ac:dyDescent="0.2">
      <c r="D1347" s="11">
        <v>30726</v>
      </c>
      <c r="E1347" s="8">
        <v>130.64628214037526</v>
      </c>
      <c r="F1347" s="8">
        <v>175.00444442703534</v>
      </c>
      <c r="G1347" s="8">
        <v>270.75728207571819</v>
      </c>
      <c r="H1347" s="8">
        <v>152.70073150520435</v>
      </c>
      <c r="I1347" s="8">
        <v>105.8082189239794</v>
      </c>
      <c r="J1347" s="8">
        <v>211.53527665643659</v>
      </c>
      <c r="K1347" s="8">
        <v>32.775675197161256</v>
      </c>
      <c r="L1347" s="8" t="e">
        <v>#N/A</v>
      </c>
      <c r="M1347" s="8">
        <v>130.64628214037526</v>
      </c>
      <c r="N1347" s="8">
        <v>0.12802400386727014</v>
      </c>
      <c r="O1347" s="8">
        <v>121.30977991918625</v>
      </c>
      <c r="P1347" s="8">
        <v>16.224296529149619</v>
      </c>
      <c r="Q1347" s="8">
        <v>129.7567182151096</v>
      </c>
      <c r="R1347" s="8">
        <v>81.851454850850075</v>
      </c>
      <c r="S1347" s="8" t="e">
        <v>#N/A</v>
      </c>
      <c r="T1347" s="8" t="e">
        <v>#N/A</v>
      </c>
      <c r="U1347" s="8">
        <v>85.248141500184943</v>
      </c>
      <c r="V1347" s="8">
        <v>175.00444442703534</v>
      </c>
      <c r="W1347" s="8" t="e">
        <v>#N/A</v>
      </c>
      <c r="X1347" s="8">
        <v>130.64628214037526</v>
      </c>
      <c r="Y1347" s="8">
        <v>27.338781843108588</v>
      </c>
      <c r="Z1347" s="8" t="e">
        <v>#N/A</v>
      </c>
      <c r="AA1347" s="8">
        <v>105.8082189239794</v>
      </c>
      <c r="AB1347" s="8">
        <v>85.320840483010826</v>
      </c>
      <c r="AC1347" s="12">
        <v>269.86166252400892</v>
      </c>
      <c r="AD1347" s="12" t="e">
        <v>#N/A</v>
      </c>
      <c r="AE1347" s="12" t="e">
        <v>#N/A</v>
      </c>
      <c r="AF1347" s="16"/>
    </row>
    <row r="1348" spans="4:32" x14ac:dyDescent="0.2">
      <c r="D1348" s="11">
        <v>30727</v>
      </c>
      <c r="E1348" s="8">
        <v>133.07852675469076</v>
      </c>
      <c r="F1348" s="8">
        <v>174.77673716097141</v>
      </c>
      <c r="G1348" s="8">
        <v>275.05795783802051</v>
      </c>
      <c r="H1348" s="8">
        <v>153.49480551178945</v>
      </c>
      <c r="I1348" s="8">
        <v>107.70106702637628</v>
      </c>
      <c r="J1348" s="8">
        <v>212.9808423873138</v>
      </c>
      <c r="K1348" s="8">
        <v>33.406385579458671</v>
      </c>
      <c r="L1348" s="8" t="e">
        <v>#N/A</v>
      </c>
      <c r="M1348" s="8">
        <v>133.07852675469076</v>
      </c>
      <c r="N1348" s="8">
        <v>0.12890533252309852</v>
      </c>
      <c r="O1348" s="8">
        <v>123.77830940298895</v>
      </c>
      <c r="P1348" s="8">
        <v>16.335168310239411</v>
      </c>
      <c r="Q1348" s="8">
        <v>130.6434356419002</v>
      </c>
      <c r="R1348" s="8">
        <v>82.410802142994484</v>
      </c>
      <c r="S1348" s="8" t="e">
        <v>#N/A</v>
      </c>
      <c r="T1348" s="8" t="e">
        <v>#N/A</v>
      </c>
      <c r="U1348" s="8">
        <v>85.830700703782426</v>
      </c>
      <c r="V1348" s="8">
        <v>174.77673716097141</v>
      </c>
      <c r="W1348" s="8" t="e">
        <v>#N/A</v>
      </c>
      <c r="X1348" s="8">
        <v>133.07852675469076</v>
      </c>
      <c r="Y1348" s="8">
        <v>27.596060868064725</v>
      </c>
      <c r="Z1348" s="8" t="e">
        <v>#N/A</v>
      </c>
      <c r="AA1348" s="8">
        <v>107.70106702637628</v>
      </c>
      <c r="AB1348" s="8">
        <v>86.779893672860183</v>
      </c>
      <c r="AC1348" s="12">
        <v>274.14152550556645</v>
      </c>
      <c r="AD1348" s="12" t="e">
        <v>#N/A</v>
      </c>
      <c r="AE1348" s="12" t="e">
        <v>#N/A</v>
      </c>
      <c r="AF1348" s="16"/>
    </row>
    <row r="1349" spans="4:32" x14ac:dyDescent="0.2">
      <c r="D1349" s="11">
        <v>30728</v>
      </c>
      <c r="E1349" s="8">
        <v>133.39124391938844</v>
      </c>
      <c r="F1349" s="8">
        <v>175.12076865962649</v>
      </c>
      <c r="G1349" s="8">
        <v>275.01240712179697</v>
      </c>
      <c r="H1349" s="8">
        <v>153.58911253123094</v>
      </c>
      <c r="I1349" s="8">
        <v>108.01307875871234</v>
      </c>
      <c r="J1349" s="8">
        <v>212.94557234622354</v>
      </c>
      <c r="K1349" s="8">
        <v>33.375274628749061</v>
      </c>
      <c r="L1349" s="8" t="e">
        <v>#N/A</v>
      </c>
      <c r="M1349" s="8">
        <v>133.39124391938844</v>
      </c>
      <c r="N1349" s="8">
        <v>0.12888329930670281</v>
      </c>
      <c r="O1349" s="8">
        <v>124.67266164002235</v>
      </c>
      <c r="P1349" s="8">
        <v>16.332463139723107</v>
      </c>
      <c r="Q1349" s="8">
        <v>130.62180015028673</v>
      </c>
      <c r="R1349" s="8">
        <v>82.397154607106998</v>
      </c>
      <c r="S1349" s="8" t="e">
        <v>#N/A</v>
      </c>
      <c r="T1349" s="8" t="e">
        <v>#N/A</v>
      </c>
      <c r="U1349" s="8">
        <v>85.816486789522045</v>
      </c>
      <c r="V1349" s="8">
        <v>175.12076865962649</v>
      </c>
      <c r="W1349" s="8" t="e">
        <v>#N/A</v>
      </c>
      <c r="X1349" s="8">
        <v>133.39124391938844</v>
      </c>
      <c r="Y1349" s="8">
        <v>27.759854600090151</v>
      </c>
      <c r="Z1349" s="8" t="e">
        <v>#N/A</v>
      </c>
      <c r="AA1349" s="8">
        <v>108.01307875871234</v>
      </c>
      <c r="AB1349" s="8">
        <v>86.45474670559976</v>
      </c>
      <c r="AC1349" s="12">
        <v>274.09849621527877</v>
      </c>
      <c r="AD1349" s="12" t="e">
        <v>#N/A</v>
      </c>
      <c r="AE1349" s="12" t="e">
        <v>#N/A</v>
      </c>
      <c r="AF1349" s="16"/>
    </row>
    <row r="1350" spans="4:32" x14ac:dyDescent="0.2">
      <c r="D1350" s="11">
        <v>30729</v>
      </c>
      <c r="E1350" s="8">
        <v>132.78318276580958</v>
      </c>
      <c r="F1350" s="8">
        <v>174.62554299636844</v>
      </c>
      <c r="G1350" s="8">
        <v>274.60275784856123</v>
      </c>
      <c r="H1350" s="8">
        <v>152.30927036902705</v>
      </c>
      <c r="I1350" s="8">
        <v>107.77111403127584</v>
      </c>
      <c r="J1350" s="8">
        <v>212.19536425374002</v>
      </c>
      <c r="K1350" s="8">
        <v>33.281391999924907</v>
      </c>
      <c r="L1350" s="8" t="e">
        <v>#N/A</v>
      </c>
      <c r="M1350" s="8">
        <v>132.78318276580958</v>
      </c>
      <c r="N1350" s="8">
        <v>0.12802400386727014</v>
      </c>
      <c r="O1350" s="8">
        <v>123.80677624621224</v>
      </c>
      <c r="P1350" s="8">
        <v>16.223823960090709</v>
      </c>
      <c r="Q1350" s="8">
        <v>129.75293886272675</v>
      </c>
      <c r="R1350" s="8">
        <v>81.849070751650899</v>
      </c>
      <c r="S1350" s="8" t="e">
        <v>#N/A</v>
      </c>
      <c r="T1350" s="8" t="e">
        <v>#N/A</v>
      </c>
      <c r="U1350" s="8">
        <v>85.245658456307694</v>
      </c>
      <c r="V1350" s="8">
        <v>174.62554299636844</v>
      </c>
      <c r="W1350" s="8" t="e">
        <v>#N/A</v>
      </c>
      <c r="X1350" s="8">
        <v>132.78318276580958</v>
      </c>
      <c r="Y1350" s="8">
        <v>27.598507904390988</v>
      </c>
      <c r="Z1350" s="8" t="e">
        <v>#N/A</v>
      </c>
      <c r="AA1350" s="8">
        <v>107.77111403127584</v>
      </c>
      <c r="AB1350" s="8">
        <v>86.076128615697471</v>
      </c>
      <c r="AC1350" s="12">
        <v>273.68743405675929</v>
      </c>
      <c r="AD1350" s="12" t="e">
        <v>#N/A</v>
      </c>
      <c r="AE1350" s="12" t="e">
        <v>#N/A</v>
      </c>
      <c r="AF1350" s="16"/>
    </row>
    <row r="1351" spans="4:32" x14ac:dyDescent="0.2">
      <c r="D1351" s="11">
        <v>30732</v>
      </c>
      <c r="E1351" s="8">
        <v>133.860319666435</v>
      </c>
      <c r="F1351" s="8">
        <v>176.42816669557533</v>
      </c>
      <c r="G1351" s="8">
        <v>276.64600584955411</v>
      </c>
      <c r="H1351" s="8">
        <v>154.02282191715253</v>
      </c>
      <c r="I1351" s="8">
        <v>108.57351587554911</v>
      </c>
      <c r="J1351" s="8">
        <v>214.75344655112659</v>
      </c>
      <c r="K1351" s="8">
        <v>33.699147474916685</v>
      </c>
      <c r="L1351" s="8" t="e">
        <v>#N/A</v>
      </c>
      <c r="M1351" s="8">
        <v>133.860319666435</v>
      </c>
      <c r="N1351" s="8">
        <v>0.13085527217411883</v>
      </c>
      <c r="O1351" s="8">
        <v>125.04190895310334</v>
      </c>
      <c r="P1351" s="8">
        <v>16.659175538009922</v>
      </c>
      <c r="Q1351" s="8">
        <v>133.62481868450519</v>
      </c>
      <c r="R1351" s="8">
        <v>84.166814515370575</v>
      </c>
      <c r="S1351" s="8" t="e">
        <v>#N/A</v>
      </c>
      <c r="T1351" s="8" t="e">
        <v>#N/A</v>
      </c>
      <c r="U1351" s="8">
        <v>86.070652395196234</v>
      </c>
      <c r="V1351" s="8">
        <v>176.42816669557533</v>
      </c>
      <c r="W1351" s="8" t="e">
        <v>#N/A</v>
      </c>
      <c r="X1351" s="8">
        <v>133.860319666435</v>
      </c>
      <c r="Y1351" s="8">
        <v>27.814587177500123</v>
      </c>
      <c r="Z1351" s="8" t="e">
        <v>#N/A</v>
      </c>
      <c r="AA1351" s="8">
        <v>108.57351587554911</v>
      </c>
      <c r="AB1351" s="8">
        <v>86.767391217287127</v>
      </c>
      <c r="AC1351" s="12">
        <v>275.72574035177161</v>
      </c>
      <c r="AD1351" s="12" t="e">
        <v>#N/A</v>
      </c>
      <c r="AE1351" s="12" t="e">
        <v>#N/A</v>
      </c>
      <c r="AF1351" s="16"/>
    </row>
    <row r="1352" spans="4:32" x14ac:dyDescent="0.2">
      <c r="D1352" s="11">
        <v>30733</v>
      </c>
      <c r="E1352" s="8">
        <v>135.16330785267547</v>
      </c>
      <c r="F1352" s="8">
        <v>179.1651340176833</v>
      </c>
      <c r="G1352" s="8">
        <v>279.90195773808642</v>
      </c>
      <c r="H1352" s="8">
        <v>155.73746031133052</v>
      </c>
      <c r="I1352" s="8">
        <v>109.70932698548141</v>
      </c>
      <c r="J1352" s="8">
        <v>217.97048563901936</v>
      </c>
      <c r="K1352" s="8">
        <v>34.132093270188705</v>
      </c>
      <c r="L1352" s="8" t="e">
        <v>#N/A</v>
      </c>
      <c r="M1352" s="8">
        <v>135.16330785267547</v>
      </c>
      <c r="N1352" s="8">
        <v>0.13229844784803782</v>
      </c>
      <c r="O1352" s="8">
        <v>126.33283967399977</v>
      </c>
      <c r="P1352" s="8">
        <v>16.84277680443007</v>
      </c>
      <c r="Q1352" s="8">
        <v>135.09750223026725</v>
      </c>
      <c r="R1352" s="8">
        <v>85.094419499003322</v>
      </c>
      <c r="S1352" s="8" t="e">
        <v>#N/A</v>
      </c>
      <c r="T1352" s="8" t="e">
        <v>#N/A</v>
      </c>
      <c r="U1352" s="8">
        <v>87.01923960396762</v>
      </c>
      <c r="V1352" s="8">
        <v>179.1651340176833</v>
      </c>
      <c r="W1352" s="8" t="e">
        <v>#N/A</v>
      </c>
      <c r="X1352" s="8">
        <v>135.16330785267547</v>
      </c>
      <c r="Y1352" s="8">
        <v>28.045704826641831</v>
      </c>
      <c r="Z1352" s="8" t="e">
        <v>#N/A</v>
      </c>
      <c r="AA1352" s="8">
        <v>109.70932698548141</v>
      </c>
      <c r="AB1352" s="8">
        <v>87.958681707494407</v>
      </c>
      <c r="AC1352" s="12">
        <v>278.97126131424108</v>
      </c>
      <c r="AD1352" s="12" t="e">
        <v>#N/A</v>
      </c>
      <c r="AE1352" s="12" t="e">
        <v>#N/A</v>
      </c>
      <c r="AF1352" s="16"/>
    </row>
    <row r="1353" spans="4:32" x14ac:dyDescent="0.2">
      <c r="D1353" s="11">
        <v>30734</v>
      </c>
      <c r="E1353" s="8">
        <v>137.33495482974288</v>
      </c>
      <c r="F1353" s="8">
        <v>179.5595526905033</v>
      </c>
      <c r="G1353" s="8">
        <v>281.69444771401646</v>
      </c>
      <c r="H1353" s="8">
        <v>157.47628103017746</v>
      </c>
      <c r="I1353" s="8">
        <v>110.61546807075868</v>
      </c>
      <c r="J1353" s="8">
        <v>217.50460082785685</v>
      </c>
      <c r="K1353" s="8">
        <v>34.353168667091261</v>
      </c>
      <c r="L1353" s="8" t="e">
        <v>#N/A</v>
      </c>
      <c r="M1353" s="8">
        <v>137.33495482974288</v>
      </c>
      <c r="N1353" s="8">
        <v>0.13294842773171123</v>
      </c>
      <c r="O1353" s="8">
        <v>127.65974601528806</v>
      </c>
      <c r="P1353" s="8">
        <v>16.925599945664533</v>
      </c>
      <c r="Q1353" s="8">
        <v>135.76183480548173</v>
      </c>
      <c r="R1353" s="8">
        <v>85.512865199248239</v>
      </c>
      <c r="S1353" s="8" t="e">
        <v>#N/A</v>
      </c>
      <c r="T1353" s="8" t="e">
        <v>#N/A</v>
      </c>
      <c r="U1353" s="8">
        <v>87.447150443988605</v>
      </c>
      <c r="V1353" s="8">
        <v>179.5595526905033</v>
      </c>
      <c r="W1353" s="8" t="e">
        <v>#N/A</v>
      </c>
      <c r="X1353" s="8">
        <v>137.33495482974288</v>
      </c>
      <c r="Y1353" s="8">
        <v>27.972169701703436</v>
      </c>
      <c r="Z1353" s="8" t="e">
        <v>#N/A</v>
      </c>
      <c r="AA1353" s="8">
        <v>110.61546807075868</v>
      </c>
      <c r="AB1353" s="8">
        <v>88.73084794207044</v>
      </c>
      <c r="AC1353" s="12">
        <v>280.76159536839378</v>
      </c>
      <c r="AD1353" s="12" t="e">
        <v>#N/A</v>
      </c>
      <c r="AE1353" s="12" t="e">
        <v>#N/A</v>
      </c>
      <c r="AF1353" s="16"/>
    </row>
    <row r="1354" spans="4:32" x14ac:dyDescent="0.2">
      <c r="D1354" s="11">
        <v>30735</v>
      </c>
      <c r="E1354" s="8">
        <v>138.37734537873524</v>
      </c>
      <c r="F1354" s="8">
        <v>180.21081579115841</v>
      </c>
      <c r="G1354" s="8">
        <v>287.49446918814112</v>
      </c>
      <c r="H1354" s="8">
        <v>157.42373086731817</v>
      </c>
      <c r="I1354" s="8">
        <v>112.92140008953531</v>
      </c>
      <c r="J1354" s="8">
        <v>221.24281283105987</v>
      </c>
      <c r="K1354" s="8">
        <v>34.882770094849235</v>
      </c>
      <c r="L1354" s="8" t="e">
        <v>#N/A</v>
      </c>
      <c r="M1354" s="8">
        <v>138.37734537873524</v>
      </c>
      <c r="N1354" s="8">
        <v>0.13450176948760875</v>
      </c>
      <c r="O1354" s="8">
        <v>129.81583311350909</v>
      </c>
      <c r="P1354" s="8">
        <v>17.122345016252016</v>
      </c>
      <c r="Q1354" s="8">
        <v>137.33994478134395</v>
      </c>
      <c r="R1354" s="8">
        <v>86.506876301131157</v>
      </c>
      <c r="S1354" s="8" t="e">
        <v>#N/A</v>
      </c>
      <c r="T1354" s="8" t="e">
        <v>#N/A</v>
      </c>
      <c r="U1354" s="8">
        <v>88.463645919382088</v>
      </c>
      <c r="V1354" s="8">
        <v>180.21081579115841</v>
      </c>
      <c r="W1354" s="8" t="e">
        <v>#N/A</v>
      </c>
      <c r="X1354" s="8">
        <v>138.37734537873524</v>
      </c>
      <c r="Y1354" s="8">
        <v>28.394198710630985</v>
      </c>
      <c r="Z1354" s="8" t="e">
        <v>#N/A</v>
      </c>
      <c r="AA1354" s="8">
        <v>112.92140008953531</v>
      </c>
      <c r="AB1354" s="8">
        <v>90.257445509616062</v>
      </c>
      <c r="AC1354" s="12">
        <v>286.52635878982682</v>
      </c>
      <c r="AD1354" s="12" t="e">
        <v>#N/A</v>
      </c>
      <c r="AE1354" s="12" t="e">
        <v>#N/A</v>
      </c>
      <c r="AF1354" s="16"/>
    </row>
    <row r="1355" spans="4:32" x14ac:dyDescent="0.2">
      <c r="D1355" s="11">
        <v>30736</v>
      </c>
      <c r="E1355" s="8">
        <v>137.50868658790827</v>
      </c>
      <c r="F1355" s="8">
        <v>177.64276729836897</v>
      </c>
      <c r="G1355" s="8">
        <v>284.61373824029675</v>
      </c>
      <c r="H1355" s="8">
        <v>155.47883719959549</v>
      </c>
      <c r="I1355" s="8">
        <v>111.95062755013288</v>
      </c>
      <c r="J1355" s="8">
        <v>218.24975950117408</v>
      </c>
      <c r="K1355" s="8">
        <v>34.551300698564717</v>
      </c>
      <c r="L1355" s="8" t="e">
        <v>#N/A</v>
      </c>
      <c r="M1355" s="8">
        <v>137.50868658790827</v>
      </c>
      <c r="N1355" s="8">
        <v>0.13247471357920348</v>
      </c>
      <c r="O1355" s="8">
        <v>128.30244027940026</v>
      </c>
      <c r="P1355" s="8">
        <v>16.864356385134855</v>
      </c>
      <c r="Q1355" s="8">
        <v>135.27059373134006</v>
      </c>
      <c r="R1355" s="8">
        <v>85.203445633926975</v>
      </c>
      <c r="S1355" s="8" t="e">
        <v>#N/A</v>
      </c>
      <c r="T1355" s="8" t="e">
        <v>#N/A</v>
      </c>
      <c r="U1355" s="8">
        <v>87.130731828155035</v>
      </c>
      <c r="V1355" s="8">
        <v>177.64276729836897</v>
      </c>
      <c r="W1355" s="8" t="e">
        <v>#N/A</v>
      </c>
      <c r="X1355" s="8">
        <v>137.50868658790827</v>
      </c>
      <c r="Y1355" s="8">
        <v>28.180982286924078</v>
      </c>
      <c r="Z1355" s="8" t="e">
        <v>#N/A</v>
      </c>
      <c r="AA1355" s="8">
        <v>111.95062755013288</v>
      </c>
      <c r="AB1355" s="8">
        <v>89.270433548969081</v>
      </c>
      <c r="AC1355" s="12">
        <v>283.6553911120634</v>
      </c>
      <c r="AD1355" s="12" t="e">
        <v>#N/A</v>
      </c>
      <c r="AE1355" s="12" t="e">
        <v>#N/A</v>
      </c>
      <c r="AF1355" s="16"/>
    </row>
    <row r="1356" spans="4:32" x14ac:dyDescent="0.2">
      <c r="D1356" s="11">
        <v>30739</v>
      </c>
      <c r="E1356" s="8">
        <v>136.726893676164</v>
      </c>
      <c r="F1356" s="8">
        <v>176.95388824835553</v>
      </c>
      <c r="G1356" s="8">
        <v>283.33841792786052</v>
      </c>
      <c r="H1356" s="8">
        <v>154.38505961292788</v>
      </c>
      <c r="I1356" s="8">
        <v>111.62941571545784</v>
      </c>
      <c r="J1356" s="8">
        <v>216.79810461602167</v>
      </c>
      <c r="K1356" s="8">
        <v>34.324548881811928</v>
      </c>
      <c r="L1356" s="8" t="e">
        <v>#N/A</v>
      </c>
      <c r="M1356" s="8">
        <v>136.726893676164</v>
      </c>
      <c r="N1356" s="8">
        <v>0.13353230796619753</v>
      </c>
      <c r="O1356" s="8">
        <v>127.40571017029781</v>
      </c>
      <c r="P1356" s="8">
        <v>17.035586294709706</v>
      </c>
      <c r="Q1356" s="8">
        <v>136.14160437775206</v>
      </c>
      <c r="R1356" s="8">
        <v>85.915229537897957</v>
      </c>
      <c r="S1356" s="8" t="e">
        <v>#N/A</v>
      </c>
      <c r="T1356" s="8" t="e">
        <v>#N/A</v>
      </c>
      <c r="U1356" s="8">
        <v>86.551195336709924</v>
      </c>
      <c r="V1356" s="8">
        <v>176.95388824835553</v>
      </c>
      <c r="W1356" s="8" t="e">
        <v>#N/A</v>
      </c>
      <c r="X1356" s="8">
        <v>136.726893676164</v>
      </c>
      <c r="Y1356" s="8">
        <v>28.210699927696371</v>
      </c>
      <c r="Z1356" s="8" t="e">
        <v>#N/A</v>
      </c>
      <c r="AA1356" s="8">
        <v>111.62941571545784</v>
      </c>
      <c r="AB1356" s="8">
        <v>88.705090666993641</v>
      </c>
      <c r="AC1356" s="12">
        <v>282.38380760682259</v>
      </c>
      <c r="AD1356" s="12" t="e">
        <v>#N/A</v>
      </c>
      <c r="AE1356" s="12" t="e">
        <v>#N/A</v>
      </c>
      <c r="AF1356" s="16"/>
    </row>
    <row r="1357" spans="4:32" x14ac:dyDescent="0.2">
      <c r="D1357" s="11">
        <v>30740</v>
      </c>
      <c r="E1357" s="8">
        <v>138.72480889506602</v>
      </c>
      <c r="F1357" s="8">
        <v>177.48174785921833</v>
      </c>
      <c r="G1357" s="8">
        <v>287.97364353221479</v>
      </c>
      <c r="H1357" s="8">
        <v>154.49162255594049</v>
      </c>
      <c r="I1357" s="8">
        <v>113.2844795155774</v>
      </c>
      <c r="J1357" s="8">
        <v>219.22091509894977</v>
      </c>
      <c r="K1357" s="8">
        <v>34.765179613370925</v>
      </c>
      <c r="L1357" s="8" t="e">
        <v>#N/A</v>
      </c>
      <c r="M1357" s="8">
        <v>138.72480889506602</v>
      </c>
      <c r="N1357" s="8">
        <v>0.13376365673835247</v>
      </c>
      <c r="O1357" s="8">
        <v>129.52686190926195</v>
      </c>
      <c r="P1357" s="8">
        <v>17.066221463911113</v>
      </c>
      <c r="Q1357" s="8">
        <v>136.38642789244929</v>
      </c>
      <c r="R1357" s="8">
        <v>86.069731234246092</v>
      </c>
      <c r="S1357" s="8" t="e">
        <v>#N/A</v>
      </c>
      <c r="T1357" s="8" t="e">
        <v>#N/A</v>
      </c>
      <c r="U1357" s="8">
        <v>86.706840729102908</v>
      </c>
      <c r="V1357" s="8">
        <v>177.48174785921833</v>
      </c>
      <c r="W1357" s="8" t="e">
        <v>#N/A</v>
      </c>
      <c r="X1357" s="8">
        <v>138.72480889506602</v>
      </c>
      <c r="Y1357" s="8">
        <v>28.443401092259446</v>
      </c>
      <c r="Z1357" s="8" t="e">
        <v>#N/A</v>
      </c>
      <c r="AA1357" s="8">
        <v>113.2844795155774</v>
      </c>
      <c r="AB1357" s="8">
        <v>90.063550881104476</v>
      </c>
      <c r="AC1357" s="12">
        <v>286.99545041087936</v>
      </c>
      <c r="AD1357" s="12" t="e">
        <v>#N/A</v>
      </c>
      <c r="AE1357" s="12" t="e">
        <v>#N/A</v>
      </c>
      <c r="AF1357" s="16"/>
    </row>
    <row r="1358" spans="4:32" x14ac:dyDescent="0.2">
      <c r="D1358" s="11">
        <v>30741</v>
      </c>
      <c r="E1358" s="8">
        <v>136.98749131341208</v>
      </c>
      <c r="F1358" s="8">
        <v>174.8614148697288</v>
      </c>
      <c r="G1358" s="8">
        <v>285.23360443084545</v>
      </c>
      <c r="H1358" s="8">
        <v>152.91508298358664</v>
      </c>
      <c r="I1358" s="8">
        <v>112.28827153218693</v>
      </c>
      <c r="J1358" s="8">
        <v>217.59062056729115</v>
      </c>
      <c r="K1358" s="8">
        <v>34.505060177736169</v>
      </c>
      <c r="L1358" s="8" t="e">
        <v>#N/A</v>
      </c>
      <c r="M1358" s="8">
        <v>136.98749131341208</v>
      </c>
      <c r="N1358" s="8">
        <v>0.13287131147432624</v>
      </c>
      <c r="O1358" s="8">
        <v>129.12893747755462</v>
      </c>
      <c r="P1358" s="8">
        <v>16.952412399962945</v>
      </c>
      <c r="Q1358" s="8">
        <v>135.47691136868079</v>
      </c>
      <c r="R1358" s="8">
        <v>85.495760236601043</v>
      </c>
      <c r="S1358" s="8" t="e">
        <v>#N/A</v>
      </c>
      <c r="T1358" s="8" t="e">
        <v>#N/A</v>
      </c>
      <c r="U1358" s="8">
        <v>90.910605794311323</v>
      </c>
      <c r="V1358" s="8">
        <v>174.8614148697288</v>
      </c>
      <c r="W1358" s="8" t="e">
        <v>#N/A</v>
      </c>
      <c r="X1358" s="8">
        <v>136.98749131341208</v>
      </c>
      <c r="Y1358" s="8">
        <v>28.069038201024892</v>
      </c>
      <c r="Z1358" s="8" t="e">
        <v>#N/A</v>
      </c>
      <c r="AA1358" s="8">
        <v>112.28827153218693</v>
      </c>
      <c r="AB1358" s="8">
        <v>89.519734559184968</v>
      </c>
      <c r="AC1358" s="12">
        <v>284.26084302228634</v>
      </c>
      <c r="AD1358" s="12" t="e">
        <v>#N/A</v>
      </c>
      <c r="AE1358" s="12" t="e">
        <v>#N/A</v>
      </c>
      <c r="AF1358" s="16"/>
    </row>
    <row r="1359" spans="4:32" x14ac:dyDescent="0.2">
      <c r="D1359" s="11">
        <v>30742</v>
      </c>
      <c r="E1359" s="8">
        <v>136.46629603891591</v>
      </c>
      <c r="F1359" s="8">
        <v>175.04813996903323</v>
      </c>
      <c r="G1359" s="8">
        <v>284.25554903199139</v>
      </c>
      <c r="H1359" s="8">
        <v>153.67347028441489</v>
      </c>
      <c r="I1359" s="8">
        <v>111.87791122613817</v>
      </c>
      <c r="J1359" s="8">
        <v>217.54596508276057</v>
      </c>
      <c r="K1359" s="8">
        <v>34.659295598036771</v>
      </c>
      <c r="L1359" s="8" t="e">
        <v>#N/A</v>
      </c>
      <c r="M1359" s="8">
        <v>136.46629603891591</v>
      </c>
      <c r="N1359" s="8">
        <v>0.13357637439898895</v>
      </c>
      <c r="O1359" s="8">
        <v>128.63695695068728</v>
      </c>
      <c r="P1359" s="8">
        <v>17.041190018769377</v>
      </c>
      <c r="Q1359" s="8">
        <v>136.18638710193213</v>
      </c>
      <c r="R1359" s="8">
        <v>85.943490642728619</v>
      </c>
      <c r="S1359" s="8" t="e">
        <v>#N/A</v>
      </c>
      <c r="T1359" s="8" t="e">
        <v>#N/A</v>
      </c>
      <c r="U1359" s="8">
        <v>91.386693028257554</v>
      </c>
      <c r="V1359" s="8">
        <v>175.04813996903323</v>
      </c>
      <c r="W1359" s="8" t="e">
        <v>#N/A</v>
      </c>
      <c r="X1359" s="8">
        <v>136.46629603891591</v>
      </c>
      <c r="Y1359" s="8">
        <v>28.152857611870335</v>
      </c>
      <c r="Z1359" s="8" t="e">
        <v>#N/A</v>
      </c>
      <c r="AA1359" s="8">
        <v>111.87791122613817</v>
      </c>
      <c r="AB1359" s="8">
        <v>89.076406777217571</v>
      </c>
      <c r="AC1359" s="12">
        <v>283.28850021877759</v>
      </c>
      <c r="AD1359" s="12" t="e">
        <v>#N/A</v>
      </c>
      <c r="AE1359" s="12" t="e">
        <v>#N/A</v>
      </c>
      <c r="AF1359" s="16"/>
    </row>
    <row r="1360" spans="4:32" x14ac:dyDescent="0.2">
      <c r="D1360" s="11">
        <v>30743</v>
      </c>
      <c r="E1360" s="8">
        <v>138.63794301598332</v>
      </c>
      <c r="F1360" s="8">
        <v>177.45880045720168</v>
      </c>
      <c r="G1360" s="8">
        <v>280.85102486135884</v>
      </c>
      <c r="H1360" s="8">
        <v>156.8088188076166</v>
      </c>
      <c r="I1360" s="8">
        <v>113.04077068218976</v>
      </c>
      <c r="J1360" s="8">
        <v>217.85644364702753</v>
      </c>
      <c r="K1360" s="8">
        <v>34.925590945763254</v>
      </c>
      <c r="L1360" s="8" t="e">
        <v>#N/A</v>
      </c>
      <c r="M1360" s="8">
        <v>138.63794301598332</v>
      </c>
      <c r="N1360" s="8">
        <v>0.13470006843517013</v>
      </c>
      <c r="O1360" s="8">
        <v>130.0095180651721</v>
      </c>
      <c r="P1360" s="8">
        <v>17.185785047253649</v>
      </c>
      <c r="Q1360" s="8">
        <v>137.34193237066967</v>
      </c>
      <c r="R1360" s="8">
        <v>86.672723865418234</v>
      </c>
      <c r="S1360" s="8" t="e">
        <v>#N/A</v>
      </c>
      <c r="T1360" s="8" t="e">
        <v>#N/A</v>
      </c>
      <c r="U1360" s="8">
        <v>92.162111965881579</v>
      </c>
      <c r="V1360" s="8">
        <v>177.45880045720168</v>
      </c>
      <c r="W1360" s="8" t="e">
        <v>#N/A</v>
      </c>
      <c r="X1360" s="8">
        <v>138.63794301598332</v>
      </c>
      <c r="Y1360" s="8">
        <v>28.192582526713554</v>
      </c>
      <c r="Z1360" s="8" t="e">
        <v>#N/A</v>
      </c>
      <c r="AA1360" s="8">
        <v>113.04077068218976</v>
      </c>
      <c r="AB1360" s="8">
        <v>90.062176165140514</v>
      </c>
      <c r="AC1360" s="12">
        <v>279.92475501181241</v>
      </c>
      <c r="AD1360" s="12" t="e">
        <v>#N/A</v>
      </c>
      <c r="AE1360" s="12" t="e">
        <v>#N/A</v>
      </c>
      <c r="AF1360" s="16"/>
    </row>
    <row r="1361" spans="4:32" x14ac:dyDescent="0.2">
      <c r="D1361" s="11">
        <v>30746</v>
      </c>
      <c r="E1361" s="8">
        <v>141.01806810284921</v>
      </c>
      <c r="F1361" s="8">
        <v>178.71966716800864</v>
      </c>
      <c r="G1361" s="8">
        <v>280.57339325367747</v>
      </c>
      <c r="H1361" s="8">
        <v>157.99714043866263</v>
      </c>
      <c r="I1361" s="8">
        <v>115.26188847992005</v>
      </c>
      <c r="J1361" s="8">
        <v>219.16217133018222</v>
      </c>
      <c r="K1361" s="8">
        <v>35.568330350579451</v>
      </c>
      <c r="L1361" s="8" t="e">
        <v>#N/A</v>
      </c>
      <c r="M1361" s="8">
        <v>141.01806810284921</v>
      </c>
      <c r="N1361" s="8">
        <v>0.13855588130441931</v>
      </c>
      <c r="O1361" s="8">
        <v>132.29584993331815</v>
      </c>
      <c r="P1361" s="8">
        <v>17.679076677798108</v>
      </c>
      <c r="Q1361" s="8">
        <v>141.47120453712247</v>
      </c>
      <c r="R1361" s="8">
        <v>89.276759969120235</v>
      </c>
      <c r="S1361" s="8" t="e">
        <v>#N/A</v>
      </c>
      <c r="T1361" s="8" t="e">
        <v>#N/A</v>
      </c>
      <c r="U1361" s="8">
        <v>93.593985366329306</v>
      </c>
      <c r="V1361" s="8">
        <v>178.71966716800864</v>
      </c>
      <c r="W1361" s="8" t="e">
        <v>#N/A</v>
      </c>
      <c r="X1361" s="8">
        <v>141.01806810284921</v>
      </c>
      <c r="Y1361" s="8">
        <v>28.63059553203534</v>
      </c>
      <c r="Z1361" s="8" t="e">
        <v>#N/A</v>
      </c>
      <c r="AA1361" s="8">
        <v>115.26188847992005</v>
      </c>
      <c r="AB1361" s="8">
        <v>90.819088380872969</v>
      </c>
      <c r="AC1361" s="12">
        <v>279.66281150521024</v>
      </c>
      <c r="AD1361" s="12" t="e">
        <v>#N/A</v>
      </c>
      <c r="AE1361" s="12" t="e">
        <v>#N/A</v>
      </c>
      <c r="AF1361" s="16"/>
    </row>
    <row r="1362" spans="4:32" x14ac:dyDescent="0.2">
      <c r="D1362" s="11">
        <v>30747</v>
      </c>
      <c r="E1362" s="8">
        <v>139.85406532314107</v>
      </c>
      <c r="F1362" s="8">
        <v>175.85418786618578</v>
      </c>
      <c r="G1362" s="8">
        <v>277.38953458767395</v>
      </c>
      <c r="H1362" s="8">
        <v>156.53491047799375</v>
      </c>
      <c r="I1362" s="8">
        <v>114.39578039466562</v>
      </c>
      <c r="J1362" s="8">
        <v>215.27663063288833</v>
      </c>
      <c r="K1362" s="8">
        <v>35.172967973741414</v>
      </c>
      <c r="L1362" s="8" t="e">
        <v>#N/A</v>
      </c>
      <c r="M1362" s="8">
        <v>139.85406532314107</v>
      </c>
      <c r="N1362" s="8">
        <v>0.13729998796986387</v>
      </c>
      <c r="O1362" s="8">
        <v>131.09029009974401</v>
      </c>
      <c r="P1362" s="8">
        <v>17.51797430075051</v>
      </c>
      <c r="Q1362" s="8">
        <v>140.18203385559949</v>
      </c>
      <c r="R1362" s="8">
        <v>88.463216503164801</v>
      </c>
      <c r="S1362" s="8" t="e">
        <v>#N/A</v>
      </c>
      <c r="T1362" s="8" t="e">
        <v>#N/A</v>
      </c>
      <c r="U1362" s="8">
        <v>92.741100692640458</v>
      </c>
      <c r="V1362" s="8">
        <v>175.85418786618578</v>
      </c>
      <c r="W1362" s="8" t="e">
        <v>#N/A</v>
      </c>
      <c r="X1362" s="8">
        <v>139.85406532314107</v>
      </c>
      <c r="Y1362" s="8">
        <v>28.321593849321335</v>
      </c>
      <c r="Z1362" s="8" t="e">
        <v>#N/A</v>
      </c>
      <c r="AA1362" s="8">
        <v>114.39578039466562</v>
      </c>
      <c r="AB1362" s="8">
        <v>89.904812748446602</v>
      </c>
      <c r="AC1362" s="12">
        <v>276.48933557861392</v>
      </c>
      <c r="AD1362" s="12" t="e">
        <v>#N/A</v>
      </c>
      <c r="AE1362" s="12" t="e">
        <v>#N/A</v>
      </c>
      <c r="AF1362" s="16"/>
    </row>
    <row r="1363" spans="4:32" x14ac:dyDescent="0.2">
      <c r="D1363" s="11">
        <v>30748</v>
      </c>
      <c r="E1363" s="8">
        <v>138.55107713690063</v>
      </c>
      <c r="F1363" s="8">
        <v>174.09647562750473</v>
      </c>
      <c r="G1363" s="8">
        <v>276.4366468104808</v>
      </c>
      <c r="H1363" s="8">
        <v>156.17969681388772</v>
      </c>
      <c r="I1363" s="8">
        <v>114.56564409878021</v>
      </c>
      <c r="J1363" s="8">
        <v>215.31319844553786</v>
      </c>
      <c r="K1363" s="8">
        <v>35.263437719008209</v>
      </c>
      <c r="L1363" s="8" t="e">
        <v>#N/A</v>
      </c>
      <c r="M1363" s="8">
        <v>138.55107713690063</v>
      </c>
      <c r="N1363" s="8">
        <v>0.13776268551417375</v>
      </c>
      <c r="O1363" s="8">
        <v>131.13469063110904</v>
      </c>
      <c r="P1363" s="8">
        <v>17.57700765790441</v>
      </c>
      <c r="Q1363" s="8">
        <v>140.6544292529405</v>
      </c>
      <c r="R1363" s="8">
        <v>88.761326347893686</v>
      </c>
      <c r="S1363" s="8" t="e">
        <v>#N/A</v>
      </c>
      <c r="T1363" s="8" t="e">
        <v>#N/A</v>
      </c>
      <c r="U1363" s="8">
        <v>93.053626469069158</v>
      </c>
      <c r="V1363" s="8">
        <v>174.09647562750473</v>
      </c>
      <c r="W1363" s="8" t="e">
        <v>#N/A</v>
      </c>
      <c r="X1363" s="8">
        <v>138.55107713690063</v>
      </c>
      <c r="Y1363" s="8">
        <v>28.227997515398744</v>
      </c>
      <c r="Z1363" s="8" t="e">
        <v>#N/A</v>
      </c>
      <c r="AA1363" s="8">
        <v>114.56564409878021</v>
      </c>
      <c r="AB1363" s="8">
        <v>89.830448074495024</v>
      </c>
      <c r="AC1363" s="12">
        <v>275.53387365947174</v>
      </c>
      <c r="AD1363" s="12" t="e">
        <v>#N/A</v>
      </c>
      <c r="AE1363" s="12" t="e">
        <v>#N/A</v>
      </c>
      <c r="AF1363" s="16"/>
    </row>
    <row r="1364" spans="4:32" x14ac:dyDescent="0.2">
      <c r="D1364" s="11">
        <v>30749</v>
      </c>
      <c r="E1364" s="8">
        <v>138.02988186240444</v>
      </c>
      <c r="F1364" s="8">
        <v>175.67369740953453</v>
      </c>
      <c r="G1364" s="8">
        <v>274.207042520166</v>
      </c>
      <c r="H1364" s="8">
        <v>157.51324535815567</v>
      </c>
      <c r="I1364" s="8">
        <v>113.41327642405348</v>
      </c>
      <c r="J1364" s="8">
        <v>214.53705516002199</v>
      </c>
      <c r="K1364" s="8">
        <v>34.806820292241468</v>
      </c>
      <c r="L1364" s="8" t="e">
        <v>#N/A</v>
      </c>
      <c r="M1364" s="8">
        <v>138.02988186240444</v>
      </c>
      <c r="N1364" s="8">
        <v>0.13748727030922736</v>
      </c>
      <c r="O1364" s="8">
        <v>129.68170797502256</v>
      </c>
      <c r="P1364" s="8">
        <v>17.541714762460778</v>
      </c>
      <c r="Q1364" s="8">
        <v>140.37200898670397</v>
      </c>
      <c r="R1364" s="8">
        <v>88.583102333778854</v>
      </c>
      <c r="S1364" s="8" t="e">
        <v>#N/A</v>
      </c>
      <c r="T1364" s="8" t="e">
        <v>#N/A</v>
      </c>
      <c r="U1364" s="8">
        <v>92.866783977942163</v>
      </c>
      <c r="V1364" s="8">
        <v>175.67369740953453</v>
      </c>
      <c r="W1364" s="8" t="e">
        <v>#N/A</v>
      </c>
      <c r="X1364" s="8">
        <v>138.02988186240444</v>
      </c>
      <c r="Y1364" s="8">
        <v>28.099098415069989</v>
      </c>
      <c r="Z1364" s="8" t="e">
        <v>#N/A</v>
      </c>
      <c r="AA1364" s="8">
        <v>113.41327642405348</v>
      </c>
      <c r="AB1364" s="8">
        <v>88.636267483749521</v>
      </c>
      <c r="AC1364" s="12">
        <v>273.32233905817742</v>
      </c>
      <c r="AD1364" s="12" t="e">
        <v>#N/A</v>
      </c>
      <c r="AE1364" s="12" t="e">
        <v>#N/A</v>
      </c>
      <c r="AF1364" s="16"/>
    </row>
    <row r="1365" spans="4:32" x14ac:dyDescent="0.2">
      <c r="D1365" s="11">
        <v>30750</v>
      </c>
      <c r="E1365" s="8">
        <v>138.95066018068101</v>
      </c>
      <c r="F1365" s="8">
        <v>176.23820186703881</v>
      </c>
      <c r="G1365" s="8">
        <v>277.6747048042364</v>
      </c>
      <c r="H1365" s="8">
        <v>158.29237523151843</v>
      </c>
      <c r="I1365" s="8">
        <v>115.37677552134858</v>
      </c>
      <c r="J1365" s="8">
        <v>217.25012123286075</v>
      </c>
      <c r="K1365" s="8">
        <v>35.246992413228782</v>
      </c>
      <c r="L1365" s="8" t="e">
        <v>#N/A</v>
      </c>
      <c r="M1365" s="8">
        <v>138.95066018068101</v>
      </c>
      <c r="N1365" s="8">
        <v>0.13921687779629058</v>
      </c>
      <c r="O1365" s="8">
        <v>130.53764558225319</v>
      </c>
      <c r="P1365" s="8">
        <v>17.763549848777874</v>
      </c>
      <c r="Q1365" s="8">
        <v>142.14717411200189</v>
      </c>
      <c r="R1365" s="8">
        <v>89.70333719666867</v>
      </c>
      <c r="S1365" s="8" t="e">
        <v>#N/A</v>
      </c>
      <c r="T1365" s="8" t="e">
        <v>#N/A</v>
      </c>
      <c r="U1365" s="8">
        <v>94.041190887295727</v>
      </c>
      <c r="V1365" s="8">
        <v>176.23820186703881</v>
      </c>
      <c r="W1365" s="8" t="e">
        <v>#N/A</v>
      </c>
      <c r="X1365" s="8">
        <v>138.95066018068101</v>
      </c>
      <c r="Y1365" s="8">
        <v>28.271524993570115</v>
      </c>
      <c r="Z1365" s="8" t="e">
        <v>#N/A</v>
      </c>
      <c r="AA1365" s="8">
        <v>115.37677552134858</v>
      </c>
      <c r="AB1365" s="8">
        <v>89.903757733869611</v>
      </c>
      <c r="AC1365" s="12">
        <v>276.77114833740012</v>
      </c>
      <c r="AD1365" s="12" t="e">
        <v>#N/A</v>
      </c>
      <c r="AE1365" s="12" t="e">
        <v>#N/A</v>
      </c>
      <c r="AF1365" s="16"/>
    </row>
    <row r="1366" spans="4:32" x14ac:dyDescent="0.2">
      <c r="D1366" s="11">
        <v>30753</v>
      </c>
      <c r="E1366" s="8">
        <v>137.50868658790827</v>
      </c>
      <c r="F1366" s="8">
        <v>174.40931351157636</v>
      </c>
      <c r="G1366" s="8">
        <v>274.35681321350188</v>
      </c>
      <c r="H1366" s="8">
        <v>156.64971726393674</v>
      </c>
      <c r="I1366" s="8">
        <v>114.30073001352984</v>
      </c>
      <c r="J1366" s="8">
        <v>215.50662206278949</v>
      </c>
      <c r="K1366" s="8">
        <v>34.492602388264629</v>
      </c>
      <c r="L1366" s="8" t="e">
        <v>#N/A</v>
      </c>
      <c r="M1366" s="8">
        <v>137.50868658790827</v>
      </c>
      <c r="N1366" s="8">
        <v>0.1363084932320569</v>
      </c>
      <c r="O1366" s="8">
        <v>128.57220972668617</v>
      </c>
      <c r="P1366" s="8">
        <v>17.1447969390148</v>
      </c>
      <c r="Q1366" s="8">
        <v>137.33752864467667</v>
      </c>
      <c r="R1366" s="8">
        <v>86.799212611338731</v>
      </c>
      <c r="S1366" s="8" t="e">
        <v>#N/A</v>
      </c>
      <c r="T1366" s="8" t="e">
        <v>#N/A</v>
      </c>
      <c r="U1366" s="8">
        <v>92.988490989195796</v>
      </c>
      <c r="V1366" s="8">
        <v>174.40931351157636</v>
      </c>
      <c r="W1366" s="8" t="e">
        <v>#N/A</v>
      </c>
      <c r="X1366" s="8">
        <v>137.50868658790827</v>
      </c>
      <c r="Y1366" s="8">
        <v>28.268518617779453</v>
      </c>
      <c r="Z1366" s="8" t="e">
        <v>#N/A</v>
      </c>
      <c r="AA1366" s="8">
        <v>114.30073001352984</v>
      </c>
      <c r="AB1366" s="8">
        <v>88.23036820882588</v>
      </c>
      <c r="AC1366" s="12">
        <v>273.4658032801878</v>
      </c>
      <c r="AD1366" s="12" t="e">
        <v>#N/A</v>
      </c>
      <c r="AE1366" s="12" t="e">
        <v>#N/A</v>
      </c>
      <c r="AF1366" s="16"/>
    </row>
    <row r="1367" spans="4:32" x14ac:dyDescent="0.2">
      <c r="D1367" s="11">
        <v>30754</v>
      </c>
      <c r="E1367" s="8">
        <v>138.02988186240444</v>
      </c>
      <c r="F1367" s="8">
        <v>174.68129571705754</v>
      </c>
      <c r="G1367" s="8">
        <v>273.39443736458566</v>
      </c>
      <c r="H1367" s="8">
        <v>156.33360115224181</v>
      </c>
      <c r="I1367" s="8">
        <v>113.8535896573386</v>
      </c>
      <c r="J1367" s="8">
        <v>213.57521164238204</v>
      </c>
      <c r="K1367" s="8">
        <v>34.408284271377696</v>
      </c>
      <c r="L1367" s="8" t="e">
        <v>#N/A</v>
      </c>
      <c r="M1367" s="8">
        <v>138.02988186240444</v>
      </c>
      <c r="N1367" s="8">
        <v>0.13551529744181137</v>
      </c>
      <c r="O1367" s="8">
        <v>128.7243546335246</v>
      </c>
      <c r="P1367" s="8">
        <v>17.045591705310354</v>
      </c>
      <c r="Q1367" s="8">
        <v>136.5428495641508</v>
      </c>
      <c r="R1367" s="8">
        <v>86.296964834493792</v>
      </c>
      <c r="S1367" s="8" t="e">
        <v>#N/A</v>
      </c>
      <c r="T1367" s="8" t="e">
        <v>#N/A</v>
      </c>
      <c r="U1367" s="8">
        <v>92.450430085720399</v>
      </c>
      <c r="V1367" s="8">
        <v>174.68129571705754</v>
      </c>
      <c r="W1367" s="8" t="e">
        <v>#N/A</v>
      </c>
      <c r="X1367" s="8">
        <v>138.02988186240444</v>
      </c>
      <c r="Y1367" s="8">
        <v>28.120952227300677</v>
      </c>
      <c r="Z1367" s="8" t="e">
        <v>#N/A</v>
      </c>
      <c r="AA1367" s="8">
        <v>113.8535896573386</v>
      </c>
      <c r="AB1367" s="8">
        <v>87.633323737318591</v>
      </c>
      <c r="AC1367" s="12">
        <v>272.51269017671495</v>
      </c>
      <c r="AD1367" s="12" t="e">
        <v>#N/A</v>
      </c>
      <c r="AE1367" s="12" t="e">
        <v>#N/A</v>
      </c>
      <c r="AF1367" s="16"/>
    </row>
    <row r="1368" spans="4:32" x14ac:dyDescent="0.2">
      <c r="D1368" s="11">
        <v>30755</v>
      </c>
      <c r="E1368" s="8">
        <v>138.89854065323141</v>
      </c>
      <c r="F1368" s="8">
        <v>175.41599612636102</v>
      </c>
      <c r="G1368" s="8">
        <v>276.11923010602374</v>
      </c>
      <c r="H1368" s="8">
        <v>157.53211485557841</v>
      </c>
      <c r="I1368" s="8">
        <v>115.18851161255603</v>
      </c>
      <c r="J1368" s="8">
        <v>215.38406486793508</v>
      </c>
      <c r="K1368" s="8">
        <v>35.00946827648653</v>
      </c>
      <c r="L1368" s="8" t="e">
        <v>#N/A</v>
      </c>
      <c r="M1368" s="8">
        <v>138.89854065323141</v>
      </c>
      <c r="N1368" s="8">
        <v>0.13656187522060759</v>
      </c>
      <c r="O1368" s="8">
        <v>130.92302296402855</v>
      </c>
      <c r="P1368" s="8">
        <v>17.176202184043511</v>
      </c>
      <c r="Q1368" s="8">
        <v>137.58909823242575</v>
      </c>
      <c r="R1368" s="8">
        <v>86.958208436521019</v>
      </c>
      <c r="S1368" s="8" t="e">
        <v>#N/A</v>
      </c>
      <c r="T1368" s="8" t="e">
        <v>#N/A</v>
      </c>
      <c r="U1368" s="8">
        <v>93.158824086152634</v>
      </c>
      <c r="V1368" s="8">
        <v>175.41599612636102</v>
      </c>
      <c r="W1368" s="8" t="e">
        <v>#N/A</v>
      </c>
      <c r="X1368" s="8">
        <v>138.89854065323141</v>
      </c>
      <c r="Y1368" s="8">
        <v>28.461216674376043</v>
      </c>
      <c r="Z1368" s="8" t="e">
        <v>#N/A</v>
      </c>
      <c r="AA1368" s="8">
        <v>115.18851161255603</v>
      </c>
      <c r="AB1368" s="8">
        <v>88.711606181260066</v>
      </c>
      <c r="AC1368" s="12">
        <v>275.2241882782522</v>
      </c>
      <c r="AD1368" s="12" t="e">
        <v>#N/A</v>
      </c>
      <c r="AE1368" s="12" t="e">
        <v>#N/A</v>
      </c>
      <c r="AF1368" s="16"/>
    </row>
    <row r="1369" spans="4:32" x14ac:dyDescent="0.2">
      <c r="D1369" s="11">
        <v>30756</v>
      </c>
      <c r="E1369" s="8">
        <v>137.0743571924948</v>
      </c>
      <c r="F1369" s="8">
        <v>174.21595390379417</v>
      </c>
      <c r="G1369" s="8">
        <v>272.16778653311707</v>
      </c>
      <c r="H1369" s="8">
        <v>155.88823707673563</v>
      </c>
      <c r="I1369" s="8">
        <v>113.46462236034316</v>
      </c>
      <c r="J1369" s="8">
        <v>213.12803194410304</v>
      </c>
      <c r="K1369" s="8">
        <v>34.280554154631574</v>
      </c>
      <c r="L1369" s="8" t="e">
        <v>#N/A</v>
      </c>
      <c r="M1369" s="8">
        <v>137.0743571924948</v>
      </c>
      <c r="N1369" s="8">
        <v>0.13490938399092939</v>
      </c>
      <c r="O1369" s="8">
        <v>127.67269138426549</v>
      </c>
      <c r="P1369" s="8">
        <v>16.96911250043679</v>
      </c>
      <c r="Q1369" s="8">
        <v>135.93021701590075</v>
      </c>
      <c r="R1369" s="8">
        <v>85.909772436100994</v>
      </c>
      <c r="S1369" s="8" t="e">
        <v>#N/A</v>
      </c>
      <c r="T1369" s="8" t="e">
        <v>#N/A</v>
      </c>
      <c r="U1369" s="8">
        <v>92.03562867888084</v>
      </c>
      <c r="V1369" s="8">
        <v>174.21595390379417</v>
      </c>
      <c r="W1369" s="8" t="e">
        <v>#N/A</v>
      </c>
      <c r="X1369" s="8">
        <v>137.0743571924948</v>
      </c>
      <c r="Y1369" s="8">
        <v>28.042516532630447</v>
      </c>
      <c r="Z1369" s="8" t="e">
        <v>#N/A</v>
      </c>
      <c r="AA1369" s="8">
        <v>113.46462236034316</v>
      </c>
      <c r="AB1369" s="8">
        <v>87.039188548432733</v>
      </c>
      <c r="AC1369" s="12">
        <v>271.28962018215452</v>
      </c>
      <c r="AD1369" s="12" t="e">
        <v>#N/A</v>
      </c>
      <c r="AE1369" s="12" t="e">
        <v>#N/A</v>
      </c>
      <c r="AF1369" s="16"/>
    </row>
    <row r="1370" spans="4:32" x14ac:dyDescent="0.2">
      <c r="D1370" s="11">
        <v>30757</v>
      </c>
      <c r="E1370" s="8">
        <v>136.46629603891591</v>
      </c>
      <c r="F1370" s="8">
        <v>175.8533922148001</v>
      </c>
      <c r="G1370" s="8">
        <v>273.22404447970717</v>
      </c>
      <c r="H1370" s="8">
        <v>156.91265885440185</v>
      </c>
      <c r="I1370" s="8">
        <v>112.80549508743492</v>
      </c>
      <c r="J1370" s="8">
        <v>214.0868498578738</v>
      </c>
      <c r="K1370" s="8">
        <v>34.545244896818836</v>
      </c>
      <c r="L1370" s="8" t="e">
        <v>#N/A</v>
      </c>
      <c r="M1370" s="8">
        <v>136.46629603891591</v>
      </c>
      <c r="N1370" s="8">
        <v>0.13595596176972558</v>
      </c>
      <c r="O1370" s="8">
        <v>127.68405088764798</v>
      </c>
      <c r="P1370" s="8">
        <v>17.100136254741543</v>
      </c>
      <c r="Q1370" s="8">
        <v>136.9797758103303</v>
      </c>
      <c r="R1370" s="8">
        <v>86.573108280973642</v>
      </c>
      <c r="S1370" s="8" t="e">
        <v>#N/A</v>
      </c>
      <c r="T1370" s="8" t="e">
        <v>#N/A</v>
      </c>
      <c r="U1370" s="8">
        <v>92.74626417159088</v>
      </c>
      <c r="V1370" s="8">
        <v>175.8533922148001</v>
      </c>
      <c r="W1370" s="8" t="e">
        <v>#N/A</v>
      </c>
      <c r="X1370" s="8">
        <v>136.46629603891591</v>
      </c>
      <c r="Y1370" s="8">
        <v>28.291106009328804</v>
      </c>
      <c r="Z1370" s="8" t="e">
        <v>#N/A</v>
      </c>
      <c r="AA1370" s="8">
        <v>112.80549508743492</v>
      </c>
      <c r="AB1370" s="8">
        <v>86.843313902664534</v>
      </c>
      <c r="AC1370" s="12">
        <v>272.34016761634939</v>
      </c>
      <c r="AD1370" s="12" t="e">
        <v>#N/A</v>
      </c>
      <c r="AE1370" s="12" t="e">
        <v>#N/A</v>
      </c>
      <c r="AF1370" s="16"/>
    </row>
    <row r="1371" spans="4:32" x14ac:dyDescent="0.2">
      <c r="D1371" s="11">
        <v>30760</v>
      </c>
      <c r="E1371" s="8">
        <v>136.76164002779709</v>
      </c>
      <c r="F1371" s="8">
        <v>176.4967355239697</v>
      </c>
      <c r="G1371" s="8">
        <v>272.58201367258556</v>
      </c>
      <c r="H1371" s="8">
        <v>157.52430459484984</v>
      </c>
      <c r="I1371" s="8">
        <v>112.98350247692454</v>
      </c>
      <c r="J1371" s="8">
        <v>214.59028150233581</v>
      </c>
      <c r="K1371" s="8">
        <v>34.400872915224944</v>
      </c>
      <c r="L1371" s="8" t="e">
        <v>#N/A</v>
      </c>
      <c r="M1371" s="8">
        <v>136.76164002779709</v>
      </c>
      <c r="N1371" s="8">
        <v>0.13659492504520115</v>
      </c>
      <c r="O1371" s="8">
        <v>127.64568720563008</v>
      </c>
      <c r="P1371" s="8">
        <v>17.079034381188581</v>
      </c>
      <c r="Q1371" s="8">
        <v>135.99648481441548</v>
      </c>
      <c r="R1371" s="8">
        <v>85.789684256848474</v>
      </c>
      <c r="S1371" s="8" t="e">
        <v>#N/A</v>
      </c>
      <c r="T1371" s="8" t="e">
        <v>#N/A</v>
      </c>
      <c r="U1371" s="8">
        <v>92.74119788135819</v>
      </c>
      <c r="V1371" s="8">
        <v>176.4967355239697</v>
      </c>
      <c r="W1371" s="8" t="e">
        <v>#N/A</v>
      </c>
      <c r="X1371" s="8">
        <v>136.76164002779709</v>
      </c>
      <c r="Y1371" s="8">
        <v>28.682358353556236</v>
      </c>
      <c r="Z1371" s="8" t="e">
        <v>#N/A</v>
      </c>
      <c r="AA1371" s="8">
        <v>112.98350247692454</v>
      </c>
      <c r="AB1371" s="8">
        <v>87.30147796032989</v>
      </c>
      <c r="AC1371" s="12">
        <v>271.70582616851732</v>
      </c>
      <c r="AD1371" s="12" t="e">
        <v>#N/A</v>
      </c>
      <c r="AE1371" s="12" t="e">
        <v>#N/A</v>
      </c>
      <c r="AF1371" s="16"/>
    </row>
    <row r="1372" spans="4:32" x14ac:dyDescent="0.2">
      <c r="D1372" s="11">
        <v>30761</v>
      </c>
      <c r="E1372" s="8">
        <v>136.84850590687978</v>
      </c>
      <c r="F1372" s="8">
        <v>177.1343583036892</v>
      </c>
      <c r="G1372" s="8">
        <v>274.18350314216286</v>
      </c>
      <c r="H1372" s="8">
        <v>158.39191992395777</v>
      </c>
      <c r="I1372" s="8">
        <v>113.56331251641463</v>
      </c>
      <c r="J1372" s="8">
        <v>215.82234736821414</v>
      </c>
      <c r="K1372" s="8">
        <v>34.664445952560165</v>
      </c>
      <c r="L1372" s="8" t="e">
        <v>#N/A</v>
      </c>
      <c r="M1372" s="8">
        <v>136.84850590687978</v>
      </c>
      <c r="N1372" s="8">
        <v>0.13781776855516303</v>
      </c>
      <c r="O1372" s="8">
        <v>128.32766406453479</v>
      </c>
      <c r="P1372" s="8">
        <v>17.232237727531121</v>
      </c>
      <c r="Q1372" s="8">
        <v>137.21640867848669</v>
      </c>
      <c r="R1372" s="8">
        <v>86.559239940262785</v>
      </c>
      <c r="S1372" s="8" t="e">
        <v>#N/A</v>
      </c>
      <c r="T1372" s="8" t="e">
        <v>#N/A</v>
      </c>
      <c r="U1372" s="8">
        <v>93.573110362448332</v>
      </c>
      <c r="V1372" s="8">
        <v>177.1343583036892</v>
      </c>
      <c r="W1372" s="8" t="e">
        <v>#N/A</v>
      </c>
      <c r="X1372" s="8">
        <v>136.84850590687978</v>
      </c>
      <c r="Y1372" s="8">
        <v>28.814286274131444</v>
      </c>
      <c r="Z1372" s="8" t="e">
        <v>#N/A</v>
      </c>
      <c r="AA1372" s="8">
        <v>113.56331251641463</v>
      </c>
      <c r="AB1372" s="8">
        <v>87.705156376285387</v>
      </c>
      <c r="AC1372" s="12">
        <v>273.29835772213033</v>
      </c>
      <c r="AD1372" s="12" t="e">
        <v>#N/A</v>
      </c>
      <c r="AE1372" s="12" t="e">
        <v>#N/A</v>
      </c>
      <c r="AF1372" s="16"/>
    </row>
    <row r="1373" spans="4:32" x14ac:dyDescent="0.2">
      <c r="D1373" s="11">
        <v>30762</v>
      </c>
      <c r="E1373" s="8">
        <v>136.32731063238359</v>
      </c>
      <c r="F1373" s="8">
        <v>177.18981316514163</v>
      </c>
      <c r="G1373" s="8">
        <v>274.04791168215667</v>
      </c>
      <c r="H1373" s="8">
        <v>158.63863397788316</v>
      </c>
      <c r="I1373" s="8">
        <v>113.18592508759554</v>
      </c>
      <c r="J1373" s="8">
        <v>216.04800024407217</v>
      </c>
      <c r="K1373" s="8">
        <v>34.593537513944128</v>
      </c>
      <c r="L1373" s="8" t="e">
        <v>#N/A</v>
      </c>
      <c r="M1373" s="8">
        <v>136.32731063238359</v>
      </c>
      <c r="N1373" s="8">
        <v>0.13796098446173513</v>
      </c>
      <c r="O1373" s="8">
        <v>128.15075390262581</v>
      </c>
      <c r="P1373" s="8">
        <v>17.25025475452243</v>
      </c>
      <c r="Q1373" s="8">
        <v>137.35987459777687</v>
      </c>
      <c r="R1373" s="8">
        <v>86.649741229465562</v>
      </c>
      <c r="S1373" s="8" t="e">
        <v>#N/A</v>
      </c>
      <c r="T1373" s="8" t="e">
        <v>#N/A</v>
      </c>
      <c r="U1373" s="8">
        <v>93.670944972678441</v>
      </c>
      <c r="V1373" s="8">
        <v>177.18981316514163</v>
      </c>
      <c r="W1373" s="8" t="e">
        <v>#N/A</v>
      </c>
      <c r="X1373" s="8">
        <v>136.32731063238359</v>
      </c>
      <c r="Y1373" s="8">
        <v>28.763444265942116</v>
      </c>
      <c r="Z1373" s="8" t="e">
        <v>#N/A</v>
      </c>
      <c r="AA1373" s="8">
        <v>113.18592508759554</v>
      </c>
      <c r="AB1373" s="8">
        <v>87.855313723717003</v>
      </c>
      <c r="AC1373" s="12">
        <v>273.16184711385444</v>
      </c>
      <c r="AD1373" s="12" t="e">
        <v>#N/A</v>
      </c>
      <c r="AE1373" s="12" t="e">
        <v>#N/A</v>
      </c>
      <c r="AF1373" s="16"/>
    </row>
    <row r="1374" spans="4:32" x14ac:dyDescent="0.2">
      <c r="D1374" s="11">
        <v>30763</v>
      </c>
      <c r="E1374" s="8">
        <v>135.28492008339123</v>
      </c>
      <c r="F1374" s="8">
        <v>175.13017366703195</v>
      </c>
      <c r="G1374" s="8">
        <v>273.11680520244079</v>
      </c>
      <c r="H1374" s="8">
        <v>157.29344808731861</v>
      </c>
      <c r="I1374" s="8">
        <v>112.82064686650214</v>
      </c>
      <c r="J1374" s="8">
        <v>215.47305455631789</v>
      </c>
      <c r="K1374" s="8">
        <v>34.422925959649369</v>
      </c>
      <c r="L1374" s="8" t="e">
        <v>#N/A</v>
      </c>
      <c r="M1374" s="8">
        <v>135.28492008339123</v>
      </c>
      <c r="N1374" s="8">
        <v>0.13770760247318448</v>
      </c>
      <c r="O1374" s="8">
        <v>127.54488377110467</v>
      </c>
      <c r="P1374" s="8">
        <v>17.218175524220637</v>
      </c>
      <c r="Q1374" s="8">
        <v>137.10443483966526</v>
      </c>
      <c r="R1374" s="8">
        <v>86.488604104324665</v>
      </c>
      <c r="S1374" s="8" t="e">
        <v>#N/A</v>
      </c>
      <c r="T1374" s="8" t="e">
        <v>#N/A</v>
      </c>
      <c r="U1374" s="8">
        <v>93.496750916296605</v>
      </c>
      <c r="V1374" s="8">
        <v>175.13017366703195</v>
      </c>
      <c r="W1374" s="8" t="e">
        <v>#N/A</v>
      </c>
      <c r="X1374" s="8">
        <v>135.28492008339123</v>
      </c>
      <c r="Y1374" s="8">
        <v>28.76652565346664</v>
      </c>
      <c r="Z1374" s="8" t="e">
        <v>#N/A</v>
      </c>
      <c r="AA1374" s="8">
        <v>112.82064686650214</v>
      </c>
      <c r="AB1374" s="8">
        <v>88.71262070032806</v>
      </c>
      <c r="AC1374" s="12">
        <v>272.22758080672469</v>
      </c>
      <c r="AD1374" s="12" t="e">
        <v>#N/A</v>
      </c>
      <c r="AE1374" s="12" t="e">
        <v>#N/A</v>
      </c>
      <c r="AF1374" s="16"/>
    </row>
    <row r="1375" spans="4:32" x14ac:dyDescent="0.2">
      <c r="D1375" s="11">
        <v>30764</v>
      </c>
      <c r="E1375" s="8">
        <v>134.78109798471158</v>
      </c>
      <c r="F1375" s="8">
        <v>173.89384158074955</v>
      </c>
      <c r="G1375" s="8">
        <v>269.79818627881599</v>
      </c>
      <c r="H1375" s="8">
        <v>155.99906646861405</v>
      </c>
      <c r="I1375" s="8">
        <v>112.07183047199672</v>
      </c>
      <c r="J1375" s="8">
        <v>213.20972071880155</v>
      </c>
      <c r="K1375" s="8">
        <v>33.952260446456286</v>
      </c>
      <c r="L1375" s="8" t="e">
        <v>#N/A</v>
      </c>
      <c r="M1375" s="8">
        <v>134.78109798471158</v>
      </c>
      <c r="N1375" s="8">
        <v>0.13582376247135131</v>
      </c>
      <c r="O1375" s="8">
        <v>126.53224374609688</v>
      </c>
      <c r="P1375" s="8">
        <v>16.982750996833072</v>
      </c>
      <c r="Q1375" s="8">
        <v>135.22980226816202</v>
      </c>
      <c r="R1375" s="8">
        <v>85.306043278835546</v>
      </c>
      <c r="S1375" s="8" t="e">
        <v>#N/A</v>
      </c>
      <c r="T1375" s="8" t="e">
        <v>#N/A</v>
      </c>
      <c r="U1375" s="8">
        <v>92.21836759853268</v>
      </c>
      <c r="V1375" s="8">
        <v>173.89384158074955</v>
      </c>
      <c r="W1375" s="8" t="e">
        <v>#N/A</v>
      </c>
      <c r="X1375" s="8">
        <v>134.78109798471158</v>
      </c>
      <c r="Y1375" s="8">
        <v>28.456896707277256</v>
      </c>
      <c r="Z1375" s="8" t="e">
        <v>#N/A</v>
      </c>
      <c r="AA1375" s="8">
        <v>112.07183047199672</v>
      </c>
      <c r="AB1375" s="8">
        <v>87.72974567562845</v>
      </c>
      <c r="AC1375" s="12">
        <v>268.92689145933861</v>
      </c>
      <c r="AD1375" s="12" t="e">
        <v>#N/A</v>
      </c>
      <c r="AE1375" s="12" t="e">
        <v>#N/A</v>
      </c>
      <c r="AF1375" s="16"/>
    </row>
    <row r="1376" spans="4:32" x14ac:dyDescent="0.2">
      <c r="D1376" s="11">
        <v>30767</v>
      </c>
      <c r="E1376" s="8">
        <v>134.60736622654622</v>
      </c>
      <c r="F1376" s="8">
        <v>172.3452306064973</v>
      </c>
      <c r="G1376" s="8">
        <v>269.15786897951614</v>
      </c>
      <c r="H1376" s="8">
        <v>154.98937492361728</v>
      </c>
      <c r="I1376" s="8">
        <v>112.12035778829271</v>
      </c>
      <c r="J1376" s="8">
        <v>212.37646789537052</v>
      </c>
      <c r="K1376" s="8">
        <v>34.183164205592874</v>
      </c>
      <c r="L1376" s="8" t="e">
        <v>#N/A</v>
      </c>
      <c r="M1376" s="8">
        <v>134.60736622654622</v>
      </c>
      <c r="N1376" s="8">
        <v>0.13501955007290792</v>
      </c>
      <c r="O1376" s="8">
        <v>126.46112897530861</v>
      </c>
      <c r="P1376" s="8">
        <v>16.933418217489539</v>
      </c>
      <c r="Q1376" s="8">
        <v>134.70130690194603</v>
      </c>
      <c r="R1376" s="8">
        <v>85.10117656648616</v>
      </c>
      <c r="S1376" s="8" t="e">
        <v>#N/A</v>
      </c>
      <c r="T1376" s="8" t="e">
        <v>#N/A</v>
      </c>
      <c r="U1376" s="8">
        <v>91.857966246547591</v>
      </c>
      <c r="V1376" s="8">
        <v>172.3452306064973</v>
      </c>
      <c r="W1376" s="8" t="e">
        <v>#N/A</v>
      </c>
      <c r="X1376" s="8">
        <v>134.60736622654622</v>
      </c>
      <c r="Y1376" s="8">
        <v>28.305960104566363</v>
      </c>
      <c r="Z1376" s="8" t="e">
        <v>#N/A</v>
      </c>
      <c r="AA1376" s="8">
        <v>112.12035778829271</v>
      </c>
      <c r="AB1376" s="8">
        <v>86.871170550182427</v>
      </c>
      <c r="AC1376" s="12">
        <v>268.28626218579791</v>
      </c>
      <c r="AD1376" s="12" t="e">
        <v>#N/A</v>
      </c>
      <c r="AE1376" s="12" t="e">
        <v>#N/A</v>
      </c>
      <c r="AF1376" s="16"/>
    </row>
    <row r="1377" spans="4:32" x14ac:dyDescent="0.2">
      <c r="D1377" s="11">
        <v>30768</v>
      </c>
      <c r="E1377" s="8">
        <v>135.11118832522587</v>
      </c>
      <c r="F1377" s="8">
        <v>171.37866922287014</v>
      </c>
      <c r="G1377" s="8">
        <v>267.94867185795272</v>
      </c>
      <c r="H1377" s="8">
        <v>154.39428624218237</v>
      </c>
      <c r="I1377" s="8">
        <v>112.50312683586381</v>
      </c>
      <c r="J1377" s="8">
        <v>210.92867596766644</v>
      </c>
      <c r="K1377" s="8">
        <v>33.876593381476795</v>
      </c>
      <c r="L1377" s="8" t="e">
        <v>#N/A</v>
      </c>
      <c r="M1377" s="8">
        <v>135.11118832522587</v>
      </c>
      <c r="N1377" s="8">
        <v>0.13421533767446453</v>
      </c>
      <c r="O1377" s="8">
        <v>126.73932055459758</v>
      </c>
      <c r="P1377" s="8">
        <v>16.831449959024408</v>
      </c>
      <c r="Q1377" s="8">
        <v>133.89017368475061</v>
      </c>
      <c r="R1377" s="8">
        <v>84.588721276235432</v>
      </c>
      <c r="S1377" s="8" t="e">
        <v>#N/A</v>
      </c>
      <c r="T1377" s="8" t="e">
        <v>#N/A</v>
      </c>
      <c r="U1377" s="8">
        <v>91.304823538041205</v>
      </c>
      <c r="V1377" s="8">
        <v>171.37866922287014</v>
      </c>
      <c r="W1377" s="8" t="e">
        <v>#N/A</v>
      </c>
      <c r="X1377" s="8">
        <v>135.11118832522587</v>
      </c>
      <c r="Y1377" s="8">
        <v>28.234182734903602</v>
      </c>
      <c r="Z1377" s="8" t="e">
        <v>#N/A</v>
      </c>
      <c r="AA1377" s="8">
        <v>112.50312683586381</v>
      </c>
      <c r="AB1377" s="8">
        <v>87.287779821569544</v>
      </c>
      <c r="AC1377" s="12">
        <v>267.08520745287228</v>
      </c>
      <c r="AD1377" s="12" t="e">
        <v>#N/A</v>
      </c>
      <c r="AE1377" s="12" t="e">
        <v>#N/A</v>
      </c>
      <c r="AF1377" s="16"/>
    </row>
    <row r="1378" spans="4:32" x14ac:dyDescent="0.2">
      <c r="D1378" s="11">
        <v>30769</v>
      </c>
      <c r="E1378" s="8">
        <v>134.03405142460042</v>
      </c>
      <c r="F1378" s="8">
        <v>171.2392711000933</v>
      </c>
      <c r="G1378" s="8">
        <v>267.66971736198127</v>
      </c>
      <c r="H1378" s="8">
        <v>154.11599584177327</v>
      </c>
      <c r="I1378" s="8">
        <v>111.58051062264585</v>
      </c>
      <c r="J1378" s="8">
        <v>210.72307657163364</v>
      </c>
      <c r="K1378" s="8">
        <v>33.815574627599467</v>
      </c>
      <c r="L1378" s="8" t="e">
        <v>#N/A</v>
      </c>
      <c r="M1378" s="8">
        <v>134.03405142460042</v>
      </c>
      <c r="N1378" s="8">
        <v>0.13386280621213317</v>
      </c>
      <c r="O1378" s="8">
        <v>125.49962199985747</v>
      </c>
      <c r="P1378" s="8">
        <v>16.788138936287584</v>
      </c>
      <c r="Q1378" s="8">
        <v>133.54564432665143</v>
      </c>
      <c r="R1378" s="8">
        <v>84.371055916875477</v>
      </c>
      <c r="S1378" s="8" t="e">
        <v>#N/A</v>
      </c>
      <c r="T1378" s="8" t="e">
        <v>#N/A</v>
      </c>
      <c r="U1378" s="8">
        <v>91.069876142391834</v>
      </c>
      <c r="V1378" s="8">
        <v>171.2392711000933</v>
      </c>
      <c r="W1378" s="8" t="e">
        <v>#N/A</v>
      </c>
      <c r="X1378" s="8">
        <v>134.03405142460042</v>
      </c>
      <c r="Y1378" s="8">
        <v>28.248117788740323</v>
      </c>
      <c r="Z1378" s="8" t="e">
        <v>#N/A</v>
      </c>
      <c r="AA1378" s="8">
        <v>111.58051062264585</v>
      </c>
      <c r="AB1378" s="8">
        <v>87.560265576368423</v>
      </c>
      <c r="AC1378" s="12">
        <v>266.80325180498829</v>
      </c>
      <c r="AD1378" s="12" t="e">
        <v>#N/A</v>
      </c>
      <c r="AE1378" s="12" t="e">
        <v>#N/A</v>
      </c>
      <c r="AF1378" s="16"/>
    </row>
    <row r="1379" spans="4:32" x14ac:dyDescent="0.2">
      <c r="D1379" s="11">
        <v>30770</v>
      </c>
      <c r="E1379" s="8">
        <v>135.59763724808894</v>
      </c>
      <c r="F1379" s="8">
        <v>172.81987950084178</v>
      </c>
      <c r="G1379" s="8">
        <v>269.73038811533428</v>
      </c>
      <c r="H1379" s="8">
        <v>155.86012938786632</v>
      </c>
      <c r="I1379" s="8">
        <v>112.93338940411523</v>
      </c>
      <c r="J1379" s="8">
        <v>212.30991219955609</v>
      </c>
      <c r="K1379" s="8">
        <v>34.180611881184589</v>
      </c>
      <c r="L1379" s="8" t="e">
        <v>#N/A</v>
      </c>
      <c r="M1379" s="8">
        <v>135.59763724808894</v>
      </c>
      <c r="N1379" s="8">
        <v>0.1354161479680307</v>
      </c>
      <c r="O1379" s="8">
        <v>127.67693765055476</v>
      </c>
      <c r="P1379" s="8">
        <v>16.982500341290262</v>
      </c>
      <c r="Q1379" s="8">
        <v>135.09174285672364</v>
      </c>
      <c r="R1379" s="8">
        <v>85.34784539007201</v>
      </c>
      <c r="S1379" s="8" t="e">
        <v>#N/A</v>
      </c>
      <c r="T1379" s="8" t="e">
        <v>#N/A</v>
      </c>
      <c r="U1379" s="8">
        <v>92.124219877778586</v>
      </c>
      <c r="V1379" s="8">
        <v>172.81987950084178</v>
      </c>
      <c r="W1379" s="8" t="e">
        <v>#N/A</v>
      </c>
      <c r="X1379" s="8">
        <v>135.59763724808894</v>
      </c>
      <c r="Y1379" s="8">
        <v>28.567195850823403</v>
      </c>
      <c r="Z1379" s="8" t="e">
        <v>#N/A</v>
      </c>
      <c r="AA1379" s="8">
        <v>112.93338940411523</v>
      </c>
      <c r="AB1379" s="8">
        <v>88.746453632439696</v>
      </c>
      <c r="AC1379" s="12">
        <v>268.86042928975496</v>
      </c>
      <c r="AD1379" s="12" t="e">
        <v>#N/A</v>
      </c>
      <c r="AE1379" s="12" t="e">
        <v>#N/A</v>
      </c>
      <c r="AF1379" s="16"/>
    </row>
    <row r="1380" spans="4:32" x14ac:dyDescent="0.2">
      <c r="D1380" s="11">
        <v>30771</v>
      </c>
      <c r="E1380" s="8">
        <v>134.98957609451008</v>
      </c>
      <c r="F1380" s="8">
        <v>171.94089281306873</v>
      </c>
      <c r="G1380" s="8">
        <v>268.79501103457204</v>
      </c>
      <c r="H1380" s="8">
        <v>155.69903336605819</v>
      </c>
      <c r="I1380" s="8">
        <v>112.19294969487197</v>
      </c>
      <c r="J1380" s="8">
        <v>211.55250438415317</v>
      </c>
      <c r="K1380" s="8">
        <v>34.088076548670017</v>
      </c>
      <c r="L1380" s="8" t="e">
        <v>#N/A</v>
      </c>
      <c r="M1380" s="8">
        <v>134.98957609451008</v>
      </c>
      <c r="N1380" s="8">
        <v>0.13526191545326072</v>
      </c>
      <c r="O1380" s="8">
        <v>126.60562615647419</v>
      </c>
      <c r="P1380" s="8">
        <v>16.962783064022339</v>
      </c>
      <c r="Q1380" s="8">
        <v>134.93489736778369</v>
      </c>
      <c r="R1380" s="8">
        <v>85.248753559641045</v>
      </c>
      <c r="S1380" s="8" t="e">
        <v>#N/A</v>
      </c>
      <c r="T1380" s="8" t="e">
        <v>#N/A</v>
      </c>
      <c r="U1380" s="8">
        <v>88.885491972482086</v>
      </c>
      <c r="V1380" s="8">
        <v>171.94089281306873</v>
      </c>
      <c r="W1380" s="8" t="e">
        <v>#N/A</v>
      </c>
      <c r="X1380" s="8">
        <v>134.98957609451008</v>
      </c>
      <c r="Y1380" s="8">
        <v>28.359021160662468</v>
      </c>
      <c r="Z1380" s="8" t="e">
        <v>#N/A</v>
      </c>
      <c r="AA1380" s="8">
        <v>112.19294969487197</v>
      </c>
      <c r="AB1380" s="8">
        <v>88.485481390256865</v>
      </c>
      <c r="AC1380" s="12">
        <v>267.9269651119086</v>
      </c>
      <c r="AD1380" s="12" t="e">
        <v>#N/A</v>
      </c>
      <c r="AE1380" s="12" t="e">
        <v>#N/A</v>
      </c>
      <c r="AF1380" s="16"/>
    </row>
    <row r="1381" spans="4:32" x14ac:dyDescent="0.2">
      <c r="D1381" s="11">
        <v>30774</v>
      </c>
      <c r="E1381" s="8">
        <v>134.53787352328004</v>
      </c>
      <c r="F1381" s="8">
        <v>171.83304736806477</v>
      </c>
      <c r="G1381" s="8">
        <v>267.95557766996927</v>
      </c>
      <c r="H1381" s="8">
        <v>155.93471708876956</v>
      </c>
      <c r="I1381" s="8">
        <v>111.6916651416108</v>
      </c>
      <c r="J1381" s="8">
        <v>211.19028698181572</v>
      </c>
      <c r="K1381" s="8">
        <v>34.184005550357135</v>
      </c>
      <c r="L1381" s="8" t="e">
        <v>#N/A</v>
      </c>
      <c r="M1381" s="8">
        <v>134.53787352328004</v>
      </c>
      <c r="N1381" s="8">
        <v>0.13766353604039305</v>
      </c>
      <c r="O1381" s="8">
        <v>126.43493255064445</v>
      </c>
      <c r="P1381" s="8">
        <v>16.976083326527924</v>
      </c>
      <c r="Q1381" s="8">
        <v>135.16467347847555</v>
      </c>
      <c r="R1381" s="8">
        <v>84.861923112853432</v>
      </c>
      <c r="S1381" s="8" t="e">
        <v>#N/A</v>
      </c>
      <c r="T1381" s="8" t="e">
        <v>#N/A</v>
      </c>
      <c r="U1381" s="8">
        <v>89.020036837514667</v>
      </c>
      <c r="V1381" s="8">
        <v>171.83304736806477</v>
      </c>
      <c r="W1381" s="8" t="e">
        <v>#N/A</v>
      </c>
      <c r="X1381" s="8">
        <v>134.53787352328004</v>
      </c>
      <c r="Y1381" s="8">
        <v>28.409939361872823</v>
      </c>
      <c r="Z1381" s="8" t="e">
        <v>#N/A</v>
      </c>
      <c r="AA1381" s="8">
        <v>111.6916651416108</v>
      </c>
      <c r="AB1381" s="8">
        <v>87.785846875013789</v>
      </c>
      <c r="AC1381" s="12">
        <v>267.09149910469307</v>
      </c>
      <c r="AD1381" s="12" t="e">
        <v>#N/A</v>
      </c>
      <c r="AE1381" s="12" t="e">
        <v>#N/A</v>
      </c>
      <c r="AF1381" s="16"/>
    </row>
    <row r="1382" spans="4:32" x14ac:dyDescent="0.2">
      <c r="D1382" s="11">
        <v>30775</v>
      </c>
      <c r="E1382" s="8">
        <v>132.1751216122307</v>
      </c>
      <c r="F1382" s="8">
        <v>169.39465740903836</v>
      </c>
      <c r="G1382" s="8">
        <v>263.94791162196663</v>
      </c>
      <c r="H1382" s="8">
        <v>153.6777598576648</v>
      </c>
      <c r="I1382" s="8">
        <v>110.12691255016568</v>
      </c>
      <c r="J1382" s="8">
        <v>208.51655122950703</v>
      </c>
      <c r="K1382" s="8">
        <v>33.39716275651756</v>
      </c>
      <c r="L1382" s="8" t="e">
        <v>#N/A</v>
      </c>
      <c r="M1382" s="8">
        <v>132.1751216122307</v>
      </c>
      <c r="N1382" s="8">
        <v>0.13591189533693415</v>
      </c>
      <c r="O1382" s="8">
        <v>124.17434784033222</v>
      </c>
      <c r="P1382" s="8">
        <v>16.761160710311188</v>
      </c>
      <c r="Q1382" s="8">
        <v>133.45344610290164</v>
      </c>
      <c r="R1382" s="8">
        <v>83.787544123550262</v>
      </c>
      <c r="S1382" s="8" t="e">
        <v>#N/A</v>
      </c>
      <c r="T1382" s="8" t="e">
        <v>#N/A</v>
      </c>
      <c r="U1382" s="8">
        <v>87.893014850225143</v>
      </c>
      <c r="V1382" s="8">
        <v>169.39465740903836</v>
      </c>
      <c r="W1382" s="8" t="e">
        <v>#N/A</v>
      </c>
      <c r="X1382" s="8">
        <v>132.1751216122307</v>
      </c>
      <c r="Y1382" s="8">
        <v>27.959788631109394</v>
      </c>
      <c r="Z1382" s="8" t="e">
        <v>#N/A</v>
      </c>
      <c r="AA1382" s="8">
        <v>110.12691255016568</v>
      </c>
      <c r="AB1382" s="8">
        <v>86.27717816124941</v>
      </c>
      <c r="AC1382" s="12">
        <v>263.0957751764505</v>
      </c>
      <c r="AD1382" s="12" t="e">
        <v>#N/A</v>
      </c>
      <c r="AE1382" s="12" t="e">
        <v>#N/A</v>
      </c>
      <c r="AF1382" s="16"/>
    </row>
    <row r="1383" spans="4:32" x14ac:dyDescent="0.2">
      <c r="D1383" s="11">
        <v>30776</v>
      </c>
      <c r="E1383" s="8">
        <v>132.4704656011119</v>
      </c>
      <c r="F1383" s="8">
        <v>170.0175504374634</v>
      </c>
      <c r="G1383" s="8">
        <v>264.18707310465572</v>
      </c>
      <c r="H1383" s="8">
        <v>153.80624471680088</v>
      </c>
      <c r="I1383" s="8">
        <v>110.16060704840494</v>
      </c>
      <c r="J1383" s="8">
        <v>208.90547287468979</v>
      </c>
      <c r="K1383" s="8">
        <v>33.298060601384741</v>
      </c>
      <c r="L1383" s="8" t="e">
        <v>#N/A</v>
      </c>
      <c r="M1383" s="8">
        <v>132.4704656011119</v>
      </c>
      <c r="N1383" s="8">
        <v>0.13551529744181137</v>
      </c>
      <c r="O1383" s="8">
        <v>123.94727356310273</v>
      </c>
      <c r="P1383" s="8">
        <v>16.711423941200916</v>
      </c>
      <c r="Q1383" s="8">
        <v>133.05743903268407</v>
      </c>
      <c r="R1383" s="8">
        <v>83.538914449854943</v>
      </c>
      <c r="S1383" s="8" t="e">
        <v>#N/A</v>
      </c>
      <c r="T1383" s="8" t="e">
        <v>#N/A</v>
      </c>
      <c r="U1383" s="8">
        <v>87.632202686283449</v>
      </c>
      <c r="V1383" s="8">
        <v>170.0175504374634</v>
      </c>
      <c r="W1383" s="8" t="e">
        <v>#N/A</v>
      </c>
      <c r="X1383" s="8">
        <v>132.4704656011119</v>
      </c>
      <c r="Y1383" s="8">
        <v>28.088547748911157</v>
      </c>
      <c r="Z1383" s="8" t="e">
        <v>#N/A</v>
      </c>
      <c r="AA1383" s="8">
        <v>110.16060704840494</v>
      </c>
      <c r="AB1383" s="8">
        <v>86.190954697183869</v>
      </c>
      <c r="AC1383" s="12">
        <v>263.33593720293914</v>
      </c>
      <c r="AD1383" s="12" t="e">
        <v>#N/A</v>
      </c>
      <c r="AE1383" s="12" t="e">
        <v>#N/A</v>
      </c>
      <c r="AF1383" s="16"/>
    </row>
    <row r="1384" spans="4:32" x14ac:dyDescent="0.2">
      <c r="D1384" s="11">
        <v>30777</v>
      </c>
      <c r="E1384" s="8">
        <v>132.45309242529532</v>
      </c>
      <c r="F1384" s="8">
        <v>170.03973483020249</v>
      </c>
      <c r="G1384" s="8">
        <v>264.7662325568873</v>
      </c>
      <c r="H1384" s="8">
        <v>153.67896810673383</v>
      </c>
      <c r="I1384" s="8">
        <v>110.31180135379724</v>
      </c>
      <c r="J1384" s="8">
        <v>210.20485842665718</v>
      </c>
      <c r="K1384" s="8">
        <v>33.371057684510305</v>
      </c>
      <c r="L1384" s="8" t="e">
        <v>#N/A</v>
      </c>
      <c r="M1384" s="8">
        <v>132.45309242529532</v>
      </c>
      <c r="N1384" s="8">
        <v>0.13581274586315348</v>
      </c>
      <c r="O1384" s="8">
        <v>124.50250530174227</v>
      </c>
      <c r="P1384" s="8">
        <v>16.748059266564333</v>
      </c>
      <c r="Q1384" s="8">
        <v>133.34913124703181</v>
      </c>
      <c r="R1384" s="8">
        <v>83.722051251754408</v>
      </c>
      <c r="S1384" s="8" t="e">
        <v>#N/A</v>
      </c>
      <c r="T1384" s="8" t="e">
        <v>#N/A</v>
      </c>
      <c r="U1384" s="8">
        <v>87.824312843475326</v>
      </c>
      <c r="V1384" s="8">
        <v>170.03973483020249</v>
      </c>
      <c r="W1384" s="8" t="e">
        <v>#N/A</v>
      </c>
      <c r="X1384" s="8">
        <v>132.45309242529532</v>
      </c>
      <c r="Y1384" s="8">
        <v>28.106924442422869</v>
      </c>
      <c r="Z1384" s="8" t="e">
        <v>#N/A</v>
      </c>
      <c r="AA1384" s="8">
        <v>110.31180135379724</v>
      </c>
      <c r="AB1384" s="8">
        <v>87.259021616140387</v>
      </c>
      <c r="AC1384" s="12">
        <v>263.91090479285589</v>
      </c>
      <c r="AD1384" s="12" t="e">
        <v>#N/A</v>
      </c>
      <c r="AE1384" s="12" t="e">
        <v>#N/A</v>
      </c>
      <c r="AF1384" s="16"/>
    </row>
    <row r="1385" spans="4:32" x14ac:dyDescent="0.2">
      <c r="D1385" s="11">
        <v>30778</v>
      </c>
      <c r="E1385" s="8">
        <v>132.12300208478109</v>
      </c>
      <c r="F1385" s="8">
        <v>170.01623659261111</v>
      </c>
      <c r="G1385" s="8">
        <v>262.94920073295668</v>
      </c>
      <c r="H1385" s="8">
        <v>153.88620305591047</v>
      </c>
      <c r="I1385" s="8">
        <v>109.62504210398447</v>
      </c>
      <c r="J1385" s="8">
        <v>208.5723629958629</v>
      </c>
      <c r="K1385" s="8">
        <v>33.0928014231269</v>
      </c>
      <c r="L1385" s="8" t="e">
        <v>#N/A</v>
      </c>
      <c r="M1385" s="8">
        <v>132.12300208478109</v>
      </c>
      <c r="N1385" s="8">
        <v>0.13529496527785431</v>
      </c>
      <c r="O1385" s="8">
        <v>123.49791965836306</v>
      </c>
      <c r="P1385" s="8">
        <v>16.684776711816777</v>
      </c>
      <c r="Q1385" s="8">
        <v>132.84527214984067</v>
      </c>
      <c r="R1385" s="8">
        <v>83.40570736575151</v>
      </c>
      <c r="S1385" s="8" t="e">
        <v>#N/A</v>
      </c>
      <c r="T1385" s="8" t="e">
        <v>#N/A</v>
      </c>
      <c r="U1385" s="8">
        <v>87.492468611200962</v>
      </c>
      <c r="V1385" s="8">
        <v>170.01623659261111</v>
      </c>
      <c r="W1385" s="8" t="e">
        <v>#N/A</v>
      </c>
      <c r="X1385" s="8">
        <v>132.12300208478109</v>
      </c>
      <c r="Y1385" s="8">
        <v>27.957656407807967</v>
      </c>
      <c r="Z1385" s="8" t="e">
        <v>#N/A</v>
      </c>
      <c r="AA1385" s="8">
        <v>109.62504210398447</v>
      </c>
      <c r="AB1385" s="8">
        <v>87.607349065298649</v>
      </c>
      <c r="AC1385" s="12">
        <v>262.10545208843456</v>
      </c>
      <c r="AD1385" s="12" t="e">
        <v>#N/A</v>
      </c>
      <c r="AE1385" s="12" t="e">
        <v>#N/A</v>
      </c>
      <c r="AF1385" s="16"/>
    </row>
    <row r="1386" spans="4:32" x14ac:dyDescent="0.2">
      <c r="D1386" s="11">
        <v>30781</v>
      </c>
      <c r="E1386" s="8">
        <v>132.87004864489228</v>
      </c>
      <c r="F1386" s="8">
        <v>170.67900195611912</v>
      </c>
      <c r="G1386" s="8">
        <v>264.95391435279907</v>
      </c>
      <c r="H1386" s="8">
        <v>154.43191539620338</v>
      </c>
      <c r="I1386" s="8">
        <v>110.29457067282451</v>
      </c>
      <c r="J1386" s="8">
        <v>209.67413816268285</v>
      </c>
      <c r="K1386" s="8">
        <v>33.339084294094818</v>
      </c>
      <c r="L1386" s="8" t="e">
        <v>#N/A</v>
      </c>
      <c r="M1386" s="8">
        <v>132.87004864489228</v>
      </c>
      <c r="N1386" s="8">
        <v>0.13641865931403546</v>
      </c>
      <c r="O1386" s="8">
        <v>124.60703162985772</v>
      </c>
      <c r="P1386" s="8">
        <v>16.72049804667461</v>
      </c>
      <c r="Q1386" s="8">
        <v>132.7402061535974</v>
      </c>
      <c r="R1386" s="8">
        <v>83.464071081901849</v>
      </c>
      <c r="S1386" s="8" t="e">
        <v>#N/A</v>
      </c>
      <c r="T1386" s="8" t="e">
        <v>#N/A</v>
      </c>
      <c r="U1386" s="8">
        <v>87.954644196900972</v>
      </c>
      <c r="V1386" s="8">
        <v>170.67900195611912</v>
      </c>
      <c r="W1386" s="8" t="e">
        <v>#N/A</v>
      </c>
      <c r="X1386" s="8">
        <v>132.87004864489228</v>
      </c>
      <c r="Y1386" s="8">
        <v>28.148635691604795</v>
      </c>
      <c r="Z1386" s="8" t="e">
        <v>#N/A</v>
      </c>
      <c r="AA1386" s="8">
        <v>110.29457067282451</v>
      </c>
      <c r="AB1386" s="8">
        <v>88.865344184225762</v>
      </c>
      <c r="AC1386" s="12">
        <v>264.10080504427094</v>
      </c>
      <c r="AD1386" s="12" t="e">
        <v>#N/A</v>
      </c>
      <c r="AE1386" s="12" t="e">
        <v>#N/A</v>
      </c>
      <c r="AF1386" s="16"/>
    </row>
    <row r="1387" spans="4:32" x14ac:dyDescent="0.2">
      <c r="D1387" s="11">
        <v>30782</v>
      </c>
      <c r="E1387" s="8">
        <v>132.50521195274496</v>
      </c>
      <c r="F1387" s="8">
        <v>170.46897447187212</v>
      </c>
      <c r="G1387" s="8">
        <v>265.43709546570642</v>
      </c>
      <c r="H1387" s="8">
        <v>154.00784887845003</v>
      </c>
      <c r="I1387" s="8">
        <v>110.47061679141964</v>
      </c>
      <c r="J1387" s="8">
        <v>209.89392450394834</v>
      </c>
      <c r="K1387" s="8">
        <v>33.584528763778707</v>
      </c>
      <c r="L1387" s="8" t="e">
        <v>#N/A</v>
      </c>
      <c r="M1387" s="8">
        <v>132.50521195274496</v>
      </c>
      <c r="N1387" s="8">
        <v>0.13656187522060759</v>
      </c>
      <c r="O1387" s="8">
        <v>124.76232510980196</v>
      </c>
      <c r="P1387" s="8">
        <v>16.738025088150351</v>
      </c>
      <c r="Q1387" s="8">
        <v>132.87934875864735</v>
      </c>
      <c r="R1387" s="8">
        <v>83.551561144130858</v>
      </c>
      <c r="S1387" s="8" t="e">
        <v>#N/A</v>
      </c>
      <c r="T1387" s="8" t="e">
        <v>#N/A</v>
      </c>
      <c r="U1387" s="8">
        <v>88.046841494534505</v>
      </c>
      <c r="V1387" s="8">
        <v>170.46897447187212</v>
      </c>
      <c r="W1387" s="8" t="e">
        <v>#N/A</v>
      </c>
      <c r="X1387" s="8">
        <v>132.50521195274496</v>
      </c>
      <c r="Y1387" s="8">
        <v>28.099352982450299</v>
      </c>
      <c r="Z1387" s="8" t="e">
        <v>#N/A</v>
      </c>
      <c r="AA1387" s="8">
        <v>110.47061679141964</v>
      </c>
      <c r="AB1387" s="8">
        <v>88.759484660972561</v>
      </c>
      <c r="AC1387" s="12">
        <v>264.57841444769542</v>
      </c>
      <c r="AD1387" s="12" t="e">
        <v>#N/A</v>
      </c>
      <c r="AE1387" s="12" t="e">
        <v>#N/A</v>
      </c>
      <c r="AF1387" s="16"/>
    </row>
    <row r="1388" spans="4:32" x14ac:dyDescent="0.2">
      <c r="D1388" s="11">
        <v>30783</v>
      </c>
      <c r="E1388" s="8">
        <v>133.59972202918692</v>
      </c>
      <c r="F1388" s="8">
        <v>170.95069854315415</v>
      </c>
      <c r="G1388" s="8">
        <v>262.67165845550488</v>
      </c>
      <c r="H1388" s="8">
        <v>154.25617007707012</v>
      </c>
      <c r="I1388" s="8">
        <v>110.60169619393554</v>
      </c>
      <c r="J1388" s="8">
        <v>209.67333116633316</v>
      </c>
      <c r="K1388" s="8">
        <v>33.519023900748728</v>
      </c>
      <c r="L1388" s="8" t="e">
        <v>#N/A</v>
      </c>
      <c r="M1388" s="8">
        <v>133.59972202918692</v>
      </c>
      <c r="N1388" s="8">
        <v>0.13598901159431914</v>
      </c>
      <c r="O1388" s="8">
        <v>124.94536382707089</v>
      </c>
      <c r="P1388" s="8">
        <v>16.666841452006</v>
      </c>
      <c r="Q1388" s="8">
        <v>132.3142386102972</v>
      </c>
      <c r="R1388" s="8">
        <v>83.196232249226284</v>
      </c>
      <c r="S1388" s="8" t="e">
        <v>#N/A</v>
      </c>
      <c r="T1388" s="8" t="e">
        <v>#N/A</v>
      </c>
      <c r="U1388" s="8">
        <v>87.672395027769142</v>
      </c>
      <c r="V1388" s="8">
        <v>170.95069854315415</v>
      </c>
      <c r="W1388" s="8" t="e">
        <v>#N/A</v>
      </c>
      <c r="X1388" s="8">
        <v>133.59972202918692</v>
      </c>
      <c r="Y1388" s="8">
        <v>28.011230142526138</v>
      </c>
      <c r="Z1388" s="8" t="e">
        <v>#N/A</v>
      </c>
      <c r="AA1388" s="8">
        <v>110.60169619393554</v>
      </c>
      <c r="AB1388" s="8">
        <v>88.098906998504205</v>
      </c>
      <c r="AC1388" s="12">
        <v>261.83842143934419</v>
      </c>
      <c r="AD1388" s="12" t="e">
        <v>#N/A</v>
      </c>
      <c r="AE1388" s="12" t="e">
        <v>#N/A</v>
      </c>
      <c r="AF1388" s="16"/>
    </row>
    <row r="1389" spans="4:32" x14ac:dyDescent="0.2">
      <c r="D1389" s="11">
        <v>30784</v>
      </c>
      <c r="E1389" s="8">
        <v>132.69631688672686</v>
      </c>
      <c r="F1389" s="8">
        <v>170.50457477105334</v>
      </c>
      <c r="G1389" s="8">
        <v>264.02362912592866</v>
      </c>
      <c r="H1389" s="8">
        <v>154.28374590510515</v>
      </c>
      <c r="I1389" s="8">
        <v>110.44612691978901</v>
      </c>
      <c r="J1389" s="8">
        <v>210.07701654410823</v>
      </c>
      <c r="K1389" s="8">
        <v>33.743725092944885</v>
      </c>
      <c r="L1389" s="8" t="e">
        <v>#N/A</v>
      </c>
      <c r="M1389" s="8">
        <v>132.69631688672686</v>
      </c>
      <c r="N1389" s="8">
        <v>0.136683057910784</v>
      </c>
      <c r="O1389" s="8">
        <v>124.98864999143197</v>
      </c>
      <c r="P1389" s="8">
        <v>16.752625663598401</v>
      </c>
      <c r="Q1389" s="8">
        <v>132.99525993529542</v>
      </c>
      <c r="R1389" s="8">
        <v>83.624443183834956</v>
      </c>
      <c r="S1389" s="8" t="e">
        <v>#N/A</v>
      </c>
      <c r="T1389" s="8" t="e">
        <v>#N/A</v>
      </c>
      <c r="U1389" s="8">
        <v>88.123644732081829</v>
      </c>
      <c r="V1389" s="8">
        <v>170.50457477105334</v>
      </c>
      <c r="W1389" s="8" t="e">
        <v>#N/A</v>
      </c>
      <c r="X1389" s="8">
        <v>132.69631688672686</v>
      </c>
      <c r="Y1389" s="8">
        <v>28.072606278854234</v>
      </c>
      <c r="Z1389" s="8" t="e">
        <v>#N/A</v>
      </c>
      <c r="AA1389" s="8">
        <v>110.44612691978901</v>
      </c>
      <c r="AB1389" s="8">
        <v>88.381550732038392</v>
      </c>
      <c r="AC1389" s="12">
        <v>263.17606662419144</v>
      </c>
      <c r="AD1389" s="12" t="e">
        <v>#N/A</v>
      </c>
      <c r="AE1389" s="12" t="e">
        <v>#N/A</v>
      </c>
      <c r="AF1389" s="16"/>
    </row>
    <row r="1390" spans="4:32" x14ac:dyDescent="0.2">
      <c r="D1390" s="11">
        <v>30785</v>
      </c>
      <c r="E1390" s="8">
        <v>131.77553856845032</v>
      </c>
      <c r="F1390" s="8">
        <v>169.51879942652712</v>
      </c>
      <c r="G1390" s="8">
        <v>262.89479683651444</v>
      </c>
      <c r="H1390" s="8">
        <v>153.32049968556618</v>
      </c>
      <c r="I1390" s="8">
        <v>109.91374479906928</v>
      </c>
      <c r="J1390" s="8">
        <v>209.17883213663876</v>
      </c>
      <c r="K1390" s="8">
        <v>33.547498147283605</v>
      </c>
      <c r="L1390" s="8" t="e">
        <v>#N/A</v>
      </c>
      <c r="M1390" s="8">
        <v>131.77553856845032</v>
      </c>
      <c r="N1390" s="8">
        <v>0.13609917767629767</v>
      </c>
      <c r="O1390" s="8">
        <v>123.60457282491657</v>
      </c>
      <c r="P1390" s="8">
        <v>16.680999857758394</v>
      </c>
      <c r="Q1390" s="8">
        <v>132.42663910441891</v>
      </c>
      <c r="R1390" s="8">
        <v>83.266907101348025</v>
      </c>
      <c r="S1390" s="8" t="e">
        <v>#N/A</v>
      </c>
      <c r="T1390" s="8" t="e">
        <v>#N/A</v>
      </c>
      <c r="U1390" s="8">
        <v>87.74687232706647</v>
      </c>
      <c r="V1390" s="8">
        <v>169.51879942652712</v>
      </c>
      <c r="W1390" s="8" t="e">
        <v>#N/A</v>
      </c>
      <c r="X1390" s="8">
        <v>131.77553856845032</v>
      </c>
      <c r="Y1390" s="8">
        <v>27.952581598221858</v>
      </c>
      <c r="Z1390" s="8" t="e">
        <v>#N/A</v>
      </c>
      <c r="AA1390" s="8">
        <v>109.91374479906928</v>
      </c>
      <c r="AB1390" s="8">
        <v>88.003676480696441</v>
      </c>
      <c r="AC1390" s="12">
        <v>262.04867631138353</v>
      </c>
      <c r="AD1390" s="12" t="e">
        <v>#N/A</v>
      </c>
      <c r="AE1390" s="12" t="e">
        <v>#N/A</v>
      </c>
      <c r="AF1390" s="16"/>
    </row>
    <row r="1391" spans="4:32" x14ac:dyDescent="0.2">
      <c r="D1391" s="11">
        <v>30788</v>
      </c>
      <c r="E1391" s="8">
        <v>132.07088255733149</v>
      </c>
      <c r="F1391" s="8">
        <v>170.75223452571279</v>
      </c>
      <c r="G1391" s="8">
        <v>264.07802002328225</v>
      </c>
      <c r="H1391" s="8">
        <v>154.63719055382782</v>
      </c>
      <c r="I1391" s="8">
        <v>110.06634841445839</v>
      </c>
      <c r="J1391" s="8">
        <v>210.44809319790875</v>
      </c>
      <c r="K1391" s="8">
        <v>33.746465963614234</v>
      </c>
      <c r="L1391" s="8" t="e">
        <v>#N/A</v>
      </c>
      <c r="M1391" s="8">
        <v>132.07088255733149</v>
      </c>
      <c r="N1391" s="8">
        <v>0.1378508183797566</v>
      </c>
      <c r="O1391" s="8">
        <v>124.0956918710577</v>
      </c>
      <c r="P1391" s="8">
        <v>16.679337294842597</v>
      </c>
      <c r="Q1391" s="8">
        <v>127.18230567570463</v>
      </c>
      <c r="R1391" s="8">
        <v>83.772156638004546</v>
      </c>
      <c r="S1391" s="8" t="e">
        <v>#N/A</v>
      </c>
      <c r="T1391" s="8" t="e">
        <v>#N/A</v>
      </c>
      <c r="U1391" s="8">
        <v>88.279305589140108</v>
      </c>
      <c r="V1391" s="8">
        <v>170.75223452571279</v>
      </c>
      <c r="W1391" s="8" t="e">
        <v>#N/A</v>
      </c>
      <c r="X1391" s="8">
        <v>132.07088255733149</v>
      </c>
      <c r="Y1391" s="8">
        <v>27.976841101728638</v>
      </c>
      <c r="Z1391" s="8" t="e">
        <v>#N/A</v>
      </c>
      <c r="AA1391" s="8">
        <v>110.06634841445839</v>
      </c>
      <c r="AB1391" s="8">
        <v>88.366620677266923</v>
      </c>
      <c r="AC1391" s="12">
        <v>263.22828313740212</v>
      </c>
      <c r="AD1391" s="12" t="e">
        <v>#N/A</v>
      </c>
      <c r="AE1391" s="12" t="e">
        <v>#N/A</v>
      </c>
      <c r="AF1391" s="16"/>
    </row>
    <row r="1392" spans="4:32" x14ac:dyDescent="0.2">
      <c r="D1392" s="11">
        <v>30789</v>
      </c>
      <c r="E1392" s="8">
        <v>132.10562890896455</v>
      </c>
      <c r="F1392" s="8">
        <v>170.9581654253893</v>
      </c>
      <c r="G1392" s="8">
        <v>263.89754843984531</v>
      </c>
      <c r="H1392" s="8">
        <v>154.73233005109682</v>
      </c>
      <c r="I1392" s="8">
        <v>110.07213721747917</v>
      </c>
      <c r="J1392" s="8">
        <v>210.97152013750616</v>
      </c>
      <c r="K1392" s="8">
        <v>33.573396276278388</v>
      </c>
      <c r="L1392" s="8" t="e">
        <v>#N/A</v>
      </c>
      <c r="M1392" s="8">
        <v>132.10562890896455</v>
      </c>
      <c r="N1392" s="8">
        <v>0.13797200106993299</v>
      </c>
      <c r="O1392" s="8">
        <v>124.20957128615451</v>
      </c>
      <c r="P1392" s="8">
        <v>16.693982245563824</v>
      </c>
      <c r="Q1392" s="8">
        <v>127.29397584190659</v>
      </c>
      <c r="R1392" s="8">
        <v>83.845711133108296</v>
      </c>
      <c r="S1392" s="8" t="e">
        <v>#N/A</v>
      </c>
      <c r="T1392" s="8" t="e">
        <v>#N/A</v>
      </c>
      <c r="U1392" s="8">
        <v>88.356817427360184</v>
      </c>
      <c r="V1392" s="8">
        <v>170.9581654253893</v>
      </c>
      <c r="W1392" s="8" t="e">
        <v>#N/A</v>
      </c>
      <c r="X1392" s="8">
        <v>132.10562890896455</v>
      </c>
      <c r="Y1392" s="8">
        <v>27.973733135243293</v>
      </c>
      <c r="Z1392" s="8" t="e">
        <v>#N/A</v>
      </c>
      <c r="AA1392" s="8">
        <v>110.07213721747917</v>
      </c>
      <c r="AB1392" s="8">
        <v>88.044785816375509</v>
      </c>
      <c r="AC1392" s="12">
        <v>263.04978607073247</v>
      </c>
      <c r="AD1392" s="12" t="e">
        <v>#N/A</v>
      </c>
      <c r="AE1392" s="12" t="e">
        <v>#N/A</v>
      </c>
      <c r="AF1392" s="16"/>
    </row>
    <row r="1393" spans="4:32" x14ac:dyDescent="0.2">
      <c r="D1393" s="11">
        <v>30790</v>
      </c>
      <c r="E1393" s="8">
        <v>132.21681723419042</v>
      </c>
      <c r="F1393" s="8">
        <v>171.45832004697525</v>
      </c>
      <c r="G1393" s="8">
        <v>263.88344063989575</v>
      </c>
      <c r="H1393" s="8">
        <v>155.13776987746044</v>
      </c>
      <c r="I1393" s="8">
        <v>110.25949853447597</v>
      </c>
      <c r="J1393" s="8">
        <v>211.4516171915925</v>
      </c>
      <c r="K1393" s="8">
        <v>33.676841536482939</v>
      </c>
      <c r="L1393" s="8" t="e">
        <v>#N/A</v>
      </c>
      <c r="M1393" s="8">
        <v>132.21681723419042</v>
      </c>
      <c r="N1393" s="8">
        <v>0.13839063218145148</v>
      </c>
      <c r="O1393" s="8">
        <v>124.22539381549286</v>
      </c>
      <c r="P1393" s="8">
        <v>16.745419232171106</v>
      </c>
      <c r="Q1393" s="8">
        <v>127.68618936943194</v>
      </c>
      <c r="R1393" s="8">
        <v>84.104053923961359</v>
      </c>
      <c r="S1393" s="8" t="e">
        <v>#N/A</v>
      </c>
      <c r="T1393" s="8" t="e">
        <v>#N/A</v>
      </c>
      <c r="U1393" s="8">
        <v>88.629059747338516</v>
      </c>
      <c r="V1393" s="8">
        <v>171.45832004697525</v>
      </c>
      <c r="W1393" s="8" t="e">
        <v>#N/A</v>
      </c>
      <c r="X1393" s="8">
        <v>132.21681723419042</v>
      </c>
      <c r="Y1393" s="8">
        <v>28.06388837970491</v>
      </c>
      <c r="Z1393" s="8" t="e">
        <v>#N/A</v>
      </c>
      <c r="AA1393" s="8">
        <v>110.25949853447597</v>
      </c>
      <c r="AB1393" s="8">
        <v>88.087191008343083</v>
      </c>
      <c r="AC1393" s="12">
        <v>263.03769041899005</v>
      </c>
      <c r="AD1393" s="12" t="e">
        <v>#N/A</v>
      </c>
      <c r="AE1393" s="12" t="e">
        <v>#N/A</v>
      </c>
      <c r="AF1393" s="16"/>
    </row>
    <row r="1394" spans="4:32" x14ac:dyDescent="0.2">
      <c r="D1394" s="11">
        <v>30791</v>
      </c>
      <c r="E1394" s="8">
        <v>133.73870743571922</v>
      </c>
      <c r="F1394" s="8">
        <v>173.72003459573827</v>
      </c>
      <c r="G1394" s="8">
        <v>266.69970861458648</v>
      </c>
      <c r="H1394" s="8">
        <v>156.86594181743092</v>
      </c>
      <c r="I1394" s="8">
        <v>111.5896405988052</v>
      </c>
      <c r="J1394" s="8">
        <v>213.88006652989219</v>
      </c>
      <c r="K1394" s="8">
        <v>34.086407677145871</v>
      </c>
      <c r="L1394" s="8" t="e">
        <v>#N/A</v>
      </c>
      <c r="M1394" s="8">
        <v>133.73870743571922</v>
      </c>
      <c r="N1394" s="8">
        <v>0.13994397393734898</v>
      </c>
      <c r="O1394" s="8">
        <v>125.68316926865188</v>
      </c>
      <c r="P1394" s="8">
        <v>16.871936495252015</v>
      </c>
      <c r="Q1394" s="8">
        <v>129.04890653213144</v>
      </c>
      <c r="R1394" s="8">
        <v>84.819904021909664</v>
      </c>
      <c r="S1394" s="8" t="e">
        <v>#N/A</v>
      </c>
      <c r="T1394" s="8" t="e">
        <v>#N/A</v>
      </c>
      <c r="U1394" s="8">
        <v>89.574943965510329</v>
      </c>
      <c r="V1394" s="8">
        <v>173.72003459573827</v>
      </c>
      <c r="W1394" s="8" t="e">
        <v>#N/A</v>
      </c>
      <c r="X1394" s="8">
        <v>133.73870743571922</v>
      </c>
      <c r="Y1394" s="8">
        <v>28.313679816075961</v>
      </c>
      <c r="Z1394" s="8" t="e">
        <v>#N/A</v>
      </c>
      <c r="AA1394" s="8">
        <v>111.5896405988052</v>
      </c>
      <c r="AB1394" s="8">
        <v>88.940456959422846</v>
      </c>
      <c r="AC1394" s="12">
        <v>265.84648136930514</v>
      </c>
      <c r="AD1394" s="12" t="e">
        <v>#N/A</v>
      </c>
      <c r="AE1394" s="12" t="e">
        <v>#N/A</v>
      </c>
      <c r="AF1394" s="16"/>
    </row>
    <row r="1395" spans="4:32" x14ac:dyDescent="0.2">
      <c r="D1395" s="11">
        <v>30792</v>
      </c>
      <c r="E1395" s="8">
        <v>133.73870743571922</v>
      </c>
      <c r="F1395" s="8">
        <v>173.72003459573827</v>
      </c>
      <c r="G1395" s="8">
        <v>266.69970861458648</v>
      </c>
      <c r="H1395" s="8">
        <v>156.86594181743092</v>
      </c>
      <c r="I1395" s="8">
        <v>111.5896405988052</v>
      </c>
      <c r="J1395" s="8">
        <v>213.88006652989219</v>
      </c>
      <c r="K1395" s="8">
        <v>34.086407677145871</v>
      </c>
      <c r="L1395" s="8" t="e">
        <v>#N/A</v>
      </c>
      <c r="M1395" s="8">
        <v>133.73870743571922</v>
      </c>
      <c r="N1395" s="8">
        <v>0.13994397393734898</v>
      </c>
      <c r="O1395" s="8">
        <v>125.68316926865188</v>
      </c>
      <c r="P1395" s="8">
        <v>16.871936495252015</v>
      </c>
      <c r="Q1395" s="8">
        <v>129.04890653213144</v>
      </c>
      <c r="R1395" s="8">
        <v>84.819904021909664</v>
      </c>
      <c r="S1395" s="8" t="e">
        <v>#N/A</v>
      </c>
      <c r="T1395" s="8" t="e">
        <v>#N/A</v>
      </c>
      <c r="U1395" s="8">
        <v>89.574943965510329</v>
      </c>
      <c r="V1395" s="8">
        <v>173.72003459573827</v>
      </c>
      <c r="W1395" s="8" t="e">
        <v>#N/A</v>
      </c>
      <c r="X1395" s="8">
        <v>133.73870743571922</v>
      </c>
      <c r="Y1395" s="8">
        <v>28.313679816075961</v>
      </c>
      <c r="Z1395" s="8" t="e">
        <v>#N/A</v>
      </c>
      <c r="AA1395" s="8">
        <v>111.5896405988052</v>
      </c>
      <c r="AB1395" s="8">
        <v>88.940456959422846</v>
      </c>
      <c r="AC1395" s="12">
        <v>265.84648136930514</v>
      </c>
      <c r="AD1395" s="12" t="e">
        <v>#N/A</v>
      </c>
      <c r="AE1395" s="12" t="e">
        <v>#N/A</v>
      </c>
      <c r="AF1395" s="16"/>
    </row>
    <row r="1396" spans="4:32" x14ac:dyDescent="0.2">
      <c r="D1396" s="11">
        <v>30795</v>
      </c>
      <c r="E1396" s="8">
        <v>133.73870743571922</v>
      </c>
      <c r="F1396" s="8">
        <v>173.72003459573827</v>
      </c>
      <c r="G1396" s="8">
        <v>266.69970861458648</v>
      </c>
      <c r="H1396" s="8">
        <v>156.86594181743092</v>
      </c>
      <c r="I1396" s="8">
        <v>111.5896405988052</v>
      </c>
      <c r="J1396" s="8">
        <v>213.88006652989219</v>
      </c>
      <c r="K1396" s="8">
        <v>34.086407677145871</v>
      </c>
      <c r="L1396" s="8" t="e">
        <v>#N/A</v>
      </c>
      <c r="M1396" s="8">
        <v>133.73870743571922</v>
      </c>
      <c r="N1396" s="8">
        <v>0.13994397393734898</v>
      </c>
      <c r="O1396" s="8">
        <v>125.68316926865188</v>
      </c>
      <c r="P1396" s="8">
        <v>16.871936495252015</v>
      </c>
      <c r="Q1396" s="8">
        <v>129.04890653213144</v>
      </c>
      <c r="R1396" s="8">
        <v>84.819904021909664</v>
      </c>
      <c r="S1396" s="8" t="e">
        <v>#N/A</v>
      </c>
      <c r="T1396" s="8" t="e">
        <v>#N/A</v>
      </c>
      <c r="U1396" s="8">
        <v>89.574943965510329</v>
      </c>
      <c r="V1396" s="8">
        <v>173.72003459573827</v>
      </c>
      <c r="W1396" s="8" t="e">
        <v>#N/A</v>
      </c>
      <c r="X1396" s="8">
        <v>133.73870743571922</v>
      </c>
      <c r="Y1396" s="8">
        <v>28.313679816075961</v>
      </c>
      <c r="Z1396" s="8" t="e">
        <v>#N/A</v>
      </c>
      <c r="AA1396" s="8">
        <v>111.5896405988052</v>
      </c>
      <c r="AB1396" s="8">
        <v>88.940456959422846</v>
      </c>
      <c r="AC1396" s="12">
        <v>265.84648136930514</v>
      </c>
      <c r="AD1396" s="12" t="e">
        <v>#N/A</v>
      </c>
      <c r="AE1396" s="12" t="e">
        <v>#N/A</v>
      </c>
      <c r="AF1396" s="16"/>
    </row>
    <row r="1397" spans="4:32" x14ac:dyDescent="0.2">
      <c r="D1397" s="11">
        <v>30796</v>
      </c>
      <c r="E1397" s="8">
        <v>133.16539263377345</v>
      </c>
      <c r="F1397" s="8">
        <v>174.68949296646215</v>
      </c>
      <c r="G1397" s="8">
        <v>267.37830105254983</v>
      </c>
      <c r="H1397" s="8">
        <v>157.24680042349999</v>
      </c>
      <c r="I1397" s="8">
        <v>111.42274933985252</v>
      </c>
      <c r="J1397" s="8">
        <v>215.78909608288276</v>
      </c>
      <c r="K1397" s="8">
        <v>34.230160710259163</v>
      </c>
      <c r="L1397" s="8" t="e">
        <v>#N/A</v>
      </c>
      <c r="M1397" s="8">
        <v>133.16539263377345</v>
      </c>
      <c r="N1397" s="8">
        <v>0.14074818633579239</v>
      </c>
      <c r="O1397" s="8">
        <v>125.64697225697661</v>
      </c>
      <c r="P1397" s="8">
        <v>16.968056958443487</v>
      </c>
      <c r="Q1397" s="8">
        <v>129.78410645812235</v>
      </c>
      <c r="R1397" s="8">
        <v>85.303128253530147</v>
      </c>
      <c r="S1397" s="8" t="e">
        <v>#N/A</v>
      </c>
      <c r="T1397" s="8" t="e">
        <v>#N/A</v>
      </c>
      <c r="U1397" s="8">
        <v>90.085257948059976</v>
      </c>
      <c r="V1397" s="8">
        <v>174.68949296646215</v>
      </c>
      <c r="W1397" s="8" t="e">
        <v>#N/A</v>
      </c>
      <c r="X1397" s="8">
        <v>133.16539263377345</v>
      </c>
      <c r="Y1397" s="8">
        <v>28.462914774650727</v>
      </c>
      <c r="Z1397" s="8" t="e">
        <v>#N/A</v>
      </c>
      <c r="AA1397" s="8">
        <v>111.42274933985252</v>
      </c>
      <c r="AB1397" s="8">
        <v>89.418139852433939</v>
      </c>
      <c r="AC1397" s="12">
        <v>266.52042343236883</v>
      </c>
      <c r="AD1397" s="12" t="e">
        <v>#N/A</v>
      </c>
      <c r="AE1397" s="12" t="e">
        <v>#N/A</v>
      </c>
      <c r="AF1397" s="16"/>
    </row>
    <row r="1398" spans="4:32" x14ac:dyDescent="0.2">
      <c r="D1398" s="11">
        <v>30797</v>
      </c>
      <c r="E1398" s="8">
        <v>132.83530229325922</v>
      </c>
      <c r="F1398" s="8">
        <v>174.10792076666846</v>
      </c>
      <c r="G1398" s="8">
        <v>265.86452838542994</v>
      </c>
      <c r="H1398" s="8">
        <v>156.57895086750548</v>
      </c>
      <c r="I1398" s="8">
        <v>110.59239881979903</v>
      </c>
      <c r="J1398" s="8">
        <v>214.57626152186512</v>
      </c>
      <c r="K1398" s="8">
        <v>33.878348349797498</v>
      </c>
      <c r="L1398" s="8" t="e">
        <v>#N/A</v>
      </c>
      <c r="M1398" s="8">
        <v>132.83530229325922</v>
      </c>
      <c r="N1398" s="8">
        <v>0.13961347569141333</v>
      </c>
      <c r="O1398" s="8">
        <v>124.71690469641592</v>
      </c>
      <c r="P1398" s="8">
        <v>16.832292838778635</v>
      </c>
      <c r="Q1398" s="8">
        <v>128.74568327242838</v>
      </c>
      <c r="R1398" s="8">
        <v>84.620604383443379</v>
      </c>
      <c r="S1398" s="8" t="e">
        <v>#N/A</v>
      </c>
      <c r="T1398" s="8" t="e">
        <v>#N/A</v>
      </c>
      <c r="U1398" s="8">
        <v>89.364471486033693</v>
      </c>
      <c r="V1398" s="8">
        <v>174.10792076666846</v>
      </c>
      <c r="W1398" s="8" t="e">
        <v>#N/A</v>
      </c>
      <c r="X1398" s="8">
        <v>132.83530229325922</v>
      </c>
      <c r="Y1398" s="8">
        <v>28.248753321225735</v>
      </c>
      <c r="Z1398" s="8" t="e">
        <v>#N/A</v>
      </c>
      <c r="AA1398" s="8">
        <v>110.59239881979903</v>
      </c>
      <c r="AB1398" s="8">
        <v>88.644901552540276</v>
      </c>
      <c r="AC1398" s="12">
        <v>265.01419128214854</v>
      </c>
      <c r="AD1398" s="12" t="e">
        <v>#N/A</v>
      </c>
      <c r="AE1398" s="12" t="e">
        <v>#N/A</v>
      </c>
      <c r="AF1398" s="16"/>
    </row>
    <row r="1399" spans="4:32" x14ac:dyDescent="0.2">
      <c r="D1399" s="11">
        <v>30798</v>
      </c>
      <c r="E1399" s="8">
        <v>132.00138985406531</v>
      </c>
      <c r="F1399" s="8">
        <v>174.03747909732004</v>
      </c>
      <c r="G1399" s="8">
        <v>265.79857559967093</v>
      </c>
      <c r="H1399" s="8">
        <v>156.53870287698558</v>
      </c>
      <c r="I1399" s="8">
        <v>110.34945458798269</v>
      </c>
      <c r="J1399" s="8">
        <v>215.19328485941531</v>
      </c>
      <c r="K1399" s="8">
        <v>34.10836620314975</v>
      </c>
      <c r="L1399" s="8" t="e">
        <v>#N/A</v>
      </c>
      <c r="M1399" s="8">
        <v>132.00138985406531</v>
      </c>
      <c r="N1399" s="8">
        <v>0.14024142235869111</v>
      </c>
      <c r="O1399" s="8">
        <v>124.81567855645621</v>
      </c>
      <c r="P1399" s="8">
        <v>16.907682833951071</v>
      </c>
      <c r="Q1399" s="8">
        <v>129.32232068205133</v>
      </c>
      <c r="R1399" s="8">
        <v>84.999610746629088</v>
      </c>
      <c r="S1399" s="8" t="e">
        <v>#N/A</v>
      </c>
      <c r="T1399" s="8" t="e">
        <v>#N/A</v>
      </c>
      <c r="U1399" s="8">
        <v>89.764725162023211</v>
      </c>
      <c r="V1399" s="8">
        <v>174.03747909732004</v>
      </c>
      <c r="W1399" s="8" t="e">
        <v>#N/A</v>
      </c>
      <c r="X1399" s="8">
        <v>132.00138985406531</v>
      </c>
      <c r="Y1399" s="8">
        <v>28.199364886871532</v>
      </c>
      <c r="Z1399" s="8" t="e">
        <v>#N/A</v>
      </c>
      <c r="AA1399" s="8">
        <v>110.34945458798269</v>
      </c>
      <c r="AB1399" s="8">
        <v>88.694193112383175</v>
      </c>
      <c r="AC1399" s="12">
        <v>264.94518107555092</v>
      </c>
      <c r="AD1399" s="12" t="e">
        <v>#N/A</v>
      </c>
      <c r="AE1399" s="12" t="e">
        <v>#N/A</v>
      </c>
      <c r="AF1399" s="16"/>
    </row>
    <row r="1400" spans="4:32" x14ac:dyDescent="0.2">
      <c r="D1400" s="11">
        <v>30799</v>
      </c>
      <c r="E1400" s="8">
        <v>131.77553856845032</v>
      </c>
      <c r="F1400" s="8">
        <v>174.34008368049234</v>
      </c>
      <c r="G1400" s="8">
        <v>263.84660131525408</v>
      </c>
      <c r="H1400" s="8">
        <v>156.43817539822214</v>
      </c>
      <c r="I1400" s="8">
        <v>109.31122971232658</v>
      </c>
      <c r="J1400" s="8">
        <v>213.6201099847483</v>
      </c>
      <c r="K1400" s="8">
        <v>33.597657257924794</v>
      </c>
      <c r="L1400" s="8" t="e">
        <v>#N/A</v>
      </c>
      <c r="M1400" s="8">
        <v>131.77553856845032</v>
      </c>
      <c r="N1400" s="8">
        <v>0.13888637955035496</v>
      </c>
      <c r="O1400" s="8">
        <v>123.5008107135744</v>
      </c>
      <c r="P1400" s="8">
        <v>16.743932256456485</v>
      </c>
      <c r="Q1400" s="8">
        <v>128.06983668022974</v>
      </c>
      <c r="R1400" s="8">
        <v>84.176391171513615</v>
      </c>
      <c r="S1400" s="8" t="e">
        <v>#N/A</v>
      </c>
      <c r="T1400" s="8" t="e">
        <v>#N/A</v>
      </c>
      <c r="U1400" s="8">
        <v>88.895355553878673</v>
      </c>
      <c r="V1400" s="8">
        <v>174.34008368049234</v>
      </c>
      <c r="W1400" s="8" t="e">
        <v>#N/A</v>
      </c>
      <c r="X1400" s="8">
        <v>131.77553856845032</v>
      </c>
      <c r="Y1400" s="8">
        <v>27.834781281288421</v>
      </c>
      <c r="Z1400" s="8" t="e">
        <v>#N/A</v>
      </c>
      <c r="AA1400" s="8">
        <v>109.31122971232658</v>
      </c>
      <c r="AB1400" s="8">
        <v>87.548140368431987</v>
      </c>
      <c r="AC1400" s="12">
        <v>263.00664696440992</v>
      </c>
      <c r="AD1400" s="12" t="e">
        <v>#N/A</v>
      </c>
      <c r="AE1400" s="12" t="e">
        <v>#N/A</v>
      </c>
      <c r="AF1400" s="16"/>
    </row>
    <row r="1401" spans="4:32" x14ac:dyDescent="0.2">
      <c r="D1401" s="11">
        <v>30802</v>
      </c>
      <c r="E1401" s="8">
        <v>130.57678943710911</v>
      </c>
      <c r="F1401" s="8">
        <v>173.48491349086495</v>
      </c>
      <c r="G1401" s="8">
        <v>263.08791619430662</v>
      </c>
      <c r="H1401" s="8">
        <v>155.34765834971213</v>
      </c>
      <c r="I1401" s="8">
        <v>109.19890793179121</v>
      </c>
      <c r="J1401" s="8">
        <v>213.85178624088428</v>
      </c>
      <c r="K1401" s="8">
        <v>33.47572358961142</v>
      </c>
      <c r="L1401" s="8" t="e">
        <v>#N/A</v>
      </c>
      <c r="M1401" s="8">
        <v>130.57678943710911</v>
      </c>
      <c r="N1401" s="8">
        <v>0.13993295732915115</v>
      </c>
      <c r="O1401" s="8">
        <v>122.66058447687875</v>
      </c>
      <c r="P1401" s="8">
        <v>16.512804475000955</v>
      </c>
      <c r="Q1401" s="8">
        <v>130.65113057363541</v>
      </c>
      <c r="R1401" s="8">
        <v>82.317338492675347</v>
      </c>
      <c r="S1401" s="8" t="e">
        <v>#N/A</v>
      </c>
      <c r="T1401" s="8" t="e">
        <v>#N/A</v>
      </c>
      <c r="U1401" s="8">
        <v>86.701871396427066</v>
      </c>
      <c r="V1401" s="8">
        <v>173.48491349086495</v>
      </c>
      <c r="W1401" s="8" t="e">
        <v>#N/A</v>
      </c>
      <c r="X1401" s="8">
        <v>130.57678943710911</v>
      </c>
      <c r="Y1401" s="8">
        <v>27.884244136732928</v>
      </c>
      <c r="Z1401" s="8" t="e">
        <v>#N/A</v>
      </c>
      <c r="AA1401" s="8">
        <v>109.19890793179121</v>
      </c>
      <c r="AB1401" s="8">
        <v>87.204555156513749</v>
      </c>
      <c r="AC1401" s="12">
        <v>262.24603784712576</v>
      </c>
      <c r="AD1401" s="12" t="e">
        <v>#N/A</v>
      </c>
      <c r="AE1401" s="12" t="e">
        <v>#N/A</v>
      </c>
      <c r="AF1401" s="16"/>
    </row>
    <row r="1402" spans="4:32" x14ac:dyDescent="0.2">
      <c r="D1402" s="11">
        <v>30803</v>
      </c>
      <c r="E1402" s="8">
        <v>130.82001389854065</v>
      </c>
      <c r="F1402" s="8">
        <v>174.35271209607583</v>
      </c>
      <c r="G1402" s="8">
        <v>262.97454969498369</v>
      </c>
      <c r="H1402" s="8">
        <v>155.6926336927595</v>
      </c>
      <c r="I1402" s="8">
        <v>109.81625583659063</v>
      </c>
      <c r="J1402" s="8">
        <v>213.75779266917942</v>
      </c>
      <c r="K1402" s="8">
        <v>33.387556381750485</v>
      </c>
      <c r="L1402" s="8" t="e">
        <v>#N/A</v>
      </c>
      <c r="M1402" s="8">
        <v>130.82001389854065</v>
      </c>
      <c r="N1402" s="8">
        <v>0.13997702376194254</v>
      </c>
      <c r="O1402" s="8">
        <v>122.61087333368206</v>
      </c>
      <c r="P1402" s="8">
        <v>16.518695834361974</v>
      </c>
      <c r="Q1402" s="8">
        <v>130.69774384771807</v>
      </c>
      <c r="R1402" s="8">
        <v>82.346707351110894</v>
      </c>
      <c r="S1402" s="8" t="e">
        <v>#N/A</v>
      </c>
      <c r="T1402" s="8" t="e">
        <v>#N/A</v>
      </c>
      <c r="U1402" s="8">
        <v>86.732804474720552</v>
      </c>
      <c r="V1402" s="8">
        <v>174.35271209607583</v>
      </c>
      <c r="W1402" s="8" t="e">
        <v>#N/A</v>
      </c>
      <c r="X1402" s="8">
        <v>130.82001389854065</v>
      </c>
      <c r="Y1402" s="8">
        <v>27.92998062187031</v>
      </c>
      <c r="Z1402" s="8" t="e">
        <v>#N/A</v>
      </c>
      <c r="AA1402" s="8">
        <v>109.81625583659063</v>
      </c>
      <c r="AB1402" s="8">
        <v>86.748151587819322</v>
      </c>
      <c r="AC1402" s="12">
        <v>262.13689145389873</v>
      </c>
      <c r="AD1402" s="12" t="e">
        <v>#N/A</v>
      </c>
      <c r="AE1402" s="12" t="e">
        <v>#N/A</v>
      </c>
      <c r="AF1402" s="16"/>
    </row>
    <row r="1403" spans="4:32" x14ac:dyDescent="0.2">
      <c r="D1403" s="11">
        <v>30804</v>
      </c>
      <c r="E1403" s="8">
        <v>131.11535788742182</v>
      </c>
      <c r="F1403" s="8">
        <v>174.95697872154815</v>
      </c>
      <c r="G1403" s="8">
        <v>264.06483823897509</v>
      </c>
      <c r="H1403" s="8">
        <v>155.98841768973762</v>
      </c>
      <c r="I1403" s="8">
        <v>110.55573866280236</v>
      </c>
      <c r="J1403" s="8">
        <v>214.81813021779112</v>
      </c>
      <c r="K1403" s="8">
        <v>33.57513693601468</v>
      </c>
      <c r="L1403" s="8" t="e">
        <v>#N/A</v>
      </c>
      <c r="M1403" s="8">
        <v>131.11535788742182</v>
      </c>
      <c r="N1403" s="8">
        <v>0.14034057183247176</v>
      </c>
      <c r="O1403" s="8">
        <v>123.025438238256</v>
      </c>
      <c r="P1403" s="8">
        <v>16.561081105273015</v>
      </c>
      <c r="Q1403" s="8">
        <v>131.03310058987131</v>
      </c>
      <c r="R1403" s="8">
        <v>82.558000449661535</v>
      </c>
      <c r="S1403" s="8" t="e">
        <v>#N/A</v>
      </c>
      <c r="T1403" s="8" t="e">
        <v>#N/A</v>
      </c>
      <c r="U1403" s="8">
        <v>86.955351913383211</v>
      </c>
      <c r="V1403" s="8">
        <v>174.95697872154815</v>
      </c>
      <c r="W1403" s="8" t="e">
        <v>#N/A</v>
      </c>
      <c r="X1403" s="8">
        <v>131.11535788742182</v>
      </c>
      <c r="Y1403" s="8">
        <v>27.961785006388844</v>
      </c>
      <c r="Z1403" s="8" t="e">
        <v>#N/A</v>
      </c>
      <c r="AA1403" s="8">
        <v>110.55573866280236</v>
      </c>
      <c r="AB1403" s="8">
        <v>86.625646279017943</v>
      </c>
      <c r="AC1403" s="12">
        <v>263.22235645829801</v>
      </c>
      <c r="AD1403" s="12" t="e">
        <v>#N/A</v>
      </c>
      <c r="AE1403" s="12" t="e">
        <v>#N/A</v>
      </c>
      <c r="AF1403" s="16"/>
    </row>
    <row r="1404" spans="4:32" x14ac:dyDescent="0.2">
      <c r="D1404" s="11">
        <v>30805</v>
      </c>
      <c r="E1404" s="8">
        <v>131.5149409312022</v>
      </c>
      <c r="F1404" s="8">
        <v>174.61508120071218</v>
      </c>
      <c r="G1404" s="8">
        <v>264.257947185175</v>
      </c>
      <c r="H1404" s="8">
        <v>155.18759714409234</v>
      </c>
      <c r="I1404" s="8">
        <v>110.2480385594454</v>
      </c>
      <c r="J1404" s="8">
        <v>215.15772895441435</v>
      </c>
      <c r="K1404" s="8">
        <v>33.59398158699404</v>
      </c>
      <c r="L1404" s="8" t="e">
        <v>#N/A</v>
      </c>
      <c r="M1404" s="8">
        <v>131.5149409312022</v>
      </c>
      <c r="N1404" s="8">
        <v>0.13955839265042408</v>
      </c>
      <c r="O1404" s="8">
        <v>122.84240507892726</v>
      </c>
      <c r="P1404" s="8">
        <v>16.469528682466187</v>
      </c>
      <c r="Q1404" s="8">
        <v>130.30872786989335</v>
      </c>
      <c r="R1404" s="8">
        <v>82.101606060077799</v>
      </c>
      <c r="S1404" s="8" t="e">
        <v>#N/A</v>
      </c>
      <c r="T1404" s="8" t="e">
        <v>#N/A</v>
      </c>
      <c r="U1404" s="8">
        <v>86.474648202341726</v>
      </c>
      <c r="V1404" s="8">
        <v>174.61508120071218</v>
      </c>
      <c r="W1404" s="8" t="e">
        <v>#N/A</v>
      </c>
      <c r="X1404" s="8">
        <v>131.5149409312022</v>
      </c>
      <c r="Y1404" s="8">
        <v>27.9220943488729</v>
      </c>
      <c r="Z1404" s="8" t="e">
        <v>#N/A</v>
      </c>
      <c r="AA1404" s="8">
        <v>110.2480385594454</v>
      </c>
      <c r="AB1404" s="8">
        <v>86.118241813731629</v>
      </c>
      <c r="AC1404" s="12">
        <v>263.41428032264599</v>
      </c>
      <c r="AD1404" s="12" t="e">
        <v>#N/A</v>
      </c>
      <c r="AE1404" s="12" t="e">
        <v>#N/A</v>
      </c>
      <c r="AF1404" s="16"/>
    </row>
    <row r="1405" spans="4:32" x14ac:dyDescent="0.2">
      <c r="D1405" s="11">
        <v>30806</v>
      </c>
      <c r="E1405" s="8">
        <v>130.8895066018068</v>
      </c>
      <c r="F1405" s="8">
        <v>174.55656206135893</v>
      </c>
      <c r="G1405" s="8">
        <v>265.50052960104307</v>
      </c>
      <c r="H1405" s="8">
        <v>155.05457990567334</v>
      </c>
      <c r="I1405" s="8">
        <v>110.31423314873561</v>
      </c>
      <c r="J1405" s="8">
        <v>216.00055189443154</v>
      </c>
      <c r="K1405" s="8">
        <v>34.069352253326507</v>
      </c>
      <c r="L1405" s="8" t="e">
        <v>#N/A</v>
      </c>
      <c r="M1405" s="8">
        <v>130.8895066018068</v>
      </c>
      <c r="N1405" s="8">
        <v>0.14212526236052422</v>
      </c>
      <c r="O1405" s="8">
        <v>124.08455746425204</v>
      </c>
      <c r="P1405" s="8">
        <v>16.717098960014766</v>
      </c>
      <c r="Q1405" s="8">
        <v>130.81917694673376</v>
      </c>
      <c r="R1405" s="8">
        <v>83.401966211009608</v>
      </c>
      <c r="S1405" s="8" t="e">
        <v>#N/A</v>
      </c>
      <c r="T1405" s="8" t="e">
        <v>#N/A</v>
      </c>
      <c r="U1405" s="8">
        <v>86.813389597322441</v>
      </c>
      <c r="V1405" s="8">
        <v>174.55656206135893</v>
      </c>
      <c r="W1405" s="8" t="e">
        <v>#N/A</v>
      </c>
      <c r="X1405" s="8">
        <v>130.8895066018068</v>
      </c>
      <c r="Y1405" s="8">
        <v>28.142833799779332</v>
      </c>
      <c r="Z1405" s="8" t="e">
        <v>#N/A</v>
      </c>
      <c r="AA1405" s="8">
        <v>110.31423314873561</v>
      </c>
      <c r="AB1405" s="8">
        <v>87.374039518458957</v>
      </c>
      <c r="AC1405" s="12">
        <v>264.64531125987645</v>
      </c>
      <c r="AD1405" s="12" t="e">
        <v>#N/A</v>
      </c>
      <c r="AE1405" s="12" t="e">
        <v>#N/A</v>
      </c>
      <c r="AF1405" s="16"/>
    </row>
    <row r="1406" spans="4:32" x14ac:dyDescent="0.2">
      <c r="D1406" s="11">
        <v>30809</v>
      </c>
      <c r="E1406" s="8">
        <v>130.8895066018068</v>
      </c>
      <c r="F1406" s="8">
        <v>174.55656206135893</v>
      </c>
      <c r="G1406" s="8">
        <v>265.50052960104307</v>
      </c>
      <c r="H1406" s="8">
        <v>155.05457990567334</v>
      </c>
      <c r="I1406" s="8">
        <v>110.31423314873561</v>
      </c>
      <c r="J1406" s="8">
        <v>216.00055189443154</v>
      </c>
      <c r="K1406" s="8">
        <v>34.069352253326507</v>
      </c>
      <c r="L1406" s="8" t="e">
        <v>#N/A</v>
      </c>
      <c r="M1406" s="8">
        <v>130.8895066018068</v>
      </c>
      <c r="N1406" s="8">
        <v>0.14212526236052422</v>
      </c>
      <c r="O1406" s="8">
        <v>124.08455746425204</v>
      </c>
      <c r="P1406" s="8">
        <v>16.717098960014766</v>
      </c>
      <c r="Q1406" s="8">
        <v>130.81917694673376</v>
      </c>
      <c r="R1406" s="8">
        <v>83.401966211009608</v>
      </c>
      <c r="S1406" s="8" t="e">
        <v>#N/A</v>
      </c>
      <c r="T1406" s="8" t="e">
        <v>#N/A</v>
      </c>
      <c r="U1406" s="8">
        <v>86.813389597322441</v>
      </c>
      <c r="V1406" s="8">
        <v>174.55656206135893</v>
      </c>
      <c r="W1406" s="8" t="e">
        <v>#N/A</v>
      </c>
      <c r="X1406" s="8">
        <v>130.8895066018068</v>
      </c>
      <c r="Y1406" s="8">
        <v>28.142833799779332</v>
      </c>
      <c r="Z1406" s="8" t="e">
        <v>#N/A</v>
      </c>
      <c r="AA1406" s="8">
        <v>110.31423314873561</v>
      </c>
      <c r="AB1406" s="8">
        <v>87.374039518458957</v>
      </c>
      <c r="AC1406" s="12">
        <v>264.64531125987645</v>
      </c>
      <c r="AD1406" s="12" t="e">
        <v>#N/A</v>
      </c>
      <c r="AE1406" s="12" t="e">
        <v>#N/A</v>
      </c>
      <c r="AF1406" s="16"/>
    </row>
    <row r="1407" spans="4:32" x14ac:dyDescent="0.2">
      <c r="D1407" s="11">
        <v>30810</v>
      </c>
      <c r="E1407" s="8">
        <v>129.08269631688671</v>
      </c>
      <c r="F1407" s="8">
        <v>175.21888267614366</v>
      </c>
      <c r="G1407" s="8">
        <v>262.20437682972147</v>
      </c>
      <c r="H1407" s="8">
        <v>155.23527384300323</v>
      </c>
      <c r="I1407" s="8">
        <v>108.8824194346337</v>
      </c>
      <c r="J1407" s="8">
        <v>214.4886151408858</v>
      </c>
      <c r="K1407" s="8">
        <v>33.316028095257103</v>
      </c>
      <c r="L1407" s="8" t="e">
        <v>#N/A</v>
      </c>
      <c r="M1407" s="8">
        <v>129.08269631688671</v>
      </c>
      <c r="N1407" s="8">
        <v>0.1416956146408079</v>
      </c>
      <c r="O1407" s="8">
        <v>120.94900475956987</v>
      </c>
      <c r="P1407" s="8">
        <v>16.665800341340521</v>
      </c>
      <c r="Q1407" s="8">
        <v>130.41774161019012</v>
      </c>
      <c r="R1407" s="8">
        <v>83.146036303353938</v>
      </c>
      <c r="S1407" s="8" t="e">
        <v>#N/A</v>
      </c>
      <c r="T1407" s="8" t="e">
        <v>#N/A</v>
      </c>
      <c r="U1407" s="8">
        <v>86.54699128536349</v>
      </c>
      <c r="V1407" s="8">
        <v>175.21888267614366</v>
      </c>
      <c r="W1407" s="8" t="e">
        <v>#N/A</v>
      </c>
      <c r="X1407" s="8">
        <v>129.08269631688671</v>
      </c>
      <c r="Y1407" s="8">
        <v>28.004956326485207</v>
      </c>
      <c r="Z1407" s="8" t="e">
        <v>#N/A</v>
      </c>
      <c r="AA1407" s="8">
        <v>108.8824194346337</v>
      </c>
      <c r="AB1407" s="8">
        <v>86.762612747223216</v>
      </c>
      <c r="AC1407" s="12">
        <v>261.36694135395584</v>
      </c>
      <c r="AD1407" s="12" t="e">
        <v>#N/A</v>
      </c>
      <c r="AE1407" s="12" t="e">
        <v>#N/A</v>
      </c>
      <c r="AF1407" s="16"/>
    </row>
    <row r="1408" spans="4:32" x14ac:dyDescent="0.2">
      <c r="D1408" s="11">
        <v>30811</v>
      </c>
      <c r="E1408" s="8">
        <v>129.46490618485061</v>
      </c>
      <c r="F1408" s="8">
        <v>174.88684715222701</v>
      </c>
      <c r="G1408" s="8">
        <v>262.7829798162295</v>
      </c>
      <c r="H1408" s="8">
        <v>154.96675927597093</v>
      </c>
      <c r="I1408" s="8">
        <v>109.11855011635292</v>
      </c>
      <c r="J1408" s="8">
        <v>214.79581512437144</v>
      </c>
      <c r="K1408" s="8">
        <v>33.359658484996288</v>
      </c>
      <c r="L1408" s="8" t="e">
        <v>#N/A</v>
      </c>
      <c r="M1408" s="8">
        <v>129.46490618485061</v>
      </c>
      <c r="N1408" s="8">
        <v>0.14144223265225722</v>
      </c>
      <c r="O1408" s="8">
        <v>120.97572733590336</v>
      </c>
      <c r="P1408" s="8">
        <v>16.63697333810109</v>
      </c>
      <c r="Q1408" s="8">
        <v>130.19215637085148</v>
      </c>
      <c r="R1408" s="8">
        <v>83.002217773591042</v>
      </c>
      <c r="S1408" s="8" t="e">
        <v>#N/A</v>
      </c>
      <c r="T1408" s="8" t="e">
        <v>#N/A</v>
      </c>
      <c r="U1408" s="8">
        <v>86.397290080351979</v>
      </c>
      <c r="V1408" s="8">
        <v>174.88684715222701</v>
      </c>
      <c r="W1408" s="8" t="e">
        <v>#N/A</v>
      </c>
      <c r="X1408" s="8">
        <v>129.46490618485061</v>
      </c>
      <c r="Y1408" s="8">
        <v>27.976281171620677</v>
      </c>
      <c r="Z1408" s="8" t="e">
        <v>#N/A</v>
      </c>
      <c r="AA1408" s="8">
        <v>109.11855011635292</v>
      </c>
      <c r="AB1408" s="8">
        <v>86.983803480154208</v>
      </c>
      <c r="AC1408" s="12">
        <v>261.94202705963431</v>
      </c>
      <c r="AD1408" s="12" t="e">
        <v>#N/A</v>
      </c>
      <c r="AE1408" s="12" t="e">
        <v>#N/A</v>
      </c>
      <c r="AF1408" s="16"/>
    </row>
    <row r="1409" spans="4:32" x14ac:dyDescent="0.2">
      <c r="D1409" s="11">
        <v>30812</v>
      </c>
      <c r="E1409" s="8">
        <v>129.16956219596943</v>
      </c>
      <c r="F1409" s="8">
        <v>174.89631744384874</v>
      </c>
      <c r="G1409" s="8">
        <v>261.344790873352</v>
      </c>
      <c r="H1409" s="8">
        <v>155.17148522947309</v>
      </c>
      <c r="I1409" s="8">
        <v>108.56613226747575</v>
      </c>
      <c r="J1409" s="8">
        <v>213.95589888907472</v>
      </c>
      <c r="K1409" s="8">
        <v>33.104262026908934</v>
      </c>
      <c r="L1409" s="8" t="e">
        <v>#N/A</v>
      </c>
      <c r="M1409" s="8">
        <v>129.16956219596943</v>
      </c>
      <c r="N1409" s="8">
        <v>0.14100156832434307</v>
      </c>
      <c r="O1409" s="8">
        <v>120.42457049373118</v>
      </c>
      <c r="P1409" s="8">
        <v>16.585005447860123</v>
      </c>
      <c r="Q1409" s="8">
        <v>129.7854829181266</v>
      </c>
      <c r="R1409" s="8">
        <v>82.742948826517036</v>
      </c>
      <c r="S1409" s="8" t="e">
        <v>#N/A</v>
      </c>
      <c r="T1409" s="8" t="e">
        <v>#N/A</v>
      </c>
      <c r="U1409" s="8">
        <v>86.127416180221033</v>
      </c>
      <c r="V1409" s="8">
        <v>174.89631744384874</v>
      </c>
      <c r="W1409" s="8" t="e">
        <v>#N/A</v>
      </c>
      <c r="X1409" s="8">
        <v>129.16956219596943</v>
      </c>
      <c r="Y1409" s="8">
        <v>28.133534116709814</v>
      </c>
      <c r="Z1409" s="8" t="e">
        <v>#N/A</v>
      </c>
      <c r="AA1409" s="8">
        <v>108.56613226747575</v>
      </c>
      <c r="AB1409" s="8">
        <v>87.082312002849704</v>
      </c>
      <c r="AC1409" s="12">
        <v>260.51295635824653</v>
      </c>
      <c r="AD1409" s="12" t="e">
        <v>#N/A</v>
      </c>
      <c r="AE1409" s="12" t="e">
        <v>#N/A</v>
      </c>
      <c r="AF1409" s="16"/>
    </row>
    <row r="1410" spans="4:32" x14ac:dyDescent="0.2">
      <c r="D1410" s="11">
        <v>30813</v>
      </c>
      <c r="E1410" s="8">
        <v>129.43015983321752</v>
      </c>
      <c r="F1410" s="8">
        <v>175.08117378246263</v>
      </c>
      <c r="G1410" s="8">
        <v>264.73243141496198</v>
      </c>
      <c r="H1410" s="8">
        <v>155.54055618074901</v>
      </c>
      <c r="I1410" s="8">
        <v>109.18195549340217</v>
      </c>
      <c r="J1410" s="8">
        <v>216.05081587710427</v>
      </c>
      <c r="K1410" s="8">
        <v>33.528123015757053</v>
      </c>
      <c r="L1410" s="8" t="e">
        <v>#N/A</v>
      </c>
      <c r="M1410" s="8">
        <v>129.43015983321752</v>
      </c>
      <c r="N1410" s="8">
        <v>0.14215831218511782</v>
      </c>
      <c r="O1410" s="8">
        <v>121.71766788497025</v>
      </c>
      <c r="P1410" s="8">
        <v>16.72098915980839</v>
      </c>
      <c r="Q1410" s="8">
        <v>130.84961989033332</v>
      </c>
      <c r="R1410" s="8">
        <v>83.421374467279691</v>
      </c>
      <c r="S1410" s="8" t="e">
        <v>#N/A</v>
      </c>
      <c r="T1410" s="8" t="e">
        <v>#N/A</v>
      </c>
      <c r="U1410" s="8">
        <v>86.833591752455902</v>
      </c>
      <c r="V1410" s="8">
        <v>175.08117378246263</v>
      </c>
      <c r="W1410" s="8" t="e">
        <v>#N/A</v>
      </c>
      <c r="X1410" s="8">
        <v>129.43015983321752</v>
      </c>
      <c r="Y1410" s="8">
        <v>28.491528502583581</v>
      </c>
      <c r="Z1410" s="8" t="e">
        <v>#N/A</v>
      </c>
      <c r="AA1410" s="8">
        <v>109.18195549340217</v>
      </c>
      <c r="AB1410" s="8">
        <v>88.370593499835664</v>
      </c>
      <c r="AC1410" s="12">
        <v>263.8781624490382</v>
      </c>
      <c r="AD1410" s="12" t="e">
        <v>#N/A</v>
      </c>
      <c r="AE1410" s="12" t="e">
        <v>#N/A</v>
      </c>
      <c r="AF1410" s="16"/>
    </row>
    <row r="1411" spans="4:32" x14ac:dyDescent="0.2">
      <c r="D1411" s="11">
        <v>30816</v>
      </c>
      <c r="E1411" s="8">
        <v>129.44753300903403</v>
      </c>
      <c r="F1411" s="8">
        <v>174.3694493370204</v>
      </c>
      <c r="G1411" s="8">
        <v>264.43812841456219</v>
      </c>
      <c r="H1411" s="8">
        <v>155.1690860746231</v>
      </c>
      <c r="I1411" s="8">
        <v>108.83484447709964</v>
      </c>
      <c r="J1411" s="8">
        <v>214.12786500463872</v>
      </c>
      <c r="K1411" s="8">
        <v>33.127589271217353</v>
      </c>
      <c r="L1411" s="8" t="e">
        <v>#N/A</v>
      </c>
      <c r="M1411" s="8">
        <v>129.44753300903403</v>
      </c>
      <c r="N1411" s="8">
        <v>0.14237864434907491</v>
      </c>
      <c r="O1411" s="8">
        <v>120.77528948693477</v>
      </c>
      <c r="P1411" s="8">
        <v>16.318395226206441</v>
      </c>
      <c r="Q1411" s="8">
        <v>128.65005950800816</v>
      </c>
      <c r="R1411" s="8">
        <v>81.3261412417786</v>
      </c>
      <c r="S1411" s="8" t="e">
        <v>#N/A</v>
      </c>
      <c r="T1411" s="8" t="e">
        <v>#N/A</v>
      </c>
      <c r="U1411" s="8">
        <v>86.196641052736851</v>
      </c>
      <c r="V1411" s="8">
        <v>174.3694493370204</v>
      </c>
      <c r="W1411" s="8" t="e">
        <v>#N/A</v>
      </c>
      <c r="X1411" s="8">
        <v>129.44753300903403</v>
      </c>
      <c r="Y1411" s="8">
        <v>28.400983433363251</v>
      </c>
      <c r="Z1411" s="8" t="e">
        <v>#N/A</v>
      </c>
      <c r="AA1411" s="8">
        <v>108.83484447709964</v>
      </c>
      <c r="AB1411" s="8">
        <v>88.292377489842394</v>
      </c>
      <c r="AC1411" s="12">
        <v>263.58402708292402</v>
      </c>
      <c r="AD1411" s="12" t="e">
        <v>#N/A</v>
      </c>
      <c r="AE1411" s="12" t="e">
        <v>#N/A</v>
      </c>
      <c r="AF1411" s="16"/>
    </row>
    <row r="1412" spans="4:32" x14ac:dyDescent="0.2">
      <c r="D1412" s="11">
        <v>30817</v>
      </c>
      <c r="E1412" s="8">
        <v>129.6907574704656</v>
      </c>
      <c r="F1412" s="8">
        <v>174.30501789583178</v>
      </c>
      <c r="G1412" s="8">
        <v>266.85857016815885</v>
      </c>
      <c r="H1412" s="8">
        <v>155.51671494074552</v>
      </c>
      <c r="I1412" s="8">
        <v>109.27691991341453</v>
      </c>
      <c r="J1412" s="8">
        <v>215.07640952600755</v>
      </c>
      <c r="K1412" s="8">
        <v>33.533549403314865</v>
      </c>
      <c r="L1412" s="8" t="e">
        <v>#N/A</v>
      </c>
      <c r="M1412" s="8">
        <v>129.6907574704656</v>
      </c>
      <c r="N1412" s="8">
        <v>0.1432379397885076</v>
      </c>
      <c r="O1412" s="8">
        <v>121.58947955290782</v>
      </c>
      <c r="P1412" s="8">
        <v>16.416617827176296</v>
      </c>
      <c r="Q1412" s="8">
        <v>129.42442090364628</v>
      </c>
      <c r="R1412" s="8">
        <v>81.815654155422948</v>
      </c>
      <c r="S1412" s="8" t="e">
        <v>#N/A</v>
      </c>
      <c r="T1412" s="8" t="e">
        <v>#N/A</v>
      </c>
      <c r="U1412" s="8">
        <v>86.715470151036072</v>
      </c>
      <c r="V1412" s="8">
        <v>174.30501789583178</v>
      </c>
      <c r="W1412" s="8" t="e">
        <v>#N/A</v>
      </c>
      <c r="X1412" s="8">
        <v>129.6907574704656</v>
      </c>
      <c r="Y1412" s="8">
        <v>28.393182213040475</v>
      </c>
      <c r="Z1412" s="8" t="e">
        <v>#N/A</v>
      </c>
      <c r="AA1412" s="8">
        <v>109.27691991341453</v>
      </c>
      <c r="AB1412" s="8">
        <v>88.508444475211562</v>
      </c>
      <c r="AC1412" s="12">
        <v>265.98824418371788</v>
      </c>
      <c r="AD1412" s="12" t="e">
        <v>#N/A</v>
      </c>
      <c r="AE1412" s="12" t="e">
        <v>#N/A</v>
      </c>
      <c r="AF1412" s="16"/>
    </row>
    <row r="1413" spans="4:32" x14ac:dyDescent="0.2">
      <c r="D1413" s="11">
        <v>30818</v>
      </c>
      <c r="E1413" s="8">
        <v>130.38568450312718</v>
      </c>
      <c r="F1413" s="8">
        <v>174.57184264822811</v>
      </c>
      <c r="G1413" s="8">
        <v>266.99988701820592</v>
      </c>
      <c r="H1413" s="8">
        <v>155.5651952120038</v>
      </c>
      <c r="I1413" s="8">
        <v>109.71251885772146</v>
      </c>
      <c r="J1413" s="8">
        <v>215.19664692257763</v>
      </c>
      <c r="K1413" s="8">
        <v>33.60169661218999</v>
      </c>
      <c r="L1413" s="8" t="e">
        <v>#N/A</v>
      </c>
      <c r="M1413" s="8">
        <v>130.38568450312718</v>
      </c>
      <c r="N1413" s="8">
        <v>0.14309472388193545</v>
      </c>
      <c r="O1413" s="8">
        <v>122.40507021980346</v>
      </c>
      <c r="P1413" s="8">
        <v>16.399845765429756</v>
      </c>
      <c r="Q1413" s="8">
        <v>129.29219465535999</v>
      </c>
      <c r="R1413" s="8">
        <v>81.732067050344298</v>
      </c>
      <c r="S1413" s="8" t="e">
        <v>#N/A</v>
      </c>
      <c r="T1413" s="8" t="e">
        <v>#N/A</v>
      </c>
      <c r="U1413" s="8">
        <v>86.626877163530736</v>
      </c>
      <c r="V1413" s="8">
        <v>174.57184264822811</v>
      </c>
      <c r="W1413" s="8" t="e">
        <v>#N/A</v>
      </c>
      <c r="X1413" s="8">
        <v>130.38568450312718</v>
      </c>
      <c r="Y1413" s="8">
        <v>28.380025036790453</v>
      </c>
      <c r="Z1413" s="8" t="e">
        <v>#N/A</v>
      </c>
      <c r="AA1413" s="8">
        <v>109.71251885772146</v>
      </c>
      <c r="AB1413" s="8">
        <v>88.360712595635732</v>
      </c>
      <c r="AC1413" s="12">
        <v>266.13206819609979</v>
      </c>
      <c r="AD1413" s="12" t="e">
        <v>#N/A</v>
      </c>
      <c r="AE1413" s="12" t="e">
        <v>#N/A</v>
      </c>
      <c r="AF1413" s="16"/>
    </row>
    <row r="1414" spans="4:32" x14ac:dyDescent="0.2">
      <c r="D1414" s="11">
        <v>30819</v>
      </c>
      <c r="E1414" s="8">
        <v>130.82001389854065</v>
      </c>
      <c r="F1414" s="8">
        <v>175.89101632468549</v>
      </c>
      <c r="G1414" s="8">
        <v>269.76706861698841</v>
      </c>
      <c r="H1414" s="8">
        <v>155.8598808007373</v>
      </c>
      <c r="I1414" s="8">
        <v>110.20350843538766</v>
      </c>
      <c r="J1414" s="8">
        <v>216.60261923693616</v>
      </c>
      <c r="K1414" s="8">
        <v>33.818136436555143</v>
      </c>
      <c r="L1414" s="8" t="e">
        <v>#N/A</v>
      </c>
      <c r="M1414" s="8">
        <v>130.82001389854065</v>
      </c>
      <c r="N1414" s="8">
        <v>0.14357945464264107</v>
      </c>
      <c r="O1414" s="8">
        <v>122.76061257875057</v>
      </c>
      <c r="P1414" s="8">
        <v>16.455011042900651</v>
      </c>
      <c r="Q1414" s="8">
        <v>129.72710398557447</v>
      </c>
      <c r="R1414" s="8">
        <v>82.006994779319058</v>
      </c>
      <c r="S1414" s="8" t="e">
        <v>#N/A</v>
      </c>
      <c r="T1414" s="8" t="e">
        <v>#N/A</v>
      </c>
      <c r="U1414" s="8">
        <v>86.918269885368602</v>
      </c>
      <c r="V1414" s="8">
        <v>175.89101632468549</v>
      </c>
      <c r="W1414" s="8" t="e">
        <v>#N/A</v>
      </c>
      <c r="X1414" s="8">
        <v>130.82001389854065</v>
      </c>
      <c r="Y1414" s="8">
        <v>28.511352863494682</v>
      </c>
      <c r="Z1414" s="8" t="e">
        <v>#N/A</v>
      </c>
      <c r="AA1414" s="8">
        <v>110.20350843538766</v>
      </c>
      <c r="AB1414" s="8">
        <v>89.347664878690495</v>
      </c>
      <c r="AC1414" s="12">
        <v>268.88455439377185</v>
      </c>
      <c r="AD1414" s="12" t="e">
        <v>#N/A</v>
      </c>
      <c r="AE1414" s="12" t="e">
        <v>#N/A</v>
      </c>
      <c r="AF1414" s="16"/>
    </row>
    <row r="1415" spans="4:32" x14ac:dyDescent="0.2">
      <c r="D1415" s="11">
        <v>30820</v>
      </c>
      <c r="E1415" s="8">
        <v>130.50729673384296</v>
      </c>
      <c r="F1415" s="8">
        <v>176.53406177461838</v>
      </c>
      <c r="G1415" s="8">
        <v>269.62838294264941</v>
      </c>
      <c r="H1415" s="8">
        <v>156.55239251237069</v>
      </c>
      <c r="I1415" s="8">
        <v>109.84494649259389</v>
      </c>
      <c r="J1415" s="8">
        <v>216.4761105427142</v>
      </c>
      <c r="K1415" s="8">
        <v>33.801476992589343</v>
      </c>
      <c r="L1415" s="8" t="e">
        <v>#N/A</v>
      </c>
      <c r="M1415" s="8">
        <v>130.50729673384296</v>
      </c>
      <c r="N1415" s="8">
        <v>0.14394300271317026</v>
      </c>
      <c r="O1415" s="8">
        <v>122.41283280957313</v>
      </c>
      <c r="P1415" s="8">
        <v>16.497351777699947</v>
      </c>
      <c r="Q1415" s="8">
        <v>130.06090736186721</v>
      </c>
      <c r="R1415" s="8">
        <v>82.218008644398878</v>
      </c>
      <c r="S1415" s="8" t="e">
        <v>#N/A</v>
      </c>
      <c r="T1415" s="8" t="e">
        <v>#N/A</v>
      </c>
      <c r="U1415" s="8">
        <v>87.141921111627425</v>
      </c>
      <c r="V1415" s="8">
        <v>176.53406177461838</v>
      </c>
      <c r="W1415" s="8" t="e">
        <v>#N/A</v>
      </c>
      <c r="X1415" s="8">
        <v>130.50729673384296</v>
      </c>
      <c r="Y1415" s="8">
        <v>28.57670521236162</v>
      </c>
      <c r="Z1415" s="8" t="e">
        <v>#N/A</v>
      </c>
      <c r="AA1415" s="8">
        <v>109.84494649259389</v>
      </c>
      <c r="AB1415" s="8">
        <v>89.404622877792889</v>
      </c>
      <c r="AC1415" s="12">
        <v>268.74743795790482</v>
      </c>
      <c r="AD1415" s="12" t="e">
        <v>#N/A</v>
      </c>
      <c r="AE1415" s="12" t="e">
        <v>#N/A</v>
      </c>
      <c r="AF1415" s="16"/>
    </row>
    <row r="1416" spans="4:32" x14ac:dyDescent="0.2">
      <c r="D1416" s="11">
        <v>30823</v>
      </c>
      <c r="E1416" s="8">
        <v>132.29673384294648</v>
      </c>
      <c r="F1416" s="8">
        <v>178.08896859547662</v>
      </c>
      <c r="G1416" s="8">
        <v>273.18584653468349</v>
      </c>
      <c r="H1416" s="8">
        <v>158.18563307452908</v>
      </c>
      <c r="I1416" s="8">
        <v>111.34613761968674</v>
      </c>
      <c r="J1416" s="8">
        <v>218.65240261407118</v>
      </c>
      <c r="K1416" s="8">
        <v>34.256565281379295</v>
      </c>
      <c r="L1416" s="8" t="e">
        <v>#N/A</v>
      </c>
      <c r="M1416" s="8">
        <v>132.29673384294648</v>
      </c>
      <c r="N1416" s="8">
        <v>0.14782084879881516</v>
      </c>
      <c r="O1416" s="8">
        <v>124.21597403322941</v>
      </c>
      <c r="P1416" s="8">
        <v>16.766569652747567</v>
      </c>
      <c r="Q1416" s="8">
        <v>132.32556815326018</v>
      </c>
      <c r="R1416" s="8">
        <v>83.319342939544882</v>
      </c>
      <c r="S1416" s="8" t="e">
        <v>#N/A</v>
      </c>
      <c r="T1416" s="8" t="e">
        <v>#N/A</v>
      </c>
      <c r="U1416" s="8">
        <v>88.087603376064735</v>
      </c>
      <c r="V1416" s="8">
        <v>178.08896859547662</v>
      </c>
      <c r="W1416" s="8" t="e">
        <v>#N/A</v>
      </c>
      <c r="X1416" s="8">
        <v>132.29673384294648</v>
      </c>
      <c r="Y1416" s="8">
        <v>28.757711479414795</v>
      </c>
      <c r="Z1416" s="8" t="e">
        <v>#N/A</v>
      </c>
      <c r="AA1416" s="8">
        <v>111.34613761968674</v>
      </c>
      <c r="AB1416" s="8">
        <v>90.403968917949129</v>
      </c>
      <c r="AC1416" s="12">
        <v>272.29147938547726</v>
      </c>
      <c r="AD1416" s="12" t="e">
        <v>#N/A</v>
      </c>
      <c r="AE1416" s="12" t="e">
        <v>#N/A</v>
      </c>
      <c r="AF1416" s="16"/>
    </row>
    <row r="1417" spans="4:32" x14ac:dyDescent="0.2">
      <c r="D1417" s="11">
        <v>30824</v>
      </c>
      <c r="E1417" s="8">
        <v>131.86240444753301</v>
      </c>
      <c r="F1417" s="8">
        <v>176.73787909779335</v>
      </c>
      <c r="G1417" s="8">
        <v>272.60375082860799</v>
      </c>
      <c r="H1417" s="8">
        <v>157.9500360682581</v>
      </c>
      <c r="I1417" s="8">
        <v>111.04010697183169</v>
      </c>
      <c r="J1417" s="8">
        <v>217.66426214641453</v>
      </c>
      <c r="K1417" s="8">
        <v>34.174000252256256</v>
      </c>
      <c r="L1417" s="8" t="e">
        <v>#N/A</v>
      </c>
      <c r="M1417" s="8">
        <v>131.86240444753301</v>
      </c>
      <c r="N1417" s="8">
        <v>0.14762254985125375</v>
      </c>
      <c r="O1417" s="8">
        <v>123.71186885988297</v>
      </c>
      <c r="P1417" s="8">
        <v>16.743743629093679</v>
      </c>
      <c r="Q1417" s="8">
        <v>132.14542028437174</v>
      </c>
      <c r="R1417" s="8">
        <v>83.205911896618673</v>
      </c>
      <c r="S1417" s="8" t="e">
        <v>#N/A</v>
      </c>
      <c r="T1417" s="8" t="e">
        <v>#N/A</v>
      </c>
      <c r="U1417" s="8">
        <v>87.967680828841338</v>
      </c>
      <c r="V1417" s="8">
        <v>176.73787909779335</v>
      </c>
      <c r="W1417" s="8" t="e">
        <v>#N/A</v>
      </c>
      <c r="X1417" s="8">
        <v>131.86240444753301</v>
      </c>
      <c r="Y1417" s="8">
        <v>28.666167041267592</v>
      </c>
      <c r="Z1417" s="8" t="e">
        <v>#N/A</v>
      </c>
      <c r="AA1417" s="8">
        <v>111.04010697183169</v>
      </c>
      <c r="AB1417" s="8">
        <v>89.902879620726736</v>
      </c>
      <c r="AC1417" s="12">
        <v>271.70842222983237</v>
      </c>
      <c r="AD1417" s="12" t="e">
        <v>#N/A</v>
      </c>
      <c r="AE1417" s="12" t="e">
        <v>#N/A</v>
      </c>
      <c r="AF1417" s="16"/>
    </row>
    <row r="1418" spans="4:32" x14ac:dyDescent="0.2">
      <c r="D1418" s="11">
        <v>30825</v>
      </c>
      <c r="E1418" s="8">
        <v>131.53231410701875</v>
      </c>
      <c r="F1418" s="8">
        <v>176.57184909504448</v>
      </c>
      <c r="G1418" s="8">
        <v>270.25886840285989</v>
      </c>
      <c r="H1418" s="8">
        <v>158.52466545086364</v>
      </c>
      <c r="I1418" s="8">
        <v>110.86480283345961</v>
      </c>
      <c r="J1418" s="8">
        <v>217.61765115035308</v>
      </c>
      <c r="K1418" s="8">
        <v>34.225320647609472</v>
      </c>
      <c r="L1418" s="8" t="e">
        <v>#N/A</v>
      </c>
      <c r="M1418" s="8">
        <v>131.53231410701875</v>
      </c>
      <c r="N1418" s="8">
        <v>0.1482945629513229</v>
      </c>
      <c r="O1418" s="8">
        <v>123.94648340927534</v>
      </c>
      <c r="P1418" s="8">
        <v>16.820182321879098</v>
      </c>
      <c r="Q1418" s="8">
        <v>132.74869101255152</v>
      </c>
      <c r="R1418" s="8">
        <v>83.585764279844327</v>
      </c>
      <c r="S1418" s="8" t="e">
        <v>#N/A</v>
      </c>
      <c r="T1418" s="8" t="e">
        <v>#N/A</v>
      </c>
      <c r="U1418" s="8">
        <v>88.369271695604183</v>
      </c>
      <c r="V1418" s="8">
        <v>176.57184909504448</v>
      </c>
      <c r="W1418" s="8" t="e">
        <v>#N/A</v>
      </c>
      <c r="X1418" s="8">
        <v>131.53231410701875</v>
      </c>
      <c r="Y1418" s="8">
        <v>28.695799629365254</v>
      </c>
      <c r="Z1418" s="8" t="e">
        <v>#N/A</v>
      </c>
      <c r="AA1418" s="8">
        <v>110.86480283345961</v>
      </c>
      <c r="AB1418" s="8">
        <v>89.349022543913804</v>
      </c>
      <c r="AC1418" s="12">
        <v>269.37894178158416</v>
      </c>
      <c r="AD1418" s="12" t="e">
        <v>#N/A</v>
      </c>
      <c r="AE1418" s="12" t="e">
        <v>#N/A</v>
      </c>
      <c r="AF1418" s="16"/>
    </row>
    <row r="1419" spans="4:32" x14ac:dyDescent="0.2">
      <c r="D1419" s="11">
        <v>30826</v>
      </c>
      <c r="E1419" s="8">
        <v>130.52466990965948</v>
      </c>
      <c r="F1419" s="8">
        <v>175.35194006941589</v>
      </c>
      <c r="G1419" s="8">
        <v>267.78016371770508</v>
      </c>
      <c r="H1419" s="8">
        <v>157.19658004233844</v>
      </c>
      <c r="I1419" s="8">
        <v>110.03242996487133</v>
      </c>
      <c r="J1419" s="8">
        <v>215.44983886509095</v>
      </c>
      <c r="K1419" s="8">
        <v>33.654428242784334</v>
      </c>
      <c r="L1419" s="8" t="e">
        <v>#N/A</v>
      </c>
      <c r="M1419" s="8">
        <v>130.52466990965948</v>
      </c>
      <c r="N1419" s="8">
        <v>0.14693952014298675</v>
      </c>
      <c r="O1419" s="8">
        <v>121.86601301337963</v>
      </c>
      <c r="P1419" s="8">
        <v>16.665914434013562</v>
      </c>
      <c r="Q1419" s="8">
        <v>131.53117477096202</v>
      </c>
      <c r="R1419" s="8">
        <v>82.819149536896546</v>
      </c>
      <c r="S1419" s="8" t="e">
        <v>#N/A</v>
      </c>
      <c r="T1419" s="8" t="e">
        <v>#N/A</v>
      </c>
      <c r="U1419" s="8">
        <v>87.55878459231009</v>
      </c>
      <c r="V1419" s="8">
        <v>175.35194006941589</v>
      </c>
      <c r="W1419" s="8" t="e">
        <v>#N/A</v>
      </c>
      <c r="X1419" s="8">
        <v>130.52466990965948</v>
      </c>
      <c r="Y1419" s="8">
        <v>28.420601069023526</v>
      </c>
      <c r="Z1419" s="8" t="e">
        <v>#N/A</v>
      </c>
      <c r="AA1419" s="8">
        <v>110.03242996487133</v>
      </c>
      <c r="AB1419" s="8">
        <v>88.70332165265242</v>
      </c>
      <c r="AC1419" s="12">
        <v>266.91016381358713</v>
      </c>
      <c r="AD1419" s="12" t="e">
        <v>#N/A</v>
      </c>
      <c r="AE1419" s="12" t="e">
        <v>#N/A</v>
      </c>
      <c r="AF1419" s="16"/>
    </row>
    <row r="1420" spans="4:32" x14ac:dyDescent="0.2">
      <c r="D1420" s="11">
        <v>30827</v>
      </c>
      <c r="E1420" s="8">
        <v>133.49548297428768</v>
      </c>
      <c r="F1420" s="8">
        <v>178.34409931263471</v>
      </c>
      <c r="G1420" s="8">
        <v>272.55106506051663</v>
      </c>
      <c r="H1420" s="8">
        <v>160.7744830283786</v>
      </c>
      <c r="I1420" s="8">
        <v>111.71273014111425</v>
      </c>
      <c r="J1420" s="8">
        <v>216.86741523040928</v>
      </c>
      <c r="K1420" s="8">
        <v>34.432646230748475</v>
      </c>
      <c r="L1420" s="8" t="e">
        <v>#N/A</v>
      </c>
      <c r="M1420" s="8">
        <v>133.49548297428768</v>
      </c>
      <c r="N1420" s="8">
        <v>0.14838269581690572</v>
      </c>
      <c r="O1420" s="8">
        <v>124.45391408348969</v>
      </c>
      <c r="P1420" s="8">
        <v>16.792713488885937</v>
      </c>
      <c r="Q1420" s="8">
        <v>133.35368444428303</v>
      </c>
      <c r="R1420" s="8">
        <v>83.808636769668098</v>
      </c>
      <c r="S1420" s="8" t="e">
        <v>#N/A</v>
      </c>
      <c r="T1420" s="8" t="e">
        <v>#N/A</v>
      </c>
      <c r="U1420" s="8">
        <v>88.772008727538193</v>
      </c>
      <c r="V1420" s="8">
        <v>178.34409931263471</v>
      </c>
      <c r="W1420" s="8" t="e">
        <v>#N/A</v>
      </c>
      <c r="X1420" s="8">
        <v>133.49548297428768</v>
      </c>
      <c r="Y1420" s="8">
        <v>28.76964188896202</v>
      </c>
      <c r="Z1420" s="8" t="e">
        <v>#N/A</v>
      </c>
      <c r="AA1420" s="8">
        <v>111.71273014111425</v>
      </c>
      <c r="AB1420" s="8">
        <v>90.225925084203482</v>
      </c>
      <c r="AC1420" s="12">
        <v>271.66811990777688</v>
      </c>
      <c r="AD1420" s="12" t="e">
        <v>#N/A</v>
      </c>
      <c r="AE1420" s="12" t="e">
        <v>#N/A</v>
      </c>
      <c r="AF1420" s="16"/>
    </row>
    <row r="1421" spans="4:32" x14ac:dyDescent="0.2">
      <c r="D1421" s="11">
        <v>30830</v>
      </c>
      <c r="E1421" s="8">
        <v>133.49548297428768</v>
      </c>
      <c r="F1421" s="8">
        <v>178.34409931263471</v>
      </c>
      <c r="G1421" s="8">
        <v>272.55106506051663</v>
      </c>
      <c r="H1421" s="8">
        <v>160.7744830283786</v>
      </c>
      <c r="I1421" s="8">
        <v>111.71273014111425</v>
      </c>
      <c r="J1421" s="8">
        <v>216.86741523040928</v>
      </c>
      <c r="K1421" s="8">
        <v>34.432646230748475</v>
      </c>
      <c r="L1421" s="8" t="e">
        <v>#N/A</v>
      </c>
      <c r="M1421" s="8">
        <v>133.49548297428768</v>
      </c>
      <c r="N1421" s="8">
        <v>0.14838269581690572</v>
      </c>
      <c r="O1421" s="8">
        <v>124.45391408348969</v>
      </c>
      <c r="P1421" s="8">
        <v>16.792713488885937</v>
      </c>
      <c r="Q1421" s="8">
        <v>133.35368444428303</v>
      </c>
      <c r="R1421" s="8">
        <v>83.808636769668098</v>
      </c>
      <c r="S1421" s="8" t="e">
        <v>#N/A</v>
      </c>
      <c r="T1421" s="8" t="e">
        <v>#N/A</v>
      </c>
      <c r="U1421" s="8">
        <v>88.772008727538193</v>
      </c>
      <c r="V1421" s="8">
        <v>178.34409931263471</v>
      </c>
      <c r="W1421" s="8" t="e">
        <v>#N/A</v>
      </c>
      <c r="X1421" s="8">
        <v>133.49548297428768</v>
      </c>
      <c r="Y1421" s="8">
        <v>28.76964188896202</v>
      </c>
      <c r="Z1421" s="8" t="e">
        <v>#N/A</v>
      </c>
      <c r="AA1421" s="8">
        <v>111.71273014111425</v>
      </c>
      <c r="AB1421" s="8">
        <v>90.225925084203482</v>
      </c>
      <c r="AC1421" s="12">
        <v>271.66811990777688</v>
      </c>
      <c r="AD1421" s="12" t="e">
        <v>#N/A</v>
      </c>
      <c r="AE1421" s="12" t="e">
        <v>#N/A</v>
      </c>
      <c r="AF1421" s="16"/>
    </row>
    <row r="1422" spans="4:32" x14ac:dyDescent="0.2">
      <c r="D1422" s="11">
        <v>30831</v>
      </c>
      <c r="E1422" s="8">
        <v>133.98193189715079</v>
      </c>
      <c r="F1422" s="8">
        <v>179.09866244473639</v>
      </c>
      <c r="G1422" s="8">
        <v>275.23574880608777</v>
      </c>
      <c r="H1422" s="8">
        <v>160.83624247720428</v>
      </c>
      <c r="I1422" s="8">
        <v>112.90750831956638</v>
      </c>
      <c r="J1422" s="8">
        <v>220.23494522379465</v>
      </c>
      <c r="K1422" s="8">
        <v>34.666974974416661</v>
      </c>
      <c r="L1422" s="8" t="e">
        <v>#N/A</v>
      </c>
      <c r="M1422" s="8">
        <v>133.98193189715079</v>
      </c>
      <c r="N1422" s="8">
        <v>0.14983688809902257</v>
      </c>
      <c r="O1422" s="8">
        <v>125.53169687257393</v>
      </c>
      <c r="P1422" s="8">
        <v>16.958125152903172</v>
      </c>
      <c r="Q1422" s="8">
        <v>134.66724542946932</v>
      </c>
      <c r="R1422" s="8">
        <v>84.634169009940734</v>
      </c>
      <c r="S1422" s="8" t="e">
        <v>#N/A</v>
      </c>
      <c r="T1422" s="8" t="e">
        <v>#N/A</v>
      </c>
      <c r="U1422" s="8">
        <v>89.646431178129092</v>
      </c>
      <c r="V1422" s="8">
        <v>179.09866244473639</v>
      </c>
      <c r="W1422" s="8" t="e">
        <v>#N/A</v>
      </c>
      <c r="X1422" s="8">
        <v>133.98193189715079</v>
      </c>
      <c r="Y1422" s="8">
        <v>29.246078030690377</v>
      </c>
      <c r="Z1422" s="8" t="e">
        <v>#N/A</v>
      </c>
      <c r="AA1422" s="8">
        <v>112.90750831956638</v>
      </c>
      <c r="AB1422" s="8">
        <v>91.322149169981671</v>
      </c>
      <c r="AC1422" s="12">
        <v>274.33766441027063</v>
      </c>
      <c r="AD1422" s="12" t="e">
        <v>#N/A</v>
      </c>
      <c r="AE1422" s="12" t="e">
        <v>#N/A</v>
      </c>
      <c r="AF1422" s="16"/>
    </row>
    <row r="1423" spans="4:32" x14ac:dyDescent="0.2">
      <c r="D1423" s="11">
        <v>30832</v>
      </c>
      <c r="E1423" s="8">
        <v>134.25990271021541</v>
      </c>
      <c r="F1423" s="8">
        <v>179.5067948832353</v>
      </c>
      <c r="G1423" s="8">
        <v>274.43531806705624</v>
      </c>
      <c r="H1423" s="8">
        <v>161.28647423556279</v>
      </c>
      <c r="I1423" s="8">
        <v>112.59765013958504</v>
      </c>
      <c r="J1423" s="8">
        <v>220.2881235004952</v>
      </c>
      <c r="K1423" s="8">
        <v>34.620041018705152</v>
      </c>
      <c r="L1423" s="8" t="e">
        <v>#N/A</v>
      </c>
      <c r="M1423" s="8">
        <v>134.25990271021541</v>
      </c>
      <c r="N1423" s="8">
        <v>0.14963858915146117</v>
      </c>
      <c r="O1423" s="8">
        <v>125.59328440758884</v>
      </c>
      <c r="P1423" s="8">
        <v>16.935166377117184</v>
      </c>
      <c r="Q1423" s="8">
        <v>134.48492644325452</v>
      </c>
      <c r="R1423" s="8">
        <v>84.519586989598409</v>
      </c>
      <c r="S1423" s="8" t="e">
        <v>#N/A</v>
      </c>
      <c r="T1423" s="8" t="e">
        <v>#N/A</v>
      </c>
      <c r="U1423" s="8">
        <v>89.52506325971305</v>
      </c>
      <c r="V1423" s="8">
        <v>179.5067948832353</v>
      </c>
      <c r="W1423" s="8" t="e">
        <v>#N/A</v>
      </c>
      <c r="X1423" s="8">
        <v>134.25990271021541</v>
      </c>
      <c r="Y1423" s="8">
        <v>29.181856764267273</v>
      </c>
      <c r="Z1423" s="8" t="e">
        <v>#N/A</v>
      </c>
      <c r="AA1423" s="8">
        <v>112.59765013958504</v>
      </c>
      <c r="AB1423" s="8">
        <v>91.080120300648048</v>
      </c>
      <c r="AC1423" s="12">
        <v>273.54518235715119</v>
      </c>
      <c r="AD1423" s="12" t="e">
        <v>#N/A</v>
      </c>
      <c r="AE1423" s="12" t="e">
        <v>#N/A</v>
      </c>
      <c r="AF1423" s="16"/>
    </row>
    <row r="1424" spans="4:32" x14ac:dyDescent="0.2">
      <c r="D1424" s="11">
        <v>30833</v>
      </c>
      <c r="E1424" s="8">
        <v>133.51285615010426</v>
      </c>
      <c r="F1424" s="8">
        <v>178.40680480235591</v>
      </c>
      <c r="G1424" s="8">
        <v>273.62197100851716</v>
      </c>
      <c r="H1424" s="8">
        <v>160.33101515236831</v>
      </c>
      <c r="I1424" s="8">
        <v>112.23901580847682</v>
      </c>
      <c r="J1424" s="8">
        <v>219.28928210945512</v>
      </c>
      <c r="K1424" s="8">
        <v>34.490554461898206</v>
      </c>
      <c r="L1424" s="8" t="e">
        <v>#N/A</v>
      </c>
      <c r="M1424" s="8">
        <v>133.51285615010426</v>
      </c>
      <c r="N1424" s="8">
        <v>0.1490767421333706</v>
      </c>
      <c r="O1424" s="8">
        <v>125.12994209376664</v>
      </c>
      <c r="P1424" s="8">
        <v>16.871825139894042</v>
      </c>
      <c r="Q1424" s="8">
        <v>133.98192349472581</v>
      </c>
      <c r="R1424" s="8">
        <v>84.203465151581554</v>
      </c>
      <c r="S1424" s="8" t="e">
        <v>#N/A</v>
      </c>
      <c r="T1424" s="8" t="e">
        <v>#N/A</v>
      </c>
      <c r="U1424" s="8">
        <v>88.438608684053932</v>
      </c>
      <c r="V1424" s="8">
        <v>178.40680480235591</v>
      </c>
      <c r="W1424" s="8" t="e">
        <v>#N/A</v>
      </c>
      <c r="X1424" s="8">
        <v>133.51285615010426</v>
      </c>
      <c r="Y1424" s="8">
        <v>28.982833505638833</v>
      </c>
      <c r="Z1424" s="8" t="e">
        <v>#N/A</v>
      </c>
      <c r="AA1424" s="8">
        <v>112.23901580847682</v>
      </c>
      <c r="AB1424" s="8">
        <v>90.886828842086558</v>
      </c>
      <c r="AC1424" s="12">
        <v>272.73148389356476</v>
      </c>
      <c r="AD1424" s="12" t="e">
        <v>#N/A</v>
      </c>
      <c r="AE1424" s="12" t="e">
        <v>#N/A</v>
      </c>
      <c r="AF1424" s="16"/>
    </row>
    <row r="1425" spans="4:32" x14ac:dyDescent="0.2">
      <c r="D1425" s="11">
        <v>30834</v>
      </c>
      <c r="E1425" s="8">
        <v>136.81375955524669</v>
      </c>
      <c r="F1425" s="8">
        <v>182.48133146832649</v>
      </c>
      <c r="G1425" s="8">
        <v>279.85193136173444</v>
      </c>
      <c r="H1425" s="8">
        <v>164.29495660651514</v>
      </c>
      <c r="I1425" s="8">
        <v>113.96378503113715</v>
      </c>
      <c r="J1425" s="8">
        <v>222.7210404110632</v>
      </c>
      <c r="K1425" s="8">
        <v>35.137399939864707</v>
      </c>
      <c r="L1425" s="8" t="e">
        <v>#N/A</v>
      </c>
      <c r="M1425" s="8">
        <v>136.81375955524669</v>
      </c>
      <c r="N1425" s="8">
        <v>0.15141226307131581</v>
      </c>
      <c r="O1425" s="8">
        <v>128.16211896394847</v>
      </c>
      <c r="P1425" s="8">
        <v>17.13586002927568</v>
      </c>
      <c r="Q1425" s="8">
        <v>136.07866751784556</v>
      </c>
      <c r="R1425" s="8">
        <v>85.521203569701569</v>
      </c>
      <c r="S1425" s="8" t="e">
        <v>#N/A</v>
      </c>
      <c r="T1425" s="8" t="e">
        <v>#N/A</v>
      </c>
      <c r="U1425" s="8">
        <v>89.822624822668871</v>
      </c>
      <c r="V1425" s="8">
        <v>182.48133146832649</v>
      </c>
      <c r="W1425" s="8" t="e">
        <v>#N/A</v>
      </c>
      <c r="X1425" s="8">
        <v>136.81375955524669</v>
      </c>
      <c r="Y1425" s="8">
        <v>29.436399337545982</v>
      </c>
      <c r="Z1425" s="8" t="e">
        <v>#N/A</v>
      </c>
      <c r="AA1425" s="8">
        <v>113.96378503113715</v>
      </c>
      <c r="AB1425" s="8">
        <v>92.99811122551921</v>
      </c>
      <c r="AC1425" s="12">
        <v>278.94212279899051</v>
      </c>
      <c r="AD1425" s="12" t="e">
        <v>#N/A</v>
      </c>
      <c r="AE1425" s="12" t="e">
        <v>#N/A</v>
      </c>
      <c r="AF1425" s="16"/>
    </row>
    <row r="1426" spans="4:32" x14ac:dyDescent="0.2">
      <c r="D1426" s="11">
        <v>30837</v>
      </c>
      <c r="E1426" s="8">
        <v>135.85823488533703</v>
      </c>
      <c r="F1426" s="8">
        <v>177.59837403130973</v>
      </c>
      <c r="G1426" s="8">
        <v>277.7787678989834</v>
      </c>
      <c r="H1426" s="8">
        <v>161.34272429987752</v>
      </c>
      <c r="I1426" s="8">
        <v>115.580521480893</v>
      </c>
      <c r="J1426" s="8">
        <v>222.2516139231308</v>
      </c>
      <c r="K1426" s="8">
        <v>35.455922438380327</v>
      </c>
      <c r="L1426" s="8" t="e">
        <v>#N/A</v>
      </c>
      <c r="M1426" s="8">
        <v>135.85823488533703</v>
      </c>
      <c r="N1426" s="8">
        <v>0.15284442213703689</v>
      </c>
      <c r="O1426" s="8">
        <v>128.58693363651776</v>
      </c>
      <c r="P1426" s="8">
        <v>17.423620477013536</v>
      </c>
      <c r="Q1426" s="8">
        <v>137.00188904235759</v>
      </c>
      <c r="R1426" s="8">
        <v>86.840796595333074</v>
      </c>
      <c r="S1426" s="8" t="e">
        <v>#N/A</v>
      </c>
      <c r="T1426" s="8" t="e">
        <v>#N/A</v>
      </c>
      <c r="U1426" s="8">
        <v>89.992408658172579</v>
      </c>
      <c r="V1426" s="8">
        <v>177.59837403130973</v>
      </c>
      <c r="W1426" s="8" t="e">
        <v>#N/A</v>
      </c>
      <c r="X1426" s="8">
        <v>135.85823488533703</v>
      </c>
      <c r="Y1426" s="8">
        <v>29.454623645015655</v>
      </c>
      <c r="Z1426" s="8" t="e">
        <v>#N/A</v>
      </c>
      <c r="AA1426" s="8">
        <v>115.580521480893</v>
      </c>
      <c r="AB1426" s="8">
        <v>93.023770458837348</v>
      </c>
      <c r="AC1426" s="12">
        <v>276.86738058657187</v>
      </c>
      <c r="AD1426" s="12" t="e">
        <v>#N/A</v>
      </c>
      <c r="AE1426" s="12" t="e">
        <v>#N/A</v>
      </c>
      <c r="AF1426" s="16"/>
    </row>
    <row r="1427" spans="4:32" x14ac:dyDescent="0.2">
      <c r="D1427" s="11">
        <v>30838</v>
      </c>
      <c r="E1427" s="8">
        <v>136.81375955524669</v>
      </c>
      <c r="F1427" s="8">
        <v>179.71667139773223</v>
      </c>
      <c r="G1427" s="8">
        <v>278.94149860786263</v>
      </c>
      <c r="H1427" s="8">
        <v>163.05921842587924</v>
      </c>
      <c r="I1427" s="8">
        <v>115.7516135242183</v>
      </c>
      <c r="J1427" s="8">
        <v>222.05065665343574</v>
      </c>
      <c r="K1427" s="8">
        <v>35.339081726725958</v>
      </c>
      <c r="L1427" s="8" t="e">
        <v>#N/A</v>
      </c>
      <c r="M1427" s="8">
        <v>136.81375955524669</v>
      </c>
      <c r="N1427" s="8">
        <v>0.15319695359936827</v>
      </c>
      <c r="O1427" s="8">
        <v>128.52428175596043</v>
      </c>
      <c r="P1427" s="8">
        <v>17.463841386162713</v>
      </c>
      <c r="Q1427" s="8">
        <v>137.31814562816294</v>
      </c>
      <c r="R1427" s="8">
        <v>87.041260981633229</v>
      </c>
      <c r="S1427" s="8" t="e">
        <v>#N/A</v>
      </c>
      <c r="T1427" s="8" t="e">
        <v>#N/A</v>
      </c>
      <c r="U1427" s="8">
        <v>90.200148286838271</v>
      </c>
      <c r="V1427" s="8">
        <v>179.71667139773223</v>
      </c>
      <c r="W1427" s="8" t="e">
        <v>#N/A</v>
      </c>
      <c r="X1427" s="8">
        <v>136.81375955524669</v>
      </c>
      <c r="Y1427" s="8">
        <v>29.501775312155871</v>
      </c>
      <c r="Z1427" s="8" t="e">
        <v>#N/A</v>
      </c>
      <c r="AA1427" s="8">
        <v>115.7516135242183</v>
      </c>
      <c r="AB1427" s="8">
        <v>93.810056838004513</v>
      </c>
      <c r="AC1427" s="12">
        <v>278.03155391170105</v>
      </c>
      <c r="AD1427" s="12" t="e">
        <v>#N/A</v>
      </c>
      <c r="AE1427" s="12" t="e">
        <v>#N/A</v>
      </c>
      <c r="AF1427" s="16"/>
    </row>
    <row r="1428" spans="4:32" x14ac:dyDescent="0.2">
      <c r="D1428" s="11">
        <v>30839</v>
      </c>
      <c r="E1428" s="8">
        <v>136.08408617095205</v>
      </c>
      <c r="F1428" s="8">
        <v>178.7553939553589</v>
      </c>
      <c r="G1428" s="8">
        <v>278.43594461573326</v>
      </c>
      <c r="H1428" s="8">
        <v>161.4380430111232</v>
      </c>
      <c r="I1428" s="8">
        <v>115.57916193786232</v>
      </c>
      <c r="J1428" s="8">
        <v>222.10426499088692</v>
      </c>
      <c r="K1428" s="8">
        <v>35.121766380520604</v>
      </c>
      <c r="L1428" s="8" t="e">
        <v>#N/A</v>
      </c>
      <c r="M1428" s="8">
        <v>136.08408617095205</v>
      </c>
      <c r="N1428" s="8">
        <v>0.15224952529435276</v>
      </c>
      <c r="O1428" s="8">
        <v>127.41563665144</v>
      </c>
      <c r="P1428" s="8">
        <v>17.356448638552884</v>
      </c>
      <c r="Q1428" s="8">
        <v>136.47371626917356</v>
      </c>
      <c r="R1428" s="8">
        <v>86.506006469743895</v>
      </c>
      <c r="S1428" s="8" t="e">
        <v>#N/A</v>
      </c>
      <c r="T1428" s="8" t="e">
        <v>#N/A</v>
      </c>
      <c r="U1428" s="8">
        <v>89.645468390023325</v>
      </c>
      <c r="V1428" s="8">
        <v>178.7553939553589</v>
      </c>
      <c r="W1428" s="8" t="e">
        <v>#N/A</v>
      </c>
      <c r="X1428" s="8">
        <v>136.08408617095205</v>
      </c>
      <c r="Y1428" s="8">
        <v>29.585416939285597</v>
      </c>
      <c r="Z1428" s="8" t="e">
        <v>#N/A</v>
      </c>
      <c r="AA1428" s="8">
        <v>115.57916193786232</v>
      </c>
      <c r="AB1428" s="8">
        <v>93.262996612678549</v>
      </c>
      <c r="AC1428" s="12">
        <v>277.52352462462454</v>
      </c>
      <c r="AD1428" s="12" t="e">
        <v>#N/A</v>
      </c>
      <c r="AE1428" s="12" t="e">
        <v>#N/A</v>
      </c>
      <c r="AF1428" s="16"/>
    </row>
    <row r="1429" spans="4:32" x14ac:dyDescent="0.2">
      <c r="D1429" s="11">
        <v>30840</v>
      </c>
      <c r="E1429" s="8">
        <v>136.27519110493398</v>
      </c>
      <c r="F1429" s="8">
        <v>180.06543600206641</v>
      </c>
      <c r="G1429" s="8">
        <v>279.70211397025093</v>
      </c>
      <c r="H1429" s="8">
        <v>162.47569771758862</v>
      </c>
      <c r="I1429" s="8">
        <v>115.36421388665757</v>
      </c>
      <c r="J1429" s="8">
        <v>222.60180733283431</v>
      </c>
      <c r="K1429" s="8">
        <v>35.1185893024346</v>
      </c>
      <c r="L1429" s="8" t="e">
        <v>#N/A</v>
      </c>
      <c r="M1429" s="8">
        <v>136.27519110493398</v>
      </c>
      <c r="N1429" s="8">
        <v>0.15246985745830988</v>
      </c>
      <c r="O1429" s="8">
        <v>127.80078615766841</v>
      </c>
      <c r="P1429" s="8">
        <v>17.381438217153438</v>
      </c>
      <c r="Q1429" s="8">
        <v>136.67020948236012</v>
      </c>
      <c r="R1429" s="8">
        <v>86.630556646855865</v>
      </c>
      <c r="S1429" s="8" t="e">
        <v>#N/A</v>
      </c>
      <c r="T1429" s="8" t="e">
        <v>#N/A</v>
      </c>
      <c r="U1429" s="8">
        <v>89.774538717308019</v>
      </c>
      <c r="V1429" s="8">
        <v>180.06543600206641</v>
      </c>
      <c r="W1429" s="8" t="e">
        <v>#N/A</v>
      </c>
      <c r="X1429" s="8">
        <v>136.27519110493398</v>
      </c>
      <c r="Y1429" s="8">
        <v>29.578235304071733</v>
      </c>
      <c r="Z1429" s="8" t="e">
        <v>#N/A</v>
      </c>
      <c r="AA1429" s="8">
        <v>115.36421388665757</v>
      </c>
      <c r="AB1429" s="8">
        <v>93.337380468713349</v>
      </c>
      <c r="AC1429" s="12">
        <v>278.78497921943705</v>
      </c>
      <c r="AD1429" s="12" t="e">
        <v>#N/A</v>
      </c>
      <c r="AE1429" s="12" t="e">
        <v>#N/A</v>
      </c>
      <c r="AF1429" s="16"/>
    </row>
    <row r="1430" spans="4:32" x14ac:dyDescent="0.2">
      <c r="D1430" s="11">
        <v>30841</v>
      </c>
      <c r="E1430" s="8">
        <v>134.12091730368311</v>
      </c>
      <c r="F1430" s="8">
        <v>177.34420625634149</v>
      </c>
      <c r="G1430" s="8">
        <v>276.0907957702762</v>
      </c>
      <c r="H1430" s="8">
        <v>159.96443585347882</v>
      </c>
      <c r="I1430" s="8">
        <v>113.7746366276275</v>
      </c>
      <c r="J1430" s="8">
        <v>220.24879823950334</v>
      </c>
      <c r="K1430" s="8">
        <v>34.665446163493222</v>
      </c>
      <c r="L1430" s="8" t="e">
        <v>#N/A</v>
      </c>
      <c r="M1430" s="8">
        <v>134.12091730368311</v>
      </c>
      <c r="N1430" s="8">
        <v>0.15061906728107025</v>
      </c>
      <c r="O1430" s="8">
        <v>125.70850791788327</v>
      </c>
      <c r="P1430" s="8">
        <v>17.170300663006728</v>
      </c>
      <c r="Q1430" s="8">
        <v>135.01003600166618</v>
      </c>
      <c r="R1430" s="8">
        <v>85.57822926026148</v>
      </c>
      <c r="S1430" s="8" t="e">
        <v>#N/A</v>
      </c>
      <c r="T1430" s="8" t="e">
        <v>#N/A</v>
      </c>
      <c r="U1430" s="8">
        <v>88.68402041075764</v>
      </c>
      <c r="V1430" s="8">
        <v>177.34420625634149</v>
      </c>
      <c r="W1430" s="8" t="e">
        <v>#N/A</v>
      </c>
      <c r="X1430" s="8">
        <v>134.12091730368311</v>
      </c>
      <c r="Y1430" s="8">
        <v>29.399253763189552</v>
      </c>
      <c r="Z1430" s="8" t="e">
        <v>#N/A</v>
      </c>
      <c r="AA1430" s="8">
        <v>113.7746366276275</v>
      </c>
      <c r="AB1430" s="8">
        <v>91.967029494349845</v>
      </c>
      <c r="AC1430" s="12">
        <v>275.18275293549817</v>
      </c>
      <c r="AD1430" s="12" t="e">
        <v>#N/A</v>
      </c>
      <c r="AE1430" s="12" t="e">
        <v>#N/A</v>
      </c>
      <c r="AF1430" s="16"/>
    </row>
    <row r="1431" spans="4:32" x14ac:dyDescent="0.2">
      <c r="D1431" s="11">
        <v>30844</v>
      </c>
      <c r="E1431" s="8">
        <v>132.90479499652537</v>
      </c>
      <c r="F1431" s="8">
        <v>176.6866554696075</v>
      </c>
      <c r="G1431" s="8">
        <v>274.8900197170484</v>
      </c>
      <c r="H1431" s="8">
        <v>159.14139855581283</v>
      </c>
      <c r="I1431" s="8">
        <v>113.25455373395894</v>
      </c>
      <c r="J1431" s="8">
        <v>218.77208852097277</v>
      </c>
      <c r="K1431" s="8">
        <v>34.535839496340451</v>
      </c>
      <c r="L1431" s="8" t="e">
        <v>#N/A</v>
      </c>
      <c r="M1431" s="8">
        <v>132.90479499652537</v>
      </c>
      <c r="N1431" s="8">
        <v>0.15120294751555655</v>
      </c>
      <c r="O1431" s="8">
        <v>125.33993033659266</v>
      </c>
      <c r="P1431" s="8">
        <v>16.995524431301817</v>
      </c>
      <c r="Q1431" s="8">
        <v>133.90102264923783</v>
      </c>
      <c r="R1431" s="8">
        <v>84.480132830214544</v>
      </c>
      <c r="S1431" s="8" t="e">
        <v>#N/A</v>
      </c>
      <c r="T1431" s="8" t="e">
        <v>#N/A</v>
      </c>
      <c r="U1431" s="8">
        <v>88.23002574569152</v>
      </c>
      <c r="V1431" s="8">
        <v>176.6866554696075</v>
      </c>
      <c r="W1431" s="8" t="e">
        <v>#N/A</v>
      </c>
      <c r="X1431" s="8">
        <v>132.90479499652537</v>
      </c>
      <c r="Y1431" s="8">
        <v>29.375099984882482</v>
      </c>
      <c r="Z1431" s="8" t="e">
        <v>#N/A</v>
      </c>
      <c r="AA1431" s="8">
        <v>113.25455373395894</v>
      </c>
      <c r="AB1431" s="8">
        <v>91.319693863329761</v>
      </c>
      <c r="AC1431" s="12">
        <v>273.98364166801099</v>
      </c>
      <c r="AD1431" s="12" t="e">
        <v>#N/A</v>
      </c>
      <c r="AE1431" s="12" t="e">
        <v>#N/A</v>
      </c>
      <c r="AF1431" s="16"/>
    </row>
    <row r="1432" spans="4:32" x14ac:dyDescent="0.2">
      <c r="D1432" s="11">
        <v>30845</v>
      </c>
      <c r="E1432" s="8">
        <v>130.29881862404446</v>
      </c>
      <c r="F1432" s="8">
        <v>174.01529470458095</v>
      </c>
      <c r="G1432" s="8">
        <v>268.55999358123489</v>
      </c>
      <c r="H1432" s="8">
        <v>156.81095781314548</v>
      </c>
      <c r="I1432" s="8">
        <v>109.92347876522727</v>
      </c>
      <c r="J1432" s="8">
        <v>216.4379793327476</v>
      </c>
      <c r="K1432" s="8">
        <v>33.723399217305712</v>
      </c>
      <c r="L1432" s="8" t="e">
        <v>#N/A</v>
      </c>
      <c r="M1432" s="8">
        <v>130.29881862404446</v>
      </c>
      <c r="N1432" s="8">
        <v>0.14864709441365428</v>
      </c>
      <c r="O1432" s="8">
        <v>122.40523417903847</v>
      </c>
      <c r="P1432" s="8">
        <v>16.707532429786262</v>
      </c>
      <c r="Q1432" s="8">
        <v>131.63204800381087</v>
      </c>
      <c r="R1432" s="8">
        <v>83.048602851981656</v>
      </c>
      <c r="S1432" s="8" t="e">
        <v>#N/A</v>
      </c>
      <c r="T1432" s="8" t="e">
        <v>#N/A</v>
      </c>
      <c r="U1432" s="8">
        <v>86.734953216570204</v>
      </c>
      <c r="V1432" s="8">
        <v>174.01529470458095</v>
      </c>
      <c r="W1432" s="8" t="e">
        <v>#N/A</v>
      </c>
      <c r="X1432" s="8">
        <v>130.29881862404446</v>
      </c>
      <c r="Y1432" s="8">
        <v>28.893385261535055</v>
      </c>
      <c r="Z1432" s="8" t="e">
        <v>#N/A</v>
      </c>
      <c r="AA1432" s="8">
        <v>109.92347876522727</v>
      </c>
      <c r="AB1432" s="8">
        <v>89.454138228606666</v>
      </c>
      <c r="AC1432" s="12">
        <v>267.68009216995318</v>
      </c>
      <c r="AD1432" s="12" t="e">
        <v>#N/A</v>
      </c>
      <c r="AE1432" s="12" t="e">
        <v>#N/A</v>
      </c>
      <c r="AF1432" s="16"/>
    </row>
    <row r="1433" spans="4:32" x14ac:dyDescent="0.2">
      <c r="D1433" s="11">
        <v>30846</v>
      </c>
      <c r="E1433" s="8">
        <v>129.95135510771371</v>
      </c>
      <c r="F1433" s="8">
        <v>172.96767072567201</v>
      </c>
      <c r="G1433" s="8">
        <v>268.00630815335188</v>
      </c>
      <c r="H1433" s="8">
        <v>155.99786400064104</v>
      </c>
      <c r="I1433" s="8">
        <v>110.14417037675631</v>
      </c>
      <c r="J1433" s="8">
        <v>215.14688383419102</v>
      </c>
      <c r="K1433" s="8">
        <v>33.600893205615293</v>
      </c>
      <c r="L1433" s="8" t="e">
        <v>#N/A</v>
      </c>
      <c r="M1433" s="8">
        <v>129.95135510771371</v>
      </c>
      <c r="N1433" s="8">
        <v>0.14798609792178297</v>
      </c>
      <c r="O1433" s="8">
        <v>121.67441228928008</v>
      </c>
      <c r="P1433" s="8">
        <v>16.634251974462767</v>
      </c>
      <c r="Q1433" s="8">
        <v>131.05470013270116</v>
      </c>
      <c r="R1433" s="8">
        <v>82.684345658102671</v>
      </c>
      <c r="S1433" s="8" t="e">
        <v>#N/A</v>
      </c>
      <c r="T1433" s="8" t="e">
        <v>#N/A</v>
      </c>
      <c r="U1433" s="8">
        <v>86.354527388400456</v>
      </c>
      <c r="V1433" s="8">
        <v>172.96767072567201</v>
      </c>
      <c r="W1433" s="8" t="e">
        <v>#N/A</v>
      </c>
      <c r="X1433" s="8">
        <v>129.95135510771371</v>
      </c>
      <c r="Y1433" s="8">
        <v>28.646936277148161</v>
      </c>
      <c r="Z1433" s="8" t="e">
        <v>#N/A</v>
      </c>
      <c r="AA1433" s="8">
        <v>110.14417037675631</v>
      </c>
      <c r="AB1433" s="8">
        <v>89.407406411202089</v>
      </c>
      <c r="AC1433" s="12">
        <v>267.12614969328763</v>
      </c>
      <c r="AD1433" s="12" t="e">
        <v>#N/A</v>
      </c>
      <c r="AE1433" s="12" t="e">
        <v>#N/A</v>
      </c>
      <c r="AF1433" s="16"/>
    </row>
    <row r="1434" spans="4:32" x14ac:dyDescent="0.2">
      <c r="D1434" s="11">
        <v>30847</v>
      </c>
      <c r="E1434" s="8">
        <v>130.50729673384296</v>
      </c>
      <c r="F1434" s="8">
        <v>173.9826321951316</v>
      </c>
      <c r="G1434" s="8">
        <v>267.71389947747997</v>
      </c>
      <c r="H1434" s="8">
        <v>156.72168034724501</v>
      </c>
      <c r="I1434" s="8">
        <v>110.59454332361447</v>
      </c>
      <c r="J1434" s="8">
        <v>215.74338568462852</v>
      </c>
      <c r="K1434" s="8">
        <v>33.747644009810884</v>
      </c>
      <c r="L1434" s="8" t="e">
        <v>#N/A</v>
      </c>
      <c r="M1434" s="8">
        <v>130.50729673384296</v>
      </c>
      <c r="N1434" s="8">
        <v>0.1486360778054564</v>
      </c>
      <c r="O1434" s="8">
        <v>122.21838456746022</v>
      </c>
      <c r="P1434" s="8">
        <v>16.706901528270141</v>
      </c>
      <c r="Q1434" s="8">
        <v>131.62707761146558</v>
      </c>
      <c r="R1434" s="8">
        <v>83.045466830597121</v>
      </c>
      <c r="S1434" s="8" t="e">
        <v>#N/A</v>
      </c>
      <c r="T1434" s="8" t="e">
        <v>#N/A</v>
      </c>
      <c r="U1434" s="8">
        <v>86.731677975564352</v>
      </c>
      <c r="V1434" s="8">
        <v>173.9826321951316</v>
      </c>
      <c r="W1434" s="8" t="e">
        <v>#N/A</v>
      </c>
      <c r="X1434" s="8">
        <v>130.50729673384296</v>
      </c>
      <c r="Y1434" s="8">
        <v>28.844202961788113</v>
      </c>
      <c r="Z1434" s="8" t="e">
        <v>#N/A</v>
      </c>
      <c r="AA1434" s="8">
        <v>110.59454332361447</v>
      </c>
      <c r="AB1434" s="8">
        <v>90.058086118729889</v>
      </c>
      <c r="AC1434" s="12">
        <v>266.84097562922608</v>
      </c>
      <c r="AD1434" s="12" t="e">
        <v>#N/A</v>
      </c>
      <c r="AE1434" s="12" t="e">
        <v>#N/A</v>
      </c>
      <c r="AF1434" s="16"/>
    </row>
    <row r="1435" spans="4:32" x14ac:dyDescent="0.2">
      <c r="D1435" s="11">
        <v>30848</v>
      </c>
      <c r="E1435" s="8">
        <v>127.86657400972898</v>
      </c>
      <c r="F1435" s="8">
        <v>171.66213737015022</v>
      </c>
      <c r="G1435" s="8">
        <v>268.19709589974042</v>
      </c>
      <c r="H1435" s="8">
        <v>154.33031263357947</v>
      </c>
      <c r="I1435" s="8">
        <v>109.8604375918851</v>
      </c>
      <c r="J1435" s="8">
        <v>215.62779800370356</v>
      </c>
      <c r="K1435" s="8">
        <v>33.652829360678879</v>
      </c>
      <c r="L1435" s="8" t="e">
        <v>#N/A</v>
      </c>
      <c r="M1435" s="8">
        <v>127.86657400972898</v>
      </c>
      <c r="N1435" s="8">
        <v>0.14855896154807141</v>
      </c>
      <c r="O1435" s="8">
        <v>121.54986811332193</v>
      </c>
      <c r="P1435" s="8">
        <v>16.697950519369805</v>
      </c>
      <c r="Q1435" s="8">
        <v>131.55655555821599</v>
      </c>
      <c r="R1435" s="8">
        <v>83.00097375022726</v>
      </c>
      <c r="S1435" s="8" t="e">
        <v>#N/A</v>
      </c>
      <c r="T1435" s="8" t="e">
        <v>#N/A</v>
      </c>
      <c r="U1435" s="8">
        <v>86.685209990838374</v>
      </c>
      <c r="V1435" s="8">
        <v>171.66213737015022</v>
      </c>
      <c r="W1435" s="8" t="e">
        <v>#N/A</v>
      </c>
      <c r="X1435" s="8">
        <v>127.86657400972898</v>
      </c>
      <c r="Y1435" s="8">
        <v>28.868778459606876</v>
      </c>
      <c r="Z1435" s="8" t="e">
        <v>#N/A</v>
      </c>
      <c r="AA1435" s="8">
        <v>109.8604375918851</v>
      </c>
      <c r="AB1435" s="8">
        <v>89.923114587179299</v>
      </c>
      <c r="AC1435" s="12">
        <v>267.30328824849681</v>
      </c>
      <c r="AD1435" s="12" t="e">
        <v>#N/A</v>
      </c>
      <c r="AE1435" s="12" t="e">
        <v>#N/A</v>
      </c>
      <c r="AF1435" s="16"/>
    </row>
    <row r="1436" spans="4:32" x14ac:dyDescent="0.2">
      <c r="D1436" s="11">
        <v>30851</v>
      </c>
      <c r="E1436" s="8">
        <v>127.83182765809589</v>
      </c>
      <c r="F1436" s="8">
        <v>172.30489720163695</v>
      </c>
      <c r="G1436" s="8">
        <v>265.67102102640592</v>
      </c>
      <c r="H1436" s="8">
        <v>154.62487103820047</v>
      </c>
      <c r="I1436" s="8">
        <v>108.59265127404565</v>
      </c>
      <c r="J1436" s="8">
        <v>214.00684084987191</v>
      </c>
      <c r="K1436" s="8">
        <v>33.376321690075706</v>
      </c>
      <c r="L1436" s="8" t="e">
        <v>#N/A</v>
      </c>
      <c r="M1436" s="8">
        <v>127.83182765809589</v>
      </c>
      <c r="N1436" s="8">
        <v>0.14715985230694387</v>
      </c>
      <c r="O1436" s="8">
        <v>120.10635340831372</v>
      </c>
      <c r="P1436" s="8">
        <v>16.336364520419494</v>
      </c>
      <c r="Q1436" s="8">
        <v>128.32586770122978</v>
      </c>
      <c r="R1436" s="8">
        <v>80.896819110960621</v>
      </c>
      <c r="S1436" s="8" t="e">
        <v>#N/A</v>
      </c>
      <c r="T1436" s="8" t="e">
        <v>#N/A</v>
      </c>
      <c r="U1436" s="8">
        <v>85.828730279463585</v>
      </c>
      <c r="V1436" s="8">
        <v>172.30489720163695</v>
      </c>
      <c r="W1436" s="8" t="e">
        <v>#N/A</v>
      </c>
      <c r="X1436" s="8">
        <v>127.83182765809589</v>
      </c>
      <c r="Y1436" s="8">
        <v>28.559779730110733</v>
      </c>
      <c r="Z1436" s="8" t="e">
        <v>#N/A</v>
      </c>
      <c r="AA1436" s="8">
        <v>108.59265127404565</v>
      </c>
      <c r="AB1436" s="8">
        <v>89.17782458253447</v>
      </c>
      <c r="AC1436" s="12">
        <v>264.79647301597532</v>
      </c>
      <c r="AD1436" s="12" t="e">
        <v>#N/A</v>
      </c>
      <c r="AE1436" s="12" t="e">
        <v>#N/A</v>
      </c>
      <c r="AF1436" s="16"/>
    </row>
    <row r="1437" spans="4:32" x14ac:dyDescent="0.2">
      <c r="D1437" s="11">
        <v>30852</v>
      </c>
      <c r="E1437" s="8">
        <v>128.76997915218902</v>
      </c>
      <c r="F1437" s="8">
        <v>173.55484920753733</v>
      </c>
      <c r="G1437" s="8">
        <v>265.5290241268832</v>
      </c>
      <c r="H1437" s="8">
        <v>155.53350324359957</v>
      </c>
      <c r="I1437" s="8">
        <v>108.91300575962151</v>
      </c>
      <c r="J1437" s="8">
        <v>213.98890225703221</v>
      </c>
      <c r="K1437" s="8">
        <v>33.344013969364681</v>
      </c>
      <c r="L1437" s="8" t="e">
        <v>#N/A</v>
      </c>
      <c r="M1437" s="8">
        <v>128.76997915218902</v>
      </c>
      <c r="N1437" s="8">
        <v>0.14727001838892242</v>
      </c>
      <c r="O1437" s="8">
        <v>120.45312626399718</v>
      </c>
      <c r="P1437" s="8">
        <v>16.347977415905085</v>
      </c>
      <c r="Q1437" s="8">
        <v>128.41708963169819</v>
      </c>
      <c r="R1437" s="8">
        <v>80.954325522978706</v>
      </c>
      <c r="S1437" s="8" t="e">
        <v>#N/A</v>
      </c>
      <c r="T1437" s="8" t="e">
        <v>#N/A</v>
      </c>
      <c r="U1437" s="8">
        <v>85.889742634537782</v>
      </c>
      <c r="V1437" s="8">
        <v>173.55484920753733</v>
      </c>
      <c r="W1437" s="8" t="e">
        <v>#N/A</v>
      </c>
      <c r="X1437" s="8">
        <v>128.76997915218902</v>
      </c>
      <c r="Y1437" s="8">
        <v>28.453088828156947</v>
      </c>
      <c r="Z1437" s="8" t="e">
        <v>#N/A</v>
      </c>
      <c r="AA1437" s="8">
        <v>108.91300575962151</v>
      </c>
      <c r="AB1437" s="8">
        <v>89.269787752167389</v>
      </c>
      <c r="AC1437" s="12">
        <v>264.66274509188651</v>
      </c>
      <c r="AD1437" s="12" t="e">
        <v>#N/A</v>
      </c>
      <c r="AE1437" s="12" t="e">
        <v>#N/A</v>
      </c>
      <c r="AF1437" s="16"/>
    </row>
    <row r="1438" spans="4:32" x14ac:dyDescent="0.2">
      <c r="D1438" s="11">
        <v>30853</v>
      </c>
      <c r="E1438" s="8">
        <v>128.56150104239055</v>
      </c>
      <c r="F1438" s="8">
        <v>172.87929221790517</v>
      </c>
      <c r="G1438" s="8">
        <v>265.84511698814089</v>
      </c>
      <c r="H1438" s="8">
        <v>155.28175385503718</v>
      </c>
      <c r="I1438" s="8">
        <v>109.231122993854</v>
      </c>
      <c r="J1438" s="8">
        <v>214.91367453796744</v>
      </c>
      <c r="K1438" s="8">
        <v>33.488113270221085</v>
      </c>
      <c r="L1438" s="8" t="e">
        <v>#N/A</v>
      </c>
      <c r="M1438" s="8">
        <v>128.56150104239055</v>
      </c>
      <c r="N1438" s="8">
        <v>0.14789796505620012</v>
      </c>
      <c r="O1438" s="8">
        <v>119.96733635615497</v>
      </c>
      <c r="P1438" s="8">
        <v>16.418626720543799</v>
      </c>
      <c r="Q1438" s="8">
        <v>128.97205560092408</v>
      </c>
      <c r="R1438" s="8">
        <v>81.304177138599186</v>
      </c>
      <c r="S1438" s="8" t="e">
        <v>#N/A</v>
      </c>
      <c r="T1438" s="8" t="e">
        <v>#N/A</v>
      </c>
      <c r="U1438" s="8">
        <v>86.260923144297607</v>
      </c>
      <c r="V1438" s="8">
        <v>172.87929221790517</v>
      </c>
      <c r="W1438" s="8" t="e">
        <v>#N/A</v>
      </c>
      <c r="X1438" s="8">
        <v>128.56150104239055</v>
      </c>
      <c r="Y1438" s="8">
        <v>28.671681289672605</v>
      </c>
      <c r="Z1438" s="8" t="e">
        <v>#N/A</v>
      </c>
      <c r="AA1438" s="8">
        <v>109.231122993854</v>
      </c>
      <c r="AB1438" s="8">
        <v>89.425537742528405</v>
      </c>
      <c r="AC1438" s="12">
        <v>264.97411519985508</v>
      </c>
      <c r="AD1438" s="12" t="e">
        <v>#N/A</v>
      </c>
      <c r="AE1438" s="12" t="e">
        <v>#N/A</v>
      </c>
      <c r="AF1438" s="16"/>
    </row>
    <row r="1439" spans="4:32" x14ac:dyDescent="0.2">
      <c r="D1439" s="11">
        <v>30854</v>
      </c>
      <c r="E1439" s="8">
        <v>128.82209867963863</v>
      </c>
      <c r="F1439" s="8">
        <v>175.03061931749352</v>
      </c>
      <c r="G1439" s="8">
        <v>267.26191457539522</v>
      </c>
      <c r="H1439" s="8">
        <v>157.30965249947423</v>
      </c>
      <c r="I1439" s="8">
        <v>109.03916275675513</v>
      </c>
      <c r="J1439" s="8">
        <v>216.22809703759231</v>
      </c>
      <c r="K1439" s="8">
        <v>33.489764317337197</v>
      </c>
      <c r="L1439" s="8" t="e">
        <v>#N/A</v>
      </c>
      <c r="M1439" s="8">
        <v>128.82209867963863</v>
      </c>
      <c r="N1439" s="8">
        <v>0.14880132692842424</v>
      </c>
      <c r="O1439" s="8">
        <v>120.49357417357854</v>
      </c>
      <c r="P1439" s="8">
        <v>16.51904390475481</v>
      </c>
      <c r="Q1439" s="8">
        <v>129.76085610930798</v>
      </c>
      <c r="R1439" s="8">
        <v>81.80143782478045</v>
      </c>
      <c r="S1439" s="8" t="e">
        <v>#N/A</v>
      </c>
      <c r="T1439" s="8" t="e">
        <v>#N/A</v>
      </c>
      <c r="U1439" s="8">
        <v>86.788499487248984</v>
      </c>
      <c r="V1439" s="8">
        <v>175.03061931749352</v>
      </c>
      <c r="W1439" s="8" t="e">
        <v>#N/A</v>
      </c>
      <c r="X1439" s="8">
        <v>128.82209867963863</v>
      </c>
      <c r="Y1439" s="8">
        <v>28.806962293816298</v>
      </c>
      <c r="Z1439" s="8" t="e">
        <v>#N/A</v>
      </c>
      <c r="AA1439" s="8">
        <v>109.03916275675513</v>
      </c>
      <c r="AB1439" s="8">
        <v>90.869594805986338</v>
      </c>
      <c r="AC1439" s="12">
        <v>266.38794945483266</v>
      </c>
      <c r="AD1439" s="12" t="e">
        <v>#N/A</v>
      </c>
      <c r="AE1439" s="12" t="e">
        <v>#N/A</v>
      </c>
      <c r="AF1439" s="16"/>
    </row>
    <row r="1440" spans="4:32" x14ac:dyDescent="0.2">
      <c r="D1440" s="11">
        <v>30855</v>
      </c>
      <c r="E1440" s="8">
        <v>130.03822098679638</v>
      </c>
      <c r="F1440" s="8">
        <v>176.86733361838054</v>
      </c>
      <c r="G1440" s="8">
        <v>271.02788419522039</v>
      </c>
      <c r="H1440" s="8">
        <v>158.62006509745365</v>
      </c>
      <c r="I1440" s="8">
        <v>110.2353932257658</v>
      </c>
      <c r="J1440" s="8">
        <v>218.2605186092473</v>
      </c>
      <c r="K1440" s="8">
        <v>33.82612929357898</v>
      </c>
      <c r="L1440" s="8" t="e">
        <v>#N/A</v>
      </c>
      <c r="M1440" s="8">
        <v>130.03822098679638</v>
      </c>
      <c r="N1440" s="8">
        <v>0.1498479047072204</v>
      </c>
      <c r="O1440" s="8">
        <v>121.29262626317738</v>
      </c>
      <c r="P1440" s="8">
        <v>16.634667097055519</v>
      </c>
      <c r="Q1440" s="8">
        <v>130.66910212738185</v>
      </c>
      <c r="R1440" s="8">
        <v>82.373997737118728</v>
      </c>
      <c r="S1440" s="8" t="e">
        <v>#N/A</v>
      </c>
      <c r="T1440" s="8" t="e">
        <v>#N/A</v>
      </c>
      <c r="U1440" s="8">
        <v>87.395965840368973</v>
      </c>
      <c r="V1440" s="8">
        <v>176.86733361838054</v>
      </c>
      <c r="W1440" s="8" t="e">
        <v>#N/A</v>
      </c>
      <c r="X1440" s="8">
        <v>130.03822098679638</v>
      </c>
      <c r="Y1440" s="8">
        <v>29.065124330915271</v>
      </c>
      <c r="Z1440" s="8" t="e">
        <v>#N/A</v>
      </c>
      <c r="AA1440" s="8">
        <v>110.2353932257658</v>
      </c>
      <c r="AB1440" s="8">
        <v>91.534697308751603</v>
      </c>
      <c r="AC1440" s="12">
        <v>270.13714632571538</v>
      </c>
      <c r="AD1440" s="12" t="e">
        <v>#N/A</v>
      </c>
      <c r="AE1440" s="12" t="e">
        <v>#N/A</v>
      </c>
      <c r="AF1440" s="16"/>
    </row>
    <row r="1441" spans="4:32" x14ac:dyDescent="0.2">
      <c r="D1441" s="11">
        <v>30858</v>
      </c>
      <c r="E1441" s="8">
        <v>128.30090340514246</v>
      </c>
      <c r="F1441" s="8">
        <v>175.7551476298504</v>
      </c>
      <c r="G1441" s="8">
        <v>271.72811524872174</v>
      </c>
      <c r="H1441" s="8">
        <v>158.00666190381435</v>
      </c>
      <c r="I1441" s="8">
        <v>109.71384446872973</v>
      </c>
      <c r="J1441" s="8">
        <v>218.99771862890867</v>
      </c>
      <c r="K1441" s="8">
        <v>33.580409690257419</v>
      </c>
      <c r="L1441" s="8" t="e">
        <v>#N/A</v>
      </c>
      <c r="M1441" s="8">
        <v>128.30090340514246</v>
      </c>
      <c r="N1441" s="8">
        <v>0.15079533301223591</v>
      </c>
      <c r="O1441" s="8">
        <v>120.64091979908082</v>
      </c>
      <c r="P1441" s="8">
        <v>16.382869755135737</v>
      </c>
      <c r="Q1441" s="8">
        <v>128.82797098414744</v>
      </c>
      <c r="R1441" s="8">
        <v>80.83017650491135</v>
      </c>
      <c r="S1441" s="8" t="e">
        <v>#N/A</v>
      </c>
      <c r="T1441" s="8" t="e">
        <v>#N/A</v>
      </c>
      <c r="U1441" s="8">
        <v>87.62176315012691</v>
      </c>
      <c r="V1441" s="8">
        <v>175.7551476298504</v>
      </c>
      <c r="W1441" s="8" t="e">
        <v>#N/A</v>
      </c>
      <c r="X1441" s="8">
        <v>128.30090340514246</v>
      </c>
      <c r="Y1441" s="8">
        <v>29.464094614721574</v>
      </c>
      <c r="Z1441" s="8" t="e">
        <v>#N/A</v>
      </c>
      <c r="AA1441" s="8">
        <v>109.71384446872973</v>
      </c>
      <c r="AB1441" s="8">
        <v>92.413946457221627</v>
      </c>
      <c r="AC1441" s="12">
        <v>270.82240542377838</v>
      </c>
      <c r="AD1441" s="12" t="e">
        <v>#N/A</v>
      </c>
      <c r="AE1441" s="12" t="e">
        <v>#N/A</v>
      </c>
      <c r="AF1441" s="16"/>
    </row>
    <row r="1442" spans="4:32" x14ac:dyDescent="0.2">
      <c r="D1442" s="11">
        <v>30859</v>
      </c>
      <c r="E1442" s="8">
        <v>128.38776928422516</v>
      </c>
      <c r="F1442" s="8">
        <v>175.12906383535548</v>
      </c>
      <c r="G1442" s="8">
        <v>269.76001417795192</v>
      </c>
      <c r="H1442" s="8">
        <v>158.05517686164879</v>
      </c>
      <c r="I1442" s="8">
        <v>109.87641957443364</v>
      </c>
      <c r="J1442" s="8">
        <v>217.57141961965988</v>
      </c>
      <c r="K1442" s="8">
        <v>33.671060050741346</v>
      </c>
      <c r="L1442" s="8" t="e">
        <v>#N/A</v>
      </c>
      <c r="M1442" s="8">
        <v>128.38776928422516</v>
      </c>
      <c r="N1442" s="8">
        <v>0.15016738634495821</v>
      </c>
      <c r="O1442" s="8">
        <v>120.17846675568573</v>
      </c>
      <c r="P1442" s="8">
        <v>16.31491699123751</v>
      </c>
      <c r="Q1442" s="8">
        <v>128.29361880426379</v>
      </c>
      <c r="R1442" s="8">
        <v>80.494909578607903</v>
      </c>
      <c r="S1442" s="8" t="e">
        <v>#N/A</v>
      </c>
      <c r="T1442" s="8" t="e">
        <v>#N/A</v>
      </c>
      <c r="U1442" s="8">
        <v>87.258326155425692</v>
      </c>
      <c r="V1442" s="8">
        <v>175.12906383535548</v>
      </c>
      <c r="W1442" s="8" t="e">
        <v>#N/A</v>
      </c>
      <c r="X1442" s="8">
        <v>128.38776928422516</v>
      </c>
      <c r="Y1442" s="8">
        <v>29.434605553012343</v>
      </c>
      <c r="Z1442" s="8" t="e">
        <v>#N/A</v>
      </c>
      <c r="AA1442" s="8">
        <v>109.87641957443364</v>
      </c>
      <c r="AB1442" s="8">
        <v>91.5069131268814</v>
      </c>
      <c r="AC1442" s="12">
        <v>268.86735761763043</v>
      </c>
      <c r="AD1442" s="12" t="e">
        <v>#N/A</v>
      </c>
      <c r="AE1442" s="12" t="e">
        <v>#N/A</v>
      </c>
      <c r="AF1442" s="16"/>
    </row>
    <row r="1443" spans="4:32" x14ac:dyDescent="0.2">
      <c r="D1443" s="11">
        <v>30860</v>
      </c>
      <c r="E1443" s="8">
        <v>128.32522585128561</v>
      </c>
      <c r="F1443" s="8">
        <v>174.8949138331991</v>
      </c>
      <c r="G1443" s="8">
        <v>270.90010672763071</v>
      </c>
      <c r="H1443" s="8">
        <v>158.21441137053716</v>
      </c>
      <c r="I1443" s="8">
        <v>110.02337463916123</v>
      </c>
      <c r="J1443" s="8">
        <v>218.14077451765593</v>
      </c>
      <c r="K1443" s="8">
        <v>33.788587983264875</v>
      </c>
      <c r="L1443" s="8" t="e">
        <v>#N/A</v>
      </c>
      <c r="M1443" s="8">
        <v>128.32522585128561</v>
      </c>
      <c r="N1443" s="8">
        <v>0.15091651570241232</v>
      </c>
      <c r="O1443" s="8">
        <v>120.51358090554093</v>
      </c>
      <c r="P1443" s="8">
        <v>16.396649003634582</v>
      </c>
      <c r="Q1443" s="8">
        <v>128.93632440205042</v>
      </c>
      <c r="R1443" s="8">
        <v>80.898160866039177</v>
      </c>
      <c r="S1443" s="8" t="e">
        <v>#N/A</v>
      </c>
      <c r="T1443" s="8" t="e">
        <v>#N/A</v>
      </c>
      <c r="U1443" s="8">
        <v>87.695459766998766</v>
      </c>
      <c r="V1443" s="8">
        <v>174.8949138331991</v>
      </c>
      <c r="W1443" s="8" t="e">
        <v>#N/A</v>
      </c>
      <c r="X1443" s="8">
        <v>128.32522585128561</v>
      </c>
      <c r="Y1443" s="8">
        <v>29.642836944956365</v>
      </c>
      <c r="Z1443" s="8" t="e">
        <v>#N/A</v>
      </c>
      <c r="AA1443" s="8">
        <v>110.02337463916123</v>
      </c>
      <c r="AB1443" s="8">
        <v>91.614511825679713</v>
      </c>
      <c r="AC1443" s="12">
        <v>269.99860910768649</v>
      </c>
      <c r="AD1443" s="12" t="e">
        <v>#N/A</v>
      </c>
      <c r="AE1443" s="12" t="e">
        <v>#N/A</v>
      </c>
      <c r="AF1443" s="16"/>
    </row>
    <row r="1444" spans="4:32" x14ac:dyDescent="0.2">
      <c r="D1444" s="11">
        <v>30861</v>
      </c>
      <c r="E1444" s="8">
        <v>129.56914523974982</v>
      </c>
      <c r="F1444" s="8">
        <v>176.98426581023568</v>
      </c>
      <c r="G1444" s="8">
        <v>271.99012863628843</v>
      </c>
      <c r="H1444" s="8">
        <v>159.74587573719091</v>
      </c>
      <c r="I1444" s="8">
        <v>110.59793426371924</v>
      </c>
      <c r="J1444" s="8">
        <v>219.37009052449935</v>
      </c>
      <c r="K1444" s="8">
        <v>33.847232329760843</v>
      </c>
      <c r="L1444" s="8" t="e">
        <v>#N/A</v>
      </c>
      <c r="M1444" s="8">
        <v>129.56914523974982</v>
      </c>
      <c r="N1444" s="8">
        <v>0.15140124646311795</v>
      </c>
      <c r="O1444" s="8">
        <v>120.85955712313347</v>
      </c>
      <c r="P1444" s="8">
        <v>16.449792918378424</v>
      </c>
      <c r="Q1444" s="8">
        <v>129.35422617353171</v>
      </c>
      <c r="R1444" s="8">
        <v>81.160363581487132</v>
      </c>
      <c r="S1444" s="8" t="e">
        <v>#N/A</v>
      </c>
      <c r="T1444" s="8" t="e">
        <v>#N/A</v>
      </c>
      <c r="U1444" s="8">
        <v>87.979693455486284</v>
      </c>
      <c r="V1444" s="8">
        <v>176.98426581023568</v>
      </c>
      <c r="W1444" s="8" t="e">
        <v>#N/A</v>
      </c>
      <c r="X1444" s="8">
        <v>129.56914523974982</v>
      </c>
      <c r="Y1444" s="8">
        <v>29.751085964657843</v>
      </c>
      <c r="Z1444" s="8" t="e">
        <v>#N/A</v>
      </c>
      <c r="AA1444" s="8">
        <v>110.59793426371924</v>
      </c>
      <c r="AB1444" s="8">
        <v>91.441983906530567</v>
      </c>
      <c r="AC1444" s="12">
        <v>271.09168282751227</v>
      </c>
      <c r="AD1444" s="12" t="e">
        <v>#N/A</v>
      </c>
      <c r="AE1444" s="12" t="e">
        <v>#N/A</v>
      </c>
      <c r="AF1444" s="16"/>
    </row>
    <row r="1445" spans="4:32" x14ac:dyDescent="0.2">
      <c r="D1445" s="11">
        <v>30862</v>
      </c>
      <c r="E1445" s="8">
        <v>129.62126476719945</v>
      </c>
      <c r="F1445" s="8">
        <v>176.23582307340871</v>
      </c>
      <c r="G1445" s="8">
        <v>274.34648750145675</v>
      </c>
      <c r="H1445" s="8">
        <v>158.98542458508206</v>
      </c>
      <c r="I1445" s="8">
        <v>111.90525138765008</v>
      </c>
      <c r="J1445" s="8">
        <v>221.28618066310767</v>
      </c>
      <c r="K1445" s="8">
        <v>34.161941467881867</v>
      </c>
      <c r="L1445" s="8" t="e">
        <v>#N/A</v>
      </c>
      <c r="M1445" s="8">
        <v>129.62126476719945</v>
      </c>
      <c r="N1445" s="8">
        <v>0.15212834260417638</v>
      </c>
      <c r="O1445" s="8">
        <v>122.06114673478008</v>
      </c>
      <c r="P1445" s="8">
        <v>16.527892911409484</v>
      </c>
      <c r="Q1445" s="8">
        <v>129.96837140875556</v>
      </c>
      <c r="R1445" s="8">
        <v>81.545695060926988</v>
      </c>
      <c r="S1445" s="8" t="e">
        <v>#N/A</v>
      </c>
      <c r="T1445" s="8" t="e">
        <v>#N/A</v>
      </c>
      <c r="U1445" s="8">
        <v>87.100090093522368</v>
      </c>
      <c r="V1445" s="8">
        <v>176.23582307340871</v>
      </c>
      <c r="W1445" s="8" t="e">
        <v>#N/A</v>
      </c>
      <c r="X1445" s="8">
        <v>129.62126476719945</v>
      </c>
      <c r="Y1445" s="8">
        <v>30.027120876300074</v>
      </c>
      <c r="Z1445" s="8" t="e">
        <v>#N/A</v>
      </c>
      <c r="AA1445" s="8">
        <v>111.90525138765008</v>
      </c>
      <c r="AB1445" s="8">
        <v>92.731024161474949</v>
      </c>
      <c r="AC1445" s="12">
        <v>273.42956787839114</v>
      </c>
      <c r="AD1445" s="12" t="e">
        <v>#N/A</v>
      </c>
      <c r="AE1445" s="12" t="e">
        <v>#N/A</v>
      </c>
      <c r="AF1445" s="16"/>
    </row>
    <row r="1446" spans="4:32" x14ac:dyDescent="0.2">
      <c r="D1446" s="11">
        <v>30865</v>
      </c>
      <c r="E1446" s="8">
        <v>128.56150104239055</v>
      </c>
      <c r="F1446" s="8">
        <v>175.70611918343644</v>
      </c>
      <c r="G1446" s="8">
        <v>272.15038115394651</v>
      </c>
      <c r="H1446" s="8">
        <v>158.3275936684974</v>
      </c>
      <c r="I1446" s="8">
        <v>110.30312832887279</v>
      </c>
      <c r="J1446" s="8">
        <v>219.51801371433376</v>
      </c>
      <c r="K1446" s="8">
        <v>33.580409690257419</v>
      </c>
      <c r="L1446" s="8" t="e">
        <v>#N/A</v>
      </c>
      <c r="M1446" s="8">
        <v>128.56150104239055</v>
      </c>
      <c r="N1446" s="8">
        <v>0.14948435663669121</v>
      </c>
      <c r="O1446" s="8">
        <v>120.35516942116176</v>
      </c>
      <c r="P1446" s="8">
        <v>16.388861149966473</v>
      </c>
      <c r="Q1446" s="8">
        <v>128.49082910108146</v>
      </c>
      <c r="R1446" s="8">
        <v>80.646631084991014</v>
      </c>
      <c r="S1446" s="8" t="e">
        <v>#N/A</v>
      </c>
      <c r="T1446" s="8" t="e">
        <v>#N/A</v>
      </c>
      <c r="U1446" s="8">
        <v>86.335834780509032</v>
      </c>
      <c r="V1446" s="8">
        <v>175.70611918343644</v>
      </c>
      <c r="W1446" s="8" t="e">
        <v>#N/A</v>
      </c>
      <c r="X1446" s="8">
        <v>128.56150104239055</v>
      </c>
      <c r="Y1446" s="8">
        <v>29.97418798985948</v>
      </c>
      <c r="Z1446" s="8" t="e">
        <v>#N/A</v>
      </c>
      <c r="AA1446" s="8">
        <v>110.30312832887279</v>
      </c>
      <c r="AB1446" s="8">
        <v>91.888046201027848</v>
      </c>
      <c r="AC1446" s="12">
        <v>271.24291874677232</v>
      </c>
      <c r="AD1446" s="12" t="e">
        <v>#N/A</v>
      </c>
      <c r="AE1446" s="12" t="e">
        <v>#N/A</v>
      </c>
      <c r="AF1446" s="16"/>
    </row>
    <row r="1447" spans="4:32" x14ac:dyDescent="0.2">
      <c r="D1447" s="11">
        <v>30866</v>
      </c>
      <c r="E1447" s="8">
        <v>127.98818624044475</v>
      </c>
      <c r="F1447" s="8">
        <v>178.74649898089299</v>
      </c>
      <c r="G1447" s="8">
        <v>274.94375610105067</v>
      </c>
      <c r="H1447" s="8">
        <v>160.41193315341792</v>
      </c>
      <c r="I1447" s="8">
        <v>109.20878893671295</v>
      </c>
      <c r="J1447" s="8">
        <v>224.91940471800427</v>
      </c>
      <c r="K1447" s="8">
        <v>34.190016954609625</v>
      </c>
      <c r="L1447" s="8" t="e">
        <v>#N/A</v>
      </c>
      <c r="M1447" s="8">
        <v>127.98818624044475</v>
      </c>
      <c r="N1447" s="8">
        <v>0.15184191079103213</v>
      </c>
      <c r="O1447" s="8">
        <v>121.29993958611669</v>
      </c>
      <c r="P1447" s="8">
        <v>16.64748309299295</v>
      </c>
      <c r="Q1447" s="8">
        <v>130.51845969565704</v>
      </c>
      <c r="R1447" s="8">
        <v>81.919262969756417</v>
      </c>
      <c r="S1447" s="8" t="e">
        <v>#N/A</v>
      </c>
      <c r="T1447" s="8" t="e">
        <v>#N/A</v>
      </c>
      <c r="U1447" s="8">
        <v>87.698244354512241</v>
      </c>
      <c r="V1447" s="8">
        <v>178.74649898089299</v>
      </c>
      <c r="W1447" s="8" t="e">
        <v>#N/A</v>
      </c>
      <c r="X1447" s="8">
        <v>127.98818624044475</v>
      </c>
      <c r="Y1447" s="8">
        <v>31.207934327758579</v>
      </c>
      <c r="Z1447" s="8" t="e">
        <v>#N/A</v>
      </c>
      <c r="AA1447" s="8">
        <v>109.20878893671295</v>
      </c>
      <c r="AB1447" s="8">
        <v>93.100720451338219</v>
      </c>
      <c r="AC1447" s="12">
        <v>274.02203916902295</v>
      </c>
      <c r="AD1447" s="12" t="e">
        <v>#N/A</v>
      </c>
      <c r="AE1447" s="12" t="e">
        <v>#N/A</v>
      </c>
      <c r="AF1447" s="16"/>
    </row>
    <row r="1448" spans="4:32" x14ac:dyDescent="0.2">
      <c r="D1448" s="11">
        <v>30867</v>
      </c>
      <c r="E1448" s="8">
        <v>128.21403752605974</v>
      </c>
      <c r="F1448" s="8">
        <v>176.41510985232262</v>
      </c>
      <c r="G1448" s="8">
        <v>272.99739729968877</v>
      </c>
      <c r="H1448" s="8">
        <v>159.67266393714146</v>
      </c>
      <c r="I1448" s="8">
        <v>110.69633939080259</v>
      </c>
      <c r="J1448" s="8">
        <v>221.2216943184346</v>
      </c>
      <c r="K1448" s="8">
        <v>33.951237341788143</v>
      </c>
      <c r="L1448" s="8" t="e">
        <v>#N/A</v>
      </c>
      <c r="M1448" s="8">
        <v>128.21403752605974</v>
      </c>
      <c r="N1448" s="8">
        <v>0.15112583125817158</v>
      </c>
      <c r="O1448" s="8">
        <v>120.49267841888791</v>
      </c>
      <c r="P1448" s="8">
        <v>16.568405245618738</v>
      </c>
      <c r="Q1448" s="8">
        <v>129.89847845921923</v>
      </c>
      <c r="R1448" s="8">
        <v>81.530135158275797</v>
      </c>
      <c r="S1448" s="8" t="e">
        <v>#N/A</v>
      </c>
      <c r="T1448" s="8" t="e">
        <v>#N/A</v>
      </c>
      <c r="U1448" s="8">
        <v>87.281665562945534</v>
      </c>
      <c r="V1448" s="8">
        <v>176.41510985232262</v>
      </c>
      <c r="W1448" s="8" t="e">
        <v>#N/A</v>
      </c>
      <c r="X1448" s="8">
        <v>128.21403752605974</v>
      </c>
      <c r="Y1448" s="8">
        <v>31.243888574026652</v>
      </c>
      <c r="Z1448" s="8" t="e">
        <v>#N/A</v>
      </c>
      <c r="AA1448" s="8">
        <v>110.69633939080259</v>
      </c>
      <c r="AB1448" s="8">
        <v>92.274422377920601</v>
      </c>
      <c r="AC1448" s="12">
        <v>272.08506725081821</v>
      </c>
      <c r="AD1448" s="12" t="e">
        <v>#N/A</v>
      </c>
      <c r="AE1448" s="12" t="e">
        <v>#N/A</v>
      </c>
      <c r="AF1448" s="16"/>
    </row>
    <row r="1449" spans="4:32" x14ac:dyDescent="0.2">
      <c r="D1449" s="11">
        <v>30868</v>
      </c>
      <c r="E1449" s="8">
        <v>126.75469075747046</v>
      </c>
      <c r="F1449" s="8">
        <v>173.65440763733932</v>
      </c>
      <c r="G1449" s="8">
        <v>267.29582747251817</v>
      </c>
      <c r="H1449" s="8">
        <v>157.85516828250229</v>
      </c>
      <c r="I1449" s="8">
        <v>109.31812017500782</v>
      </c>
      <c r="J1449" s="8">
        <v>216.78164340834888</v>
      </c>
      <c r="K1449" s="8">
        <v>33.519375646635595</v>
      </c>
      <c r="L1449" s="8" t="e">
        <v>#N/A</v>
      </c>
      <c r="M1449" s="8">
        <v>126.75469075747046</v>
      </c>
      <c r="N1449" s="8">
        <v>0.1493631739465148</v>
      </c>
      <c r="O1449" s="8">
        <v>118.58598258032245</v>
      </c>
      <c r="P1449" s="8">
        <v>16.376018142765165</v>
      </c>
      <c r="Q1449" s="8">
        <v>128.39013845021256</v>
      </c>
      <c r="R1449" s="8">
        <v>80.583432900306931</v>
      </c>
      <c r="S1449" s="8" t="e">
        <v>#N/A</v>
      </c>
      <c r="T1449" s="8" t="e">
        <v>#N/A</v>
      </c>
      <c r="U1449" s="8">
        <v>86.268178355036682</v>
      </c>
      <c r="V1449" s="8">
        <v>173.65440763733932</v>
      </c>
      <c r="W1449" s="8" t="e">
        <v>#N/A</v>
      </c>
      <c r="X1449" s="8">
        <v>126.75469075747046</v>
      </c>
      <c r="Y1449" s="8">
        <v>30.504865884187964</v>
      </c>
      <c r="Z1449" s="8" t="e">
        <v>#N/A</v>
      </c>
      <c r="AA1449" s="8">
        <v>109.31812017500782</v>
      </c>
      <c r="AB1449" s="8">
        <v>91.465788871804293</v>
      </c>
      <c r="AC1449" s="12">
        <v>266.41066722116057</v>
      </c>
      <c r="AD1449" s="12" t="e">
        <v>#N/A</v>
      </c>
      <c r="AE1449" s="12" t="e">
        <v>#N/A</v>
      </c>
      <c r="AF1449" s="16"/>
    </row>
    <row r="1450" spans="4:32" x14ac:dyDescent="0.2">
      <c r="D1450" s="11">
        <v>30869</v>
      </c>
      <c r="E1450" s="8">
        <v>122.74148714384989</v>
      </c>
      <c r="F1450" s="8">
        <v>169.97991408678746</v>
      </c>
      <c r="G1450" s="8">
        <v>265.75238808212436</v>
      </c>
      <c r="H1450" s="8">
        <v>155.00379297710143</v>
      </c>
      <c r="I1450" s="8">
        <v>107.23140938012305</v>
      </c>
      <c r="J1450" s="8">
        <v>216.01761012761705</v>
      </c>
      <c r="K1450" s="8">
        <v>32.914509511292181</v>
      </c>
      <c r="L1450" s="8" t="e">
        <v>#N/A</v>
      </c>
      <c r="M1450" s="8">
        <v>122.74148714384989</v>
      </c>
      <c r="N1450" s="8">
        <v>0.1481513470447508</v>
      </c>
      <c r="O1450" s="8">
        <v>116.84243173851358</v>
      </c>
      <c r="P1450" s="8">
        <v>16.242998385342503</v>
      </c>
      <c r="Q1450" s="8">
        <v>127.34724626310265</v>
      </c>
      <c r="R1450" s="8">
        <v>79.928866707721014</v>
      </c>
      <c r="S1450" s="8" t="e">
        <v>#N/A</v>
      </c>
      <c r="T1450" s="8" t="e">
        <v>#N/A</v>
      </c>
      <c r="U1450" s="8">
        <v>85.567435838723256</v>
      </c>
      <c r="V1450" s="8">
        <v>169.97991408678746</v>
      </c>
      <c r="W1450" s="8" t="e">
        <v>#N/A</v>
      </c>
      <c r="X1450" s="8">
        <v>122.74148714384989</v>
      </c>
      <c r="Y1450" s="8">
        <v>31.208034737166123</v>
      </c>
      <c r="Z1450" s="8" t="e">
        <v>#N/A</v>
      </c>
      <c r="AA1450" s="8">
        <v>107.23140938012305</v>
      </c>
      <c r="AB1450" s="8">
        <v>90.462135388294286</v>
      </c>
      <c r="AC1450" s="12">
        <v>264.85159987333128</v>
      </c>
      <c r="AD1450" s="12" t="e">
        <v>#N/A</v>
      </c>
      <c r="AE1450" s="12" t="e">
        <v>#N/A</v>
      </c>
      <c r="AF1450" s="16"/>
    </row>
    <row r="1451" spans="4:32" x14ac:dyDescent="0.2">
      <c r="D1451" s="11">
        <v>30872</v>
      </c>
      <c r="E1451" s="8">
        <v>117.6164002779708</v>
      </c>
      <c r="F1451" s="8">
        <v>162.89950217112863</v>
      </c>
      <c r="G1451" s="8">
        <v>247.92122644481131</v>
      </c>
      <c r="H1451" s="8">
        <v>149.78210470975486</v>
      </c>
      <c r="I1451" s="8">
        <v>99.798712981011874</v>
      </c>
      <c r="J1451" s="8">
        <v>200.8714396883183</v>
      </c>
      <c r="K1451" s="8">
        <v>30.900662023043168</v>
      </c>
      <c r="L1451" s="8" t="e">
        <v>#N/A</v>
      </c>
      <c r="M1451" s="8">
        <v>117.6164002779708</v>
      </c>
      <c r="N1451" s="8">
        <v>0.13783980177155875</v>
      </c>
      <c r="O1451" s="8">
        <v>108.49641202077601</v>
      </c>
      <c r="P1451" s="8">
        <v>14.848199780468468</v>
      </c>
      <c r="Q1451" s="8">
        <v>115.92566116979177</v>
      </c>
      <c r="R1451" s="8">
        <v>73.132706825865071</v>
      </c>
      <c r="S1451" s="8" t="e">
        <v>#N/A</v>
      </c>
      <c r="T1451" s="8" t="e">
        <v>#N/A</v>
      </c>
      <c r="U1451" s="8">
        <v>80.141644365778461</v>
      </c>
      <c r="V1451" s="8">
        <v>162.89950217112863</v>
      </c>
      <c r="W1451" s="8" t="e">
        <v>#N/A</v>
      </c>
      <c r="X1451" s="8">
        <v>117.6164002779708</v>
      </c>
      <c r="Y1451" s="8">
        <v>29.319331418644062</v>
      </c>
      <c r="Z1451" s="8" t="e">
        <v>#N/A</v>
      </c>
      <c r="AA1451" s="8">
        <v>99.798712981011874</v>
      </c>
      <c r="AB1451" s="8">
        <v>85.159981664486068</v>
      </c>
      <c r="AC1451" s="12">
        <v>247.10613558154876</v>
      </c>
      <c r="AD1451" s="12" t="e">
        <v>#N/A</v>
      </c>
      <c r="AE1451" s="12" t="e">
        <v>#N/A</v>
      </c>
      <c r="AF1451" s="16"/>
    </row>
    <row r="1452" spans="4:32" x14ac:dyDescent="0.2">
      <c r="D1452" s="11">
        <v>30873</v>
      </c>
      <c r="E1452" s="8">
        <v>119.61431549687282</v>
      </c>
      <c r="F1452" s="8">
        <v>165.35236890511146</v>
      </c>
      <c r="G1452" s="8">
        <v>257.4362632985551</v>
      </c>
      <c r="H1452" s="8">
        <v>151.97729671093791</v>
      </c>
      <c r="I1452" s="8">
        <v>103.85168720194962</v>
      </c>
      <c r="J1452" s="8">
        <v>208.81540550466124</v>
      </c>
      <c r="K1452" s="8">
        <v>31.910910714253298</v>
      </c>
      <c r="L1452" s="8" t="e">
        <v>#N/A</v>
      </c>
      <c r="M1452" s="8">
        <v>119.61431549687282</v>
      </c>
      <c r="N1452" s="8">
        <v>0.14311675709833116</v>
      </c>
      <c r="O1452" s="8">
        <v>112.36134155077258</v>
      </c>
      <c r="P1452" s="8">
        <v>15.415647084257927</v>
      </c>
      <c r="Q1452" s="8">
        <v>120.35594290769333</v>
      </c>
      <c r="R1452" s="8">
        <v>75.927588200936142</v>
      </c>
      <c r="S1452" s="8" t="e">
        <v>#N/A</v>
      </c>
      <c r="T1452" s="8" t="e">
        <v>#N/A</v>
      </c>
      <c r="U1452" s="8">
        <v>83.204383331084557</v>
      </c>
      <c r="V1452" s="8">
        <v>165.35236890511146</v>
      </c>
      <c r="W1452" s="8" t="e">
        <v>#N/A</v>
      </c>
      <c r="X1452" s="8">
        <v>119.61431549687282</v>
      </c>
      <c r="Y1452" s="8">
        <v>30.268152477828053</v>
      </c>
      <c r="Z1452" s="8" t="e">
        <v>#N/A</v>
      </c>
      <c r="AA1452" s="8">
        <v>103.85168720194962</v>
      </c>
      <c r="AB1452" s="8">
        <v>88.583463471335136</v>
      </c>
      <c r="AC1452" s="12">
        <v>256.5691124342635</v>
      </c>
      <c r="AD1452" s="12" t="e">
        <v>#N/A</v>
      </c>
      <c r="AE1452" s="12" t="e">
        <v>#N/A</v>
      </c>
      <c r="AF1452" s="16"/>
    </row>
    <row r="1453" spans="4:32" x14ac:dyDescent="0.2">
      <c r="D1453" s="11">
        <v>30874</v>
      </c>
      <c r="E1453" s="8">
        <v>117.87699791521891</v>
      </c>
      <c r="F1453" s="8">
        <v>163.88721972108868</v>
      </c>
      <c r="G1453" s="8">
        <v>250.84598043873862</v>
      </c>
      <c r="H1453" s="8">
        <v>149.2571927529568</v>
      </c>
      <c r="I1453" s="8">
        <v>101.33985567127381</v>
      </c>
      <c r="J1453" s="8">
        <v>204.2323087996071</v>
      </c>
      <c r="K1453" s="8">
        <v>30.741534865662263</v>
      </c>
      <c r="L1453" s="8" t="e">
        <v>#N/A</v>
      </c>
      <c r="M1453" s="8">
        <v>117.87699791521891</v>
      </c>
      <c r="N1453" s="8">
        <v>0.13837961557325362</v>
      </c>
      <c r="O1453" s="8">
        <v>108.80299263212588</v>
      </c>
      <c r="P1453" s="8">
        <v>14.90553530822843</v>
      </c>
      <c r="Q1453" s="8">
        <v>116.37330204553025</v>
      </c>
      <c r="R1453" s="8">
        <v>73.415104910836021</v>
      </c>
      <c r="S1453" s="8" t="e">
        <v>#N/A</v>
      </c>
      <c r="T1453" s="8" t="e">
        <v>#N/A</v>
      </c>
      <c r="U1453" s="8">
        <v>80.451107031795161</v>
      </c>
      <c r="V1453" s="8">
        <v>163.88721972108868</v>
      </c>
      <c r="W1453" s="8" t="e">
        <v>#N/A</v>
      </c>
      <c r="X1453" s="8">
        <v>117.87699791521891</v>
      </c>
      <c r="Y1453" s="8">
        <v>29.4815894773776</v>
      </c>
      <c r="Z1453" s="8" t="e">
        <v>#N/A</v>
      </c>
      <c r="AA1453" s="8">
        <v>101.33985567127381</v>
      </c>
      <c r="AB1453" s="8">
        <v>87.067929703121237</v>
      </c>
      <c r="AC1453" s="12">
        <v>250.01348225948556</v>
      </c>
      <c r="AD1453" s="12" t="e">
        <v>#N/A</v>
      </c>
      <c r="AE1453" s="12" t="e">
        <v>#N/A</v>
      </c>
      <c r="AF1453" s="16"/>
    </row>
    <row r="1454" spans="4:32" x14ac:dyDescent="0.2">
      <c r="D1454" s="11">
        <v>30875</v>
      </c>
      <c r="E1454" s="8">
        <v>118.53717859624737</v>
      </c>
      <c r="F1454" s="8">
        <v>165.12363749290495</v>
      </c>
      <c r="G1454" s="8">
        <v>253.84397203704324</v>
      </c>
      <c r="H1454" s="8">
        <v>150.89693704814232</v>
      </c>
      <c r="I1454" s="8">
        <v>102.47770044041505</v>
      </c>
      <c r="J1454" s="8">
        <v>206.82886129602252</v>
      </c>
      <c r="K1454" s="8">
        <v>31.325266485938069</v>
      </c>
      <c r="L1454" s="8" t="e">
        <v>#N/A</v>
      </c>
      <c r="M1454" s="8">
        <v>118.53717859624737</v>
      </c>
      <c r="N1454" s="8">
        <v>0.14069310329480311</v>
      </c>
      <c r="O1454" s="8">
        <v>110.62994962940719</v>
      </c>
      <c r="P1454" s="8">
        <v>15.154996793827403</v>
      </c>
      <c r="Q1454" s="8">
        <v>118.3209447045176</v>
      </c>
      <c r="R1454" s="8">
        <v>74.643792141243637</v>
      </c>
      <c r="S1454" s="8" t="e">
        <v>#N/A</v>
      </c>
      <c r="T1454" s="8" t="e">
        <v>#N/A</v>
      </c>
      <c r="U1454" s="8">
        <v>81.797549965901609</v>
      </c>
      <c r="V1454" s="8">
        <v>165.12363749290495</v>
      </c>
      <c r="W1454" s="8" t="e">
        <v>#N/A</v>
      </c>
      <c r="X1454" s="8">
        <v>118.53717859624737</v>
      </c>
      <c r="Y1454" s="8">
        <v>29.719531422371027</v>
      </c>
      <c r="Z1454" s="8" t="e">
        <v>#N/A</v>
      </c>
      <c r="AA1454" s="8">
        <v>102.47770044041505</v>
      </c>
      <c r="AB1454" s="8">
        <v>87.362393862602957</v>
      </c>
      <c r="AC1454" s="12">
        <v>252.99677784027347</v>
      </c>
      <c r="AD1454" s="12" t="e">
        <v>#N/A</v>
      </c>
      <c r="AE1454" s="12" t="e">
        <v>#N/A</v>
      </c>
      <c r="AF1454" s="16"/>
    </row>
    <row r="1455" spans="4:32" x14ac:dyDescent="0.2">
      <c r="D1455" s="11">
        <v>30876</v>
      </c>
      <c r="E1455" s="8">
        <v>119.8749131341209</v>
      </c>
      <c r="F1455" s="8">
        <v>166.0608536213216</v>
      </c>
      <c r="G1455" s="8">
        <v>254.01838481305811</v>
      </c>
      <c r="H1455" s="8">
        <v>150.69728689694932</v>
      </c>
      <c r="I1455" s="8">
        <v>102.46817459066106</v>
      </c>
      <c r="J1455" s="8">
        <v>207.63550853760398</v>
      </c>
      <c r="K1455" s="8">
        <v>31.380546107483699</v>
      </c>
      <c r="L1455" s="8" t="e">
        <v>#N/A</v>
      </c>
      <c r="M1455" s="8">
        <v>119.8749131341209</v>
      </c>
      <c r="N1455" s="8">
        <v>0.13980075803077688</v>
      </c>
      <c r="O1455" s="8">
        <v>111.27117659731474</v>
      </c>
      <c r="P1455" s="8">
        <v>15.058610929518201</v>
      </c>
      <c r="Q1455" s="8">
        <v>117.5684231409472</v>
      </c>
      <c r="R1455" s="8">
        <v>74.169057180904218</v>
      </c>
      <c r="S1455" s="8" t="e">
        <v>#N/A</v>
      </c>
      <c r="T1455" s="8" t="e">
        <v>#N/A</v>
      </c>
      <c r="U1455" s="8">
        <v>81.277317090927141</v>
      </c>
      <c r="V1455" s="8">
        <v>166.0608536213216</v>
      </c>
      <c r="W1455" s="8" t="e">
        <v>#N/A</v>
      </c>
      <c r="X1455" s="8">
        <v>119.8749131341209</v>
      </c>
      <c r="Y1455" s="8">
        <v>29.642563476981692</v>
      </c>
      <c r="Z1455" s="8" t="e">
        <v>#N/A</v>
      </c>
      <c r="AA1455" s="8">
        <v>102.46817459066106</v>
      </c>
      <c r="AB1455" s="8">
        <v>86.751840941824938</v>
      </c>
      <c r="AC1455" s="12">
        <v>253.17727912020106</v>
      </c>
      <c r="AD1455" s="12" t="e">
        <v>#N/A</v>
      </c>
      <c r="AE1455" s="12" t="e">
        <v>#N/A</v>
      </c>
      <c r="AF1455" s="16"/>
    </row>
    <row r="1456" spans="4:32" x14ac:dyDescent="0.2">
      <c r="D1456" s="11">
        <v>30879</v>
      </c>
      <c r="E1456" s="8">
        <v>121.64697706740793</v>
      </c>
      <c r="F1456" s="8">
        <v>167.97924663728142</v>
      </c>
      <c r="G1456" s="8">
        <v>260.79362314098199</v>
      </c>
      <c r="H1456" s="8">
        <v>152.63676367769742</v>
      </c>
      <c r="I1456" s="8">
        <v>105.65905827779605</v>
      </c>
      <c r="J1456" s="8">
        <v>212.33142282639523</v>
      </c>
      <c r="K1456" s="8">
        <v>32.554165718688886</v>
      </c>
      <c r="L1456" s="8" t="e">
        <v>#N/A</v>
      </c>
      <c r="M1456" s="8">
        <v>121.64697706740793</v>
      </c>
      <c r="N1456" s="8">
        <v>0.14292947475896764</v>
      </c>
      <c r="O1456" s="8">
        <v>114.28026763668038</v>
      </c>
      <c r="P1456" s="8">
        <v>15.698627456118006</v>
      </c>
      <c r="Q1456" s="8">
        <v>122.0184767098379</v>
      </c>
      <c r="R1456" s="8">
        <v>77.278975877967184</v>
      </c>
      <c r="S1456" s="8" t="e">
        <v>#N/A</v>
      </c>
      <c r="T1456" s="8" t="e">
        <v>#N/A</v>
      </c>
      <c r="U1456" s="8">
        <v>83.64150644795204</v>
      </c>
      <c r="V1456" s="8">
        <v>167.97924663728142</v>
      </c>
      <c r="W1456" s="8" t="e">
        <v>#N/A</v>
      </c>
      <c r="X1456" s="8">
        <v>121.64697706740793</v>
      </c>
      <c r="Y1456" s="8">
        <v>30.557378823047586</v>
      </c>
      <c r="Z1456" s="8" t="e">
        <v>#N/A</v>
      </c>
      <c r="AA1456" s="8">
        <v>105.65905827779605</v>
      </c>
      <c r="AB1456" s="8">
        <v>89.586622483366625</v>
      </c>
      <c r="AC1456" s="12">
        <v>259.91753362062764</v>
      </c>
      <c r="AD1456" s="12" t="e">
        <v>#N/A</v>
      </c>
      <c r="AE1456" s="12" t="e">
        <v>#N/A</v>
      </c>
      <c r="AF1456" s="16"/>
    </row>
    <row r="1457" spans="4:32" x14ac:dyDescent="0.2">
      <c r="D1457" s="11">
        <v>30880</v>
      </c>
      <c r="E1457" s="8">
        <v>120.62195969423209</v>
      </c>
      <c r="F1457" s="8">
        <v>168.0019573840141</v>
      </c>
      <c r="G1457" s="8">
        <v>259.98913961264674</v>
      </c>
      <c r="H1457" s="8">
        <v>152.32711083135749</v>
      </c>
      <c r="I1457" s="8">
        <v>104.77856075291088</v>
      </c>
      <c r="J1457" s="8">
        <v>211.85033663258238</v>
      </c>
      <c r="K1457" s="8">
        <v>32.308208838155863</v>
      </c>
      <c r="L1457" s="8" t="e">
        <v>#N/A</v>
      </c>
      <c r="M1457" s="8">
        <v>120.62195969423209</v>
      </c>
      <c r="N1457" s="8">
        <v>0.14192696341296285</v>
      </c>
      <c r="O1457" s="8">
        <v>113.53154917957717</v>
      </c>
      <c r="P1457" s="8">
        <v>15.589067492298813</v>
      </c>
      <c r="Q1457" s="8">
        <v>121.1669153013831</v>
      </c>
      <c r="R1457" s="8">
        <v>76.739649625682276</v>
      </c>
      <c r="S1457" s="8" t="e">
        <v>#N/A</v>
      </c>
      <c r="T1457" s="8" t="e">
        <v>#N/A</v>
      </c>
      <c r="U1457" s="8">
        <v>83.057776408534608</v>
      </c>
      <c r="V1457" s="8">
        <v>168.0019573840141</v>
      </c>
      <c r="W1457" s="8" t="e">
        <v>#N/A</v>
      </c>
      <c r="X1457" s="8">
        <v>120.62195969423209</v>
      </c>
      <c r="Y1457" s="8">
        <v>30.612050564169458</v>
      </c>
      <c r="Z1457" s="8" t="e">
        <v>#N/A</v>
      </c>
      <c r="AA1457" s="8">
        <v>104.77856075291088</v>
      </c>
      <c r="AB1457" s="8">
        <v>89.35485815989729</v>
      </c>
      <c r="AC1457" s="12">
        <v>259.11440358162787</v>
      </c>
      <c r="AD1457" s="12" t="e">
        <v>#N/A</v>
      </c>
      <c r="AE1457" s="12" t="e">
        <v>#N/A</v>
      </c>
      <c r="AF1457" s="16"/>
    </row>
    <row r="1458" spans="4:32" x14ac:dyDescent="0.2">
      <c r="D1458" s="11">
        <v>30881</v>
      </c>
      <c r="E1458" s="8">
        <v>120.13551077136898</v>
      </c>
      <c r="F1458" s="8">
        <v>167.82012452066596</v>
      </c>
      <c r="G1458" s="8">
        <v>259.39926250428675</v>
      </c>
      <c r="H1458" s="8">
        <v>152.17481941879404</v>
      </c>
      <c r="I1458" s="8">
        <v>104.19160462950418</v>
      </c>
      <c r="J1458" s="8">
        <v>212.03385620372376</v>
      </c>
      <c r="K1458" s="8">
        <v>32.140749587655215</v>
      </c>
      <c r="L1458" s="8" t="e">
        <v>#N/A</v>
      </c>
      <c r="M1458" s="8">
        <v>120.13551077136898</v>
      </c>
      <c r="N1458" s="8">
        <v>0.14182781393918217</v>
      </c>
      <c r="O1458" s="8">
        <v>112.98734068893982</v>
      </c>
      <c r="P1458" s="8">
        <v>15.578038878309213</v>
      </c>
      <c r="Q1458" s="8">
        <v>121.08119542684928</v>
      </c>
      <c r="R1458" s="8">
        <v>76.685359466857633</v>
      </c>
      <c r="S1458" s="8" t="e">
        <v>#N/A</v>
      </c>
      <c r="T1458" s="8" t="e">
        <v>#N/A</v>
      </c>
      <c r="U1458" s="8">
        <v>82.999016499876106</v>
      </c>
      <c r="V1458" s="8">
        <v>167.82012452066596</v>
      </c>
      <c r="W1458" s="8" t="e">
        <v>#N/A</v>
      </c>
      <c r="X1458" s="8">
        <v>120.13551077136898</v>
      </c>
      <c r="Y1458" s="8">
        <v>30.567040570627846</v>
      </c>
      <c r="Z1458" s="8" t="e">
        <v>#N/A</v>
      </c>
      <c r="AA1458" s="8">
        <v>104.19160462950418</v>
      </c>
      <c r="AB1458" s="8">
        <v>89.235443297836596</v>
      </c>
      <c r="AC1458" s="12">
        <v>258.52614600165145</v>
      </c>
      <c r="AD1458" s="12" t="e">
        <v>#N/A</v>
      </c>
      <c r="AE1458" s="12" t="e">
        <v>#N/A</v>
      </c>
      <c r="AF1458" s="16"/>
    </row>
    <row r="1459" spans="4:32" x14ac:dyDescent="0.2">
      <c r="D1459" s="11">
        <v>30882</v>
      </c>
      <c r="E1459" s="8">
        <v>121.68172341904099</v>
      </c>
      <c r="F1459" s="8">
        <v>169.56359663967447</v>
      </c>
      <c r="G1459" s="8">
        <v>264.24583018640135</v>
      </c>
      <c r="H1459" s="8">
        <v>152.6226635844946</v>
      </c>
      <c r="I1459" s="8">
        <v>105.889458972</v>
      </c>
      <c r="J1459" s="8">
        <v>214.83071834893912</v>
      </c>
      <c r="K1459" s="8">
        <v>32.483546149951579</v>
      </c>
      <c r="L1459" s="8" t="e">
        <v>#N/A</v>
      </c>
      <c r="M1459" s="8">
        <v>121.68172341904099</v>
      </c>
      <c r="N1459" s="8">
        <v>0.14290744154257193</v>
      </c>
      <c r="O1459" s="8">
        <v>113.93728529619231</v>
      </c>
      <c r="P1459" s="8">
        <v>15.697139915283092</v>
      </c>
      <c r="Q1459" s="8">
        <v>122.00691444580205</v>
      </c>
      <c r="R1459" s="8">
        <v>77.271653171450097</v>
      </c>
      <c r="S1459" s="8" t="e">
        <v>#N/A</v>
      </c>
      <c r="T1459" s="8" t="e">
        <v>#N/A</v>
      </c>
      <c r="U1459" s="8">
        <v>83.633580905229906</v>
      </c>
      <c r="V1459" s="8">
        <v>169.56359663967447</v>
      </c>
      <c r="W1459" s="8" t="e">
        <v>#N/A</v>
      </c>
      <c r="X1459" s="8">
        <v>121.68172341904099</v>
      </c>
      <c r="Y1459" s="8">
        <v>30.800739332187078</v>
      </c>
      <c r="Z1459" s="8" t="e">
        <v>#N/A</v>
      </c>
      <c r="AA1459" s="8">
        <v>105.889458972</v>
      </c>
      <c r="AB1459" s="8">
        <v>90.596959857206869</v>
      </c>
      <c r="AC1459" s="12">
        <v>263.34893866559258</v>
      </c>
      <c r="AD1459" s="12" t="e">
        <v>#N/A</v>
      </c>
      <c r="AE1459" s="12" t="e">
        <v>#N/A</v>
      </c>
      <c r="AF1459" s="16"/>
    </row>
    <row r="1460" spans="4:32" x14ac:dyDescent="0.2">
      <c r="D1460" s="11">
        <v>30883</v>
      </c>
      <c r="E1460" s="8">
        <v>118.83252258512856</v>
      </c>
      <c r="F1460" s="8">
        <v>165.90293518244349</v>
      </c>
      <c r="G1460" s="8">
        <v>260.99127640837315</v>
      </c>
      <c r="H1460" s="8">
        <v>149.33060111027109</v>
      </c>
      <c r="I1460" s="8">
        <v>104.07651399594128</v>
      </c>
      <c r="J1460" s="8">
        <v>212.0242683787537</v>
      </c>
      <c r="K1460" s="8">
        <v>32.1775444804423</v>
      </c>
      <c r="L1460" s="8" t="e">
        <v>#N/A</v>
      </c>
      <c r="M1460" s="8">
        <v>118.83252258512856</v>
      </c>
      <c r="N1460" s="8">
        <v>0.14082530259317735</v>
      </c>
      <c r="O1460" s="8">
        <v>112.65511203635583</v>
      </c>
      <c r="P1460" s="8">
        <v>15.467891716920889</v>
      </c>
      <c r="Q1460" s="8">
        <v>120.22507041491643</v>
      </c>
      <c r="R1460" s="8">
        <v>76.143142670009993</v>
      </c>
      <c r="S1460" s="8" t="e">
        <v>#N/A</v>
      </c>
      <c r="T1460" s="8" t="e">
        <v>#N/A</v>
      </c>
      <c r="U1460" s="8">
        <v>82.412157902612293</v>
      </c>
      <c r="V1460" s="8">
        <v>165.90293518244349</v>
      </c>
      <c r="W1460" s="8" t="e">
        <v>#N/A</v>
      </c>
      <c r="X1460" s="8">
        <v>118.83252258512856</v>
      </c>
      <c r="Y1460" s="8">
        <v>30.544157266648025</v>
      </c>
      <c r="Z1460" s="8" t="e">
        <v>#N/A</v>
      </c>
      <c r="AA1460" s="8">
        <v>104.07651399594128</v>
      </c>
      <c r="AB1460" s="8">
        <v>89.245965736153039</v>
      </c>
      <c r="AC1460" s="12">
        <v>260.09545877424858</v>
      </c>
      <c r="AD1460" s="12" t="e">
        <v>#N/A</v>
      </c>
      <c r="AE1460" s="12" t="e">
        <v>#N/A</v>
      </c>
      <c r="AF1460" s="16"/>
    </row>
    <row r="1461" spans="4:32" x14ac:dyDescent="0.2">
      <c r="D1461" s="11">
        <v>30886</v>
      </c>
      <c r="E1461" s="8">
        <v>116.40027797081306</v>
      </c>
      <c r="F1461" s="8">
        <v>163.45521366075488</v>
      </c>
      <c r="G1461" s="8">
        <v>255.00258067948556</v>
      </c>
      <c r="H1461" s="8">
        <v>146.82862946747204</v>
      </c>
      <c r="I1461" s="8">
        <v>100.40291109606541</v>
      </c>
      <c r="J1461" s="8">
        <v>206.20879464621927</v>
      </c>
      <c r="K1461" s="8">
        <v>31.375832042140306</v>
      </c>
      <c r="L1461" s="8" t="e">
        <v>#N/A</v>
      </c>
      <c r="M1461" s="8">
        <v>116.40027797081306</v>
      </c>
      <c r="N1461" s="8">
        <v>0.13863299756180428</v>
      </c>
      <c r="O1461" s="8">
        <v>108.90586269407088</v>
      </c>
      <c r="P1461" s="8">
        <v>14.972418816460225</v>
      </c>
      <c r="Q1461" s="8">
        <v>116.31240102200123</v>
      </c>
      <c r="R1461" s="8">
        <v>73.392422163980797</v>
      </c>
      <c r="S1461" s="8" t="e">
        <v>#N/A</v>
      </c>
      <c r="T1461" s="8" t="e">
        <v>#N/A</v>
      </c>
      <c r="U1461" s="8">
        <v>80.026757916282563</v>
      </c>
      <c r="V1461" s="8">
        <v>163.45521366075488</v>
      </c>
      <c r="W1461" s="8" t="e">
        <v>#N/A</v>
      </c>
      <c r="X1461" s="8">
        <v>116.40027797081306</v>
      </c>
      <c r="Y1461" s="8">
        <v>30.575681686112578</v>
      </c>
      <c r="Z1461" s="8" t="e">
        <v>#N/A</v>
      </c>
      <c r="AA1461" s="8">
        <v>100.40291109606541</v>
      </c>
      <c r="AB1461" s="8">
        <v>87.21800392819226</v>
      </c>
      <c r="AC1461" s="12">
        <v>254.13179223148668</v>
      </c>
      <c r="AD1461" s="12" t="e">
        <v>#N/A</v>
      </c>
      <c r="AE1461" s="12" t="e">
        <v>#N/A</v>
      </c>
      <c r="AF1461" s="16"/>
    </row>
    <row r="1462" spans="4:32" x14ac:dyDescent="0.2">
      <c r="D1462" s="11">
        <v>30887</v>
      </c>
      <c r="E1462" s="8">
        <v>117.6164002779708</v>
      </c>
      <c r="F1462" s="8">
        <v>164.76055524389142</v>
      </c>
      <c r="G1462" s="8">
        <v>255.83768103509547</v>
      </c>
      <c r="H1462" s="8">
        <v>147.74659814295009</v>
      </c>
      <c r="I1462" s="8">
        <v>100.67412748894213</v>
      </c>
      <c r="J1462" s="8">
        <v>208.17413433008264</v>
      </c>
      <c r="K1462" s="8">
        <v>31.395196871486071</v>
      </c>
      <c r="L1462" s="8" t="e">
        <v>#N/A</v>
      </c>
      <c r="M1462" s="8">
        <v>117.6164002779708</v>
      </c>
      <c r="N1462" s="8">
        <v>0.13908467849791631</v>
      </c>
      <c r="O1462" s="8">
        <v>109.68172890993056</v>
      </c>
      <c r="P1462" s="8">
        <v>15.021451546212603</v>
      </c>
      <c r="Q1462" s="8">
        <v>116.69330960309981</v>
      </c>
      <c r="R1462" s="8">
        <v>73.632772852149301</v>
      </c>
      <c r="S1462" s="8" t="e">
        <v>#N/A</v>
      </c>
      <c r="T1462" s="8" t="e">
        <v>#N/A</v>
      </c>
      <c r="U1462" s="8">
        <v>80.288835169018284</v>
      </c>
      <c r="V1462" s="8">
        <v>164.76055524389142</v>
      </c>
      <c r="W1462" s="8" t="e">
        <v>#N/A</v>
      </c>
      <c r="X1462" s="8">
        <v>117.6164002779708</v>
      </c>
      <c r="Y1462" s="8">
        <v>31.082391854859736</v>
      </c>
      <c r="Z1462" s="8" t="e">
        <v>#N/A</v>
      </c>
      <c r="AA1462" s="8">
        <v>100.67412748894213</v>
      </c>
      <c r="AB1462" s="8">
        <v>87.082505955024459</v>
      </c>
      <c r="AC1462" s="12">
        <v>254.96935973073161</v>
      </c>
      <c r="AD1462" s="12" t="e">
        <v>#N/A</v>
      </c>
      <c r="AE1462" s="12" t="e">
        <v>#N/A</v>
      </c>
      <c r="AF1462" s="16"/>
    </row>
    <row r="1463" spans="4:32" x14ac:dyDescent="0.2">
      <c r="D1463" s="11">
        <v>30888</v>
      </c>
      <c r="E1463" s="8">
        <v>118.74565670604586</v>
      </c>
      <c r="F1463" s="8">
        <v>165.37087698042222</v>
      </c>
      <c r="G1463" s="8">
        <v>255.12612112187387</v>
      </c>
      <c r="H1463" s="8">
        <v>148.26944046737157</v>
      </c>
      <c r="I1463" s="8">
        <v>100.29684185619021</v>
      </c>
      <c r="J1463" s="8">
        <v>207.60250516964649</v>
      </c>
      <c r="K1463" s="8">
        <v>31.331093840913169</v>
      </c>
      <c r="L1463" s="8" t="e">
        <v>#N/A</v>
      </c>
      <c r="M1463" s="8">
        <v>118.74565670604586</v>
      </c>
      <c r="N1463" s="8">
        <v>0.13817030001749439</v>
      </c>
      <c r="O1463" s="8">
        <v>109.61554959001252</v>
      </c>
      <c r="P1463" s="8">
        <v>14.922410721428935</v>
      </c>
      <c r="Q1463" s="8">
        <v>115.92391576174512</v>
      </c>
      <c r="R1463" s="8">
        <v>73.147290463275212</v>
      </c>
      <c r="S1463" s="8" t="e">
        <v>#N/A</v>
      </c>
      <c r="T1463" s="8" t="e">
        <v>#N/A</v>
      </c>
      <c r="U1463" s="8">
        <v>79.759467386756043</v>
      </c>
      <c r="V1463" s="8">
        <v>165.37087698042222</v>
      </c>
      <c r="W1463" s="8" t="e">
        <v>#N/A</v>
      </c>
      <c r="X1463" s="8">
        <v>118.74565670604586</v>
      </c>
      <c r="Y1463" s="8">
        <v>30.907403064536464</v>
      </c>
      <c r="Z1463" s="8" t="e">
        <v>#N/A</v>
      </c>
      <c r="AA1463" s="8">
        <v>100.29684185619021</v>
      </c>
      <c r="AB1463" s="8">
        <v>86.481267001320134</v>
      </c>
      <c r="AC1463" s="12">
        <v>254.26893832014298</v>
      </c>
      <c r="AD1463" s="12" t="e">
        <v>#N/A</v>
      </c>
      <c r="AE1463" s="12" t="e">
        <v>#N/A</v>
      </c>
      <c r="AF1463" s="16"/>
    </row>
    <row r="1464" spans="4:32" x14ac:dyDescent="0.2">
      <c r="D1464" s="11">
        <v>30889</v>
      </c>
      <c r="E1464" s="8">
        <v>119.59694232105629</v>
      </c>
      <c r="F1464" s="8">
        <v>166.33539823229114</v>
      </c>
      <c r="G1464" s="8">
        <v>258.69439401053057</v>
      </c>
      <c r="H1464" s="8">
        <v>149.50077345283708</v>
      </c>
      <c r="I1464" s="8">
        <v>102.52396788401946</v>
      </c>
      <c r="J1464" s="8">
        <v>211.79948574347353</v>
      </c>
      <c r="K1464" s="8">
        <v>32.233007251868585</v>
      </c>
      <c r="L1464" s="8" t="e">
        <v>#N/A</v>
      </c>
      <c r="M1464" s="8">
        <v>119.59694232105629</v>
      </c>
      <c r="N1464" s="8">
        <v>0.14139816621946583</v>
      </c>
      <c r="O1464" s="8">
        <v>112.20179532027552</v>
      </c>
      <c r="P1464" s="8">
        <v>15.271223141243206</v>
      </c>
      <c r="Q1464" s="8">
        <v>118.63364614482738</v>
      </c>
      <c r="R1464" s="8">
        <v>74.857113603201839</v>
      </c>
      <c r="S1464" s="8" t="e">
        <v>#N/A</v>
      </c>
      <c r="T1464" s="8" t="e">
        <v>#N/A</v>
      </c>
      <c r="U1464" s="8">
        <v>81.623850654560314</v>
      </c>
      <c r="V1464" s="8">
        <v>166.33539823229114</v>
      </c>
      <c r="W1464" s="8" t="e">
        <v>#N/A</v>
      </c>
      <c r="X1464" s="8">
        <v>119.59694232105629</v>
      </c>
      <c r="Y1464" s="8">
        <v>31.430817814837908</v>
      </c>
      <c r="Z1464" s="8" t="e">
        <v>#N/A</v>
      </c>
      <c r="AA1464" s="8">
        <v>102.52396788401946</v>
      </c>
      <c r="AB1464" s="8">
        <v>87.23219866977368</v>
      </c>
      <c r="AC1464" s="12">
        <v>257.81865457149001</v>
      </c>
      <c r="AD1464" s="12" t="e">
        <v>#N/A</v>
      </c>
      <c r="AE1464" s="12" t="e">
        <v>#N/A</v>
      </c>
      <c r="AF1464" s="16"/>
    </row>
    <row r="1465" spans="4:32" x14ac:dyDescent="0.2">
      <c r="D1465" s="11">
        <v>30890</v>
      </c>
      <c r="E1465" s="8">
        <v>116.48714384989576</v>
      </c>
      <c r="F1465" s="8">
        <v>163.93098870782993</v>
      </c>
      <c r="G1465" s="8">
        <v>253.79414095505521</v>
      </c>
      <c r="H1465" s="8">
        <v>147.77834792231457</v>
      </c>
      <c r="I1465" s="8">
        <v>99.885814220367692</v>
      </c>
      <c r="J1465" s="8">
        <v>208.91708451495688</v>
      </c>
      <c r="K1465" s="8">
        <v>31.746807276498973</v>
      </c>
      <c r="L1465" s="8" t="e">
        <v>#N/A</v>
      </c>
      <c r="M1465" s="8">
        <v>116.48714384989576</v>
      </c>
      <c r="N1465" s="8">
        <v>0.13980075803077688</v>
      </c>
      <c r="O1465" s="8">
        <v>109.50809515375128</v>
      </c>
      <c r="P1465" s="8">
        <v>15.098452267079695</v>
      </c>
      <c r="Q1465" s="8">
        <v>117.29148506421222</v>
      </c>
      <c r="R1465" s="8">
        <v>74.010218185479516</v>
      </c>
      <c r="S1465" s="8" t="e">
        <v>#N/A</v>
      </c>
      <c r="T1465" s="8" t="e">
        <v>#N/A</v>
      </c>
      <c r="U1465" s="8">
        <v>80.700399800028478</v>
      </c>
      <c r="V1465" s="8">
        <v>163.93098870782993</v>
      </c>
      <c r="W1465" s="8" t="e">
        <v>#N/A</v>
      </c>
      <c r="X1465" s="8">
        <v>116.48714384989576</v>
      </c>
      <c r="Y1465" s="8">
        <v>31.529316490423053</v>
      </c>
      <c r="Z1465" s="8" t="e">
        <v>#N/A</v>
      </c>
      <c r="AA1465" s="8">
        <v>99.885814220367692</v>
      </c>
      <c r="AB1465" s="8">
        <v>86.463709001147791</v>
      </c>
      <c r="AC1465" s="12">
        <v>252.93385393488009</v>
      </c>
      <c r="AD1465" s="12" t="e">
        <v>#N/A</v>
      </c>
      <c r="AE1465" s="12" t="e">
        <v>#N/A</v>
      </c>
      <c r="AF1465" s="16"/>
    </row>
    <row r="1466" spans="4:32" x14ac:dyDescent="0.2">
      <c r="D1466" s="11">
        <v>30893</v>
      </c>
      <c r="E1466" s="8">
        <v>117.6164002779708</v>
      </c>
      <c r="F1466" s="8">
        <v>166.34196745655265</v>
      </c>
      <c r="G1466" s="8">
        <v>256.5450126097104</v>
      </c>
      <c r="H1466" s="8">
        <v>149.61021538166969</v>
      </c>
      <c r="I1466" s="8">
        <v>100.84179013587062</v>
      </c>
      <c r="J1466" s="8">
        <v>211.34587790185711</v>
      </c>
      <c r="K1466" s="8">
        <v>31.56263764347197</v>
      </c>
      <c r="L1466" s="8" t="e">
        <v>#N/A</v>
      </c>
      <c r="M1466" s="8">
        <v>117.6164002779708</v>
      </c>
      <c r="N1466" s="8">
        <v>0.14328200622129897</v>
      </c>
      <c r="O1466" s="8">
        <v>109.97789116243327</v>
      </c>
      <c r="P1466" s="8">
        <v>15.139142598883323</v>
      </c>
      <c r="Q1466" s="8">
        <v>117.45334446244607</v>
      </c>
      <c r="R1466" s="8">
        <v>74.126840331461224</v>
      </c>
      <c r="S1466" s="8" t="e">
        <v>#N/A</v>
      </c>
      <c r="T1466" s="8" t="e">
        <v>#N/A</v>
      </c>
      <c r="U1466" s="8">
        <v>81.638593043128438</v>
      </c>
      <c r="V1466" s="8">
        <v>166.34196745655265</v>
      </c>
      <c r="W1466" s="8" t="e">
        <v>#N/A</v>
      </c>
      <c r="X1466" s="8">
        <v>117.6164002779708</v>
      </c>
      <c r="Y1466" s="8">
        <v>32.780185585526681</v>
      </c>
      <c r="Z1466" s="8" t="e">
        <v>#N/A</v>
      </c>
      <c r="AA1466" s="8">
        <v>100.84179013587062</v>
      </c>
      <c r="AB1466" s="8">
        <v>87.082120182017519</v>
      </c>
      <c r="AC1466" s="12">
        <v>255.6764718750614</v>
      </c>
      <c r="AD1466" s="12" t="e">
        <v>#N/A</v>
      </c>
      <c r="AE1466" s="12" t="e">
        <v>#N/A</v>
      </c>
      <c r="AF1466" s="16"/>
    </row>
    <row r="1467" spans="4:32" x14ac:dyDescent="0.2">
      <c r="D1467" s="11">
        <v>30894</v>
      </c>
      <c r="E1467" s="8">
        <v>118.95413481584434</v>
      </c>
      <c r="F1467" s="8">
        <v>168.37369795220957</v>
      </c>
      <c r="G1467" s="8">
        <v>258.13276518461225</v>
      </c>
      <c r="H1467" s="8">
        <v>151.36959945907441</v>
      </c>
      <c r="I1467" s="8">
        <v>101.50587600831832</v>
      </c>
      <c r="J1467" s="8">
        <v>212.4895839918639</v>
      </c>
      <c r="K1467" s="8">
        <v>32.05057966855464</v>
      </c>
      <c r="L1467" s="8" t="e">
        <v>#N/A</v>
      </c>
      <c r="M1467" s="8">
        <v>118.95413481584434</v>
      </c>
      <c r="N1467" s="8">
        <v>0.14438366704108446</v>
      </c>
      <c r="O1467" s="8">
        <v>111.27755155468878</v>
      </c>
      <c r="P1467" s="8">
        <v>15.256584142860136</v>
      </c>
      <c r="Q1467" s="8">
        <v>118.36448624964231</v>
      </c>
      <c r="R1467" s="8">
        <v>74.701877580202151</v>
      </c>
      <c r="S1467" s="8" t="e">
        <v>#N/A</v>
      </c>
      <c r="T1467" s="8" t="e">
        <v>#N/A</v>
      </c>
      <c r="U1467" s="8">
        <v>80.089659084314107</v>
      </c>
      <c r="V1467" s="8">
        <v>168.37369795220957</v>
      </c>
      <c r="W1467" s="8" t="e">
        <v>#N/A</v>
      </c>
      <c r="X1467" s="8">
        <v>118.95413481584434</v>
      </c>
      <c r="Y1467" s="8">
        <v>33.65558315140774</v>
      </c>
      <c r="Z1467" s="8" t="e">
        <v>#N/A</v>
      </c>
      <c r="AA1467" s="8">
        <v>101.50587600831832</v>
      </c>
      <c r="AB1467" s="8">
        <v>86.671834604064642</v>
      </c>
      <c r="AC1467" s="12">
        <v>257.2640933309354</v>
      </c>
      <c r="AD1467" s="12" t="e">
        <v>#N/A</v>
      </c>
      <c r="AE1467" s="12" t="e">
        <v>#N/A</v>
      </c>
      <c r="AF1467" s="16"/>
    </row>
    <row r="1468" spans="4:32" x14ac:dyDescent="0.2">
      <c r="D1468" s="11">
        <v>30895</v>
      </c>
      <c r="E1468" s="8">
        <v>117.7901320361362</v>
      </c>
      <c r="F1468" s="8">
        <v>167.73716460284896</v>
      </c>
      <c r="G1468" s="8">
        <v>254.96293000930365</v>
      </c>
      <c r="H1468" s="8">
        <v>150.5218421948093</v>
      </c>
      <c r="I1468" s="8">
        <v>99.919115107147164</v>
      </c>
      <c r="J1468" s="8">
        <v>210.04610782498321</v>
      </c>
      <c r="K1468" s="8">
        <v>31.68575009385205</v>
      </c>
      <c r="L1468" s="8" t="e">
        <v>#N/A</v>
      </c>
      <c r="M1468" s="8">
        <v>117.7901320361362</v>
      </c>
      <c r="N1468" s="8">
        <v>0.14317184013932044</v>
      </c>
      <c r="O1468" s="8">
        <v>109.63913285647379</v>
      </c>
      <c r="P1468" s="8">
        <v>15.128191687403952</v>
      </c>
      <c r="Q1468" s="8">
        <v>117.36838424247129</v>
      </c>
      <c r="R1468" s="8">
        <v>74.073220619850304</v>
      </c>
      <c r="S1468" s="8" t="e">
        <v>#N/A</v>
      </c>
      <c r="T1468" s="8" t="e">
        <v>#N/A</v>
      </c>
      <c r="U1468" s="8">
        <v>79.415661033607435</v>
      </c>
      <c r="V1468" s="8">
        <v>167.73716460284896</v>
      </c>
      <c r="W1468" s="8" t="e">
        <v>#N/A</v>
      </c>
      <c r="X1468" s="8">
        <v>117.7901320361362</v>
      </c>
      <c r="Y1468" s="8">
        <v>33.066303373617295</v>
      </c>
      <c r="Z1468" s="8" t="e">
        <v>#N/A</v>
      </c>
      <c r="AA1468" s="8">
        <v>99.919115107147164</v>
      </c>
      <c r="AB1468" s="8">
        <v>86.342744653031616</v>
      </c>
      <c r="AC1468" s="12">
        <v>254.10993777869194</v>
      </c>
      <c r="AD1468" s="12" t="e">
        <v>#N/A</v>
      </c>
      <c r="AE1468" s="12" t="e">
        <v>#N/A</v>
      </c>
      <c r="AF1468" s="16"/>
    </row>
    <row r="1469" spans="4:32" x14ac:dyDescent="0.2">
      <c r="D1469" s="11">
        <v>30896</v>
      </c>
      <c r="E1469" s="8">
        <v>119.52744961779014</v>
      </c>
      <c r="F1469" s="8">
        <v>168.95583730863206</v>
      </c>
      <c r="G1469" s="8">
        <v>258.77562651644115</v>
      </c>
      <c r="H1469" s="8">
        <v>151.69315006025639</v>
      </c>
      <c r="I1469" s="8">
        <v>101.38339950454724</v>
      </c>
      <c r="J1469" s="8">
        <v>212.52183095885414</v>
      </c>
      <c r="K1469" s="8">
        <v>32.009298012508189</v>
      </c>
      <c r="L1469" s="8" t="e">
        <v>#N/A</v>
      </c>
      <c r="M1469" s="8">
        <v>119.52744961779014</v>
      </c>
      <c r="N1469" s="8">
        <v>0.14463704902963512</v>
      </c>
      <c r="O1469" s="8">
        <v>111.69807086583063</v>
      </c>
      <c r="P1469" s="8">
        <v>15.282667916283263</v>
      </c>
      <c r="Q1469" s="8">
        <v>118.56685046680582</v>
      </c>
      <c r="R1469" s="8">
        <v>74.829593327720048</v>
      </c>
      <c r="S1469" s="8" t="e">
        <v>#N/A</v>
      </c>
      <c r="T1469" s="8" t="e">
        <v>#N/A</v>
      </c>
      <c r="U1469" s="8">
        <v>80.22658623018053</v>
      </c>
      <c r="V1469" s="8">
        <v>168.95583730863206</v>
      </c>
      <c r="W1469" s="8" t="e">
        <v>#N/A</v>
      </c>
      <c r="X1469" s="8">
        <v>119.52744961779014</v>
      </c>
      <c r="Y1469" s="8">
        <v>32.870657414943857</v>
      </c>
      <c r="Z1469" s="8" t="e">
        <v>#N/A</v>
      </c>
      <c r="AA1469" s="8">
        <v>101.38339950454724</v>
      </c>
      <c r="AB1469" s="8">
        <v>87.43356791671259</v>
      </c>
      <c r="AC1469" s="12">
        <v>257.90610782669802</v>
      </c>
      <c r="AD1469" s="12" t="e">
        <v>#N/A</v>
      </c>
      <c r="AE1469" s="12" t="e">
        <v>#N/A</v>
      </c>
      <c r="AF1469" s="16"/>
    </row>
    <row r="1470" spans="4:32" x14ac:dyDescent="0.2">
      <c r="D1470" s="11">
        <v>30897</v>
      </c>
      <c r="E1470" s="8">
        <v>121.35163307852675</v>
      </c>
      <c r="F1470" s="8">
        <v>171.90430100985296</v>
      </c>
      <c r="G1470" s="8">
        <v>261.6860949740655</v>
      </c>
      <c r="H1470" s="8">
        <v>154.00823621188366</v>
      </c>
      <c r="I1470" s="8">
        <v>102.00604306697525</v>
      </c>
      <c r="J1470" s="8">
        <v>214.07389491020319</v>
      </c>
      <c r="K1470" s="8">
        <v>32.737960793857276</v>
      </c>
      <c r="L1470" s="8" t="e">
        <v>#N/A</v>
      </c>
      <c r="M1470" s="8">
        <v>121.35163307852675</v>
      </c>
      <c r="N1470" s="8">
        <v>0.14648783920687472</v>
      </c>
      <c r="O1470" s="8">
        <v>114.24779259227174</v>
      </c>
      <c r="P1470" s="8">
        <v>15.478663271108111</v>
      </c>
      <c r="Q1470" s="8">
        <v>120.08743292867521</v>
      </c>
      <c r="R1470" s="8">
        <v>75.789259095200762</v>
      </c>
      <c r="S1470" s="8" t="e">
        <v>#N/A</v>
      </c>
      <c r="T1470" s="8" t="e">
        <v>#N/A</v>
      </c>
      <c r="U1470" s="8">
        <v>81.25546668044386</v>
      </c>
      <c r="V1470" s="8">
        <v>171.90430100985296</v>
      </c>
      <c r="W1470" s="8" t="e">
        <v>#N/A</v>
      </c>
      <c r="X1470" s="8">
        <v>121.35163307852675</v>
      </c>
      <c r="Y1470" s="8">
        <v>32.266778699939749</v>
      </c>
      <c r="Z1470" s="8" t="e">
        <v>#N/A</v>
      </c>
      <c r="AA1470" s="8">
        <v>102.00604306697525</v>
      </c>
      <c r="AB1470" s="8">
        <v>88.752604687124986</v>
      </c>
      <c r="AC1470" s="12">
        <v>260.81133259406897</v>
      </c>
      <c r="AD1470" s="12" t="e">
        <v>#N/A</v>
      </c>
      <c r="AE1470" s="12" t="e">
        <v>#N/A</v>
      </c>
      <c r="AF1470" s="16"/>
    </row>
    <row r="1471" spans="4:32" x14ac:dyDescent="0.2">
      <c r="D1471" s="11">
        <v>30900</v>
      </c>
      <c r="E1471" s="8">
        <v>121.35163307852675</v>
      </c>
      <c r="F1471" s="8">
        <v>170.92784906746189</v>
      </c>
      <c r="G1471" s="8">
        <v>263.44911989741576</v>
      </c>
      <c r="H1471" s="8">
        <v>153.24861753760229</v>
      </c>
      <c r="I1471" s="8">
        <v>104.22290805123194</v>
      </c>
      <c r="J1471" s="8">
        <v>215.85258822829115</v>
      </c>
      <c r="K1471" s="8">
        <v>33.460758200278349</v>
      </c>
      <c r="L1471" s="8" t="e">
        <v>#N/A</v>
      </c>
      <c r="M1471" s="8">
        <v>121.35163307852675</v>
      </c>
      <c r="N1471" s="8">
        <v>0.1470827360495589</v>
      </c>
      <c r="O1471" s="8">
        <v>115.07048538038029</v>
      </c>
      <c r="P1471" s="8">
        <v>15.963195297639746</v>
      </c>
      <c r="Q1471" s="8">
        <v>122.95129182947248</v>
      </c>
      <c r="R1471" s="8">
        <v>77.885681262394641</v>
      </c>
      <c r="S1471" s="8" t="e">
        <v>#N/A</v>
      </c>
      <c r="T1471" s="8" t="e">
        <v>#N/A</v>
      </c>
      <c r="U1471" s="8">
        <v>81.994774396553353</v>
      </c>
      <c r="V1471" s="8">
        <v>170.92784906746189</v>
      </c>
      <c r="W1471" s="8" t="e">
        <v>#N/A</v>
      </c>
      <c r="X1471" s="8">
        <v>121.35163307852675</v>
      </c>
      <c r="Y1471" s="8">
        <v>32.773610541263118</v>
      </c>
      <c r="Z1471" s="8" t="e">
        <v>#N/A</v>
      </c>
      <c r="AA1471" s="8">
        <v>104.22290805123194</v>
      </c>
      <c r="AB1471" s="8">
        <v>89.645645753428866</v>
      </c>
      <c r="AC1471" s="12">
        <v>262.55969443166231</v>
      </c>
      <c r="AD1471" s="12" t="e">
        <v>#N/A</v>
      </c>
      <c r="AE1471" s="12" t="e">
        <v>#N/A</v>
      </c>
      <c r="AF1471" s="16"/>
    </row>
    <row r="1472" spans="4:32" x14ac:dyDescent="0.2">
      <c r="D1472" s="11">
        <v>30901</v>
      </c>
      <c r="E1472" s="8">
        <v>118.83252258512856</v>
      </c>
      <c r="F1472" s="8">
        <v>169.05707680700283</v>
      </c>
      <c r="G1472" s="8">
        <v>260.68453337260723</v>
      </c>
      <c r="H1472" s="8">
        <v>151.38860770280175</v>
      </c>
      <c r="I1472" s="8">
        <v>102.15137844316715</v>
      </c>
      <c r="J1472" s="8">
        <v>215.26309130855071</v>
      </c>
      <c r="K1472" s="8">
        <v>32.839622141518902</v>
      </c>
      <c r="L1472" s="8" t="e">
        <v>#N/A</v>
      </c>
      <c r="M1472" s="8">
        <v>118.83252258512856</v>
      </c>
      <c r="N1472" s="8">
        <v>0.14577175967401418</v>
      </c>
      <c r="O1472" s="8">
        <v>112.58020026610862</v>
      </c>
      <c r="P1472" s="8">
        <v>15.820419199063712</v>
      </c>
      <c r="Q1472" s="8">
        <v>121.85160624037206</v>
      </c>
      <c r="R1472" s="8">
        <v>77.18906547356454</v>
      </c>
      <c r="S1472" s="8" t="e">
        <v>#N/A</v>
      </c>
      <c r="T1472" s="8" t="e">
        <v>#N/A</v>
      </c>
      <c r="U1472" s="8">
        <v>81.261406559563753</v>
      </c>
      <c r="V1472" s="8">
        <v>169.05707680700283</v>
      </c>
      <c r="W1472" s="8" t="e">
        <v>#N/A</v>
      </c>
      <c r="X1472" s="8">
        <v>118.83252258512856</v>
      </c>
      <c r="Y1472" s="8">
        <v>33.059815744602652</v>
      </c>
      <c r="Z1472" s="8" t="e">
        <v>#N/A</v>
      </c>
      <c r="AA1472" s="8">
        <v>102.15137844316715</v>
      </c>
      <c r="AB1472" s="8">
        <v>87.798713790168009</v>
      </c>
      <c r="AC1472" s="12">
        <v>259.7989246342554</v>
      </c>
      <c r="AD1472" s="12" t="e">
        <v>#N/A</v>
      </c>
      <c r="AE1472" s="12" t="e">
        <v>#N/A</v>
      </c>
      <c r="AF1472" s="16"/>
    </row>
    <row r="1473" spans="4:32" x14ac:dyDescent="0.2">
      <c r="D1473" s="11">
        <v>30902</v>
      </c>
      <c r="E1473" s="8">
        <v>119.70118137595551</v>
      </c>
      <c r="F1473" s="8">
        <v>170.0404488763179</v>
      </c>
      <c r="G1473" s="8">
        <v>257.6868014788426</v>
      </c>
      <c r="H1473" s="8">
        <v>151.39415177388886</v>
      </c>
      <c r="I1473" s="8">
        <v>101.06532977514608</v>
      </c>
      <c r="J1473" s="8">
        <v>212.95031313355702</v>
      </c>
      <c r="K1473" s="8">
        <v>32.142442906417884</v>
      </c>
      <c r="L1473" s="8" t="e">
        <v>#N/A</v>
      </c>
      <c r="M1473" s="8">
        <v>119.70118137595551</v>
      </c>
      <c r="N1473" s="8">
        <v>0.14375572037380677</v>
      </c>
      <c r="O1473" s="8">
        <v>111.5211977568561</v>
      </c>
      <c r="P1473" s="8">
        <v>15.601840170214407</v>
      </c>
      <c r="Q1473" s="8">
        <v>120.16807267247165</v>
      </c>
      <c r="R1473" s="8">
        <v>76.122601318741275</v>
      </c>
      <c r="S1473" s="8" t="e">
        <v>#N/A</v>
      </c>
      <c r="T1473" s="8" t="e">
        <v>#N/A</v>
      </c>
      <c r="U1473" s="8">
        <v>80.13867781994972</v>
      </c>
      <c r="V1473" s="8">
        <v>170.0404488763179</v>
      </c>
      <c r="W1473" s="8" t="e">
        <v>#N/A</v>
      </c>
      <c r="X1473" s="8">
        <v>119.70118137595551</v>
      </c>
      <c r="Y1473" s="8">
        <v>32.240174932088543</v>
      </c>
      <c r="Z1473" s="8" t="e">
        <v>#N/A</v>
      </c>
      <c r="AA1473" s="8">
        <v>101.06532977514608</v>
      </c>
      <c r="AB1473" s="8">
        <v>86.752725448995562</v>
      </c>
      <c r="AC1473" s="12">
        <v>256.8280741103838</v>
      </c>
      <c r="AD1473" s="12" t="e">
        <v>#N/A</v>
      </c>
      <c r="AE1473" s="12" t="e">
        <v>#N/A</v>
      </c>
      <c r="AF1473" s="16"/>
    </row>
    <row r="1474" spans="4:32" x14ac:dyDescent="0.2">
      <c r="D1474" s="11">
        <v>30903</v>
      </c>
      <c r="E1474" s="8">
        <v>119.61431549687282</v>
      </c>
      <c r="F1474" s="8">
        <v>169.58886163136853</v>
      </c>
      <c r="G1474" s="8">
        <v>257.88957047285936</v>
      </c>
      <c r="H1474" s="8">
        <v>151.745549914619</v>
      </c>
      <c r="I1474" s="8">
        <v>102.02585031951526</v>
      </c>
      <c r="J1474" s="8">
        <v>212.62408422674031</v>
      </c>
      <c r="K1474" s="8">
        <v>32.268574549875233</v>
      </c>
      <c r="L1474" s="8" t="e">
        <v>#N/A</v>
      </c>
      <c r="M1474" s="8">
        <v>119.61431549687282</v>
      </c>
      <c r="N1474" s="8">
        <v>0.14431756739189733</v>
      </c>
      <c r="O1474" s="8">
        <v>111.85553472141099</v>
      </c>
      <c r="P1474" s="8">
        <v>15.66306404725035</v>
      </c>
      <c r="Q1474" s="8">
        <v>120.63962894952141</v>
      </c>
      <c r="R1474" s="8">
        <v>76.421317348734433</v>
      </c>
      <c r="S1474" s="8" t="e">
        <v>#N/A</v>
      </c>
      <c r="T1474" s="8" t="e">
        <v>#N/A</v>
      </c>
      <c r="U1474" s="8">
        <v>80.453153580293232</v>
      </c>
      <c r="V1474" s="8">
        <v>169.58886163136853</v>
      </c>
      <c r="W1474" s="8" t="e">
        <v>#N/A</v>
      </c>
      <c r="X1474" s="8">
        <v>119.61431549687282</v>
      </c>
      <c r="Y1474" s="8">
        <v>32.014036998917561</v>
      </c>
      <c r="Z1474" s="8" t="e">
        <v>#N/A</v>
      </c>
      <c r="AA1474" s="8">
        <v>102.02585031951526</v>
      </c>
      <c r="AB1474" s="8">
        <v>87.288932877905211</v>
      </c>
      <c r="AC1474" s="12">
        <v>257.02849022225666</v>
      </c>
      <c r="AD1474" s="12" t="e">
        <v>#N/A</v>
      </c>
      <c r="AE1474" s="12" t="e">
        <v>#N/A</v>
      </c>
      <c r="AF1474" s="16"/>
    </row>
    <row r="1475" spans="4:32" x14ac:dyDescent="0.2">
      <c r="D1475" s="11">
        <v>30904</v>
      </c>
      <c r="E1475" s="8">
        <v>120.48297428769979</v>
      </c>
      <c r="F1475" s="8">
        <v>170.34589740316116</v>
      </c>
      <c r="G1475" s="8">
        <v>261.89865985945511</v>
      </c>
      <c r="H1475" s="8">
        <v>152.67292443332829</v>
      </c>
      <c r="I1475" s="8">
        <v>103.59345546297645</v>
      </c>
      <c r="J1475" s="8">
        <v>216.4373949560806</v>
      </c>
      <c r="K1475" s="8">
        <v>33.095360779182386</v>
      </c>
      <c r="L1475" s="8" t="e">
        <v>#N/A</v>
      </c>
      <c r="M1475" s="8">
        <v>120.48297428769979</v>
      </c>
      <c r="N1475" s="8">
        <v>0.14679630423641465</v>
      </c>
      <c r="O1475" s="8">
        <v>113.93343086468496</v>
      </c>
      <c r="P1475" s="8">
        <v>15.931529331983018</v>
      </c>
      <c r="Q1475" s="8">
        <v>122.7073954149843</v>
      </c>
      <c r="R1475" s="8">
        <v>77.731180522325531</v>
      </c>
      <c r="S1475" s="8" t="e">
        <v>#N/A</v>
      </c>
      <c r="T1475" s="8" t="e">
        <v>#N/A</v>
      </c>
      <c r="U1475" s="8">
        <v>81.832122519677682</v>
      </c>
      <c r="V1475" s="8">
        <v>170.34589740316116</v>
      </c>
      <c r="W1475" s="8" t="e">
        <v>#N/A</v>
      </c>
      <c r="X1475" s="8">
        <v>120.48297428769979</v>
      </c>
      <c r="Y1475" s="8">
        <v>32.724386305822428</v>
      </c>
      <c r="Z1475" s="8" t="e">
        <v>#N/A</v>
      </c>
      <c r="AA1475" s="8">
        <v>103.59345546297645</v>
      </c>
      <c r="AB1475" s="8">
        <v>88.486368028770059</v>
      </c>
      <c r="AC1475" s="12">
        <v>261.01504890262925</v>
      </c>
      <c r="AD1475" s="12" t="e">
        <v>#N/A</v>
      </c>
      <c r="AE1475" s="12" t="e">
        <v>#N/A</v>
      </c>
      <c r="AF1475" s="16"/>
    </row>
    <row r="1476" spans="4:32" x14ac:dyDescent="0.2">
      <c r="D1476" s="11">
        <v>30907</v>
      </c>
      <c r="E1476" s="8">
        <v>119.35371785962474</v>
      </c>
      <c r="F1476" s="8">
        <v>169.95587725441189</v>
      </c>
      <c r="G1476" s="8">
        <v>257.76726130907048</v>
      </c>
      <c r="H1476" s="8">
        <v>152.11101924307184</v>
      </c>
      <c r="I1476" s="8">
        <v>101.30547574618214</v>
      </c>
      <c r="J1476" s="8">
        <v>212.69080182777844</v>
      </c>
      <c r="K1476" s="8">
        <v>32.394988440380814</v>
      </c>
      <c r="L1476" s="8" t="e">
        <v>#N/A</v>
      </c>
      <c r="M1476" s="8">
        <v>119.35371785962474</v>
      </c>
      <c r="N1476" s="8">
        <v>0.14556244411825489</v>
      </c>
      <c r="O1476" s="8">
        <v>112.17266337687866</v>
      </c>
      <c r="P1476" s="8">
        <v>15.542987034422886</v>
      </c>
      <c r="Q1476" s="8">
        <v>120.77171045665258</v>
      </c>
      <c r="R1476" s="8">
        <v>75.399451464972117</v>
      </c>
      <c r="S1476" s="8" t="e">
        <v>#N/A</v>
      </c>
      <c r="T1476" s="8" t="e">
        <v>#N/A</v>
      </c>
      <c r="U1476" s="8">
        <v>80.541237282736361</v>
      </c>
      <c r="V1476" s="8">
        <v>169.95587725441189</v>
      </c>
      <c r="W1476" s="8" t="e">
        <v>#N/A</v>
      </c>
      <c r="X1476" s="8">
        <v>119.35371785962474</v>
      </c>
      <c r="Y1476" s="8">
        <v>32.518538160698704</v>
      </c>
      <c r="Z1476" s="8" t="e">
        <v>#N/A</v>
      </c>
      <c r="AA1476" s="8">
        <v>101.30547574618214</v>
      </c>
      <c r="AB1476" s="8">
        <v>86.894521539486647</v>
      </c>
      <c r="AC1476" s="12">
        <v>256.90687905186593</v>
      </c>
      <c r="AD1476" s="12" t="e">
        <v>#N/A</v>
      </c>
      <c r="AE1476" s="12" t="e">
        <v>#N/A</v>
      </c>
      <c r="AF1476" s="16"/>
    </row>
    <row r="1477" spans="4:32" x14ac:dyDescent="0.2">
      <c r="D1477" s="11">
        <v>30908</v>
      </c>
      <c r="E1477" s="8">
        <v>123.00208478109798</v>
      </c>
      <c r="F1477" s="8">
        <v>173.59446040575529</v>
      </c>
      <c r="G1477" s="8">
        <v>260.55970133831278</v>
      </c>
      <c r="H1477" s="8">
        <v>155.2149186039023</v>
      </c>
      <c r="I1477" s="8">
        <v>102.99011017275245</v>
      </c>
      <c r="J1477" s="8">
        <v>213.65240754712093</v>
      </c>
      <c r="K1477" s="8">
        <v>32.723035223270578</v>
      </c>
      <c r="L1477" s="8" t="e">
        <v>#N/A</v>
      </c>
      <c r="M1477" s="8">
        <v>123.00208478109798</v>
      </c>
      <c r="N1477" s="8">
        <v>0.14656495546425971</v>
      </c>
      <c r="O1477" s="8">
        <v>114.54970546020287</v>
      </c>
      <c r="P1477" s="8">
        <v>15.64994655198935</v>
      </c>
      <c r="Q1477" s="8">
        <v>121.60280470896143</v>
      </c>
      <c r="R1477" s="8">
        <v>75.918314972122886</v>
      </c>
      <c r="S1477" s="8" t="e">
        <v>#N/A</v>
      </c>
      <c r="T1477" s="8" t="e">
        <v>#N/A</v>
      </c>
      <c r="U1477" s="8">
        <v>81.095484151585921</v>
      </c>
      <c r="V1477" s="8">
        <v>173.59446040575529</v>
      </c>
      <c r="W1477" s="8" t="e">
        <v>#N/A</v>
      </c>
      <c r="X1477" s="8">
        <v>123.00208478109798</v>
      </c>
      <c r="Y1477" s="8">
        <v>32.132915240373187</v>
      </c>
      <c r="Z1477" s="8" t="e">
        <v>#N/A</v>
      </c>
      <c r="AA1477" s="8">
        <v>102.99011017275245</v>
      </c>
      <c r="AB1477" s="8">
        <v>88.521562888790186</v>
      </c>
      <c r="AC1477" s="12">
        <v>259.70448509351866</v>
      </c>
      <c r="AD1477" s="12" t="e">
        <v>#N/A</v>
      </c>
      <c r="AE1477" s="12" t="e">
        <v>#N/A</v>
      </c>
      <c r="AF1477" s="16"/>
    </row>
    <row r="1478" spans="4:32" x14ac:dyDescent="0.2">
      <c r="D1478" s="11">
        <v>30909</v>
      </c>
      <c r="E1478" s="8">
        <v>121.92494788047254</v>
      </c>
      <c r="F1478" s="8">
        <v>171.53912150539202</v>
      </c>
      <c r="G1478" s="8">
        <v>263.65618903306165</v>
      </c>
      <c r="H1478" s="8">
        <v>153.68079493307746</v>
      </c>
      <c r="I1478" s="8">
        <v>104.37726029684187</v>
      </c>
      <c r="J1478" s="8">
        <v>215.85191025016658</v>
      </c>
      <c r="K1478" s="8">
        <v>33.315031400147646</v>
      </c>
      <c r="L1478" s="8" t="e">
        <v>#N/A</v>
      </c>
      <c r="M1478" s="8">
        <v>121.92494788047254</v>
      </c>
      <c r="N1478" s="8">
        <v>0.14854794493987358</v>
      </c>
      <c r="O1478" s="8">
        <v>115.78211292376434</v>
      </c>
      <c r="P1478" s="8">
        <v>15.860732058485189</v>
      </c>
      <c r="Q1478" s="8">
        <v>123.24064453482326</v>
      </c>
      <c r="R1478" s="8">
        <v>76.940841262169343</v>
      </c>
      <c r="S1478" s="8" t="e">
        <v>#N/A</v>
      </c>
      <c r="T1478" s="8" t="e">
        <v>#N/A</v>
      </c>
      <c r="U1478" s="8">
        <v>82.187740453043318</v>
      </c>
      <c r="V1478" s="8">
        <v>171.53912150539202</v>
      </c>
      <c r="W1478" s="8" t="e">
        <v>#N/A</v>
      </c>
      <c r="X1478" s="8">
        <v>121.92494788047254</v>
      </c>
      <c r="Y1478" s="8">
        <v>32.13418394276971</v>
      </c>
      <c r="Z1478" s="8" t="e">
        <v>#N/A</v>
      </c>
      <c r="AA1478" s="8">
        <v>104.37726029684187</v>
      </c>
      <c r="AB1478" s="8">
        <v>89.270900312994044</v>
      </c>
      <c r="AC1478" s="12">
        <v>262.76926404586288</v>
      </c>
      <c r="AD1478" s="12" t="e">
        <v>#N/A</v>
      </c>
      <c r="AE1478" s="12" t="e">
        <v>#N/A</v>
      </c>
      <c r="AF1478" s="16"/>
    </row>
    <row r="1479" spans="4:32" x14ac:dyDescent="0.2">
      <c r="D1479" s="11">
        <v>30910</v>
      </c>
      <c r="E1479" s="8">
        <v>122.3940236275191</v>
      </c>
      <c r="F1479" s="8">
        <v>171.17864246450202</v>
      </c>
      <c r="G1479" s="8">
        <v>259.92558324891314</v>
      </c>
      <c r="H1479" s="8">
        <v>153.40063723865254</v>
      </c>
      <c r="I1479" s="8">
        <v>103.32763199952588</v>
      </c>
      <c r="J1479" s="8">
        <v>210.62671513603118</v>
      </c>
      <c r="K1479" s="8">
        <v>32.86782305320957</v>
      </c>
      <c r="L1479" s="8" t="e">
        <v>#N/A</v>
      </c>
      <c r="M1479" s="8">
        <v>122.3940236275191</v>
      </c>
      <c r="N1479" s="8">
        <v>0.14632259008390691</v>
      </c>
      <c r="O1479" s="8">
        <v>114.56829491742211</v>
      </c>
      <c r="P1479" s="8">
        <v>15.624075492378536</v>
      </c>
      <c r="Q1479" s="8">
        <v>121.40178194903916</v>
      </c>
      <c r="R1479" s="8">
        <v>75.792813775535762</v>
      </c>
      <c r="S1479" s="8" t="e">
        <v>#N/A</v>
      </c>
      <c r="T1479" s="8" t="e">
        <v>#N/A</v>
      </c>
      <c r="U1479" s="8">
        <v>80.961424519322208</v>
      </c>
      <c r="V1479" s="8">
        <v>171.17864246450202</v>
      </c>
      <c r="W1479" s="8" t="e">
        <v>#N/A</v>
      </c>
      <c r="X1479" s="8">
        <v>122.3940236275191</v>
      </c>
      <c r="Y1479" s="8">
        <v>31.553343280361762</v>
      </c>
      <c r="Z1479" s="8" t="e">
        <v>#N/A</v>
      </c>
      <c r="AA1479" s="8">
        <v>103.32763199952588</v>
      </c>
      <c r="AB1479" s="8">
        <v>88.361162308920086</v>
      </c>
      <c r="AC1479" s="12">
        <v>259.06589717555335</v>
      </c>
      <c r="AD1479" s="12" t="e">
        <v>#N/A</v>
      </c>
      <c r="AE1479" s="12" t="e">
        <v>#N/A</v>
      </c>
      <c r="AF1479" s="16"/>
    </row>
    <row r="1480" spans="4:32" x14ac:dyDescent="0.2">
      <c r="D1480" s="11">
        <v>30911</v>
      </c>
      <c r="E1480" s="8">
        <v>122.30715774843641</v>
      </c>
      <c r="F1480" s="8">
        <v>171.36396803342029</v>
      </c>
      <c r="G1480" s="8">
        <v>260.53687903562519</v>
      </c>
      <c r="H1480" s="8">
        <v>153.87133407693645</v>
      </c>
      <c r="I1480" s="8">
        <v>103.56537332124147</v>
      </c>
      <c r="J1480" s="8">
        <v>211.44902417824315</v>
      </c>
      <c r="K1480" s="8">
        <v>33.048560343004404</v>
      </c>
      <c r="L1480" s="8" t="e">
        <v>#N/A</v>
      </c>
      <c r="M1480" s="8">
        <v>122.30715774843641</v>
      </c>
      <c r="N1480" s="8">
        <v>0.14712680248235027</v>
      </c>
      <c r="O1480" s="8">
        <v>114.80471301839938</v>
      </c>
      <c r="P1480" s="8">
        <v>15.709990912402445</v>
      </c>
      <c r="Q1480" s="8">
        <v>122.06936032100599</v>
      </c>
      <c r="R1480" s="8">
        <v>76.209591820815589</v>
      </c>
      <c r="S1480" s="8" t="e">
        <v>#N/A</v>
      </c>
      <c r="T1480" s="8" t="e">
        <v>#N/A</v>
      </c>
      <c r="U1480" s="8">
        <v>81.40662428880276</v>
      </c>
      <c r="V1480" s="8">
        <v>171.36396803342029</v>
      </c>
      <c r="W1480" s="8" t="e">
        <v>#N/A</v>
      </c>
      <c r="X1480" s="8">
        <v>122.30715774843641</v>
      </c>
      <c r="Y1480" s="8">
        <v>31.887625098678086</v>
      </c>
      <c r="Z1480" s="8" t="e">
        <v>#N/A</v>
      </c>
      <c r="AA1480" s="8">
        <v>103.56537332124147</v>
      </c>
      <c r="AB1480" s="8">
        <v>87.714981865578224</v>
      </c>
      <c r="AC1480" s="12">
        <v>259.67325038002781</v>
      </c>
      <c r="AD1480" s="12" t="e">
        <v>#N/A</v>
      </c>
      <c r="AE1480" s="12" t="e">
        <v>#N/A</v>
      </c>
      <c r="AF1480" s="16"/>
    </row>
    <row r="1481" spans="4:32" x14ac:dyDescent="0.2">
      <c r="D1481" s="11">
        <v>30914</v>
      </c>
      <c r="E1481" s="8">
        <v>121.3690062543433</v>
      </c>
      <c r="F1481" s="8">
        <v>170.70715577438281</v>
      </c>
      <c r="G1481" s="8">
        <v>259.49225271662669</v>
      </c>
      <c r="H1481" s="8">
        <v>153.21213882169008</v>
      </c>
      <c r="I1481" s="8">
        <v>103.02487466076462</v>
      </c>
      <c r="J1481" s="8">
        <v>211.93575681673485</v>
      </c>
      <c r="K1481" s="8">
        <v>33.083289076200344</v>
      </c>
      <c r="L1481" s="8" t="e">
        <v>#N/A</v>
      </c>
      <c r="M1481" s="8">
        <v>121.3690062543433</v>
      </c>
      <c r="N1481" s="8">
        <v>0.14860302798086283</v>
      </c>
      <c r="O1481" s="8">
        <v>114.60619080614245</v>
      </c>
      <c r="P1481" s="8">
        <v>15.888784482417451</v>
      </c>
      <c r="Q1481" s="8">
        <v>121.7118884547842</v>
      </c>
      <c r="R1481" s="8">
        <v>76.625220323097807</v>
      </c>
      <c r="S1481" s="8" t="e">
        <v>#N/A</v>
      </c>
      <c r="T1481" s="8" t="e">
        <v>#N/A</v>
      </c>
      <c r="U1481" s="8">
        <v>81.335594049530812</v>
      </c>
      <c r="V1481" s="8">
        <v>170.70715577438281</v>
      </c>
      <c r="W1481" s="8" t="e">
        <v>#N/A</v>
      </c>
      <c r="X1481" s="8">
        <v>121.3690062543433</v>
      </c>
      <c r="Y1481" s="8">
        <v>31.875450162691298</v>
      </c>
      <c r="Z1481" s="8" t="e">
        <v>#N/A</v>
      </c>
      <c r="AA1481" s="8">
        <v>103.02487466076462</v>
      </c>
      <c r="AB1481" s="8">
        <v>87.200262632558051</v>
      </c>
      <c r="AC1481" s="12">
        <v>258.63034279946896</v>
      </c>
      <c r="AD1481" s="12" t="e">
        <v>#N/A</v>
      </c>
      <c r="AE1481" s="12" t="e">
        <v>#N/A</v>
      </c>
      <c r="AF1481" s="16"/>
    </row>
    <row r="1482" spans="4:32" x14ac:dyDescent="0.2">
      <c r="D1482" s="11">
        <v>30915</v>
      </c>
      <c r="E1482" s="8">
        <v>120.22237665045171</v>
      </c>
      <c r="F1482" s="8">
        <v>169.90811368968804</v>
      </c>
      <c r="G1482" s="8">
        <v>257.68263191336638</v>
      </c>
      <c r="H1482" s="8">
        <v>152.34269666623851</v>
      </c>
      <c r="I1482" s="8">
        <v>101.78852975487736</v>
      </c>
      <c r="J1482" s="8">
        <v>210.45962135579487</v>
      </c>
      <c r="K1482" s="8">
        <v>32.587982054778465</v>
      </c>
      <c r="L1482" s="8" t="e">
        <v>#N/A</v>
      </c>
      <c r="M1482" s="8">
        <v>120.22237665045171</v>
      </c>
      <c r="N1482" s="8">
        <v>0.14733611803810953</v>
      </c>
      <c r="O1482" s="8">
        <v>113.02491792242381</v>
      </c>
      <c r="P1482" s="8">
        <v>15.753172739812216</v>
      </c>
      <c r="Q1482" s="8">
        <v>120.67306983247043</v>
      </c>
      <c r="R1482" s="8">
        <v>75.971219387034537</v>
      </c>
      <c r="S1482" s="8" t="e">
        <v>#N/A</v>
      </c>
      <c r="T1482" s="8" t="e">
        <v>#N/A</v>
      </c>
      <c r="U1482" s="8">
        <v>80.641389804153675</v>
      </c>
      <c r="V1482" s="8">
        <v>169.90811368968804</v>
      </c>
      <c r="W1482" s="8" t="e">
        <v>#N/A</v>
      </c>
      <c r="X1482" s="8">
        <v>120.22237665045171</v>
      </c>
      <c r="Y1482" s="8">
        <v>31.789858230480878</v>
      </c>
      <c r="Z1482" s="8" t="e">
        <v>#N/A</v>
      </c>
      <c r="AA1482" s="8">
        <v>101.78852975487736</v>
      </c>
      <c r="AB1482" s="8">
        <v>86.287787984611626</v>
      </c>
      <c r="AC1482" s="12">
        <v>256.82642913344887</v>
      </c>
      <c r="AD1482" s="12" t="e">
        <v>#N/A</v>
      </c>
      <c r="AE1482" s="12" t="e">
        <v>#N/A</v>
      </c>
      <c r="AF1482" s="16"/>
    </row>
    <row r="1483" spans="4:32" x14ac:dyDescent="0.2">
      <c r="D1483" s="11">
        <v>30916</v>
      </c>
      <c r="E1483" s="8">
        <v>119.8749131341209</v>
      </c>
      <c r="F1483" s="8">
        <v>169.32481961869038</v>
      </c>
      <c r="G1483" s="8">
        <v>256.64862569572489</v>
      </c>
      <c r="H1483" s="8">
        <v>152.25041303040544</v>
      </c>
      <c r="I1483" s="8">
        <v>101.42532591141979</v>
      </c>
      <c r="J1483" s="8">
        <v>209.7745877051855</v>
      </c>
      <c r="K1483" s="8">
        <v>32.516046668617321</v>
      </c>
      <c r="L1483" s="8" t="e">
        <v>#N/A</v>
      </c>
      <c r="M1483" s="8">
        <v>119.8749131341209</v>
      </c>
      <c r="N1483" s="8">
        <v>0.14767763289224303</v>
      </c>
      <c r="O1483" s="8">
        <v>112.8625454793507</v>
      </c>
      <c r="P1483" s="8">
        <v>15.789263336418186</v>
      </c>
      <c r="Q1483" s="8">
        <v>120.94953206083281</v>
      </c>
      <c r="R1483" s="8">
        <v>76.14526991266716</v>
      </c>
      <c r="S1483" s="8" t="e">
        <v>#N/A</v>
      </c>
      <c r="T1483" s="8" t="e">
        <v>#N/A</v>
      </c>
      <c r="U1483" s="8">
        <v>80.826139627290303</v>
      </c>
      <c r="V1483" s="8">
        <v>169.32481961869038</v>
      </c>
      <c r="W1483" s="8" t="e">
        <v>#N/A</v>
      </c>
      <c r="X1483" s="8">
        <v>119.8749131341209</v>
      </c>
      <c r="Y1483" s="8">
        <v>31.815950500997168</v>
      </c>
      <c r="Z1483" s="8" t="e">
        <v>#N/A</v>
      </c>
      <c r="AA1483" s="8">
        <v>101.42532591141979</v>
      </c>
      <c r="AB1483" s="8">
        <v>86.092103028333028</v>
      </c>
      <c r="AC1483" s="12">
        <v>255.79692659464587</v>
      </c>
      <c r="AD1483" s="12" t="e">
        <v>#N/A</v>
      </c>
      <c r="AE1483" s="12" t="e">
        <v>#N/A</v>
      </c>
      <c r="AF1483" s="16"/>
    </row>
    <row r="1484" spans="4:32" x14ac:dyDescent="0.2">
      <c r="D1484" s="11">
        <v>30917</v>
      </c>
      <c r="E1484" s="8">
        <v>122.04656011118833</v>
      </c>
      <c r="F1484" s="8">
        <v>171.43909384528561</v>
      </c>
      <c r="G1484" s="8">
        <v>260.73252338936635</v>
      </c>
      <c r="H1484" s="8">
        <v>154.65425634929107</v>
      </c>
      <c r="I1484" s="8">
        <v>103.37244489043691</v>
      </c>
      <c r="J1484" s="8">
        <v>212.26559064454952</v>
      </c>
      <c r="K1484" s="8">
        <v>33.083829450111615</v>
      </c>
      <c r="L1484" s="8" t="e">
        <v>#N/A</v>
      </c>
      <c r="M1484" s="8">
        <v>122.04656011118833</v>
      </c>
      <c r="N1484" s="8">
        <v>0.15002417043838612</v>
      </c>
      <c r="O1484" s="8">
        <v>114.83214701107455</v>
      </c>
      <c r="P1484" s="8">
        <v>16.040508540516974</v>
      </c>
      <c r="Q1484" s="8">
        <v>122.87413060350127</v>
      </c>
      <c r="R1484" s="8">
        <v>77.356924475120692</v>
      </c>
      <c r="S1484" s="8" t="e">
        <v>#N/A</v>
      </c>
      <c r="T1484" s="8" t="e">
        <v>#N/A</v>
      </c>
      <c r="U1484" s="8">
        <v>82.112278156855197</v>
      </c>
      <c r="V1484" s="8">
        <v>171.43909384528561</v>
      </c>
      <c r="W1484" s="8" t="e">
        <v>#N/A</v>
      </c>
      <c r="X1484" s="8">
        <v>122.04656011118833</v>
      </c>
      <c r="Y1484" s="8">
        <v>32.13236594184955</v>
      </c>
      <c r="Z1484" s="8" t="e">
        <v>#N/A</v>
      </c>
      <c r="AA1484" s="8">
        <v>103.37244489043691</v>
      </c>
      <c r="AB1484" s="8">
        <v>87.347864500236511</v>
      </c>
      <c r="AC1484" s="12">
        <v>259.86702705652249</v>
      </c>
      <c r="AD1484" s="12" t="e">
        <v>#N/A</v>
      </c>
      <c r="AE1484" s="12" t="e">
        <v>#N/A</v>
      </c>
      <c r="AF1484" s="16"/>
    </row>
    <row r="1485" spans="4:32" x14ac:dyDescent="0.2">
      <c r="D1485" s="11">
        <v>30918</v>
      </c>
      <c r="E1485" s="8">
        <v>121.61223071577484</v>
      </c>
      <c r="F1485" s="8">
        <v>171.14141822044121</v>
      </c>
      <c r="G1485" s="8">
        <v>260.1608703255261</v>
      </c>
      <c r="H1485" s="8">
        <v>154.87071214662618</v>
      </c>
      <c r="I1485" s="8">
        <v>102.80614658226493</v>
      </c>
      <c r="J1485" s="8">
        <v>211.96389037913374</v>
      </c>
      <c r="K1485" s="8">
        <v>33.102936643174367</v>
      </c>
      <c r="L1485" s="8" t="e">
        <v>#N/A</v>
      </c>
      <c r="M1485" s="8">
        <v>121.61223071577484</v>
      </c>
      <c r="N1485" s="8">
        <v>0.14893352622679848</v>
      </c>
      <c r="O1485" s="8">
        <v>114.83860441122782</v>
      </c>
      <c r="P1485" s="8">
        <v>15.992285064768883</v>
      </c>
      <c r="Q1485" s="8">
        <v>122.99395168337794</v>
      </c>
      <c r="R1485" s="8">
        <v>76.842614577358489</v>
      </c>
      <c r="S1485" s="8" t="e">
        <v>#N/A</v>
      </c>
      <c r="T1485" s="8" t="e">
        <v>#N/A</v>
      </c>
      <c r="U1485" s="8">
        <v>82.192350301599276</v>
      </c>
      <c r="V1485" s="8">
        <v>171.14141822044121</v>
      </c>
      <c r="W1485" s="8" t="e">
        <v>#N/A</v>
      </c>
      <c r="X1485" s="8">
        <v>121.61223071577484</v>
      </c>
      <c r="Y1485" s="8">
        <v>32.128072553711576</v>
      </c>
      <c r="Z1485" s="8" t="e">
        <v>#N/A</v>
      </c>
      <c r="AA1485" s="8">
        <v>102.80614658226493</v>
      </c>
      <c r="AB1485" s="8">
        <v>87.347314613850926</v>
      </c>
      <c r="AC1485" s="12">
        <v>259.29700573456455</v>
      </c>
      <c r="AD1485" s="12" t="e">
        <v>#N/A</v>
      </c>
      <c r="AE1485" s="12" t="e">
        <v>#N/A</v>
      </c>
      <c r="AF1485" s="16"/>
    </row>
    <row r="1486" spans="4:32" x14ac:dyDescent="0.2">
      <c r="D1486" s="11">
        <v>30921</v>
      </c>
      <c r="E1486" s="8">
        <v>121.61223071577484</v>
      </c>
      <c r="F1486" s="8">
        <v>171.14141822044121</v>
      </c>
      <c r="G1486" s="8">
        <v>260.1608703255261</v>
      </c>
      <c r="H1486" s="8">
        <v>154.87071214662618</v>
      </c>
      <c r="I1486" s="8">
        <v>102.80614658226493</v>
      </c>
      <c r="J1486" s="8">
        <v>211.96389037913374</v>
      </c>
      <c r="K1486" s="8">
        <v>33.102936643174367</v>
      </c>
      <c r="L1486" s="8" t="e">
        <v>#N/A</v>
      </c>
      <c r="M1486" s="8">
        <v>121.61223071577484</v>
      </c>
      <c r="N1486" s="8">
        <v>0.14893352622679848</v>
      </c>
      <c r="O1486" s="8">
        <v>114.83860441122782</v>
      </c>
      <c r="P1486" s="8">
        <v>15.992285064768883</v>
      </c>
      <c r="Q1486" s="8">
        <v>121.97931240212884</v>
      </c>
      <c r="R1486" s="8">
        <v>76.842614577358489</v>
      </c>
      <c r="S1486" s="8" t="e">
        <v>#N/A</v>
      </c>
      <c r="T1486" s="8" t="e">
        <v>#N/A</v>
      </c>
      <c r="U1486" s="8">
        <v>82.192350301599276</v>
      </c>
      <c r="V1486" s="8">
        <v>171.14141822044121</v>
      </c>
      <c r="W1486" s="8" t="e">
        <v>#N/A</v>
      </c>
      <c r="X1486" s="8">
        <v>121.61223071577484</v>
      </c>
      <c r="Y1486" s="8">
        <v>32.128072553711576</v>
      </c>
      <c r="Z1486" s="8" t="e">
        <v>#N/A</v>
      </c>
      <c r="AA1486" s="8">
        <v>102.80614658226493</v>
      </c>
      <c r="AB1486" s="8">
        <v>87.347314613850926</v>
      </c>
      <c r="AC1486" s="12">
        <v>259.29700573456455</v>
      </c>
      <c r="AD1486" s="12" t="e">
        <v>#N/A</v>
      </c>
      <c r="AE1486" s="12" t="e">
        <v>#N/A</v>
      </c>
      <c r="AF1486" s="16"/>
    </row>
    <row r="1487" spans="4:32" x14ac:dyDescent="0.2">
      <c r="D1487" s="11">
        <v>30922</v>
      </c>
      <c r="E1487" s="8">
        <v>121.52536483669213</v>
      </c>
      <c r="F1487" s="8">
        <v>171.58125022619961</v>
      </c>
      <c r="G1487" s="8">
        <v>258.55618689979411</v>
      </c>
      <c r="H1487" s="8">
        <v>154.28775798574591</v>
      </c>
      <c r="I1487" s="8">
        <v>102.35939983753349</v>
      </c>
      <c r="J1487" s="8">
        <v>210.82979994155727</v>
      </c>
      <c r="K1487" s="8">
        <v>32.659124418309034</v>
      </c>
      <c r="L1487" s="8" t="e">
        <v>#N/A</v>
      </c>
      <c r="M1487" s="8">
        <v>121.52536483669213</v>
      </c>
      <c r="N1487" s="8">
        <v>0.14755645020206662</v>
      </c>
      <c r="O1487" s="8">
        <v>113.84292629329309</v>
      </c>
      <c r="P1487" s="8">
        <v>15.843347622252008</v>
      </c>
      <c r="Q1487" s="8">
        <v>120.84330908136943</v>
      </c>
      <c r="R1487" s="8">
        <v>76.126973043862193</v>
      </c>
      <c r="S1487" s="8" t="e">
        <v>#N/A</v>
      </c>
      <c r="T1487" s="8" t="e">
        <v>#N/A</v>
      </c>
      <c r="U1487" s="8">
        <v>81.426886305944961</v>
      </c>
      <c r="V1487" s="8">
        <v>171.58125022619961</v>
      </c>
      <c r="W1487" s="8" t="e">
        <v>#N/A</v>
      </c>
      <c r="X1487" s="8">
        <v>121.52536483669213</v>
      </c>
      <c r="Y1487" s="8">
        <v>31.903402369821499</v>
      </c>
      <c r="Z1487" s="8" t="e">
        <v>#N/A</v>
      </c>
      <c r="AA1487" s="8">
        <v>102.35939983753349</v>
      </c>
      <c r="AB1487" s="8">
        <v>87.156521088792942</v>
      </c>
      <c r="AC1487" s="12">
        <v>257.70406339578591</v>
      </c>
      <c r="AD1487" s="12" t="e">
        <v>#N/A</v>
      </c>
      <c r="AE1487" s="12" t="e">
        <v>#N/A</v>
      </c>
      <c r="AF1487" s="16"/>
    </row>
    <row r="1488" spans="4:32" x14ac:dyDescent="0.2">
      <c r="D1488" s="11">
        <v>30923</v>
      </c>
      <c r="E1488" s="8">
        <v>121.78596247394023</v>
      </c>
      <c r="F1488" s="8">
        <v>171.8358505091006</v>
      </c>
      <c r="G1488" s="8">
        <v>258.49972859289193</v>
      </c>
      <c r="H1488" s="8">
        <v>154.03091545158628</v>
      </c>
      <c r="I1488" s="8">
        <v>102.35527596574497</v>
      </c>
      <c r="J1488" s="8">
        <v>211.12141654725525</v>
      </c>
      <c r="K1488" s="8">
        <v>32.748045729450901</v>
      </c>
      <c r="L1488" s="8" t="e">
        <v>#N/A</v>
      </c>
      <c r="M1488" s="8">
        <v>121.78596247394023</v>
      </c>
      <c r="N1488" s="8">
        <v>0.14728103499712025</v>
      </c>
      <c r="O1488" s="8">
        <v>113.9636567959718</v>
      </c>
      <c r="P1488" s="8">
        <v>15.814864550434681</v>
      </c>
      <c r="Q1488" s="8">
        <v>120.62605733768549</v>
      </c>
      <c r="R1488" s="8">
        <v>75.990112495802066</v>
      </c>
      <c r="S1488" s="8" t="e">
        <v>#N/A</v>
      </c>
      <c r="T1488" s="8" t="e">
        <v>#N/A</v>
      </c>
      <c r="U1488" s="8">
        <v>81.280497555957297</v>
      </c>
      <c r="V1488" s="8">
        <v>171.8358505091006</v>
      </c>
      <c r="W1488" s="8" t="e">
        <v>#N/A</v>
      </c>
      <c r="X1488" s="8">
        <v>121.78596247394023</v>
      </c>
      <c r="Y1488" s="8">
        <v>31.93217793409357</v>
      </c>
      <c r="Z1488" s="8" t="e">
        <v>#N/A</v>
      </c>
      <c r="AA1488" s="8">
        <v>102.35527596574497</v>
      </c>
      <c r="AB1488" s="8">
        <v>86.858629730442928</v>
      </c>
      <c r="AC1488" s="12">
        <v>257.6494875884149</v>
      </c>
      <c r="AD1488" s="12" t="e">
        <v>#N/A</v>
      </c>
      <c r="AE1488" s="12" t="e">
        <v>#N/A</v>
      </c>
      <c r="AF1488" s="16"/>
    </row>
    <row r="1489" spans="4:32" x14ac:dyDescent="0.2">
      <c r="D1489" s="11">
        <v>30924</v>
      </c>
      <c r="E1489" s="8">
        <v>120.65670604586518</v>
      </c>
      <c r="F1489" s="8">
        <v>170.69233217702745</v>
      </c>
      <c r="G1489" s="8">
        <v>259.10764341523407</v>
      </c>
      <c r="H1489" s="8">
        <v>153.12630110792392</v>
      </c>
      <c r="I1489" s="8">
        <v>102.40642283416992</v>
      </c>
      <c r="J1489" s="8">
        <v>211.78520013724506</v>
      </c>
      <c r="K1489" s="8">
        <v>33.000630346290144</v>
      </c>
      <c r="L1489" s="8" t="e">
        <v>#N/A</v>
      </c>
      <c r="M1489" s="8">
        <v>120.65670604586518</v>
      </c>
      <c r="N1489" s="8">
        <v>0.14775474914962802</v>
      </c>
      <c r="O1489" s="8">
        <v>114.05097666764674</v>
      </c>
      <c r="P1489" s="8">
        <v>15.864587698965884</v>
      </c>
      <c r="Q1489" s="8">
        <v>121.00531511279956</v>
      </c>
      <c r="R1489" s="8">
        <v>76.229031251781379</v>
      </c>
      <c r="S1489" s="8" t="e">
        <v>#N/A</v>
      </c>
      <c r="T1489" s="8" t="e">
        <v>#N/A</v>
      </c>
      <c r="U1489" s="8">
        <v>81.536049679254845</v>
      </c>
      <c r="V1489" s="8">
        <v>170.69233217702745</v>
      </c>
      <c r="W1489" s="8" t="e">
        <v>#N/A</v>
      </c>
      <c r="X1489" s="8">
        <v>120.65670604586518</v>
      </c>
      <c r="Y1489" s="8">
        <v>32.189677859746311</v>
      </c>
      <c r="Z1489" s="8" t="e">
        <v>#N/A</v>
      </c>
      <c r="AA1489" s="8">
        <v>102.40642283416992</v>
      </c>
      <c r="AB1489" s="8">
        <v>87.528542673410783</v>
      </c>
      <c r="AC1489" s="12">
        <v>258.24542059936039</v>
      </c>
      <c r="AD1489" s="12" t="e">
        <v>#N/A</v>
      </c>
      <c r="AE1489" s="12" t="e">
        <v>#N/A</v>
      </c>
      <c r="AF1489" s="16"/>
    </row>
    <row r="1490" spans="4:32" x14ac:dyDescent="0.2">
      <c r="D1490" s="11">
        <v>30925</v>
      </c>
      <c r="E1490" s="8">
        <v>121.00416956219597</v>
      </c>
      <c r="F1490" s="8">
        <v>171.11301550610304</v>
      </c>
      <c r="G1490" s="8">
        <v>258.85849755438755</v>
      </c>
      <c r="H1490" s="8">
        <v>153.86084716874871</v>
      </c>
      <c r="I1490" s="8">
        <v>101.97729811973618</v>
      </c>
      <c r="J1490" s="8">
        <v>211.91767402705523</v>
      </c>
      <c r="K1490" s="8">
        <v>32.770100245615438</v>
      </c>
      <c r="L1490" s="8" t="e">
        <v>#N/A</v>
      </c>
      <c r="M1490" s="8">
        <v>121.00416956219597</v>
      </c>
      <c r="N1490" s="8">
        <v>0.14761153324305587</v>
      </c>
      <c r="O1490" s="8">
        <v>113.79358660576438</v>
      </c>
      <c r="P1490" s="8">
        <v>15.849333048573314</v>
      </c>
      <c r="Q1490" s="8">
        <v>120.88896214452127</v>
      </c>
      <c r="R1490" s="8">
        <v>76.155732943824333</v>
      </c>
      <c r="S1490" s="8" t="e">
        <v>#N/A</v>
      </c>
      <c r="T1490" s="8" t="e">
        <v>#N/A</v>
      </c>
      <c r="U1490" s="8">
        <v>81.248730345055492</v>
      </c>
      <c r="V1490" s="8">
        <v>171.11301550610304</v>
      </c>
      <c r="W1490" s="8" t="e">
        <v>#N/A</v>
      </c>
      <c r="X1490" s="8">
        <v>121.00416956219597</v>
      </c>
      <c r="Y1490" s="8">
        <v>32.268589613137024</v>
      </c>
      <c r="Z1490" s="8" t="e">
        <v>#N/A</v>
      </c>
      <c r="AA1490" s="8">
        <v>101.97729811973618</v>
      </c>
      <c r="AB1490" s="8">
        <v>87.33111854158706</v>
      </c>
      <c r="AC1490" s="12">
        <v>258.00069082673372</v>
      </c>
      <c r="AD1490" s="12" t="e">
        <v>#N/A</v>
      </c>
      <c r="AE1490" s="12" t="e">
        <v>#N/A</v>
      </c>
      <c r="AF1490" s="16"/>
    </row>
    <row r="1491" spans="4:32" x14ac:dyDescent="0.2">
      <c r="D1491" s="11">
        <v>30928</v>
      </c>
      <c r="E1491" s="8">
        <v>119.70118137595551</v>
      </c>
      <c r="F1491" s="8">
        <v>170.52679588616405</v>
      </c>
      <c r="G1491" s="8">
        <v>258.82967013482613</v>
      </c>
      <c r="H1491" s="8">
        <v>152.84649606035651</v>
      </c>
      <c r="I1491" s="8">
        <v>101.45511144067905</v>
      </c>
      <c r="J1491" s="8">
        <v>212.73437457112513</v>
      </c>
      <c r="K1491" s="8">
        <v>32.80338225828087</v>
      </c>
      <c r="L1491" s="8" t="e">
        <v>#N/A</v>
      </c>
      <c r="M1491" s="8">
        <v>119.70118137595551</v>
      </c>
      <c r="N1491" s="8">
        <v>0.14828354634312502</v>
      </c>
      <c r="O1491" s="8">
        <v>113.11642755466296</v>
      </c>
      <c r="P1491" s="8">
        <v>15.930015006281991</v>
      </c>
      <c r="Q1491" s="8">
        <v>120.17171485186438</v>
      </c>
      <c r="R1491" s="8">
        <v>75.969378454312888</v>
      </c>
      <c r="S1491" s="8" t="e">
        <v>#N/A</v>
      </c>
      <c r="T1491" s="8" t="e">
        <v>#N/A</v>
      </c>
      <c r="U1491" s="8">
        <v>81.23968219534909</v>
      </c>
      <c r="V1491" s="8">
        <v>170.52679588616405</v>
      </c>
      <c r="W1491" s="8" t="e">
        <v>#N/A</v>
      </c>
      <c r="X1491" s="8">
        <v>119.70118137595551</v>
      </c>
      <c r="Y1491" s="8">
        <v>32.468983755500261</v>
      </c>
      <c r="Z1491" s="8" t="e">
        <v>#N/A</v>
      </c>
      <c r="AA1491" s="8">
        <v>101.45511144067905</v>
      </c>
      <c r="AB1491" s="8">
        <v>87.576135553217568</v>
      </c>
      <c r="AC1491" s="12">
        <v>257.96484239362542</v>
      </c>
      <c r="AD1491" s="12" t="e">
        <v>#N/A</v>
      </c>
      <c r="AE1491" s="12" t="e">
        <v>#N/A</v>
      </c>
      <c r="AF1491" s="16"/>
    </row>
    <row r="1492" spans="4:32" x14ac:dyDescent="0.2">
      <c r="D1492" s="11">
        <v>30929</v>
      </c>
      <c r="E1492" s="8">
        <v>118.55455177206393</v>
      </c>
      <c r="F1492" s="8">
        <v>169.7769903413226</v>
      </c>
      <c r="G1492" s="8">
        <v>256.52253616902908</v>
      </c>
      <c r="H1492" s="8">
        <v>152.61202058671418</v>
      </c>
      <c r="I1492" s="8">
        <v>100.26195068862779</v>
      </c>
      <c r="J1492" s="8">
        <v>211.67477824486593</v>
      </c>
      <c r="K1492" s="8">
        <v>32.750234370524737</v>
      </c>
      <c r="L1492" s="8" t="e">
        <v>#N/A</v>
      </c>
      <c r="M1492" s="8">
        <v>118.55455177206393</v>
      </c>
      <c r="N1492" s="8">
        <v>0.14754543359386879</v>
      </c>
      <c r="O1492" s="8">
        <v>111.84279314357309</v>
      </c>
      <c r="P1492" s="8">
        <v>15.850670258232658</v>
      </c>
      <c r="Q1492" s="8">
        <v>119.57315909046211</v>
      </c>
      <c r="R1492" s="8">
        <v>75.590987647925729</v>
      </c>
      <c r="S1492" s="8" t="e">
        <v>#N/A</v>
      </c>
      <c r="T1492" s="8" t="e">
        <v>#N/A</v>
      </c>
      <c r="U1492" s="8">
        <v>80.835040885792452</v>
      </c>
      <c r="V1492" s="8">
        <v>169.7769903413226</v>
      </c>
      <c r="W1492" s="8" t="e">
        <v>#N/A</v>
      </c>
      <c r="X1492" s="8">
        <v>118.55455177206393</v>
      </c>
      <c r="Y1492" s="8">
        <v>32.635173137861031</v>
      </c>
      <c r="Z1492" s="8" t="e">
        <v>#N/A</v>
      </c>
      <c r="AA1492" s="8">
        <v>100.26195068862779</v>
      </c>
      <c r="AB1492" s="8">
        <v>86.717404839763219</v>
      </c>
      <c r="AC1492" s="12">
        <v>255.6674723960202</v>
      </c>
      <c r="AD1492" s="12" t="e">
        <v>#N/A</v>
      </c>
      <c r="AE1492" s="12" t="e">
        <v>#N/A</v>
      </c>
      <c r="AF1492" s="16"/>
    </row>
    <row r="1493" spans="4:32" x14ac:dyDescent="0.2">
      <c r="D1493" s="11">
        <v>30930</v>
      </c>
      <c r="E1493" s="8">
        <v>117.52953439888812</v>
      </c>
      <c r="F1493" s="8">
        <v>169.57716759613029</v>
      </c>
      <c r="G1493" s="8">
        <v>255.1808859740508</v>
      </c>
      <c r="H1493" s="8">
        <v>152.65093314405254</v>
      </c>
      <c r="I1493" s="8">
        <v>99.856148584254228</v>
      </c>
      <c r="J1493" s="8">
        <v>210.90668974423252</v>
      </c>
      <c r="K1493" s="8">
        <v>32.490681554833252</v>
      </c>
      <c r="L1493" s="8" t="e">
        <v>#N/A</v>
      </c>
      <c r="M1493" s="8">
        <v>117.52953439888812</v>
      </c>
      <c r="N1493" s="8">
        <v>0.1474683173364838</v>
      </c>
      <c r="O1493" s="8">
        <v>111.56990013391209</v>
      </c>
      <c r="P1493" s="8">
        <v>15.843212817679936</v>
      </c>
      <c r="Q1493" s="8">
        <v>119.51690302818459</v>
      </c>
      <c r="R1493" s="8">
        <v>75.555423535925598</v>
      </c>
      <c r="S1493" s="8" t="e">
        <v>#N/A</v>
      </c>
      <c r="T1493" s="8" t="e">
        <v>#N/A</v>
      </c>
      <c r="U1493" s="8">
        <v>80.797009529016421</v>
      </c>
      <c r="V1493" s="8">
        <v>169.57716759613029</v>
      </c>
      <c r="W1493" s="8" t="e">
        <v>#N/A</v>
      </c>
      <c r="X1493" s="8">
        <v>117.52953439888812</v>
      </c>
      <c r="Y1493" s="8">
        <v>32.853952833389577</v>
      </c>
      <c r="Z1493" s="8" t="e">
        <v>#N/A</v>
      </c>
      <c r="AA1493" s="8">
        <v>99.856148584254228</v>
      </c>
      <c r="AB1493" s="8">
        <v>87.324306770702051</v>
      </c>
      <c r="AC1493" s="12">
        <v>254.33085289637282</v>
      </c>
      <c r="AD1493" s="12" t="e">
        <v>#N/A</v>
      </c>
      <c r="AE1493" s="12" t="e">
        <v>#N/A</v>
      </c>
      <c r="AF1493" s="16"/>
    </row>
    <row r="1494" spans="4:32" x14ac:dyDescent="0.2">
      <c r="D1494" s="11">
        <v>30931</v>
      </c>
      <c r="E1494" s="8">
        <v>118.31132731063238</v>
      </c>
      <c r="F1494" s="8">
        <v>170.65562204616973</v>
      </c>
      <c r="G1494" s="8">
        <v>255.84324221153153</v>
      </c>
      <c r="H1494" s="8">
        <v>153.12826668057212</v>
      </c>
      <c r="I1494" s="8">
        <v>100.4846736972309</v>
      </c>
      <c r="J1494" s="8">
        <v>211.78781844828566</v>
      </c>
      <c r="K1494" s="8">
        <v>32.596677912995993</v>
      </c>
      <c r="L1494" s="8" t="e">
        <v>#N/A</v>
      </c>
      <c r="M1494" s="8">
        <v>118.31132731063238</v>
      </c>
      <c r="N1494" s="8">
        <v>0.14773271593323231</v>
      </c>
      <c r="O1494" s="8">
        <v>111.08375637054576</v>
      </c>
      <c r="P1494" s="8">
        <v>15.871679161412185</v>
      </c>
      <c r="Q1494" s="8">
        <v>119.7316449791597</v>
      </c>
      <c r="R1494" s="8">
        <v>75.691178051683082</v>
      </c>
      <c r="S1494" s="8" t="e">
        <v>#N/A</v>
      </c>
      <c r="T1494" s="8" t="e">
        <v>#N/A</v>
      </c>
      <c r="U1494" s="8">
        <v>80.942181817798314</v>
      </c>
      <c r="V1494" s="8">
        <v>170.65562204616973</v>
      </c>
      <c r="W1494" s="8" t="e">
        <v>#N/A</v>
      </c>
      <c r="X1494" s="8">
        <v>118.31132731063238</v>
      </c>
      <c r="Y1494" s="8">
        <v>33.006775361031629</v>
      </c>
      <c r="Z1494" s="8" t="e">
        <v>#N/A</v>
      </c>
      <c r="AA1494" s="8">
        <v>100.4846736972309</v>
      </c>
      <c r="AB1494" s="8">
        <v>86.973319406004208</v>
      </c>
      <c r="AC1494" s="12">
        <v>254.99454842054493</v>
      </c>
      <c r="AD1494" s="12" t="e">
        <v>#N/A</v>
      </c>
      <c r="AE1494" s="12" t="e">
        <v>#N/A</v>
      </c>
      <c r="AF1494" s="16"/>
    </row>
    <row r="1495" spans="4:32" x14ac:dyDescent="0.2">
      <c r="D1495" s="11">
        <v>30932</v>
      </c>
      <c r="E1495" s="8">
        <v>118.05072967338428</v>
      </c>
      <c r="F1495" s="8">
        <v>171.97777023473063</v>
      </c>
      <c r="G1495" s="8">
        <v>257.44195600605337</v>
      </c>
      <c r="H1495" s="8">
        <v>154.23083153319638</v>
      </c>
      <c r="I1495" s="8">
        <v>101.16313543650041</v>
      </c>
      <c r="J1495" s="8">
        <v>213.28118163694231</v>
      </c>
      <c r="K1495" s="8">
        <v>32.630349936791212</v>
      </c>
      <c r="L1495" s="8" t="e">
        <v>#N/A</v>
      </c>
      <c r="M1495" s="8">
        <v>118.05072967338428</v>
      </c>
      <c r="N1495" s="8">
        <v>0.1487792937120285</v>
      </c>
      <c r="O1495" s="8">
        <v>111.42249059209783</v>
      </c>
      <c r="P1495" s="8">
        <v>15.983594074139019</v>
      </c>
      <c r="Q1495" s="8">
        <v>120.57590121637536</v>
      </c>
      <c r="R1495" s="8">
        <v>76.224894197529451</v>
      </c>
      <c r="S1495" s="8" t="e">
        <v>#N/A</v>
      </c>
      <c r="T1495" s="8" t="e">
        <v>#N/A</v>
      </c>
      <c r="U1495" s="8">
        <v>81.512924026234273</v>
      </c>
      <c r="V1495" s="8">
        <v>171.97777023473063</v>
      </c>
      <c r="W1495" s="8" t="e">
        <v>#N/A</v>
      </c>
      <c r="X1495" s="8">
        <v>118.05072967338428</v>
      </c>
      <c r="Y1495" s="8">
        <v>33.45998562550735</v>
      </c>
      <c r="Z1495" s="8" t="e">
        <v>#N/A</v>
      </c>
      <c r="AA1495" s="8">
        <v>101.16313543650041</v>
      </c>
      <c r="AB1495" s="8">
        <v>87.444618927988813</v>
      </c>
      <c r="AC1495" s="12">
        <v>256.58475414029374</v>
      </c>
      <c r="AD1495" s="12" t="e">
        <v>#N/A</v>
      </c>
      <c r="AE1495" s="12" t="e">
        <v>#N/A</v>
      </c>
      <c r="AF1495" s="16"/>
    </row>
    <row r="1496" spans="4:32" x14ac:dyDescent="0.2">
      <c r="D1496" s="11">
        <v>30935</v>
      </c>
      <c r="E1496" s="8">
        <v>117.59902710215427</v>
      </c>
      <c r="F1496" s="8">
        <v>171.72572827705446</v>
      </c>
      <c r="G1496" s="8">
        <v>255.4037147796094</v>
      </c>
      <c r="H1496" s="8">
        <v>153.21957331117707</v>
      </c>
      <c r="I1496" s="8">
        <v>100.0829276006011</v>
      </c>
      <c r="J1496" s="8">
        <v>212.42464228874894</v>
      </c>
      <c r="K1496" s="8">
        <v>32.320458376401497</v>
      </c>
      <c r="L1496" s="8" t="e">
        <v>#N/A</v>
      </c>
      <c r="M1496" s="8">
        <v>117.59902710215427</v>
      </c>
      <c r="N1496" s="8">
        <v>0.14757848341846236</v>
      </c>
      <c r="O1496" s="8">
        <v>110.32150247648383</v>
      </c>
      <c r="P1496" s="8">
        <v>15.585400921486981</v>
      </c>
      <c r="Q1496" s="8">
        <v>116.88283821247096</v>
      </c>
      <c r="R1496" s="8">
        <v>73.657696734491751</v>
      </c>
      <c r="S1496" s="8" t="e">
        <v>#N/A</v>
      </c>
      <c r="T1496" s="8" t="e">
        <v>#N/A</v>
      </c>
      <c r="U1496" s="8">
        <v>80.738793007434296</v>
      </c>
      <c r="V1496" s="8">
        <v>171.72572827705446</v>
      </c>
      <c r="W1496" s="8" t="e">
        <v>#N/A</v>
      </c>
      <c r="X1496" s="8">
        <v>117.59902710215427</v>
      </c>
      <c r="Y1496" s="8">
        <v>32.67819620642036</v>
      </c>
      <c r="Z1496" s="8" t="e">
        <v>#N/A</v>
      </c>
      <c r="AA1496" s="8">
        <v>100.0829276006011</v>
      </c>
      <c r="AB1496" s="8">
        <v>86.389052333262782</v>
      </c>
      <c r="AC1496" s="12">
        <v>254.55784709911717</v>
      </c>
      <c r="AD1496" s="12" t="e">
        <v>#N/A</v>
      </c>
      <c r="AE1496" s="12" t="e">
        <v>#N/A</v>
      </c>
      <c r="AF1496" s="16"/>
    </row>
    <row r="1497" spans="4:32" x14ac:dyDescent="0.2">
      <c r="D1497" s="11">
        <v>30936</v>
      </c>
      <c r="E1497" s="8">
        <v>118.24183460736623</v>
      </c>
      <c r="F1497" s="8">
        <v>173.18909846618408</v>
      </c>
      <c r="G1497" s="8">
        <v>255.64335217679778</v>
      </c>
      <c r="H1497" s="8">
        <v>154.17780153936715</v>
      </c>
      <c r="I1497" s="8">
        <v>100.7572066525766</v>
      </c>
      <c r="J1497" s="8">
        <v>213.13811307405177</v>
      </c>
      <c r="K1497" s="8">
        <v>32.528901173812493</v>
      </c>
      <c r="L1497" s="8" t="e">
        <v>#N/A</v>
      </c>
      <c r="M1497" s="8">
        <v>118.24183460736623</v>
      </c>
      <c r="N1497" s="8">
        <v>0.14831659616771861</v>
      </c>
      <c r="O1497" s="8">
        <v>111.13679023564028</v>
      </c>
      <c r="P1497" s="8">
        <v>15.662374437034968</v>
      </c>
      <c r="Q1497" s="8">
        <v>117.46010188774537</v>
      </c>
      <c r="R1497" s="8">
        <v>74.021478944586605</v>
      </c>
      <c r="S1497" s="8" t="e">
        <v>#N/A</v>
      </c>
      <c r="T1497" s="8" t="e">
        <v>#N/A</v>
      </c>
      <c r="U1497" s="8">
        <v>81.137547506638413</v>
      </c>
      <c r="V1497" s="8">
        <v>173.18909846618408</v>
      </c>
      <c r="W1497" s="8" t="e">
        <v>#N/A</v>
      </c>
      <c r="X1497" s="8">
        <v>118.24183460736623</v>
      </c>
      <c r="Y1497" s="8">
        <v>33.329380155893872</v>
      </c>
      <c r="Z1497" s="8" t="e">
        <v>#N/A</v>
      </c>
      <c r="AA1497" s="8">
        <v>100.7572066525766</v>
      </c>
      <c r="AB1497" s="8">
        <v>86.674234495809486</v>
      </c>
      <c r="AC1497" s="12">
        <v>254.80251132782126</v>
      </c>
      <c r="AD1497" s="12" t="e">
        <v>#N/A</v>
      </c>
      <c r="AE1497" s="12" t="e">
        <v>#N/A</v>
      </c>
      <c r="AF1497" s="16"/>
    </row>
    <row r="1498" spans="4:32" x14ac:dyDescent="0.2">
      <c r="D1498" s="11">
        <v>30937</v>
      </c>
      <c r="E1498" s="8">
        <v>117.6164002779708</v>
      </c>
      <c r="F1498" s="8">
        <v>171.88205133289762</v>
      </c>
      <c r="G1498" s="8">
        <v>255.93013846962461</v>
      </c>
      <c r="H1498" s="8">
        <v>152.88292274640446</v>
      </c>
      <c r="I1498" s="8">
        <v>100.94932750124815</v>
      </c>
      <c r="J1498" s="8">
        <v>213.87547246916779</v>
      </c>
      <c r="K1498" s="8">
        <v>32.611219277650008</v>
      </c>
      <c r="L1498" s="8" t="e">
        <v>#N/A</v>
      </c>
      <c r="M1498" s="8">
        <v>117.6164002779708</v>
      </c>
      <c r="N1498" s="8">
        <v>0.14823947991033365</v>
      </c>
      <c r="O1498" s="8">
        <v>111.23739451064296</v>
      </c>
      <c r="P1498" s="8">
        <v>15.654916986429837</v>
      </c>
      <c r="Q1498" s="8">
        <v>117.4041740946235</v>
      </c>
      <c r="R1498" s="8">
        <v>73.986234516659437</v>
      </c>
      <c r="S1498" s="8" t="e">
        <v>#N/A</v>
      </c>
      <c r="T1498" s="8" t="e">
        <v>#N/A</v>
      </c>
      <c r="U1498" s="8">
        <v>81.098914842528927</v>
      </c>
      <c r="V1498" s="8">
        <v>171.88205133289762</v>
      </c>
      <c r="W1498" s="8" t="e">
        <v>#N/A</v>
      </c>
      <c r="X1498" s="8">
        <v>117.6164002779708</v>
      </c>
      <c r="Y1498" s="8">
        <v>32.961027653666335</v>
      </c>
      <c r="Z1498" s="8" t="e">
        <v>#N/A</v>
      </c>
      <c r="AA1498" s="8">
        <v>100.94932750124815</v>
      </c>
      <c r="AB1498" s="8">
        <v>86.661322822461102</v>
      </c>
      <c r="AC1498" s="12">
        <v>255.08102862399787</v>
      </c>
      <c r="AD1498" s="12" t="e">
        <v>#N/A</v>
      </c>
      <c r="AE1498" s="12" t="e">
        <v>#N/A</v>
      </c>
      <c r="AF1498" s="16"/>
    </row>
    <row r="1499" spans="4:32" x14ac:dyDescent="0.2">
      <c r="D1499" s="11">
        <v>30938</v>
      </c>
      <c r="E1499" s="8">
        <v>117.04308547602503</v>
      </c>
      <c r="F1499" s="8">
        <v>171.03916681671836</v>
      </c>
      <c r="G1499" s="8">
        <v>253.20414605400626</v>
      </c>
      <c r="H1499" s="8">
        <v>152.1376354091669</v>
      </c>
      <c r="I1499" s="8">
        <v>100.29490546877882</v>
      </c>
      <c r="J1499" s="8">
        <v>212.64886078551507</v>
      </c>
      <c r="K1499" s="8">
        <v>32.297730293845504</v>
      </c>
      <c r="L1499" s="8" t="e">
        <v>#N/A</v>
      </c>
      <c r="M1499" s="8">
        <v>117.04308547602503</v>
      </c>
      <c r="N1499" s="8">
        <v>0.1473691678627031</v>
      </c>
      <c r="O1499" s="8">
        <v>109.70285000889687</v>
      </c>
      <c r="P1499" s="8">
        <v>15.562693616800235</v>
      </c>
      <c r="Q1499" s="8">
        <v>116.71254409437593</v>
      </c>
      <c r="R1499" s="8">
        <v>73.550380426437528</v>
      </c>
      <c r="S1499" s="8" t="e">
        <v>#N/A</v>
      </c>
      <c r="T1499" s="8" t="e">
        <v>#N/A</v>
      </c>
      <c r="U1499" s="8">
        <v>80.621159823024939</v>
      </c>
      <c r="V1499" s="8">
        <v>171.03916681671836</v>
      </c>
      <c r="W1499" s="8" t="e">
        <v>#N/A</v>
      </c>
      <c r="X1499" s="8">
        <v>117.04308547602503</v>
      </c>
      <c r="Y1499" s="8">
        <v>32.843164137870509</v>
      </c>
      <c r="Z1499" s="8" t="e">
        <v>#N/A</v>
      </c>
      <c r="AA1499" s="8">
        <v>100.29490546877882</v>
      </c>
      <c r="AB1499" s="8">
        <v>85.925917984701357</v>
      </c>
      <c r="AC1499" s="12">
        <v>252.36971587762008</v>
      </c>
      <c r="AD1499" s="12" t="e">
        <v>#N/A</v>
      </c>
      <c r="AE1499" s="12" t="e">
        <v>#N/A</v>
      </c>
      <c r="AF1499" s="16"/>
    </row>
    <row r="1500" spans="4:32" x14ac:dyDescent="0.2">
      <c r="D1500" s="11">
        <v>30939</v>
      </c>
      <c r="E1500" s="8">
        <v>118.64141765114663</v>
      </c>
      <c r="F1500" s="8">
        <v>175.36020668330028</v>
      </c>
      <c r="G1500" s="8">
        <v>256.7212296407389</v>
      </c>
      <c r="H1500" s="8">
        <v>155.98244581754469</v>
      </c>
      <c r="I1500" s="8">
        <v>100.86254748503769</v>
      </c>
      <c r="J1500" s="8">
        <v>215.07507886744972</v>
      </c>
      <c r="K1500" s="8">
        <v>32.729154718657995</v>
      </c>
      <c r="L1500" s="8" t="e">
        <v>#N/A</v>
      </c>
      <c r="M1500" s="8">
        <v>118.64141765114663</v>
      </c>
      <c r="N1500" s="8">
        <v>0.14989197114001185</v>
      </c>
      <c r="O1500" s="8">
        <v>111.29887644479466</v>
      </c>
      <c r="P1500" s="8">
        <v>15.829640939918733</v>
      </c>
      <c r="Q1500" s="8">
        <v>118.71451766367606</v>
      </c>
      <c r="R1500" s="8">
        <v>74.811992151894671</v>
      </c>
      <c r="S1500" s="8" t="e">
        <v>#N/A</v>
      </c>
      <c r="T1500" s="8" t="e">
        <v>#N/A</v>
      </c>
      <c r="U1500" s="8">
        <v>82.004056853853996</v>
      </c>
      <c r="V1500" s="8">
        <v>175.36020668330028</v>
      </c>
      <c r="W1500" s="8" t="e">
        <v>#N/A</v>
      </c>
      <c r="X1500" s="8">
        <v>118.64141765114663</v>
      </c>
      <c r="Y1500" s="8">
        <v>33.231509925071258</v>
      </c>
      <c r="Z1500" s="8" t="e">
        <v>#N/A</v>
      </c>
      <c r="AA1500" s="8">
        <v>100.86254748503769</v>
      </c>
      <c r="AB1500" s="8">
        <v>87.371298611901338</v>
      </c>
      <c r="AC1500" s="12">
        <v>255.88041937369735</v>
      </c>
      <c r="AD1500" s="12" t="e">
        <v>#N/A</v>
      </c>
      <c r="AE1500" s="12" t="e">
        <v>#N/A</v>
      </c>
      <c r="AF1500" s="16"/>
    </row>
    <row r="1501" spans="4:32" x14ac:dyDescent="0.2">
      <c r="D1501" s="11">
        <v>30942</v>
      </c>
      <c r="E1501" s="8">
        <v>116.48714384989576</v>
      </c>
      <c r="F1501" s="8">
        <v>174.07325484783249</v>
      </c>
      <c r="G1501" s="8">
        <v>256.73567258306713</v>
      </c>
      <c r="H1501" s="8">
        <v>155.67169456296014</v>
      </c>
      <c r="I1501" s="8">
        <v>100.50356704730103</v>
      </c>
      <c r="J1501" s="8">
        <v>215.4824905951406</v>
      </c>
      <c r="K1501" s="8">
        <v>32.408493945285713</v>
      </c>
      <c r="L1501" s="8" t="e">
        <v>#N/A</v>
      </c>
      <c r="M1501" s="8">
        <v>116.48714384989576</v>
      </c>
      <c r="N1501" s="8">
        <v>0.1517317447090536</v>
      </c>
      <c r="O1501" s="8">
        <v>111.18219675417591</v>
      </c>
      <c r="P1501" s="8">
        <v>15.721328346055714</v>
      </c>
      <c r="Q1501" s="8">
        <v>120.17137428444065</v>
      </c>
      <c r="R1501" s="8">
        <v>73.782957140024237</v>
      </c>
      <c r="S1501" s="8" t="e">
        <v>#N/A</v>
      </c>
      <c r="T1501" s="8" t="e">
        <v>#N/A</v>
      </c>
      <c r="U1501" s="8">
        <v>83.010404914030318</v>
      </c>
      <c r="V1501" s="8">
        <v>174.07325484783249</v>
      </c>
      <c r="W1501" s="8" t="e">
        <v>#N/A</v>
      </c>
      <c r="X1501" s="8">
        <v>116.48714384989576</v>
      </c>
      <c r="Y1501" s="8">
        <v>33.457300559820844</v>
      </c>
      <c r="Z1501" s="8" t="e">
        <v>#N/A</v>
      </c>
      <c r="AA1501" s="8">
        <v>100.50356704730103</v>
      </c>
      <c r="AB1501" s="8">
        <v>87.37297384716905</v>
      </c>
      <c r="AC1501" s="12">
        <v>255.88298826214105</v>
      </c>
      <c r="AD1501" s="12" t="e">
        <v>#N/A</v>
      </c>
      <c r="AE1501" s="12" t="e">
        <v>#N/A</v>
      </c>
      <c r="AF1501" s="16"/>
    </row>
    <row r="1502" spans="4:32" x14ac:dyDescent="0.2">
      <c r="D1502" s="11">
        <v>30943</v>
      </c>
      <c r="E1502" s="8">
        <v>117.00833912439192</v>
      </c>
      <c r="F1502" s="8">
        <v>176.85292212764034</v>
      </c>
      <c r="G1502" s="8">
        <v>255.1415618212599</v>
      </c>
      <c r="H1502" s="8">
        <v>157.89005719700785</v>
      </c>
      <c r="I1502" s="8">
        <v>100.29050787867631</v>
      </c>
      <c r="J1502" s="8">
        <v>216.26885667767598</v>
      </c>
      <c r="K1502" s="8">
        <v>32.480501283185674</v>
      </c>
      <c r="L1502" s="8" t="e">
        <v>#N/A</v>
      </c>
      <c r="M1502" s="8">
        <v>117.00833912439192</v>
      </c>
      <c r="N1502" s="8">
        <v>0.15253595710749696</v>
      </c>
      <c r="O1502" s="8">
        <v>110.07100240776452</v>
      </c>
      <c r="P1502" s="8">
        <v>15.803886837043803</v>
      </c>
      <c r="Q1502" s="8">
        <v>120.80243815245919</v>
      </c>
      <c r="R1502" s="8">
        <v>74.170418730958289</v>
      </c>
      <c r="S1502" s="8" t="e">
        <v>#N/A</v>
      </c>
      <c r="T1502" s="8" t="e">
        <v>#N/A</v>
      </c>
      <c r="U1502" s="8">
        <v>83.446323153743407</v>
      </c>
      <c r="V1502" s="8">
        <v>176.85292212764034</v>
      </c>
      <c r="W1502" s="8" t="e">
        <v>#N/A</v>
      </c>
      <c r="X1502" s="8">
        <v>117.00833912439192</v>
      </c>
      <c r="Y1502" s="8">
        <v>33.459717473324844</v>
      </c>
      <c r="Z1502" s="8" t="e">
        <v>#N/A</v>
      </c>
      <c r="AA1502" s="8">
        <v>100.29050787867631</v>
      </c>
      <c r="AB1502" s="8">
        <v>86.377707196710546</v>
      </c>
      <c r="AC1502" s="12">
        <v>254.31012350408034</v>
      </c>
      <c r="AD1502" s="12" t="e">
        <v>#N/A</v>
      </c>
      <c r="AE1502" s="12" t="e">
        <v>#N/A</v>
      </c>
      <c r="AF1502" s="16"/>
    </row>
    <row r="1503" spans="4:32" x14ac:dyDescent="0.2">
      <c r="D1503" s="11">
        <v>30944</v>
      </c>
      <c r="E1503" s="8">
        <v>118.13759555246699</v>
      </c>
      <c r="F1503" s="8">
        <v>178.33337229984991</v>
      </c>
      <c r="G1503" s="8">
        <v>257.09773502691468</v>
      </c>
      <c r="H1503" s="8">
        <v>158.89841908991903</v>
      </c>
      <c r="I1503" s="8">
        <v>101.25605488662974</v>
      </c>
      <c r="J1503" s="8">
        <v>217.92131451660711</v>
      </c>
      <c r="K1503" s="8">
        <v>32.702591771949095</v>
      </c>
      <c r="L1503" s="8" t="e">
        <v>#N/A</v>
      </c>
      <c r="M1503" s="8">
        <v>118.13759555246699</v>
      </c>
      <c r="N1503" s="8">
        <v>0.15357151827809534</v>
      </c>
      <c r="O1503" s="8">
        <v>112.09630005792393</v>
      </c>
      <c r="P1503" s="8">
        <v>15.911948373704652</v>
      </c>
      <c r="Q1503" s="8">
        <v>121.62844375984507</v>
      </c>
      <c r="R1503" s="8">
        <v>74.67757049782098</v>
      </c>
      <c r="S1503" s="8" t="e">
        <v>#N/A</v>
      </c>
      <c r="T1503" s="8" t="e">
        <v>#N/A</v>
      </c>
      <c r="U1503" s="8">
        <v>84.016900376854423</v>
      </c>
      <c r="V1503" s="8">
        <v>178.33337229984991</v>
      </c>
      <c r="W1503" s="8" t="e">
        <v>#N/A</v>
      </c>
      <c r="X1503" s="8">
        <v>118.13759555246699</v>
      </c>
      <c r="Y1503" s="8">
        <v>33.6032982009676</v>
      </c>
      <c r="Z1503" s="8" t="e">
        <v>#N/A</v>
      </c>
      <c r="AA1503" s="8">
        <v>101.25605488662974</v>
      </c>
      <c r="AB1503" s="8">
        <v>87.378278758850158</v>
      </c>
      <c r="AC1503" s="12">
        <v>256.26107629676955</v>
      </c>
      <c r="AD1503" s="12" t="e">
        <v>#N/A</v>
      </c>
      <c r="AE1503" s="12" t="e">
        <v>#N/A</v>
      </c>
      <c r="AF1503" s="16"/>
    </row>
    <row r="1504" spans="4:32" x14ac:dyDescent="0.2">
      <c r="D1504" s="11">
        <v>30945</v>
      </c>
      <c r="E1504" s="8">
        <v>117.70326615705351</v>
      </c>
      <c r="F1504" s="8">
        <v>178.7417536344233</v>
      </c>
      <c r="G1504" s="8">
        <v>258.08809042829898</v>
      </c>
      <c r="H1504" s="8">
        <v>159.93032160584048</v>
      </c>
      <c r="I1504" s="8">
        <v>101.18910700644234</v>
      </c>
      <c r="J1504" s="8">
        <v>219.33268788803971</v>
      </c>
      <c r="K1504" s="8">
        <v>33.361947613214468</v>
      </c>
      <c r="L1504" s="8" t="e">
        <v>#N/A</v>
      </c>
      <c r="M1504" s="8">
        <v>117.70326615705351</v>
      </c>
      <c r="N1504" s="8">
        <v>0.15519095968317997</v>
      </c>
      <c r="O1504" s="8">
        <v>111.74358761684633</v>
      </c>
      <c r="P1504" s="8">
        <v>16.079112823206575</v>
      </c>
      <c r="Q1504" s="8">
        <v>122.90622246104408</v>
      </c>
      <c r="R1504" s="8">
        <v>75.462102658062619</v>
      </c>
      <c r="S1504" s="8" t="e">
        <v>#N/A</v>
      </c>
      <c r="T1504" s="8" t="e">
        <v>#N/A</v>
      </c>
      <c r="U1504" s="8">
        <v>84.899547717775008</v>
      </c>
      <c r="V1504" s="8">
        <v>178.7417536344233</v>
      </c>
      <c r="W1504" s="8" t="e">
        <v>#N/A</v>
      </c>
      <c r="X1504" s="8">
        <v>117.70326615705351</v>
      </c>
      <c r="Y1504" s="8">
        <v>33.96864550869163</v>
      </c>
      <c r="Z1504" s="8" t="e">
        <v>#N/A</v>
      </c>
      <c r="AA1504" s="8">
        <v>101.18910700644234</v>
      </c>
      <c r="AB1504" s="8">
        <v>87.231024300012223</v>
      </c>
      <c r="AC1504" s="12">
        <v>257.24415570001133</v>
      </c>
      <c r="AD1504" s="12" t="e">
        <v>#N/A</v>
      </c>
      <c r="AE1504" s="12" t="e">
        <v>#N/A</v>
      </c>
      <c r="AF1504" s="16"/>
    </row>
    <row r="1505" spans="4:32" x14ac:dyDescent="0.2">
      <c r="D1505" s="11">
        <v>30946</v>
      </c>
      <c r="E1505" s="8">
        <v>119.35371785962474</v>
      </c>
      <c r="F1505" s="8">
        <v>179.30421796016938</v>
      </c>
      <c r="G1505" s="8">
        <v>254.7840208423863</v>
      </c>
      <c r="H1505" s="8">
        <v>159.18307447705072</v>
      </c>
      <c r="I1505" s="8">
        <v>100.99160227688398</v>
      </c>
      <c r="J1505" s="8">
        <v>217.33799782283012</v>
      </c>
      <c r="K1505" s="8">
        <v>32.220822143134541</v>
      </c>
      <c r="L1505" s="8" t="e">
        <v>#N/A</v>
      </c>
      <c r="M1505" s="8">
        <v>119.35371785962474</v>
      </c>
      <c r="N1505" s="8">
        <v>0.15219444225336348</v>
      </c>
      <c r="O1505" s="8">
        <v>111.17579030180755</v>
      </c>
      <c r="P1505" s="8">
        <v>15.768751076946415</v>
      </c>
      <c r="Q1505" s="8">
        <v>120.53386668210069</v>
      </c>
      <c r="R1505" s="8">
        <v>74.005520369216271</v>
      </c>
      <c r="S1505" s="8" t="e">
        <v>#N/A</v>
      </c>
      <c r="T1505" s="8" t="e">
        <v>#N/A</v>
      </c>
      <c r="U1505" s="8">
        <v>83.260802333823733</v>
      </c>
      <c r="V1505" s="8">
        <v>179.30421796016938</v>
      </c>
      <c r="W1505" s="8" t="e">
        <v>#N/A</v>
      </c>
      <c r="X1505" s="8">
        <v>119.35371785962474</v>
      </c>
      <c r="Y1505" s="8">
        <v>33.71505859671533</v>
      </c>
      <c r="Z1505" s="8" t="e">
        <v>#N/A</v>
      </c>
      <c r="AA1505" s="8">
        <v>100.99160227688398</v>
      </c>
      <c r="AB1505" s="8">
        <v>86.185671098928552</v>
      </c>
      <c r="AC1505" s="12">
        <v>253.97109227450972</v>
      </c>
      <c r="AD1505" s="12" t="e">
        <v>#N/A</v>
      </c>
      <c r="AE1505" s="12" t="e">
        <v>#N/A</v>
      </c>
      <c r="AF1505" s="16"/>
    </row>
    <row r="1506" spans="4:32" x14ac:dyDescent="0.2">
      <c r="D1506" s="11">
        <v>30949</v>
      </c>
      <c r="E1506" s="8">
        <v>120.83043780403058</v>
      </c>
      <c r="F1506" s="8">
        <v>178.37369754418322</v>
      </c>
      <c r="G1506" s="8">
        <v>260.83271854677793</v>
      </c>
      <c r="H1506" s="8">
        <v>161.28192451299179</v>
      </c>
      <c r="I1506" s="8">
        <v>103.43017909547636</v>
      </c>
      <c r="J1506" s="8">
        <v>218.61537691321064</v>
      </c>
      <c r="K1506" s="8">
        <v>33.592217542942635</v>
      </c>
      <c r="L1506" s="8" t="e">
        <v>#N/A</v>
      </c>
      <c r="M1506" s="8">
        <v>120.83043780403058</v>
      </c>
      <c r="N1506" s="8">
        <v>0.15364863453548033</v>
      </c>
      <c r="O1506" s="8">
        <v>115.30841153579013</v>
      </c>
      <c r="P1506" s="8">
        <v>16.139573112153496</v>
      </c>
      <c r="Q1506" s="8">
        <v>121.55479132435896</v>
      </c>
      <c r="R1506" s="8">
        <v>76.765535142196924</v>
      </c>
      <c r="S1506" s="8" t="e">
        <v>#N/A</v>
      </c>
      <c r="T1506" s="8" t="e">
        <v>#N/A</v>
      </c>
      <c r="U1506" s="8">
        <v>85.167358050185413</v>
      </c>
      <c r="V1506" s="8">
        <v>178.37369754418322</v>
      </c>
      <c r="W1506" s="8" t="e">
        <v>#N/A</v>
      </c>
      <c r="X1506" s="8">
        <v>120.83043780403058</v>
      </c>
      <c r="Y1506" s="8">
        <v>34.022327331183803</v>
      </c>
      <c r="Z1506" s="8" t="e">
        <v>#N/A</v>
      </c>
      <c r="AA1506" s="8">
        <v>103.43017909547636</v>
      </c>
      <c r="AB1506" s="8">
        <v>89.40589102662787</v>
      </c>
      <c r="AC1506" s="12">
        <v>259.98194574935042</v>
      </c>
      <c r="AD1506" s="12" t="e">
        <v>#N/A</v>
      </c>
      <c r="AE1506" s="12" t="e">
        <v>#N/A</v>
      </c>
      <c r="AF1506" s="16"/>
    </row>
    <row r="1507" spans="4:32" x14ac:dyDescent="0.2">
      <c r="D1507" s="11">
        <v>30950</v>
      </c>
      <c r="E1507" s="8">
        <v>119.8749131341209</v>
      </c>
      <c r="F1507" s="8">
        <v>179.94490093752626</v>
      </c>
      <c r="G1507" s="8">
        <v>260.69052949485098</v>
      </c>
      <c r="H1507" s="8">
        <v>161.82402366826963</v>
      </c>
      <c r="I1507" s="8">
        <v>102.89547150015508</v>
      </c>
      <c r="J1507" s="8">
        <v>220.11531497181375</v>
      </c>
      <c r="K1507" s="8">
        <v>33.617881828786231</v>
      </c>
      <c r="L1507" s="8" t="e">
        <v>#N/A</v>
      </c>
      <c r="M1507" s="8">
        <v>119.8749131341209</v>
      </c>
      <c r="N1507" s="8">
        <v>0.15445284693392372</v>
      </c>
      <c r="O1507" s="8">
        <v>113.91561859276607</v>
      </c>
      <c r="P1507" s="8">
        <v>16.224170584684682</v>
      </c>
      <c r="Q1507" s="8">
        <v>122.19193526691181</v>
      </c>
      <c r="R1507" s="8">
        <v>77.167910764938981</v>
      </c>
      <c r="S1507" s="8" t="e">
        <v>#N/A</v>
      </c>
      <c r="T1507" s="8" t="e">
        <v>#N/A</v>
      </c>
      <c r="U1507" s="8">
        <v>85.613772784104825</v>
      </c>
      <c r="V1507" s="8">
        <v>179.94490093752626</v>
      </c>
      <c r="W1507" s="8" t="e">
        <v>#N/A</v>
      </c>
      <c r="X1507" s="8">
        <v>119.8749131341209</v>
      </c>
      <c r="Y1507" s="8">
        <v>34.239521148716697</v>
      </c>
      <c r="Z1507" s="8" t="e">
        <v>#N/A</v>
      </c>
      <c r="AA1507" s="8">
        <v>102.89547150015508</v>
      </c>
      <c r="AB1507" s="8">
        <v>88.800346760912362</v>
      </c>
      <c r="AC1507" s="12">
        <v>259.84089734561871</v>
      </c>
      <c r="AD1507" s="12" t="e">
        <v>#N/A</v>
      </c>
      <c r="AE1507" s="12" t="e">
        <v>#N/A</v>
      </c>
      <c r="AF1507" s="16"/>
    </row>
    <row r="1508" spans="4:32" x14ac:dyDescent="0.2">
      <c r="D1508" s="11">
        <v>30951</v>
      </c>
      <c r="E1508" s="8">
        <v>120.25712300208478</v>
      </c>
      <c r="F1508" s="8">
        <v>180.33163239388125</v>
      </c>
      <c r="G1508" s="8">
        <v>260.64649495905235</v>
      </c>
      <c r="H1508" s="8">
        <v>161.09799316188841</v>
      </c>
      <c r="I1508" s="8">
        <v>102.97845339199201</v>
      </c>
      <c r="J1508" s="8">
        <v>218.81123669812615</v>
      </c>
      <c r="K1508" s="8">
        <v>33.345203298902192</v>
      </c>
      <c r="L1508" s="8" t="e">
        <v>#N/A</v>
      </c>
      <c r="M1508" s="8">
        <v>120.25712300208478</v>
      </c>
      <c r="N1508" s="8">
        <v>0.15353846845350178</v>
      </c>
      <c r="O1508" s="8">
        <v>112.90557505214065</v>
      </c>
      <c r="P1508" s="8">
        <v>16.128050135916236</v>
      </c>
      <c r="Q1508" s="8">
        <v>121.46800623060534</v>
      </c>
      <c r="R1508" s="8">
        <v>76.710727827683812</v>
      </c>
      <c r="S1508" s="8" t="e">
        <v>#N/A</v>
      </c>
      <c r="T1508" s="8" t="e">
        <v>#N/A</v>
      </c>
      <c r="U1508" s="8">
        <v>85.106552139146501</v>
      </c>
      <c r="V1508" s="8">
        <v>180.33163239388125</v>
      </c>
      <c r="W1508" s="8" t="e">
        <v>#N/A</v>
      </c>
      <c r="X1508" s="8">
        <v>120.25712300208478</v>
      </c>
      <c r="Y1508" s="8">
        <v>34.036668157155724</v>
      </c>
      <c r="Z1508" s="8" t="e">
        <v>#N/A</v>
      </c>
      <c r="AA1508" s="8">
        <v>102.97845339199201</v>
      </c>
      <c r="AB1508" s="8">
        <v>87.947860881216812</v>
      </c>
      <c r="AC1508" s="12">
        <v>259.79921020957983</v>
      </c>
      <c r="AD1508" s="12" t="e">
        <v>#N/A</v>
      </c>
      <c r="AE1508" s="12" t="e">
        <v>#N/A</v>
      </c>
      <c r="AF1508" s="16"/>
    </row>
    <row r="1509" spans="4:32" x14ac:dyDescent="0.2">
      <c r="D1509" s="11">
        <v>30952</v>
      </c>
      <c r="E1509" s="8">
        <v>119.96177901320362</v>
      </c>
      <c r="F1509" s="8">
        <v>177.76657473424936</v>
      </c>
      <c r="G1509" s="8">
        <v>259.27886131098836</v>
      </c>
      <c r="H1509" s="8">
        <v>160.12245633220215</v>
      </c>
      <c r="I1509" s="8">
        <v>102.47692000389993</v>
      </c>
      <c r="J1509" s="8">
        <v>217.12410837338655</v>
      </c>
      <c r="K1509" s="8">
        <v>33.478475416568273</v>
      </c>
      <c r="L1509" s="8" t="e">
        <v>#N/A</v>
      </c>
      <c r="M1509" s="8">
        <v>119.96177901320362</v>
      </c>
      <c r="N1509" s="8">
        <v>0.15222749207795708</v>
      </c>
      <c r="O1509" s="8">
        <v>113.427589761359</v>
      </c>
      <c r="P1509" s="8">
        <v>15.990823535201542</v>
      </c>
      <c r="Q1509" s="8">
        <v>120.43448721581316</v>
      </c>
      <c r="R1509" s="8">
        <v>76.058029439259698</v>
      </c>
      <c r="S1509" s="8" t="e">
        <v>#N/A</v>
      </c>
      <c r="T1509" s="8" t="e">
        <v>#N/A</v>
      </c>
      <c r="U1509" s="8">
        <v>84.382417308358555</v>
      </c>
      <c r="V1509" s="8">
        <v>177.76657473424936</v>
      </c>
      <c r="W1509" s="8" t="e">
        <v>#N/A</v>
      </c>
      <c r="X1509" s="8">
        <v>119.96177901320362</v>
      </c>
      <c r="Y1509" s="8">
        <v>33.742992493894739</v>
      </c>
      <c r="Z1509" s="8" t="e">
        <v>#N/A</v>
      </c>
      <c r="AA1509" s="8">
        <v>102.47692000389993</v>
      </c>
      <c r="AB1509" s="8">
        <v>87.758420758697014</v>
      </c>
      <c r="AC1509" s="12">
        <v>258.4334332614938</v>
      </c>
      <c r="AD1509" s="12" t="e">
        <v>#N/A</v>
      </c>
      <c r="AE1509" s="12" t="e">
        <v>#N/A</v>
      </c>
      <c r="AF1509" s="16"/>
    </row>
    <row r="1510" spans="4:32" x14ac:dyDescent="0.2">
      <c r="D1510" s="11">
        <v>30953</v>
      </c>
      <c r="E1510" s="8">
        <v>119.44058373870743</v>
      </c>
      <c r="F1510" s="8">
        <v>178.06125136540919</v>
      </c>
      <c r="G1510" s="8">
        <v>260.48144876564822</v>
      </c>
      <c r="H1510" s="8">
        <v>160.9111192329087</v>
      </c>
      <c r="I1510" s="8">
        <v>102.51554595606076</v>
      </c>
      <c r="J1510" s="8">
        <v>219.20925033353109</v>
      </c>
      <c r="K1510" s="8">
        <v>33.850104021773511</v>
      </c>
      <c r="L1510" s="8" t="e">
        <v>#N/A</v>
      </c>
      <c r="M1510" s="8">
        <v>119.44058373870743</v>
      </c>
      <c r="N1510" s="8">
        <v>0.15369270096827176</v>
      </c>
      <c r="O1510" s="8">
        <v>113.63940286120722</v>
      </c>
      <c r="P1510" s="8">
        <v>16.144390830811837</v>
      </c>
      <c r="Q1510" s="8">
        <v>121.59107594529621</v>
      </c>
      <c r="R1510" s="8">
        <v>76.788449977967815</v>
      </c>
      <c r="S1510" s="8" t="e">
        <v>#N/A</v>
      </c>
      <c r="T1510" s="8" t="e">
        <v>#N/A</v>
      </c>
      <c r="U1510" s="8">
        <v>81.053685446887442</v>
      </c>
      <c r="V1510" s="8">
        <v>178.06125136540919</v>
      </c>
      <c r="W1510" s="8" t="e">
        <v>#N/A</v>
      </c>
      <c r="X1510" s="8">
        <v>119.44058373870743</v>
      </c>
      <c r="Y1510" s="8">
        <v>33.957605199010118</v>
      </c>
      <c r="Z1510" s="8" t="e">
        <v>#N/A</v>
      </c>
      <c r="AA1510" s="8">
        <v>102.51554595606076</v>
      </c>
      <c r="AB1510" s="8">
        <v>88.363685818534549</v>
      </c>
      <c r="AC1510" s="12">
        <v>259.62651073210685</v>
      </c>
      <c r="AD1510" s="12" t="e">
        <v>#N/A</v>
      </c>
      <c r="AE1510" s="12" t="e">
        <v>#N/A</v>
      </c>
      <c r="AF1510" s="16"/>
    </row>
    <row r="1511" spans="4:32" x14ac:dyDescent="0.2">
      <c r="D1511" s="11">
        <v>30956</v>
      </c>
      <c r="E1511" s="8">
        <v>120.0138985406532</v>
      </c>
      <c r="F1511" s="8">
        <v>179.38455834880875</v>
      </c>
      <c r="G1511" s="8">
        <v>261.48138908504592</v>
      </c>
      <c r="H1511" s="8">
        <v>161.35699204486502</v>
      </c>
      <c r="I1511" s="8">
        <v>102.67602858705025</v>
      </c>
      <c r="J1511" s="8">
        <v>219.67657205355457</v>
      </c>
      <c r="K1511" s="8">
        <v>33.20570915462087</v>
      </c>
      <c r="L1511" s="8" t="e">
        <v>#N/A</v>
      </c>
      <c r="M1511" s="8">
        <v>120.0138985406532</v>
      </c>
      <c r="N1511" s="8">
        <v>0.15526807594056496</v>
      </c>
      <c r="O1511" s="8">
        <v>113.91736656494926</v>
      </c>
      <c r="P1511" s="8">
        <v>15.980409474012214</v>
      </c>
      <c r="Q1511" s="8">
        <v>120.00248406094791</v>
      </c>
      <c r="R1511" s="8">
        <v>74.875866138954933</v>
      </c>
      <c r="S1511" s="8" t="e">
        <v>#N/A</v>
      </c>
      <c r="T1511" s="8" t="e">
        <v>#N/A</v>
      </c>
      <c r="U1511" s="8">
        <v>81.031099626844167</v>
      </c>
      <c r="V1511" s="8">
        <v>179.38455834880875</v>
      </c>
      <c r="W1511" s="8" t="e">
        <v>#N/A</v>
      </c>
      <c r="X1511" s="8">
        <v>120.0138985406532</v>
      </c>
      <c r="Y1511" s="8">
        <v>34.136516453307017</v>
      </c>
      <c r="Z1511" s="8" t="e">
        <v>#N/A</v>
      </c>
      <c r="AA1511" s="8">
        <v>102.67602858705025</v>
      </c>
      <c r="AB1511" s="8">
        <v>88.428007606250148</v>
      </c>
      <c r="AC1511" s="12">
        <v>260.62496296684037</v>
      </c>
      <c r="AD1511" s="12" t="e">
        <v>#N/A</v>
      </c>
      <c r="AE1511" s="12" t="e">
        <v>#N/A</v>
      </c>
      <c r="AF1511" s="16"/>
    </row>
    <row r="1512" spans="4:32" x14ac:dyDescent="0.2">
      <c r="D1512" s="11">
        <v>30957</v>
      </c>
      <c r="E1512" s="8">
        <v>119.96177901320362</v>
      </c>
      <c r="F1512" s="8">
        <v>178.54658238963978</v>
      </c>
      <c r="G1512" s="8">
        <v>260.92090830659583</v>
      </c>
      <c r="H1512" s="8">
        <v>161.02673537229506</v>
      </c>
      <c r="I1512" s="8">
        <v>102.5400629733093</v>
      </c>
      <c r="J1512" s="8">
        <v>218.8579665933363</v>
      </c>
      <c r="K1512" s="8">
        <v>33.448091260184178</v>
      </c>
      <c r="L1512" s="8" t="e">
        <v>#N/A</v>
      </c>
      <c r="M1512" s="8">
        <v>119.96177901320362</v>
      </c>
      <c r="N1512" s="8">
        <v>0.15505876038480573</v>
      </c>
      <c r="O1512" s="8">
        <v>113.71493248913657</v>
      </c>
      <c r="P1512" s="8">
        <v>15.959247827515672</v>
      </c>
      <c r="Q1512" s="8">
        <v>119.8435743550119</v>
      </c>
      <c r="R1512" s="8">
        <v>74.776713680434753</v>
      </c>
      <c r="S1512" s="8" t="e">
        <v>#N/A</v>
      </c>
      <c r="T1512" s="8" t="e">
        <v>#N/A</v>
      </c>
      <c r="U1512" s="8">
        <v>80.923796275399511</v>
      </c>
      <c r="V1512" s="8">
        <v>178.54658238963978</v>
      </c>
      <c r="W1512" s="8" t="e">
        <v>#N/A</v>
      </c>
      <c r="X1512" s="8">
        <v>119.96177901320362</v>
      </c>
      <c r="Y1512" s="8">
        <v>33.9894467940738</v>
      </c>
      <c r="Z1512" s="8" t="e">
        <v>#N/A</v>
      </c>
      <c r="AA1512" s="8">
        <v>102.5400629733093</v>
      </c>
      <c r="AB1512" s="8">
        <v>88.340650267932148</v>
      </c>
      <c r="AC1512" s="12">
        <v>260.06608047825893</v>
      </c>
      <c r="AD1512" s="12" t="e">
        <v>#N/A</v>
      </c>
      <c r="AE1512" s="12" t="e">
        <v>#N/A</v>
      </c>
      <c r="AF1512" s="16"/>
    </row>
    <row r="1513" spans="4:32" x14ac:dyDescent="0.2">
      <c r="D1513" s="11">
        <v>30958</v>
      </c>
      <c r="E1513" s="8">
        <v>121.09103544127866</v>
      </c>
      <c r="F1513" s="8">
        <v>178.75053436151077</v>
      </c>
      <c r="G1513" s="8">
        <v>262.8626704207698</v>
      </c>
      <c r="H1513" s="8">
        <v>161.24166496027982</v>
      </c>
      <c r="I1513" s="8">
        <v>103.11180171573879</v>
      </c>
      <c r="J1513" s="8">
        <v>219.3971691731746</v>
      </c>
      <c r="K1513" s="8">
        <v>33.449844184421401</v>
      </c>
      <c r="L1513" s="8" t="e">
        <v>#N/A</v>
      </c>
      <c r="M1513" s="8">
        <v>121.09103544127866</v>
      </c>
      <c r="N1513" s="8">
        <v>0.15506977699300359</v>
      </c>
      <c r="O1513" s="8">
        <v>114.76459951155155</v>
      </c>
      <c r="P1513" s="8">
        <v>15.960084203797411</v>
      </c>
      <c r="Q1513" s="8">
        <v>119.84985498591796</v>
      </c>
      <c r="R1513" s="8">
        <v>74.780632511816663</v>
      </c>
      <c r="S1513" s="8" t="e">
        <v>#N/A</v>
      </c>
      <c r="T1513" s="8" t="e">
        <v>#N/A</v>
      </c>
      <c r="U1513" s="8">
        <v>80.928037251812825</v>
      </c>
      <c r="V1513" s="8">
        <v>178.75053436151077</v>
      </c>
      <c r="W1513" s="8" t="e">
        <v>#N/A</v>
      </c>
      <c r="X1513" s="8">
        <v>121.09103544127866</v>
      </c>
      <c r="Y1513" s="8">
        <v>34.012586437364661</v>
      </c>
      <c r="Z1513" s="8" t="e">
        <v>#N/A</v>
      </c>
      <c r="AA1513" s="8">
        <v>103.11180171573879</v>
      </c>
      <c r="AB1513" s="8">
        <v>88.61200427982115</v>
      </c>
      <c r="AC1513" s="12">
        <v>261.99912146529698</v>
      </c>
      <c r="AD1513" s="12" t="e">
        <v>#N/A</v>
      </c>
      <c r="AE1513" s="12" t="e">
        <v>#N/A</v>
      </c>
      <c r="AF1513" s="16"/>
    </row>
    <row r="1514" spans="4:32" x14ac:dyDescent="0.2">
      <c r="D1514" s="11">
        <v>30959</v>
      </c>
      <c r="E1514" s="8">
        <v>120.30924252953439</v>
      </c>
      <c r="F1514" s="8">
        <v>178.52196615984488</v>
      </c>
      <c r="G1514" s="8">
        <v>262.49637064368557</v>
      </c>
      <c r="H1514" s="8">
        <v>160.58624476073723</v>
      </c>
      <c r="I1514" s="8">
        <v>102.57029866739902</v>
      </c>
      <c r="J1514" s="8">
        <v>219.43979325310073</v>
      </c>
      <c r="K1514" s="8">
        <v>33.376030449060124</v>
      </c>
      <c r="L1514" s="8" t="e">
        <v>#N/A</v>
      </c>
      <c r="M1514" s="8">
        <v>120.30924252953439</v>
      </c>
      <c r="N1514" s="8">
        <v>0.15472826213887009</v>
      </c>
      <c r="O1514" s="8">
        <v>113.68208043111979</v>
      </c>
      <c r="P1514" s="8">
        <v>15.924865086053334</v>
      </c>
      <c r="Q1514" s="8">
        <v>119.58538167689174</v>
      </c>
      <c r="R1514" s="8">
        <v>74.615614137058941</v>
      </c>
      <c r="S1514" s="8" t="e">
        <v>#N/A</v>
      </c>
      <c r="T1514" s="8" t="e">
        <v>#N/A</v>
      </c>
      <c r="U1514" s="8">
        <v>80.749453351387572</v>
      </c>
      <c r="V1514" s="8">
        <v>178.52196615984488</v>
      </c>
      <c r="W1514" s="8" t="e">
        <v>#N/A</v>
      </c>
      <c r="X1514" s="8">
        <v>120.30924252953439</v>
      </c>
      <c r="Y1514" s="8">
        <v>34.280165695604339</v>
      </c>
      <c r="Z1514" s="8" t="e">
        <v>#N/A</v>
      </c>
      <c r="AA1514" s="8">
        <v>102.57029866739902</v>
      </c>
      <c r="AB1514" s="8">
        <v>88.239079005949492</v>
      </c>
      <c r="AC1514" s="12">
        <v>261.63130370722382</v>
      </c>
      <c r="AD1514" s="12" t="e">
        <v>#N/A</v>
      </c>
      <c r="AE1514" s="12" t="e">
        <v>#N/A</v>
      </c>
      <c r="AF1514" s="16"/>
    </row>
    <row r="1515" spans="4:32" x14ac:dyDescent="0.2">
      <c r="D1515" s="11">
        <v>30960</v>
      </c>
      <c r="E1515" s="8">
        <v>119.45795691452396</v>
      </c>
      <c r="F1515" s="8">
        <v>177.86751637338344</v>
      </c>
      <c r="G1515" s="8">
        <v>263.81804798548001</v>
      </c>
      <c r="H1515" s="8">
        <v>160.54441274990668</v>
      </c>
      <c r="I1515" s="8">
        <v>103.26543007820428</v>
      </c>
      <c r="J1515" s="8">
        <v>220.55734658993069</v>
      </c>
      <c r="K1515" s="8">
        <v>33.852795752675775</v>
      </c>
      <c r="L1515" s="8" t="e">
        <v>#N/A</v>
      </c>
      <c r="M1515" s="8">
        <v>119.45795691452396</v>
      </c>
      <c r="N1515" s="8">
        <v>0.15600618868982125</v>
      </c>
      <c r="O1515" s="8">
        <v>114.74455757930141</v>
      </c>
      <c r="P1515" s="8">
        <v>16.057351349816912</v>
      </c>
      <c r="Q1515" s="8">
        <v>120.58026804756415</v>
      </c>
      <c r="R1515" s="8">
        <v>75.236375675394768</v>
      </c>
      <c r="S1515" s="8" t="e">
        <v>#N/A</v>
      </c>
      <c r="T1515" s="8" t="e">
        <v>#N/A</v>
      </c>
      <c r="U1515" s="8">
        <v>81.421245124292554</v>
      </c>
      <c r="V1515" s="8">
        <v>177.86751637338344</v>
      </c>
      <c r="W1515" s="8" t="e">
        <v>#N/A</v>
      </c>
      <c r="X1515" s="8">
        <v>119.45795691452396</v>
      </c>
      <c r="Y1515" s="8">
        <v>34.573619276881573</v>
      </c>
      <c r="Z1515" s="8" t="e">
        <v>#N/A</v>
      </c>
      <c r="AA1515" s="8">
        <v>103.26543007820428</v>
      </c>
      <c r="AB1515" s="8">
        <v>88.943255412230116</v>
      </c>
      <c r="AC1515" s="12">
        <v>262.93882275743692</v>
      </c>
      <c r="AD1515" s="12" t="e">
        <v>#N/A</v>
      </c>
      <c r="AE1515" s="12" t="e">
        <v>#N/A</v>
      </c>
      <c r="AF1515" s="16"/>
    </row>
    <row r="1516" spans="4:32" x14ac:dyDescent="0.2">
      <c r="D1516" s="11">
        <v>30963</v>
      </c>
      <c r="E1516" s="8">
        <v>118.69353717859626</v>
      </c>
      <c r="F1516" s="8">
        <v>177.00105201434243</v>
      </c>
      <c r="G1516" s="8">
        <v>260.17416152396282</v>
      </c>
      <c r="H1516" s="8">
        <v>159.71062839473186</v>
      </c>
      <c r="I1516" s="8">
        <v>102.19404909239759</v>
      </c>
      <c r="J1516" s="8">
        <v>218.05257664700815</v>
      </c>
      <c r="K1516" s="8">
        <v>33.53824335487672</v>
      </c>
      <c r="L1516" s="8" t="e">
        <v>#N/A</v>
      </c>
      <c r="M1516" s="8">
        <v>118.69353717859626</v>
      </c>
      <c r="N1516" s="8">
        <v>0.15422149816176875</v>
      </c>
      <c r="O1516" s="8">
        <v>113.11675362048624</v>
      </c>
      <c r="P1516" s="8">
        <v>16.002875158961935</v>
      </c>
      <c r="Q1516" s="8">
        <v>119.16653577683019</v>
      </c>
      <c r="R1516" s="8">
        <v>75.270124291694913</v>
      </c>
      <c r="S1516" s="8" t="e">
        <v>#N/A</v>
      </c>
      <c r="T1516" s="8" t="e">
        <v>#N/A</v>
      </c>
      <c r="U1516" s="8">
        <v>80.62599971425621</v>
      </c>
      <c r="V1516" s="8">
        <v>177.00105201434243</v>
      </c>
      <c r="W1516" s="8" t="e">
        <v>#N/A</v>
      </c>
      <c r="X1516" s="8">
        <v>118.69353717859626</v>
      </c>
      <c r="Y1516" s="8">
        <v>34.551898950098561</v>
      </c>
      <c r="Z1516" s="8" t="e">
        <v>#N/A</v>
      </c>
      <c r="AA1516" s="8">
        <v>102.19404909239759</v>
      </c>
      <c r="AB1516" s="8">
        <v>87.838333317383785</v>
      </c>
      <c r="AC1516" s="12">
        <v>259.31521069616809</v>
      </c>
      <c r="AD1516" s="12" t="e">
        <v>#N/A</v>
      </c>
      <c r="AE1516" s="12" t="e">
        <v>#N/A</v>
      </c>
      <c r="AF1516" s="16"/>
    </row>
    <row r="1517" spans="4:32" x14ac:dyDescent="0.2">
      <c r="D1517" s="11">
        <v>30964</v>
      </c>
      <c r="E1517" s="8">
        <v>118.48505906879778</v>
      </c>
      <c r="F1517" s="8">
        <v>178.38603218079353</v>
      </c>
      <c r="G1517" s="8">
        <v>259.97251953860507</v>
      </c>
      <c r="H1517" s="8">
        <v>160.5337350655501</v>
      </c>
      <c r="I1517" s="8">
        <v>101.88535591185186</v>
      </c>
      <c r="J1517" s="8">
        <v>219.30380551398096</v>
      </c>
      <c r="K1517" s="8">
        <v>33.359732399055268</v>
      </c>
      <c r="L1517" s="8" t="e">
        <v>#N/A</v>
      </c>
      <c r="M1517" s="8">
        <v>118.48505906879778</v>
      </c>
      <c r="N1517" s="8">
        <v>0.15460707944869367</v>
      </c>
      <c r="O1517" s="8">
        <v>112.98939620047909</v>
      </c>
      <c r="P1517" s="8">
        <v>16.043116030887035</v>
      </c>
      <c r="Q1517" s="8">
        <v>119.46619159276959</v>
      </c>
      <c r="R1517" s="8">
        <v>75.459398779162584</v>
      </c>
      <c r="S1517" s="8" t="e">
        <v>#N/A</v>
      </c>
      <c r="T1517" s="8" t="e">
        <v>#N/A</v>
      </c>
      <c r="U1517" s="8">
        <v>80.828742068670309</v>
      </c>
      <c r="V1517" s="8">
        <v>178.38603218079353</v>
      </c>
      <c r="W1517" s="8" t="e">
        <v>#N/A</v>
      </c>
      <c r="X1517" s="8">
        <v>118.48505906879778</v>
      </c>
      <c r="Y1517" s="8">
        <v>34.794664681159226</v>
      </c>
      <c r="Z1517" s="8" t="e">
        <v>#N/A</v>
      </c>
      <c r="AA1517" s="8">
        <v>101.88535591185186</v>
      </c>
      <c r="AB1517" s="8">
        <v>87.555783362923108</v>
      </c>
      <c r="AC1517" s="12">
        <v>259.11784743380804</v>
      </c>
      <c r="AD1517" s="12" t="e">
        <v>#N/A</v>
      </c>
      <c r="AE1517" s="12" t="e">
        <v>#N/A</v>
      </c>
      <c r="AF1517" s="16"/>
    </row>
    <row r="1518" spans="4:32" x14ac:dyDescent="0.2">
      <c r="D1518" s="11">
        <v>30965</v>
      </c>
      <c r="E1518" s="8">
        <v>117.35580264072271</v>
      </c>
      <c r="F1518" s="8">
        <v>176.75579145463067</v>
      </c>
      <c r="G1518" s="8">
        <v>257.73871450964424</v>
      </c>
      <c r="H1518" s="8">
        <v>158.3589214278521</v>
      </c>
      <c r="I1518" s="8">
        <v>100.36943150063465</v>
      </c>
      <c r="J1518" s="8">
        <v>216.6936276810778</v>
      </c>
      <c r="K1518" s="8">
        <v>32.715460176911989</v>
      </c>
      <c r="L1518" s="8" t="e">
        <v>#N/A</v>
      </c>
      <c r="M1518" s="8">
        <v>117.35580264072271</v>
      </c>
      <c r="N1518" s="8">
        <v>0.15240375780912274</v>
      </c>
      <c r="O1518" s="8">
        <v>110.6411062679735</v>
      </c>
      <c r="P1518" s="8">
        <v>15.814155740115382</v>
      </c>
      <c r="Q1518" s="8">
        <v>117.76122308962746</v>
      </c>
      <c r="R1518" s="8">
        <v>74.382475418298199</v>
      </c>
      <c r="S1518" s="8" t="e">
        <v>#N/A</v>
      </c>
      <c r="T1518" s="8" t="e">
        <v>#N/A</v>
      </c>
      <c r="U1518" s="8">
        <v>79.675189835484645</v>
      </c>
      <c r="V1518" s="8">
        <v>176.75579145463067</v>
      </c>
      <c r="W1518" s="8" t="e">
        <v>#N/A</v>
      </c>
      <c r="X1518" s="8">
        <v>117.35580264072271</v>
      </c>
      <c r="Y1518" s="8">
        <v>34.299710682105029</v>
      </c>
      <c r="Z1518" s="8" t="e">
        <v>#N/A</v>
      </c>
      <c r="AA1518" s="8">
        <v>100.36943150063465</v>
      </c>
      <c r="AB1518" s="8">
        <v>85.985233248697014</v>
      </c>
      <c r="AC1518" s="12">
        <v>256.89006277280066</v>
      </c>
      <c r="AD1518" s="12" t="e">
        <v>#N/A</v>
      </c>
      <c r="AE1518" s="12" t="e">
        <v>#N/A</v>
      </c>
      <c r="AF1518" s="16"/>
    </row>
    <row r="1519" spans="4:32" x14ac:dyDescent="0.2">
      <c r="D1519" s="11">
        <v>30966</v>
      </c>
      <c r="E1519" s="8">
        <v>117.4774148714385</v>
      </c>
      <c r="F1519" s="8">
        <v>177.52157123113912</v>
      </c>
      <c r="G1519" s="8">
        <v>258.13627820370436</v>
      </c>
      <c r="H1519" s="8">
        <v>159.49331699518515</v>
      </c>
      <c r="I1519" s="8">
        <v>101.00978079234892</v>
      </c>
      <c r="J1519" s="8">
        <v>217.92920486649666</v>
      </c>
      <c r="K1519" s="8">
        <v>33.075607737500306</v>
      </c>
      <c r="L1519" s="8" t="e">
        <v>#N/A</v>
      </c>
      <c r="M1519" s="8">
        <v>117.4774148714385</v>
      </c>
      <c r="N1519" s="8">
        <v>0.15351643523710604</v>
      </c>
      <c r="O1519" s="8">
        <v>111.36074650843484</v>
      </c>
      <c r="P1519" s="8">
        <v>15.929800081376447</v>
      </c>
      <c r="Q1519" s="8">
        <v>118.62237620116356</v>
      </c>
      <c r="R1519" s="8">
        <v>74.926412943595963</v>
      </c>
      <c r="S1519" s="8" t="e">
        <v>#N/A</v>
      </c>
      <c r="T1519" s="8" t="e">
        <v>#N/A</v>
      </c>
      <c r="U1519" s="8">
        <v>80.257831427722209</v>
      </c>
      <c r="V1519" s="8">
        <v>177.52157123113912</v>
      </c>
      <c r="W1519" s="8" t="e">
        <v>#N/A</v>
      </c>
      <c r="X1519" s="8">
        <v>117.4774148714385</v>
      </c>
      <c r="Y1519" s="8">
        <v>34.521225648023865</v>
      </c>
      <c r="Z1519" s="8" t="e">
        <v>#N/A</v>
      </c>
      <c r="AA1519" s="8">
        <v>101.00978079234892</v>
      </c>
      <c r="AB1519" s="8">
        <v>86.614017673902595</v>
      </c>
      <c r="AC1519" s="12">
        <v>257.28791487843188</v>
      </c>
      <c r="AD1519" s="12" t="e">
        <v>#N/A</v>
      </c>
      <c r="AE1519" s="12" t="e">
        <v>#N/A</v>
      </c>
      <c r="AF1519" s="16"/>
    </row>
    <row r="1520" spans="4:32" x14ac:dyDescent="0.2">
      <c r="D1520" s="11">
        <v>30967</v>
      </c>
      <c r="E1520" s="8">
        <v>117.75538568450312</v>
      </c>
      <c r="F1520" s="8">
        <v>178.56303401213822</v>
      </c>
      <c r="G1520" s="8">
        <v>257.77299017990998</v>
      </c>
      <c r="H1520" s="8">
        <v>159.74020448199124</v>
      </c>
      <c r="I1520" s="8">
        <v>100.77413420748258</v>
      </c>
      <c r="J1520" s="8">
        <v>218.3195330633109</v>
      </c>
      <c r="K1520" s="8">
        <v>32.980627108788958</v>
      </c>
      <c r="L1520" s="8" t="e">
        <v>#N/A</v>
      </c>
      <c r="M1520" s="8">
        <v>117.75538568450312</v>
      </c>
      <c r="N1520" s="8">
        <v>0.1533071196813468</v>
      </c>
      <c r="O1520" s="8">
        <v>111.54855115939884</v>
      </c>
      <c r="P1520" s="8">
        <v>15.907381282617203</v>
      </c>
      <c r="Q1520" s="8">
        <v>118.45543383413049</v>
      </c>
      <c r="R1520" s="8">
        <v>74.820965300354672</v>
      </c>
      <c r="S1520" s="8" t="e">
        <v>#N/A</v>
      </c>
      <c r="T1520" s="8" t="e">
        <v>#N/A</v>
      </c>
      <c r="U1520" s="8">
        <v>80.144880595490164</v>
      </c>
      <c r="V1520" s="8">
        <v>178.56303401213822</v>
      </c>
      <c r="W1520" s="8" t="e">
        <v>#N/A</v>
      </c>
      <c r="X1520" s="8">
        <v>117.75538568450312</v>
      </c>
      <c r="Y1520" s="8">
        <v>34.623977547983962</v>
      </c>
      <c r="Z1520" s="8" t="e">
        <v>#N/A</v>
      </c>
      <c r="AA1520" s="8">
        <v>100.77413420748258</v>
      </c>
      <c r="AB1520" s="8">
        <v>86.638837158244286</v>
      </c>
      <c r="AC1520" s="12">
        <v>256.9308524952034</v>
      </c>
      <c r="AD1520" s="12" t="e">
        <v>#N/A</v>
      </c>
      <c r="AE1520" s="12" t="e">
        <v>#N/A</v>
      </c>
      <c r="AF1520" s="16"/>
    </row>
    <row r="1521" spans="4:32" x14ac:dyDescent="0.2">
      <c r="D1521" s="11">
        <v>30970</v>
      </c>
      <c r="E1521" s="8">
        <v>117.66851980542042</v>
      </c>
      <c r="F1521" s="8">
        <v>179.78861460405469</v>
      </c>
      <c r="G1521" s="8">
        <v>259.2585018735349</v>
      </c>
      <c r="H1521" s="8">
        <v>161.99981523617109</v>
      </c>
      <c r="I1521" s="8">
        <v>101.25805235168144</v>
      </c>
      <c r="J1521" s="8">
        <v>220.35196475404234</v>
      </c>
      <c r="K1521" s="8">
        <v>33.407069366267564</v>
      </c>
      <c r="L1521" s="8" t="e">
        <v>#N/A</v>
      </c>
      <c r="M1521" s="8">
        <v>117.66851980542042</v>
      </c>
      <c r="N1521" s="8">
        <v>0.15597313886522768</v>
      </c>
      <c r="O1521" s="8">
        <v>111.56068414278819</v>
      </c>
      <c r="P1521" s="8">
        <v>15.733732984246629</v>
      </c>
      <c r="Q1521" s="8">
        <v>117.4937575173755</v>
      </c>
      <c r="R1521" s="8">
        <v>74.5041930969833</v>
      </c>
      <c r="S1521" s="8" t="e">
        <v>#N/A</v>
      </c>
      <c r="T1521" s="8" t="e">
        <v>#N/A</v>
      </c>
      <c r="U1521" s="8">
        <v>81.410802259418801</v>
      </c>
      <c r="V1521" s="8">
        <v>179.78861460405469</v>
      </c>
      <c r="W1521" s="8" t="e">
        <v>#N/A</v>
      </c>
      <c r="X1521" s="8">
        <v>117.66851980542042</v>
      </c>
      <c r="Y1521" s="8">
        <v>35.422115981193791</v>
      </c>
      <c r="Z1521" s="8" t="e">
        <v>#N/A</v>
      </c>
      <c r="AA1521" s="8">
        <v>101.25805235168144</v>
      </c>
      <c r="AB1521" s="8">
        <v>86.874058519378067</v>
      </c>
      <c r="AC1521" s="12">
        <v>258.40970474981202</v>
      </c>
      <c r="AD1521" s="12" t="e">
        <v>#N/A</v>
      </c>
      <c r="AE1521" s="12" t="e">
        <v>#N/A</v>
      </c>
      <c r="AF1521" s="16"/>
    </row>
    <row r="1522" spans="4:32" x14ac:dyDescent="0.2">
      <c r="D1522" s="11">
        <v>30971</v>
      </c>
      <c r="E1522" s="8">
        <v>117.96386379430159</v>
      </c>
      <c r="F1522" s="8">
        <v>180.38247247729649</v>
      </c>
      <c r="G1522" s="8">
        <v>260.62082089659651</v>
      </c>
      <c r="H1522" s="8">
        <v>163.08121549625102</v>
      </c>
      <c r="I1522" s="8">
        <v>101.87420584929252</v>
      </c>
      <c r="J1522" s="8">
        <v>220.64220263556913</v>
      </c>
      <c r="K1522" s="8">
        <v>33.44724705370303</v>
      </c>
      <c r="L1522" s="8" t="e">
        <v>#N/A</v>
      </c>
      <c r="M1522" s="8">
        <v>117.96386379430159</v>
      </c>
      <c r="N1522" s="8">
        <v>0.15731716506536594</v>
      </c>
      <c r="O1522" s="8">
        <v>112.03736643933982</v>
      </c>
      <c r="P1522" s="8">
        <v>15.869173960437077</v>
      </c>
      <c r="Q1522" s="8">
        <v>118.50518127453216</v>
      </c>
      <c r="R1522" s="8">
        <v>75.145548868817087</v>
      </c>
      <c r="S1522" s="8" t="e">
        <v>#N/A</v>
      </c>
      <c r="T1522" s="8" t="e">
        <v>#N/A</v>
      </c>
      <c r="U1522" s="8">
        <v>82.111612332510006</v>
      </c>
      <c r="V1522" s="8">
        <v>180.38247247729649</v>
      </c>
      <c r="W1522" s="8" t="e">
        <v>#N/A</v>
      </c>
      <c r="X1522" s="8">
        <v>117.96386379430159</v>
      </c>
      <c r="Y1522" s="8">
        <v>35.833740212925235</v>
      </c>
      <c r="Z1522" s="8" t="e">
        <v>#N/A</v>
      </c>
      <c r="AA1522" s="8">
        <v>101.87420584929252</v>
      </c>
      <c r="AB1522" s="8">
        <v>87.321209929933616</v>
      </c>
      <c r="AC1522" s="12">
        <v>259.76562506323586</v>
      </c>
      <c r="AD1522" s="12" t="e">
        <v>#N/A</v>
      </c>
      <c r="AE1522" s="12" t="e">
        <v>#N/A</v>
      </c>
      <c r="AF1522" s="16"/>
    </row>
    <row r="1523" spans="4:32" x14ac:dyDescent="0.2">
      <c r="D1523" s="11">
        <v>30972</v>
      </c>
      <c r="E1523" s="8">
        <v>118.32870048644892</v>
      </c>
      <c r="F1523" s="8">
        <v>179.87084823496573</v>
      </c>
      <c r="G1523" s="8">
        <v>260.6305301376467</v>
      </c>
      <c r="H1523" s="8">
        <v>163.99432805106883</v>
      </c>
      <c r="I1523" s="8">
        <v>102.0588752258459</v>
      </c>
      <c r="J1523" s="8">
        <v>219.95616466661855</v>
      </c>
      <c r="K1523" s="8">
        <v>33.463426792155516</v>
      </c>
      <c r="L1523" s="8" t="e">
        <v>#N/A</v>
      </c>
      <c r="M1523" s="8">
        <v>118.32870048644892</v>
      </c>
      <c r="N1523" s="8">
        <v>0.15785697886706082</v>
      </c>
      <c r="O1523" s="8">
        <v>112.30503776421186</v>
      </c>
      <c r="P1523" s="8">
        <v>15.922885707874023</v>
      </c>
      <c r="Q1523" s="8">
        <v>118.90628077375519</v>
      </c>
      <c r="R1523" s="8">
        <v>75.399890970804989</v>
      </c>
      <c r="S1523" s="8" t="e">
        <v>#N/A</v>
      </c>
      <c r="T1523" s="8" t="e">
        <v>#N/A</v>
      </c>
      <c r="U1523" s="8">
        <v>82.389532166857776</v>
      </c>
      <c r="V1523" s="8">
        <v>179.87084823496573</v>
      </c>
      <c r="W1523" s="8" t="e">
        <v>#N/A</v>
      </c>
      <c r="X1523" s="8">
        <v>118.32870048644892</v>
      </c>
      <c r="Y1523" s="8">
        <v>35.881418143489711</v>
      </c>
      <c r="Z1523" s="8" t="e">
        <v>#N/A</v>
      </c>
      <c r="AA1523" s="8">
        <v>102.0588752258459</v>
      </c>
      <c r="AB1523" s="8">
        <v>87.284661667375303</v>
      </c>
      <c r="AC1523" s="12">
        <v>259.77605113905537</v>
      </c>
      <c r="AD1523" s="12" t="e">
        <v>#N/A</v>
      </c>
      <c r="AE1523" s="12" t="e">
        <v>#N/A</v>
      </c>
      <c r="AF1523" s="16"/>
    </row>
    <row r="1524" spans="4:32" x14ac:dyDescent="0.2">
      <c r="D1524" s="11">
        <v>30973</v>
      </c>
      <c r="E1524" s="8">
        <v>117.96386379430159</v>
      </c>
      <c r="F1524" s="8">
        <v>179.43525970326445</v>
      </c>
      <c r="G1524" s="8">
        <v>259.23752106732564</v>
      </c>
      <c r="H1524" s="8">
        <v>165.27849447309879</v>
      </c>
      <c r="I1524" s="8">
        <v>101.43797576936903</v>
      </c>
      <c r="J1524" s="8">
        <v>218.30485787263774</v>
      </c>
      <c r="K1524" s="8">
        <v>33.505341051160286</v>
      </c>
      <c r="L1524" s="8" t="e">
        <v>#N/A</v>
      </c>
      <c r="M1524" s="8">
        <v>117.96386379430159</v>
      </c>
      <c r="N1524" s="8">
        <v>0.15873830752288923</v>
      </c>
      <c r="O1524" s="8">
        <v>111.85834055487307</v>
      </c>
      <c r="P1524" s="8">
        <v>16.011970417766598</v>
      </c>
      <c r="Q1524" s="8">
        <v>119.57153288101377</v>
      </c>
      <c r="R1524" s="8">
        <v>75.821735191022626</v>
      </c>
      <c r="S1524" s="8" t="e">
        <v>#N/A</v>
      </c>
      <c r="T1524" s="8" t="e">
        <v>#N/A</v>
      </c>
      <c r="U1524" s="8">
        <v>82.850481750185196</v>
      </c>
      <c r="V1524" s="8">
        <v>179.43525970326445</v>
      </c>
      <c r="W1524" s="8" t="e">
        <v>#N/A</v>
      </c>
      <c r="X1524" s="8">
        <v>117.96386379430159</v>
      </c>
      <c r="Y1524" s="8">
        <v>35.77938446611536</v>
      </c>
      <c r="Z1524" s="8" t="e">
        <v>#N/A</v>
      </c>
      <c r="AA1524" s="8">
        <v>101.43797576936903</v>
      </c>
      <c r="AB1524" s="8">
        <v>86.716820851896344</v>
      </c>
      <c r="AC1524" s="12">
        <v>258.3910925328384</v>
      </c>
      <c r="AD1524" s="12" t="e">
        <v>#N/A</v>
      </c>
      <c r="AE1524" s="12" t="e">
        <v>#N/A</v>
      </c>
      <c r="AF1524" s="16"/>
    </row>
    <row r="1525" spans="4:32" x14ac:dyDescent="0.2">
      <c r="D1525" s="11">
        <v>30974</v>
      </c>
      <c r="E1525" s="8">
        <v>117.96386379430159</v>
      </c>
      <c r="F1525" s="8">
        <v>177.38680012718996</v>
      </c>
      <c r="G1525" s="8">
        <v>258.56159948001374</v>
      </c>
      <c r="H1525" s="8">
        <v>164.58574573652839</v>
      </c>
      <c r="I1525" s="8">
        <v>101.55982339965838</v>
      </c>
      <c r="J1525" s="8">
        <v>217.56925160752286</v>
      </c>
      <c r="K1525" s="8">
        <v>33.503014066515888</v>
      </c>
      <c r="L1525" s="8" t="e">
        <v>#N/A</v>
      </c>
      <c r="M1525" s="8">
        <v>117.96386379430159</v>
      </c>
      <c r="N1525" s="8">
        <v>0.15872729091469137</v>
      </c>
      <c r="O1525" s="8">
        <v>112.1143763320009</v>
      </c>
      <c r="P1525" s="8">
        <v>16.010858387345554</v>
      </c>
      <c r="Q1525" s="8">
        <v>119.56322871199832</v>
      </c>
      <c r="R1525" s="8">
        <v>75.816469440655482</v>
      </c>
      <c r="S1525" s="8" t="e">
        <v>#N/A</v>
      </c>
      <c r="T1525" s="8" t="e">
        <v>#N/A</v>
      </c>
      <c r="U1525" s="8">
        <v>82.844727788011227</v>
      </c>
      <c r="V1525" s="8">
        <v>177.38680012718996</v>
      </c>
      <c r="W1525" s="8" t="e">
        <v>#N/A</v>
      </c>
      <c r="X1525" s="8">
        <v>117.96386379430159</v>
      </c>
      <c r="Y1525" s="8">
        <v>35.642314402586621</v>
      </c>
      <c r="Z1525" s="8" t="e">
        <v>#N/A</v>
      </c>
      <c r="AA1525" s="8">
        <v>101.55982339965838</v>
      </c>
      <c r="AB1525" s="8">
        <v>87.09926043904423</v>
      </c>
      <c r="AC1525" s="12">
        <v>257.71480990560462</v>
      </c>
      <c r="AD1525" s="12" t="e">
        <v>#N/A</v>
      </c>
      <c r="AE1525" s="12" t="e">
        <v>#N/A</v>
      </c>
      <c r="AF1525" s="16"/>
    </row>
    <row r="1526" spans="4:32" x14ac:dyDescent="0.2">
      <c r="D1526" s="11">
        <v>30977</v>
      </c>
      <c r="E1526" s="8">
        <v>117.58165392633772</v>
      </c>
      <c r="F1526" s="8">
        <v>176.96409298741023</v>
      </c>
      <c r="G1526" s="8">
        <v>257.3607172778303</v>
      </c>
      <c r="H1526" s="8">
        <v>163.09506700232484</v>
      </c>
      <c r="I1526" s="8">
        <v>101.00140184495194</v>
      </c>
      <c r="J1526" s="8">
        <v>216.17156681680595</v>
      </c>
      <c r="K1526" s="8">
        <v>33.38444095322253</v>
      </c>
      <c r="L1526" s="8" t="e">
        <v>#N/A</v>
      </c>
      <c r="M1526" s="8">
        <v>117.58165392633772</v>
      </c>
      <c r="N1526" s="8">
        <v>0.15317492038297256</v>
      </c>
      <c r="O1526" s="8">
        <v>111.19599711961602</v>
      </c>
      <c r="P1526" s="8">
        <v>15.594152484008529</v>
      </c>
      <c r="Q1526" s="8">
        <v>117.13254508561634</v>
      </c>
      <c r="R1526" s="8">
        <v>74.02188985767711</v>
      </c>
      <c r="S1526" s="8" t="e">
        <v>#N/A</v>
      </c>
      <c r="T1526" s="8" t="e">
        <v>#N/A</v>
      </c>
      <c r="U1526" s="8">
        <v>81.973263217604213</v>
      </c>
      <c r="V1526" s="8">
        <v>176.96409298741023</v>
      </c>
      <c r="W1526" s="8" t="e">
        <v>#N/A</v>
      </c>
      <c r="X1526" s="8">
        <v>117.58165392633772</v>
      </c>
      <c r="Y1526" s="8">
        <v>35.9331201287225</v>
      </c>
      <c r="Z1526" s="8" t="e">
        <v>#N/A</v>
      </c>
      <c r="AA1526" s="8">
        <v>101.00140184495194</v>
      </c>
      <c r="AB1526" s="8">
        <v>86.213054588393732</v>
      </c>
      <c r="AC1526" s="12">
        <v>256.51902370108223</v>
      </c>
      <c r="AD1526" s="12" t="e">
        <v>#N/A</v>
      </c>
      <c r="AE1526" s="12" t="e">
        <v>#N/A</v>
      </c>
      <c r="AF1526" s="16"/>
    </row>
    <row r="1527" spans="4:32" x14ac:dyDescent="0.2">
      <c r="D1527" s="11">
        <v>30978</v>
      </c>
      <c r="E1527" s="8">
        <v>118.13759555246699</v>
      </c>
      <c r="F1527" s="8">
        <v>176.02522843253291</v>
      </c>
      <c r="G1527" s="8">
        <v>255.74275318846804</v>
      </c>
      <c r="H1527" s="8">
        <v>162.71320248554755</v>
      </c>
      <c r="I1527" s="8">
        <v>101.02387163018261</v>
      </c>
      <c r="J1527" s="8">
        <v>215.00650947541473</v>
      </c>
      <c r="K1527" s="8">
        <v>33.293259212794666</v>
      </c>
      <c r="L1527" s="8" t="e">
        <v>#N/A</v>
      </c>
      <c r="M1527" s="8">
        <v>118.13759555246699</v>
      </c>
      <c r="N1527" s="8">
        <v>0.1527232394468605</v>
      </c>
      <c r="O1527" s="8">
        <v>111.65169078144204</v>
      </c>
      <c r="P1527" s="8">
        <v>15.548556174257136</v>
      </c>
      <c r="Q1527" s="8">
        <v>116.79005724001834</v>
      </c>
      <c r="R1527" s="8">
        <v>73.805454560007391</v>
      </c>
      <c r="S1527" s="8" t="e">
        <v>#N/A</v>
      </c>
      <c r="T1527" s="8" t="e">
        <v>#N/A</v>
      </c>
      <c r="U1527" s="8">
        <v>81.73357860951306</v>
      </c>
      <c r="V1527" s="8">
        <v>176.02522843253291</v>
      </c>
      <c r="W1527" s="8" t="e">
        <v>#N/A</v>
      </c>
      <c r="X1527" s="8">
        <v>118.13759555246699</v>
      </c>
      <c r="Y1527" s="8">
        <v>35.778265196543003</v>
      </c>
      <c r="Z1527" s="8" t="e">
        <v>#N/A</v>
      </c>
      <c r="AA1527" s="8">
        <v>101.02387163018261</v>
      </c>
      <c r="AB1527" s="8">
        <v>86.500018553337171</v>
      </c>
      <c r="AC1527" s="12">
        <v>254.91240538198744</v>
      </c>
      <c r="AD1527" s="12" t="e">
        <v>#N/A</v>
      </c>
      <c r="AE1527" s="12" t="e">
        <v>#N/A</v>
      </c>
      <c r="AF1527" s="16"/>
    </row>
    <row r="1528" spans="4:32" x14ac:dyDescent="0.2">
      <c r="D1528" s="11">
        <v>30979</v>
      </c>
      <c r="E1528" s="8">
        <v>118.13759555246699</v>
      </c>
      <c r="F1528" s="8">
        <v>174.81426334453246</v>
      </c>
      <c r="G1528" s="8">
        <v>255.76704170825897</v>
      </c>
      <c r="H1528" s="8">
        <v>160.84905916708973</v>
      </c>
      <c r="I1528" s="8">
        <v>101.26704886188604</v>
      </c>
      <c r="J1528" s="8">
        <v>213.0442839373398</v>
      </c>
      <c r="K1528" s="8">
        <v>33.230012980257214</v>
      </c>
      <c r="L1528" s="8" t="e">
        <v>#N/A</v>
      </c>
      <c r="M1528" s="8">
        <v>118.13759555246699</v>
      </c>
      <c r="N1528" s="8">
        <v>0.15133514681393082</v>
      </c>
      <c r="O1528" s="8">
        <v>112.15424065786448</v>
      </c>
      <c r="P1528" s="8">
        <v>15.406654516070514</v>
      </c>
      <c r="Q1528" s="8">
        <v>115.72418999609494</v>
      </c>
      <c r="R1528" s="8">
        <v>73.131879740149557</v>
      </c>
      <c r="S1528" s="8" t="e">
        <v>#N/A</v>
      </c>
      <c r="T1528" s="8" t="e">
        <v>#N/A</v>
      </c>
      <c r="U1528" s="8">
        <v>80.98764887864634</v>
      </c>
      <c r="V1528" s="8">
        <v>174.81426334453246</v>
      </c>
      <c r="W1528" s="8" t="e">
        <v>#N/A</v>
      </c>
      <c r="X1528" s="8">
        <v>118.13759555246699</v>
      </c>
      <c r="Y1528" s="8">
        <v>35.583308518920191</v>
      </c>
      <c r="Z1528" s="8" t="e">
        <v>#N/A</v>
      </c>
      <c r="AA1528" s="8">
        <v>101.26704886188604</v>
      </c>
      <c r="AB1528" s="8">
        <v>85.38413709494553</v>
      </c>
      <c r="AC1528" s="12">
        <v>254.9326785673486</v>
      </c>
      <c r="AD1528" s="12" t="e">
        <v>#N/A</v>
      </c>
      <c r="AE1528" s="12" t="e">
        <v>#N/A</v>
      </c>
      <c r="AF1528" s="16"/>
    </row>
    <row r="1529" spans="4:32" x14ac:dyDescent="0.2">
      <c r="D1529" s="11">
        <v>30980</v>
      </c>
      <c r="E1529" s="8">
        <v>117.6164002779708</v>
      </c>
      <c r="F1529" s="8">
        <v>173.44581232558659</v>
      </c>
      <c r="G1529" s="8">
        <v>255.46230807899954</v>
      </c>
      <c r="H1529" s="8">
        <v>159.42167765325425</v>
      </c>
      <c r="I1529" s="8">
        <v>100.97478556658447</v>
      </c>
      <c r="J1529" s="8">
        <v>212.77789418932022</v>
      </c>
      <c r="K1529" s="8">
        <v>33.003898263446416</v>
      </c>
      <c r="L1529" s="8" t="e">
        <v>#N/A</v>
      </c>
      <c r="M1529" s="8">
        <v>117.6164002779708</v>
      </c>
      <c r="N1529" s="8">
        <v>0.15051991780728954</v>
      </c>
      <c r="O1529" s="8">
        <v>111.86729717545573</v>
      </c>
      <c r="P1529" s="8">
        <v>15.324073307508982</v>
      </c>
      <c r="Q1529" s="8">
        <v>115.10389657285202</v>
      </c>
      <c r="R1529" s="8">
        <v>72.739885482337243</v>
      </c>
      <c r="S1529" s="8" t="e">
        <v>#N/A</v>
      </c>
      <c r="T1529" s="8" t="e">
        <v>#N/A</v>
      </c>
      <c r="U1529" s="8">
        <v>80.553546982943345</v>
      </c>
      <c r="V1529" s="8">
        <v>173.44581232558659</v>
      </c>
      <c r="W1529" s="8" t="e">
        <v>#N/A</v>
      </c>
      <c r="X1529" s="8">
        <v>117.6164002779708</v>
      </c>
      <c r="Y1529" s="8">
        <v>35.866882995782014</v>
      </c>
      <c r="Z1529" s="8" t="e">
        <v>#N/A</v>
      </c>
      <c r="AA1529" s="8">
        <v>100.97478556658447</v>
      </c>
      <c r="AB1529" s="8">
        <v>85.19212870461709</v>
      </c>
      <c r="AC1529" s="12">
        <v>254.62394768696507</v>
      </c>
      <c r="AD1529" s="12" t="e">
        <v>#N/A</v>
      </c>
      <c r="AE1529" s="12" t="e">
        <v>#N/A</v>
      </c>
      <c r="AF1529" s="16"/>
    </row>
    <row r="1530" spans="4:32" x14ac:dyDescent="0.2">
      <c r="D1530" s="11">
        <v>30981</v>
      </c>
      <c r="E1530" s="8">
        <v>117.30368311327311</v>
      </c>
      <c r="F1530" s="8">
        <v>174.40047158053616</v>
      </c>
      <c r="G1530" s="8">
        <v>255.78422431631901</v>
      </c>
      <c r="H1530" s="8">
        <v>159.77892626316083</v>
      </c>
      <c r="I1530" s="8">
        <v>100.71437765390831</v>
      </c>
      <c r="J1530" s="8">
        <v>213.0411293152454</v>
      </c>
      <c r="K1530" s="8">
        <v>33.281451278346104</v>
      </c>
      <c r="L1530" s="8" t="e">
        <v>#N/A</v>
      </c>
      <c r="M1530" s="8">
        <v>117.30368311327311</v>
      </c>
      <c r="N1530" s="8">
        <v>0.15045381815810244</v>
      </c>
      <c r="O1530" s="8">
        <v>111.45617263584656</v>
      </c>
      <c r="P1530" s="8">
        <v>15.317811357296343</v>
      </c>
      <c r="Q1530" s="8">
        <v>115.05686137357219</v>
      </c>
      <c r="R1530" s="8">
        <v>72.710161461877505</v>
      </c>
      <c r="S1530" s="8" t="e">
        <v>#N/A</v>
      </c>
      <c r="T1530" s="8" t="e">
        <v>#N/A</v>
      </c>
      <c r="U1530" s="8">
        <v>80.520629997870572</v>
      </c>
      <c r="V1530" s="8">
        <v>174.40047158053616</v>
      </c>
      <c r="W1530" s="8" t="e">
        <v>#N/A</v>
      </c>
      <c r="X1530" s="8">
        <v>117.30368311327311</v>
      </c>
      <c r="Y1530" s="8">
        <v>35.884921250525927</v>
      </c>
      <c r="Z1530" s="8" t="e">
        <v>#N/A</v>
      </c>
      <c r="AA1530" s="8">
        <v>100.71437765390831</v>
      </c>
      <c r="AB1530" s="8">
        <v>84.862284258310794</v>
      </c>
      <c r="AC1530" s="12">
        <v>254.9447121886019</v>
      </c>
      <c r="AD1530" s="12" t="e">
        <v>#N/A</v>
      </c>
      <c r="AE1530" s="12" t="e">
        <v>#N/A</v>
      </c>
      <c r="AF1530" s="16"/>
    </row>
    <row r="1531" spans="4:32" x14ac:dyDescent="0.2">
      <c r="D1531" s="11">
        <v>30984</v>
      </c>
      <c r="E1531" s="8">
        <v>116.83460736622655</v>
      </c>
      <c r="F1531" s="8">
        <v>175.38382732879714</v>
      </c>
      <c r="G1531" s="8">
        <v>254.31769902371482</v>
      </c>
      <c r="H1531" s="8">
        <v>160.78528789684768</v>
      </c>
      <c r="I1531" s="8">
        <v>100.30931526762301</v>
      </c>
      <c r="J1531" s="8">
        <v>214.13064269113403</v>
      </c>
      <c r="K1531" s="8">
        <v>33.156274794221709</v>
      </c>
      <c r="L1531" s="8" t="e">
        <v>#N/A</v>
      </c>
      <c r="M1531" s="8">
        <v>116.83460736622655</v>
      </c>
      <c r="N1531" s="8">
        <v>0.153824900266646</v>
      </c>
      <c r="O1531" s="8">
        <v>109.61173128511628</v>
      </c>
      <c r="P1531" s="8">
        <v>15.555769878821907</v>
      </c>
      <c r="Q1531" s="8">
        <v>115.45553054581863</v>
      </c>
      <c r="R1531" s="8">
        <v>73.573025304643963</v>
      </c>
      <c r="S1531" s="8" t="e">
        <v>#N/A</v>
      </c>
      <c r="T1531" s="8" t="e">
        <v>#N/A</v>
      </c>
      <c r="U1531" s="8">
        <v>80.799632537938962</v>
      </c>
      <c r="V1531" s="8">
        <v>175.38382732879714</v>
      </c>
      <c r="W1531" s="8" t="e">
        <v>#N/A</v>
      </c>
      <c r="X1531" s="8">
        <v>116.83460736622655</v>
      </c>
      <c r="Y1531" s="8">
        <v>38.120606405488211</v>
      </c>
      <c r="Z1531" s="8" t="e">
        <v>#N/A</v>
      </c>
      <c r="AA1531" s="8">
        <v>100.30931526762301</v>
      </c>
      <c r="AB1531" s="8">
        <v>84.978721634787505</v>
      </c>
      <c r="AC1531" s="12">
        <v>253.48963876252591</v>
      </c>
      <c r="AD1531" s="12" t="e">
        <v>#N/A</v>
      </c>
      <c r="AE1531" s="12" t="e">
        <v>#N/A</v>
      </c>
      <c r="AF1531" s="16"/>
    </row>
    <row r="1532" spans="4:32" x14ac:dyDescent="0.2">
      <c r="D1532" s="11">
        <v>30985</v>
      </c>
      <c r="E1532" s="8">
        <v>116.57400972897844</v>
      </c>
      <c r="F1532" s="8">
        <v>174.73101372800579</v>
      </c>
      <c r="G1532" s="8">
        <v>253.65000715322594</v>
      </c>
      <c r="H1532" s="8">
        <v>159.83195047589405</v>
      </c>
      <c r="I1532" s="8">
        <v>99.984395793967479</v>
      </c>
      <c r="J1532" s="8">
        <v>212.68512755563921</v>
      </c>
      <c r="K1532" s="8">
        <v>32.962363386337287</v>
      </c>
      <c r="L1532" s="8" t="e">
        <v>#N/A</v>
      </c>
      <c r="M1532" s="8">
        <v>116.57400972897844</v>
      </c>
      <c r="N1532" s="8">
        <v>0.15316390377477471</v>
      </c>
      <c r="O1532" s="8">
        <v>110.41355493421283</v>
      </c>
      <c r="P1532" s="8">
        <v>15.488875764422986</v>
      </c>
      <c r="Q1532" s="8">
        <v>114.95904000324826</v>
      </c>
      <c r="R1532" s="8">
        <v>73.256640872411054</v>
      </c>
      <c r="S1532" s="8" t="e">
        <v>#N/A</v>
      </c>
      <c r="T1532" s="8" t="e">
        <v>#N/A</v>
      </c>
      <c r="U1532" s="8">
        <v>80.452171761865017</v>
      </c>
      <c r="V1532" s="8">
        <v>174.73101372800579</v>
      </c>
      <c r="W1532" s="8" t="e">
        <v>#N/A</v>
      </c>
      <c r="X1532" s="8">
        <v>116.57400972897844</v>
      </c>
      <c r="Y1532" s="8">
        <v>38.107766995480901</v>
      </c>
      <c r="Z1532" s="8" t="e">
        <v>#N/A</v>
      </c>
      <c r="AA1532" s="8">
        <v>99.984395793967479</v>
      </c>
      <c r="AB1532" s="8">
        <v>84.318565978149948</v>
      </c>
      <c r="AC1532" s="12">
        <v>252.82352617889089</v>
      </c>
      <c r="AD1532" s="12" t="e">
        <v>#N/A</v>
      </c>
      <c r="AE1532" s="12" t="e">
        <v>#N/A</v>
      </c>
      <c r="AF1532" s="16"/>
    </row>
    <row r="1533" spans="4:32" x14ac:dyDescent="0.2">
      <c r="D1533" s="11">
        <v>30986</v>
      </c>
      <c r="E1533" s="8">
        <v>115.87908269631689</v>
      </c>
      <c r="F1533" s="8">
        <v>171.92812158826214</v>
      </c>
      <c r="G1533" s="8">
        <v>253.16418466864295</v>
      </c>
      <c r="H1533" s="8">
        <v>157.90302997648598</v>
      </c>
      <c r="I1533" s="8">
        <v>99.248937305611946</v>
      </c>
      <c r="J1533" s="8">
        <v>211.20544535839105</v>
      </c>
      <c r="K1533" s="8">
        <v>32.844003266543531</v>
      </c>
      <c r="L1533" s="8" t="e">
        <v>#N/A</v>
      </c>
      <c r="M1533" s="8">
        <v>115.87908269631689</v>
      </c>
      <c r="N1533" s="8">
        <v>0.1517317447090536</v>
      </c>
      <c r="O1533" s="8">
        <v>109.88314032475211</v>
      </c>
      <c r="P1533" s="8">
        <v>15.343265443359705</v>
      </c>
      <c r="Q1533" s="8">
        <v>113.87831455944372</v>
      </c>
      <c r="R1533" s="8">
        <v>72.567958087362044</v>
      </c>
      <c r="S1533" s="8" t="e">
        <v>#N/A</v>
      </c>
      <c r="T1533" s="8" t="e">
        <v>#N/A</v>
      </c>
      <c r="U1533" s="8">
        <v>79.005069933906611</v>
      </c>
      <c r="V1533" s="8">
        <v>171.92812158826214</v>
      </c>
      <c r="W1533" s="8" t="e">
        <v>#N/A</v>
      </c>
      <c r="X1533" s="8">
        <v>115.87908269631689</v>
      </c>
      <c r="Y1533" s="8">
        <v>37.51165760604659</v>
      </c>
      <c r="Z1533" s="8" t="e">
        <v>#N/A</v>
      </c>
      <c r="AA1533" s="8">
        <v>99.248937305611946</v>
      </c>
      <c r="AB1533" s="8">
        <v>83.555180875002662</v>
      </c>
      <c r="AC1533" s="12">
        <v>252.33049509143262</v>
      </c>
      <c r="AD1533" s="12" t="e">
        <v>#N/A</v>
      </c>
      <c r="AE1533" s="12" t="e">
        <v>#N/A</v>
      </c>
      <c r="AF1533" s="16"/>
    </row>
    <row r="1534" spans="4:32" x14ac:dyDescent="0.2">
      <c r="D1534" s="11">
        <v>30987</v>
      </c>
      <c r="E1534" s="8">
        <v>115.98332175121612</v>
      </c>
      <c r="F1534" s="8">
        <v>169.78856604891885</v>
      </c>
      <c r="G1534" s="8">
        <v>259.06584410660162</v>
      </c>
      <c r="H1534" s="8">
        <v>156.25338266381112</v>
      </c>
      <c r="I1534" s="8">
        <v>101.909187502248</v>
      </c>
      <c r="J1534" s="8">
        <v>214.52447967771963</v>
      </c>
      <c r="K1534" s="8">
        <v>33.054706329713838</v>
      </c>
      <c r="L1534" s="8" t="e">
        <v>#N/A</v>
      </c>
      <c r="M1534" s="8">
        <v>115.98332175121612</v>
      </c>
      <c r="N1534" s="8">
        <v>0.15449691336671512</v>
      </c>
      <c r="O1534" s="8">
        <v>112.54413201338058</v>
      </c>
      <c r="P1534" s="8">
        <v>15.622827206778892</v>
      </c>
      <c r="Q1534" s="8">
        <v>115.95323294080511</v>
      </c>
      <c r="R1534" s="8">
        <v>73.890181549665641</v>
      </c>
      <c r="S1534" s="8" t="e">
        <v>#N/A</v>
      </c>
      <c r="T1534" s="8" t="e">
        <v>#N/A</v>
      </c>
      <c r="U1534" s="8">
        <v>80.444580755220926</v>
      </c>
      <c r="V1534" s="8">
        <v>169.78856604891885</v>
      </c>
      <c r="W1534" s="8" t="e">
        <v>#N/A</v>
      </c>
      <c r="X1534" s="8">
        <v>115.98332175121612</v>
      </c>
      <c r="Y1534" s="8">
        <v>38.388733190320806</v>
      </c>
      <c r="Z1534" s="8" t="e">
        <v>#N/A</v>
      </c>
      <c r="AA1534" s="8">
        <v>101.909187502248</v>
      </c>
      <c r="AB1534" s="8">
        <v>85.166782778658174</v>
      </c>
      <c r="AC1534" s="12">
        <v>258.1850955345671</v>
      </c>
      <c r="AD1534" s="12" t="e">
        <v>#N/A</v>
      </c>
      <c r="AE1534" s="12" t="e">
        <v>#N/A</v>
      </c>
      <c r="AF1534" s="16"/>
    </row>
    <row r="1535" spans="4:32" x14ac:dyDescent="0.2">
      <c r="D1535" s="11">
        <v>30988</v>
      </c>
      <c r="E1535" s="8">
        <v>119.21473245309242</v>
      </c>
      <c r="F1535" s="8">
        <v>172.14836197209092</v>
      </c>
      <c r="G1535" s="8">
        <v>251.98625753235038</v>
      </c>
      <c r="H1535" s="8">
        <v>158.4894932626529</v>
      </c>
      <c r="I1535" s="8">
        <v>100.76779796783381</v>
      </c>
      <c r="J1535" s="8">
        <v>207.28872019713785</v>
      </c>
      <c r="K1535" s="8">
        <v>33.006894971605313</v>
      </c>
      <c r="L1535" s="8" t="e">
        <v>#N/A</v>
      </c>
      <c r="M1535" s="8">
        <v>119.21473245309242</v>
      </c>
      <c r="N1535" s="8">
        <v>0.15002417043838612</v>
      </c>
      <c r="O1535" s="8">
        <v>111.84048381943279</v>
      </c>
      <c r="P1535" s="8">
        <v>15.170737755798061</v>
      </c>
      <c r="Q1535" s="8">
        <v>112.59780753477233</v>
      </c>
      <c r="R1535" s="8">
        <v>71.751966069002165</v>
      </c>
      <c r="S1535" s="8" t="e">
        <v>#N/A</v>
      </c>
      <c r="T1535" s="8" t="e">
        <v>#N/A</v>
      </c>
      <c r="U1535" s="8">
        <v>78.116695676639281</v>
      </c>
      <c r="V1535" s="8">
        <v>172.14836197209092</v>
      </c>
      <c r="W1535" s="8" t="e">
        <v>#N/A</v>
      </c>
      <c r="X1535" s="8">
        <v>119.21473245309242</v>
      </c>
      <c r="Y1535" s="8">
        <v>37.323440171600865</v>
      </c>
      <c r="Z1535" s="8" t="e">
        <v>#N/A</v>
      </c>
      <c r="AA1535" s="8">
        <v>100.76779796783381</v>
      </c>
      <c r="AB1535" s="8">
        <v>84.318759930324717</v>
      </c>
      <c r="AC1535" s="12">
        <v>251.17541296753677</v>
      </c>
      <c r="AD1535" s="12" t="e">
        <v>#N/A</v>
      </c>
      <c r="AE1535" s="12" t="e">
        <v>#N/A</v>
      </c>
      <c r="AF1535" s="16"/>
    </row>
    <row r="1536" spans="4:32" x14ac:dyDescent="0.2">
      <c r="D1536" s="11">
        <v>30991</v>
      </c>
      <c r="E1536" s="8">
        <v>118.98888116747742</v>
      </c>
      <c r="F1536" s="8">
        <v>171.32496887472982</v>
      </c>
      <c r="G1536" s="8">
        <v>255.28561636561301</v>
      </c>
      <c r="H1536" s="8">
        <v>156.13064421412301</v>
      </c>
      <c r="I1536" s="8">
        <v>101.46256743706685</v>
      </c>
      <c r="J1536" s="8">
        <v>208.63126614008513</v>
      </c>
      <c r="K1536" s="8">
        <v>33.108339401127033</v>
      </c>
      <c r="L1536" s="8" t="e">
        <v>#N/A</v>
      </c>
      <c r="M1536" s="8">
        <v>118.98888116747742</v>
      </c>
      <c r="N1536" s="8">
        <v>0.14929707429732769</v>
      </c>
      <c r="O1536" s="8">
        <v>112.30843829727203</v>
      </c>
      <c r="P1536" s="8">
        <v>15.866733645148907</v>
      </c>
      <c r="Q1536" s="8">
        <v>118.31785216310595</v>
      </c>
      <c r="R1536" s="8">
        <v>87.641919526998407</v>
      </c>
      <c r="S1536" s="8" t="e">
        <v>#N/A</v>
      </c>
      <c r="T1536" s="8" t="e">
        <v>#N/A</v>
      </c>
      <c r="U1536" s="8">
        <v>77.850592331788505</v>
      </c>
      <c r="V1536" s="8">
        <v>171.32496887472982</v>
      </c>
      <c r="W1536" s="8" t="e">
        <v>#N/A</v>
      </c>
      <c r="X1536" s="8">
        <v>118.98888116747742</v>
      </c>
      <c r="Y1536" s="8">
        <v>36.334471887418381</v>
      </c>
      <c r="Z1536" s="8" t="e">
        <v>#N/A</v>
      </c>
      <c r="AA1536" s="8">
        <v>101.46256743706685</v>
      </c>
      <c r="AB1536" s="8">
        <v>84.060228075395742</v>
      </c>
      <c r="AC1536" s="12">
        <v>254.44716896724967</v>
      </c>
      <c r="AD1536" s="12" t="e">
        <v>#N/A</v>
      </c>
      <c r="AE1536" s="12" t="e">
        <v>#N/A</v>
      </c>
      <c r="AF1536" s="16"/>
    </row>
    <row r="1537" spans="4:32" x14ac:dyDescent="0.2">
      <c r="D1537" s="11">
        <v>30992</v>
      </c>
      <c r="E1537" s="8">
        <v>120.25712300208478</v>
      </c>
      <c r="F1537" s="8">
        <v>173.89385790180364</v>
      </c>
      <c r="G1537" s="8">
        <v>257.71266082451609</v>
      </c>
      <c r="H1537" s="8">
        <v>158.67065546876077</v>
      </c>
      <c r="I1537" s="8">
        <v>102.54038872072431</v>
      </c>
      <c r="J1537" s="8">
        <v>211.99583883336769</v>
      </c>
      <c r="K1537" s="8">
        <v>34.033644731192474</v>
      </c>
      <c r="L1537" s="8" t="e">
        <v>#N/A</v>
      </c>
      <c r="M1537" s="8">
        <v>120.25712300208478</v>
      </c>
      <c r="N1537" s="8">
        <v>0.15169869488446003</v>
      </c>
      <c r="O1537" s="8">
        <v>114.40043030313849</v>
      </c>
      <c r="P1537" s="8">
        <v>16.1226147447139</v>
      </c>
      <c r="Q1537" s="8">
        <v>120.22595116011503</v>
      </c>
      <c r="R1537" s="8">
        <v>89.055311283114051</v>
      </c>
      <c r="S1537" s="8" t="e">
        <v>#N/A</v>
      </c>
      <c r="T1537" s="8" t="e">
        <v>#N/A</v>
      </c>
      <c r="U1537" s="8">
        <v>79.106080423512225</v>
      </c>
      <c r="V1537" s="8">
        <v>173.89385790180364</v>
      </c>
      <c r="W1537" s="8" t="e">
        <v>#N/A</v>
      </c>
      <c r="X1537" s="8">
        <v>120.25712300208478</v>
      </c>
      <c r="Y1537" s="8">
        <v>37.049265787216108</v>
      </c>
      <c r="Z1537" s="8" t="e">
        <v>#N/A</v>
      </c>
      <c r="AA1537" s="8">
        <v>102.54038872072431</v>
      </c>
      <c r="AB1537" s="8">
        <v>85.766617177602413</v>
      </c>
      <c r="AC1537" s="12">
        <v>256.86963889522571</v>
      </c>
      <c r="AD1537" s="12" t="e">
        <v>#N/A</v>
      </c>
      <c r="AE1537" s="12" t="e">
        <v>#N/A</v>
      </c>
      <c r="AF1537" s="16"/>
    </row>
    <row r="1538" spans="4:32" x14ac:dyDescent="0.2">
      <c r="D1538" s="11">
        <v>30993</v>
      </c>
      <c r="E1538" s="8">
        <v>120.77831827658096</v>
      </c>
      <c r="F1538" s="8">
        <v>173.60547711724973</v>
      </c>
      <c r="G1538" s="8">
        <v>256.46455533617535</v>
      </c>
      <c r="H1538" s="8">
        <v>157.85612794444228</v>
      </c>
      <c r="I1538" s="8">
        <v>102.55838174113352</v>
      </c>
      <c r="J1538" s="8">
        <v>211.10496798842803</v>
      </c>
      <c r="K1538" s="8">
        <v>33.651983355404255</v>
      </c>
      <c r="L1538" s="8" t="e">
        <v>#N/A</v>
      </c>
      <c r="M1538" s="8">
        <v>120.77831827658096</v>
      </c>
      <c r="N1538" s="8">
        <v>0.15022246938594747</v>
      </c>
      <c r="O1538" s="8">
        <v>114.18247290043323</v>
      </c>
      <c r="P1538" s="8">
        <v>15.966011361540208</v>
      </c>
      <c r="Q1538" s="8">
        <v>119.05816343851478</v>
      </c>
      <c r="R1538" s="8">
        <v>88.190292561227039</v>
      </c>
      <c r="S1538" s="8" t="e">
        <v>#N/A</v>
      </c>
      <c r="T1538" s="8" t="e">
        <v>#N/A</v>
      </c>
      <c r="U1538" s="8">
        <v>78.337701350007194</v>
      </c>
      <c r="V1538" s="8">
        <v>173.60547711724973</v>
      </c>
      <c r="W1538" s="8" t="e">
        <v>#N/A</v>
      </c>
      <c r="X1538" s="8">
        <v>120.77831827658096</v>
      </c>
      <c r="Y1538" s="8">
        <v>35.831801130072442</v>
      </c>
      <c r="Z1538" s="8" t="e">
        <v>#N/A</v>
      </c>
      <c r="AA1538" s="8">
        <v>102.55838174113352</v>
      </c>
      <c r="AB1538" s="8">
        <v>85.42566417377023</v>
      </c>
      <c r="AC1538" s="12">
        <v>255.63138892077654</v>
      </c>
      <c r="AD1538" s="12" t="e">
        <v>#N/A</v>
      </c>
      <c r="AE1538" s="12" t="e">
        <v>#N/A</v>
      </c>
      <c r="AF1538" s="16"/>
    </row>
    <row r="1539" spans="4:32" x14ac:dyDescent="0.2">
      <c r="D1539" s="11">
        <v>30994</v>
      </c>
      <c r="E1539" s="8">
        <v>120.60458651841557</v>
      </c>
      <c r="F1539" s="8">
        <v>173.97070558487292</v>
      </c>
      <c r="G1539" s="8">
        <v>258.45985117794442</v>
      </c>
      <c r="H1539" s="8">
        <v>158.06364038622812</v>
      </c>
      <c r="I1539" s="8">
        <v>103.37000630909405</v>
      </c>
      <c r="J1539" s="8">
        <v>213.09499315937782</v>
      </c>
      <c r="K1539" s="8">
        <v>33.815634560127378</v>
      </c>
      <c r="L1539" s="8" t="e">
        <v>#N/A</v>
      </c>
      <c r="M1539" s="8">
        <v>120.60458651841557</v>
      </c>
      <c r="N1539" s="8">
        <v>0.15164361184347078</v>
      </c>
      <c r="O1539" s="8">
        <v>114.6683211666472</v>
      </c>
      <c r="P1539" s="8">
        <v>16.116518250183908</v>
      </c>
      <c r="Q1539" s="8">
        <v>120.18049013914933</v>
      </c>
      <c r="R1539" s="8">
        <v>89.021636491553465</v>
      </c>
      <c r="S1539" s="8" t="e">
        <v>#N/A</v>
      </c>
      <c r="T1539" s="8" t="e">
        <v>#N/A</v>
      </c>
      <c r="U1539" s="8">
        <v>79.076167796415092</v>
      </c>
      <c r="V1539" s="8">
        <v>173.97070558487292</v>
      </c>
      <c r="W1539" s="8" t="e">
        <v>#N/A</v>
      </c>
      <c r="X1539" s="8">
        <v>120.60458651841557</v>
      </c>
      <c r="Y1539" s="8">
        <v>36.04649357207029</v>
      </c>
      <c r="Z1539" s="8" t="e">
        <v>#N/A</v>
      </c>
      <c r="AA1539" s="8">
        <v>103.37000630909405</v>
      </c>
      <c r="AB1539" s="8">
        <v>85.792651527214588</v>
      </c>
      <c r="AC1539" s="12">
        <v>257.61294159329719</v>
      </c>
      <c r="AD1539" s="12" t="e">
        <v>#N/A</v>
      </c>
      <c r="AE1539" s="12" t="e">
        <v>#N/A</v>
      </c>
      <c r="AF1539" s="16"/>
    </row>
    <row r="1540" spans="4:32" x14ac:dyDescent="0.2">
      <c r="D1540" s="11">
        <v>30995</v>
      </c>
      <c r="E1540" s="8">
        <v>120.50034746351632</v>
      </c>
      <c r="F1540" s="8">
        <v>174.23744465173544</v>
      </c>
      <c r="G1540" s="8">
        <v>256.37918064912452</v>
      </c>
      <c r="H1540" s="8">
        <v>158.8657558973828</v>
      </c>
      <c r="I1540" s="8">
        <v>102.98757658174689</v>
      </c>
      <c r="J1540" s="8">
        <v>211.90543500404604</v>
      </c>
      <c r="K1540" s="8">
        <v>33.690166180880688</v>
      </c>
      <c r="L1540" s="8" t="e">
        <v>#N/A</v>
      </c>
      <c r="M1540" s="8">
        <v>120.50034746351632</v>
      </c>
      <c r="N1540" s="8">
        <v>0.15153344576149219</v>
      </c>
      <c r="O1540" s="8">
        <v>114.34659979995305</v>
      </c>
      <c r="P1540" s="8">
        <v>16.105196555982999</v>
      </c>
      <c r="Q1540" s="8">
        <v>120.0960644208257</v>
      </c>
      <c r="R1540" s="8">
        <v>88.959099669432518</v>
      </c>
      <c r="S1540" s="8" t="e">
        <v>#N/A</v>
      </c>
      <c r="T1540" s="8" t="e">
        <v>#N/A</v>
      </c>
      <c r="U1540" s="8">
        <v>79.020617574416079</v>
      </c>
      <c r="V1540" s="8">
        <v>174.23744465173544</v>
      </c>
      <c r="W1540" s="8" t="e">
        <v>#N/A</v>
      </c>
      <c r="X1540" s="8">
        <v>120.50034746351632</v>
      </c>
      <c r="Y1540" s="8">
        <v>36.035756262542137</v>
      </c>
      <c r="Z1540" s="8" t="e">
        <v>#N/A</v>
      </c>
      <c r="AA1540" s="8">
        <v>102.98757658174689</v>
      </c>
      <c r="AB1540" s="8">
        <v>85.995263346877522</v>
      </c>
      <c r="AC1540" s="12">
        <v>255.54774755058017</v>
      </c>
      <c r="AD1540" s="12" t="e">
        <v>#N/A</v>
      </c>
      <c r="AE1540" s="12" t="e">
        <v>#N/A</v>
      </c>
      <c r="AF1540" s="16"/>
    </row>
    <row r="1541" spans="4:32" x14ac:dyDescent="0.2">
      <c r="D1541" s="11">
        <v>30998</v>
      </c>
      <c r="E1541" s="8">
        <v>120.13551077136898</v>
      </c>
      <c r="F1541" s="8">
        <v>173.66574260938808</v>
      </c>
      <c r="G1541" s="8">
        <v>256.62847288833348</v>
      </c>
      <c r="H1541" s="8">
        <v>157.75979754139235</v>
      </c>
      <c r="I1541" s="8">
        <v>103.01332420034102</v>
      </c>
      <c r="J1541" s="8">
        <v>211.44903176755045</v>
      </c>
      <c r="K1541" s="8">
        <v>33.250148837895203</v>
      </c>
      <c r="L1541" s="8" t="e">
        <v>#N/A</v>
      </c>
      <c r="M1541" s="8">
        <v>120.13551077136898</v>
      </c>
      <c r="N1541" s="8">
        <v>0.15584093956685338</v>
      </c>
      <c r="O1541" s="8">
        <v>113.73104866298051</v>
      </c>
      <c r="P1541" s="8">
        <v>16.018975337263285</v>
      </c>
      <c r="Q1541" s="8">
        <v>119.80285100531862</v>
      </c>
      <c r="R1541" s="8">
        <v>86.807112719121903</v>
      </c>
      <c r="S1541" s="8" t="e">
        <v>#N/A</v>
      </c>
      <c r="T1541" s="8" t="e">
        <v>#N/A</v>
      </c>
      <c r="U1541" s="8">
        <v>78.708768588028533</v>
      </c>
      <c r="V1541" s="8">
        <v>173.66574260938808</v>
      </c>
      <c r="W1541" s="8" t="e">
        <v>#N/A</v>
      </c>
      <c r="X1541" s="8">
        <v>120.13551077136898</v>
      </c>
      <c r="Y1541" s="8">
        <v>35.722667326297412</v>
      </c>
      <c r="Z1541" s="8" t="e">
        <v>#N/A</v>
      </c>
      <c r="AA1541" s="8">
        <v>103.01332420034102</v>
      </c>
      <c r="AB1541" s="8">
        <v>85.481364680750573</v>
      </c>
      <c r="AC1541" s="12">
        <v>255.79185517843644</v>
      </c>
      <c r="AD1541" s="12" t="e">
        <v>#N/A</v>
      </c>
      <c r="AE1541" s="12" t="e">
        <v>#N/A</v>
      </c>
      <c r="AF1541" s="16"/>
    </row>
    <row r="1542" spans="4:32" x14ac:dyDescent="0.2">
      <c r="D1542" s="11">
        <v>30999</v>
      </c>
      <c r="E1542" s="8">
        <v>121.76858929812369</v>
      </c>
      <c r="F1542" s="8">
        <v>175.50185711153821</v>
      </c>
      <c r="G1542" s="8">
        <v>259.1483187031497</v>
      </c>
      <c r="H1542" s="8">
        <v>159.27573388412532</v>
      </c>
      <c r="I1542" s="8">
        <v>104.22814036908541</v>
      </c>
      <c r="J1542" s="8">
        <v>213.5239939367506</v>
      </c>
      <c r="K1542" s="8">
        <v>34.191258939737821</v>
      </c>
      <c r="L1542" s="8" t="e">
        <v>#N/A</v>
      </c>
      <c r="M1542" s="8">
        <v>121.76858929812369</v>
      </c>
      <c r="N1542" s="8">
        <v>0.15710784950960671</v>
      </c>
      <c r="O1542" s="8">
        <v>115.88974150881755</v>
      </c>
      <c r="P1542" s="8">
        <v>16.14981291393395</v>
      </c>
      <c r="Q1542" s="8">
        <v>120.78135986699176</v>
      </c>
      <c r="R1542" s="8">
        <v>87.516123892104176</v>
      </c>
      <c r="S1542" s="8" t="e">
        <v>#N/A</v>
      </c>
      <c r="T1542" s="8" t="e">
        <v>#N/A</v>
      </c>
      <c r="U1542" s="8">
        <v>79.351635209927991</v>
      </c>
      <c r="V1542" s="8">
        <v>175.50185711153821</v>
      </c>
      <c r="W1542" s="8" t="e">
        <v>#N/A</v>
      </c>
      <c r="X1542" s="8">
        <v>121.76858929812369</v>
      </c>
      <c r="Y1542" s="8">
        <v>35.829145596564629</v>
      </c>
      <c r="Z1542" s="8" t="e">
        <v>#N/A</v>
      </c>
      <c r="AA1542" s="8">
        <v>104.22814036908541</v>
      </c>
      <c r="AB1542" s="8">
        <v>86.61931406021337</v>
      </c>
      <c r="AC1542" s="12">
        <v>258.30561819137495</v>
      </c>
      <c r="AD1542" s="12" t="e">
        <v>#N/A</v>
      </c>
      <c r="AE1542" s="12" t="e">
        <v>#N/A</v>
      </c>
      <c r="AF1542" s="16"/>
    </row>
    <row r="1543" spans="4:32" x14ac:dyDescent="0.2">
      <c r="D1543" s="11">
        <v>31000</v>
      </c>
      <c r="E1543" s="8">
        <v>120.15288394718556</v>
      </c>
      <c r="F1543" s="8">
        <v>174.50874137294585</v>
      </c>
      <c r="G1543" s="8">
        <v>258.31220793023226</v>
      </c>
      <c r="H1543" s="8">
        <v>158.59595214593708</v>
      </c>
      <c r="I1543" s="8">
        <v>103.07653277166034</v>
      </c>
      <c r="J1543" s="8">
        <v>214.05095496381054</v>
      </c>
      <c r="K1543" s="8">
        <v>33.90257834313821</v>
      </c>
      <c r="L1543" s="8" t="e">
        <v>#N/A</v>
      </c>
      <c r="M1543" s="8">
        <v>120.15288394718556</v>
      </c>
      <c r="N1543" s="8">
        <v>0.15673328483087964</v>
      </c>
      <c r="O1543" s="8">
        <v>114.31359767755171</v>
      </c>
      <c r="P1543" s="8">
        <v>16.110880737350421</v>
      </c>
      <c r="Q1543" s="8">
        <v>120.4901936401096</v>
      </c>
      <c r="R1543" s="8">
        <v>87.305149712603267</v>
      </c>
      <c r="S1543" s="8" t="e">
        <v>#N/A</v>
      </c>
      <c r="T1543" s="8" t="e">
        <v>#N/A</v>
      </c>
      <c r="U1543" s="8">
        <v>79.160343093655158</v>
      </c>
      <c r="V1543" s="8">
        <v>174.50874137294585</v>
      </c>
      <c r="W1543" s="8" t="e">
        <v>#N/A</v>
      </c>
      <c r="X1543" s="8">
        <v>120.15288394718556</v>
      </c>
      <c r="Y1543" s="8">
        <v>35.864363900939743</v>
      </c>
      <c r="Z1543" s="8" t="e">
        <v>#N/A</v>
      </c>
      <c r="AA1543" s="8">
        <v>103.07653277166034</v>
      </c>
      <c r="AB1543" s="8">
        <v>85.825448626832454</v>
      </c>
      <c r="AC1543" s="12">
        <v>257.46607052652143</v>
      </c>
      <c r="AD1543" s="12" t="e">
        <v>#N/A</v>
      </c>
      <c r="AE1543" s="12" t="e">
        <v>#N/A</v>
      </c>
      <c r="AF1543" s="16"/>
    </row>
    <row r="1544" spans="4:32" x14ac:dyDescent="0.2">
      <c r="D1544" s="11">
        <v>31001</v>
      </c>
      <c r="E1544" s="8">
        <v>119.44058373870743</v>
      </c>
      <c r="F1544" s="8">
        <v>173.35204378971449</v>
      </c>
      <c r="G1544" s="8">
        <v>257.59173818910494</v>
      </c>
      <c r="H1544" s="8">
        <v>157.40610430554065</v>
      </c>
      <c r="I1544" s="8">
        <v>102.73590955803994</v>
      </c>
      <c r="J1544" s="8">
        <v>213.1064555432668</v>
      </c>
      <c r="K1544" s="8">
        <v>33.831585361229045</v>
      </c>
      <c r="L1544" s="8" t="e">
        <v>#N/A</v>
      </c>
      <c r="M1544" s="8">
        <v>119.44058373870743</v>
      </c>
      <c r="N1544" s="8">
        <v>0.1561604212045912</v>
      </c>
      <c r="O1544" s="8">
        <v>113.88258404904705</v>
      </c>
      <c r="P1544" s="8">
        <v>16.052808679530884</v>
      </c>
      <c r="Q1544" s="8">
        <v>120.05588408696914</v>
      </c>
      <c r="R1544" s="8">
        <v>86.990456268543284</v>
      </c>
      <c r="S1544" s="8" t="e">
        <v>#N/A</v>
      </c>
      <c r="T1544" s="8" t="e">
        <v>#N/A</v>
      </c>
      <c r="U1544" s="8">
        <v>78.875007726914831</v>
      </c>
      <c r="V1544" s="8">
        <v>173.35204378971449</v>
      </c>
      <c r="W1544" s="8" t="e">
        <v>#N/A</v>
      </c>
      <c r="X1544" s="8">
        <v>119.44058373870743</v>
      </c>
      <c r="Y1544" s="8">
        <v>35.948355779708727</v>
      </c>
      <c r="Z1544" s="8" t="e">
        <v>#N/A</v>
      </c>
      <c r="AA1544" s="8">
        <v>102.73590955803994</v>
      </c>
      <c r="AB1544" s="8">
        <v>85.749355434048667</v>
      </c>
      <c r="AC1544" s="12">
        <v>256.74445862617586</v>
      </c>
      <c r="AD1544" s="12" t="e">
        <v>#N/A</v>
      </c>
      <c r="AE1544" s="12" t="e">
        <v>#N/A</v>
      </c>
      <c r="AF1544" s="16"/>
    </row>
    <row r="1545" spans="4:32" x14ac:dyDescent="0.2">
      <c r="D1545" s="11">
        <v>31002</v>
      </c>
      <c r="E1545" s="8">
        <v>119.8749131341209</v>
      </c>
      <c r="F1545" s="8">
        <v>174.10995273789965</v>
      </c>
      <c r="G1545" s="8">
        <v>257.847983338924</v>
      </c>
      <c r="H1545" s="8">
        <v>158.92278640966072</v>
      </c>
      <c r="I1545" s="8">
        <v>102.98034453670688</v>
      </c>
      <c r="J1545" s="8">
        <v>213.49868612646031</v>
      </c>
      <c r="K1545" s="8">
        <v>33.95278888291999</v>
      </c>
      <c r="L1545" s="8" t="e">
        <v>#N/A</v>
      </c>
      <c r="M1545" s="8">
        <v>119.8749131341209</v>
      </c>
      <c r="N1545" s="8">
        <v>0.15696463360303461</v>
      </c>
      <c r="O1545" s="8">
        <v>114.28558288012887</v>
      </c>
      <c r="P1545" s="8">
        <v>16.134741354211346</v>
      </c>
      <c r="Q1545" s="8">
        <v>120.66864245596187</v>
      </c>
      <c r="R1545" s="8">
        <v>87.434450875091414</v>
      </c>
      <c r="S1545" s="8" t="e">
        <v>#N/A</v>
      </c>
      <c r="T1545" s="8" t="e">
        <v>#N/A</v>
      </c>
      <c r="U1545" s="8">
        <v>79.277581539015358</v>
      </c>
      <c r="V1545" s="8">
        <v>174.10995273789965</v>
      </c>
      <c r="W1545" s="8" t="e">
        <v>#N/A</v>
      </c>
      <c r="X1545" s="8">
        <v>119.8749131341209</v>
      </c>
      <c r="Y1545" s="8">
        <v>36.023859519678609</v>
      </c>
      <c r="Z1545" s="8" t="e">
        <v>#N/A</v>
      </c>
      <c r="AA1545" s="8">
        <v>102.98034453670688</v>
      </c>
      <c r="AB1545" s="8">
        <v>85.923277251244983</v>
      </c>
      <c r="AC1545" s="12">
        <v>257.00329495958204</v>
      </c>
      <c r="AD1545" s="12" t="e">
        <v>#N/A</v>
      </c>
      <c r="AE1545" s="12" t="e">
        <v>#N/A</v>
      </c>
      <c r="AF1545" s="16"/>
    </row>
    <row r="1546" spans="4:32" x14ac:dyDescent="0.2">
      <c r="D1546" s="11">
        <v>31005</v>
      </c>
      <c r="E1546" s="8">
        <v>119.31897150799165</v>
      </c>
      <c r="F1546" s="8">
        <v>174.62332333301549</v>
      </c>
      <c r="G1546" s="8">
        <v>257.37292696441807</v>
      </c>
      <c r="H1546" s="8">
        <v>158.94543096278719</v>
      </c>
      <c r="I1546" s="8">
        <v>102.09855533283583</v>
      </c>
      <c r="J1546" s="8">
        <v>214.66979467558991</v>
      </c>
      <c r="K1546" s="8">
        <v>33.680746063001173</v>
      </c>
      <c r="L1546" s="8" t="e">
        <v>#N/A</v>
      </c>
      <c r="M1546" s="8">
        <v>119.31897150799165</v>
      </c>
      <c r="N1546" s="8">
        <v>0.15789002869165439</v>
      </c>
      <c r="O1546" s="8">
        <v>113.22748724144729</v>
      </c>
      <c r="P1546" s="8">
        <v>15.995822638242441</v>
      </c>
      <c r="Q1546" s="8">
        <v>119.24630896573734</v>
      </c>
      <c r="R1546" s="8">
        <v>86.924883834333812</v>
      </c>
      <c r="S1546" s="8" t="e">
        <v>#N/A</v>
      </c>
      <c r="T1546" s="8" t="e">
        <v>#N/A</v>
      </c>
      <c r="U1546" s="8">
        <v>79.196543161867837</v>
      </c>
      <c r="V1546" s="8">
        <v>174.62332333301549</v>
      </c>
      <c r="W1546" s="8" t="e">
        <v>#N/A</v>
      </c>
      <c r="X1546" s="8">
        <v>119.31897150799165</v>
      </c>
      <c r="Y1546" s="8">
        <v>36.317093972189966</v>
      </c>
      <c r="Z1546" s="8" t="e">
        <v>#N/A</v>
      </c>
      <c r="AA1546" s="8">
        <v>102.09855533283583</v>
      </c>
      <c r="AB1546" s="8">
        <v>85.337927456473025</v>
      </c>
      <c r="AC1546" s="12">
        <v>256.53041373774988</v>
      </c>
      <c r="AD1546" s="12" t="e">
        <v>#N/A</v>
      </c>
      <c r="AE1546" s="12" t="e">
        <v>#N/A</v>
      </c>
      <c r="AF1546" s="16"/>
    </row>
    <row r="1547" spans="4:32" x14ac:dyDescent="0.2">
      <c r="D1547" s="11">
        <v>31006</v>
      </c>
      <c r="E1547" s="8">
        <v>119.05837387074357</v>
      </c>
      <c r="F1547" s="8">
        <v>174.97913863270614</v>
      </c>
      <c r="G1547" s="8">
        <v>258.29121702046598</v>
      </c>
      <c r="H1547" s="8">
        <v>160.00744142680225</v>
      </c>
      <c r="I1547" s="8">
        <v>102.38482170871259</v>
      </c>
      <c r="J1547" s="8">
        <v>215.62452195269137</v>
      </c>
      <c r="K1547" s="8">
        <v>33.974298528189571</v>
      </c>
      <c r="L1547" s="8" t="e">
        <v>#N/A</v>
      </c>
      <c r="M1547" s="8">
        <v>119.05837387074357</v>
      </c>
      <c r="N1547" s="8">
        <v>0.15911287220161627</v>
      </c>
      <c r="O1547" s="8">
        <v>113.61959528876756</v>
      </c>
      <c r="P1547" s="8">
        <v>16.119119518111919</v>
      </c>
      <c r="Q1547" s="8">
        <v>120.16546733168008</v>
      </c>
      <c r="R1547" s="8">
        <v>87.594906651437867</v>
      </c>
      <c r="S1547" s="8" t="e">
        <v>#N/A</v>
      </c>
      <c r="T1547" s="8" t="e">
        <v>#N/A</v>
      </c>
      <c r="U1547" s="8">
        <v>79.80699546099649</v>
      </c>
      <c r="V1547" s="8">
        <v>174.97913863270614</v>
      </c>
      <c r="W1547" s="8" t="e">
        <v>#N/A</v>
      </c>
      <c r="X1547" s="8">
        <v>119.05837387074357</v>
      </c>
      <c r="Y1547" s="8">
        <v>36.324876882561959</v>
      </c>
      <c r="Z1547" s="8" t="e">
        <v>#N/A</v>
      </c>
      <c r="AA1547" s="8">
        <v>102.38482170871259</v>
      </c>
      <c r="AB1547" s="8">
        <v>85.789281874595929</v>
      </c>
      <c r="AC1547" s="12">
        <v>257.44263233595655</v>
      </c>
      <c r="AD1547" s="12" t="e">
        <v>#N/A</v>
      </c>
      <c r="AE1547" s="12" t="e">
        <v>#N/A</v>
      </c>
      <c r="AF1547" s="16"/>
    </row>
    <row r="1548" spans="4:32" x14ac:dyDescent="0.2">
      <c r="D1548" s="11">
        <v>31007</v>
      </c>
      <c r="E1548" s="8">
        <v>118.24183460736623</v>
      </c>
      <c r="F1548" s="8">
        <v>174.54573304198618</v>
      </c>
      <c r="G1548" s="8">
        <v>259.28675000195898</v>
      </c>
      <c r="H1548" s="8">
        <v>160.26931929559888</v>
      </c>
      <c r="I1548" s="8">
        <v>102.18544845578761</v>
      </c>
      <c r="J1548" s="8">
        <v>216.8262078211911</v>
      </c>
      <c r="K1548" s="8">
        <v>34.223562490518525</v>
      </c>
      <c r="L1548" s="8" t="e">
        <v>#N/A</v>
      </c>
      <c r="M1548" s="8">
        <v>118.24183460736623</v>
      </c>
      <c r="N1548" s="8">
        <v>0.16051198144274384</v>
      </c>
      <c r="O1548" s="8">
        <v>112.45906866541435</v>
      </c>
      <c r="P1548" s="8">
        <v>16.261751230420501</v>
      </c>
      <c r="Q1548" s="8">
        <v>121.22876423757486</v>
      </c>
      <c r="R1548" s="8">
        <v>88.369999381574374</v>
      </c>
      <c r="S1548" s="8" t="e">
        <v>#N/A</v>
      </c>
      <c r="T1548" s="8" t="e">
        <v>#N/A</v>
      </c>
      <c r="U1548" s="8">
        <v>80.51317599163302</v>
      </c>
      <c r="V1548" s="8">
        <v>174.54573304198618</v>
      </c>
      <c r="W1548" s="8" t="e">
        <v>#N/A</v>
      </c>
      <c r="X1548" s="8">
        <v>118.24183460736623</v>
      </c>
      <c r="Y1548" s="8">
        <v>36.228304295670974</v>
      </c>
      <c r="Z1548" s="8" t="e">
        <v>#N/A</v>
      </c>
      <c r="AA1548" s="8">
        <v>102.18544845578761</v>
      </c>
      <c r="AB1548" s="8">
        <v>85.179820201218774</v>
      </c>
      <c r="AC1548" s="12">
        <v>258.42688394330816</v>
      </c>
      <c r="AD1548" s="12" t="e">
        <v>#N/A</v>
      </c>
      <c r="AE1548" s="12" t="e">
        <v>#N/A</v>
      </c>
      <c r="AF1548" s="16"/>
    </row>
    <row r="1549" spans="4:32" x14ac:dyDescent="0.2">
      <c r="D1549" s="11">
        <v>31008</v>
      </c>
      <c r="E1549" s="8">
        <v>118.81514940931201</v>
      </c>
      <c r="F1549" s="8">
        <v>174.82767517071107</v>
      </c>
      <c r="G1549" s="8">
        <v>257.74130718094301</v>
      </c>
      <c r="H1549" s="8">
        <v>160.98094331068802</v>
      </c>
      <c r="I1549" s="8">
        <v>101.9265629598496</v>
      </c>
      <c r="J1549" s="8">
        <v>216.08235450874048</v>
      </c>
      <c r="K1549" s="8">
        <v>34.03665820083598</v>
      </c>
      <c r="L1549" s="8" t="e">
        <v>#N/A</v>
      </c>
      <c r="M1549" s="8">
        <v>118.81514940931201</v>
      </c>
      <c r="N1549" s="8">
        <v>0.16035774892797389</v>
      </c>
      <c r="O1549" s="8">
        <v>112.99365450897206</v>
      </c>
      <c r="P1549" s="8">
        <v>16.245649437177558</v>
      </c>
      <c r="Q1549" s="8">
        <v>121.10872746499652</v>
      </c>
      <c r="R1549" s="8">
        <v>88.282498609020465</v>
      </c>
      <c r="S1549" s="8" t="e">
        <v>#N/A</v>
      </c>
      <c r="T1549" s="8" t="e">
        <v>#N/A</v>
      </c>
      <c r="U1549" s="8">
        <v>80.433454780944473</v>
      </c>
      <c r="V1549" s="8">
        <v>174.82767517071107</v>
      </c>
      <c r="W1549" s="8" t="e">
        <v>#N/A</v>
      </c>
      <c r="X1549" s="8">
        <v>118.81514940931201</v>
      </c>
      <c r="Y1549" s="8">
        <v>36.105129712859515</v>
      </c>
      <c r="Z1549" s="8" t="e">
        <v>#N/A</v>
      </c>
      <c r="AA1549" s="8">
        <v>101.9265629598496</v>
      </c>
      <c r="AB1549" s="8">
        <v>85.422416007678621</v>
      </c>
      <c r="AC1549" s="12">
        <v>256.8957534178445</v>
      </c>
      <c r="AD1549" s="12" t="e">
        <v>#N/A</v>
      </c>
      <c r="AE1549" s="12" t="e">
        <v>#N/A</v>
      </c>
      <c r="AF1549" s="16"/>
    </row>
    <row r="1550" spans="4:32" x14ac:dyDescent="0.2">
      <c r="D1550" s="11">
        <v>31009</v>
      </c>
      <c r="E1550" s="8">
        <v>118.65879082696316</v>
      </c>
      <c r="F1550" s="8">
        <v>175.6471634558869</v>
      </c>
      <c r="G1550" s="8">
        <v>258.40094054061444</v>
      </c>
      <c r="H1550" s="8">
        <v>161.95606968255655</v>
      </c>
      <c r="I1550" s="8">
        <v>101.92628697940079</v>
      </c>
      <c r="J1550" s="8">
        <v>216.47259922317369</v>
      </c>
      <c r="K1550" s="8">
        <v>33.883710798423749</v>
      </c>
      <c r="L1550" s="8" t="e">
        <v>#N/A</v>
      </c>
      <c r="M1550" s="8">
        <v>118.65879082696316</v>
      </c>
      <c r="N1550" s="8">
        <v>0.16130517723298937</v>
      </c>
      <c r="O1550" s="8">
        <v>112.99898920521115</v>
      </c>
      <c r="P1550" s="8">
        <v>16.341699008148332</v>
      </c>
      <c r="Q1550" s="8">
        <v>121.82476195921666</v>
      </c>
      <c r="R1550" s="8">
        <v>88.804453479326028</v>
      </c>
      <c r="S1550" s="8" t="e">
        <v>#N/A</v>
      </c>
      <c r="T1550" s="8" t="e">
        <v>#N/A</v>
      </c>
      <c r="U1550" s="8">
        <v>80.909003565989423</v>
      </c>
      <c r="V1550" s="8">
        <v>175.6471634558869</v>
      </c>
      <c r="W1550" s="8" t="e">
        <v>#N/A</v>
      </c>
      <c r="X1550" s="8">
        <v>118.65879082696316</v>
      </c>
      <c r="Y1550" s="8">
        <v>36.333481378145102</v>
      </c>
      <c r="Z1550" s="8" t="e">
        <v>#N/A</v>
      </c>
      <c r="AA1550" s="8">
        <v>101.92628697940079</v>
      </c>
      <c r="AB1550" s="8">
        <v>85.209899839047395</v>
      </c>
      <c r="AC1550" s="12">
        <v>257.55253573239207</v>
      </c>
      <c r="AD1550" s="12" t="e">
        <v>#N/A</v>
      </c>
      <c r="AE1550" s="12" t="e">
        <v>#N/A</v>
      </c>
      <c r="AF1550" s="16"/>
    </row>
    <row r="1551" spans="4:32" x14ac:dyDescent="0.2">
      <c r="D1551" s="11">
        <v>31012</v>
      </c>
      <c r="E1551" s="8">
        <v>117.06045865184154</v>
      </c>
      <c r="F1551" s="8">
        <v>174.99981740820763</v>
      </c>
      <c r="G1551" s="8">
        <v>257.30920401520802</v>
      </c>
      <c r="H1551" s="8">
        <v>162.16931119050227</v>
      </c>
      <c r="I1551" s="8">
        <v>101.23985573913785</v>
      </c>
      <c r="J1551" s="8">
        <v>216.68101425223861</v>
      </c>
      <c r="K1551" s="8">
        <v>33.629388955908482</v>
      </c>
      <c r="L1551" s="8" t="e">
        <v>#N/A</v>
      </c>
      <c r="M1551" s="8">
        <v>117.06045865184154</v>
      </c>
      <c r="N1551" s="8">
        <v>0.16073231360670093</v>
      </c>
      <c r="O1551" s="8">
        <v>111.94277863457027</v>
      </c>
      <c r="P1551" s="8">
        <v>15.804406583813096</v>
      </c>
      <c r="Q1551" s="8">
        <v>117.90655172352137</v>
      </c>
      <c r="R1551" s="8">
        <v>86.503162495968937</v>
      </c>
      <c r="S1551" s="8" t="e">
        <v>#N/A</v>
      </c>
      <c r="T1551" s="8" t="e">
        <v>#N/A</v>
      </c>
      <c r="U1551" s="8">
        <v>81.52142958059045</v>
      </c>
      <c r="V1551" s="8">
        <v>174.99981740820763</v>
      </c>
      <c r="W1551" s="8" t="e">
        <v>#N/A</v>
      </c>
      <c r="X1551" s="8">
        <v>117.06045865184154</v>
      </c>
      <c r="Y1551" s="8">
        <v>36.523377421627586</v>
      </c>
      <c r="Z1551" s="8" t="e">
        <v>#N/A</v>
      </c>
      <c r="AA1551" s="8">
        <v>101.23985573913785</v>
      </c>
      <c r="AB1551" s="8">
        <v>84.680035285655208</v>
      </c>
      <c r="AC1551" s="12">
        <v>256.46073908928594</v>
      </c>
      <c r="AD1551" s="12" t="e">
        <v>#N/A</v>
      </c>
      <c r="AE1551" s="12" t="e">
        <v>#N/A</v>
      </c>
      <c r="AF1551" s="16"/>
    </row>
    <row r="1552" spans="4:32" x14ac:dyDescent="0.2">
      <c r="D1552" s="11">
        <v>31013</v>
      </c>
      <c r="E1552" s="8">
        <v>115.67060458651841</v>
      </c>
      <c r="F1552" s="8">
        <v>172.95702531815752</v>
      </c>
      <c r="G1552" s="8">
        <v>252.20460889117589</v>
      </c>
      <c r="H1552" s="8">
        <v>159.4471144757604</v>
      </c>
      <c r="I1552" s="8">
        <v>99.758700340202466</v>
      </c>
      <c r="J1552" s="8">
        <v>212.88860700514829</v>
      </c>
      <c r="K1552" s="8">
        <v>33.008887298900817</v>
      </c>
      <c r="L1552" s="8" t="e">
        <v>#N/A</v>
      </c>
      <c r="M1552" s="8">
        <v>115.67060458651841</v>
      </c>
      <c r="N1552" s="8">
        <v>0.15701971664402387</v>
      </c>
      <c r="O1552" s="8">
        <v>109.97226004271852</v>
      </c>
      <c r="P1552" s="8">
        <v>15.438627145367406</v>
      </c>
      <c r="Q1552" s="8">
        <v>115.1777051017407</v>
      </c>
      <c r="R1552" s="8">
        <v>84.501120955036612</v>
      </c>
      <c r="S1552" s="8" t="e">
        <v>#N/A</v>
      </c>
      <c r="T1552" s="8" t="e">
        <v>#N/A</v>
      </c>
      <c r="U1552" s="8">
        <v>79.634685998885274</v>
      </c>
      <c r="V1552" s="8">
        <v>172.95702531815752</v>
      </c>
      <c r="W1552" s="8" t="e">
        <v>#N/A</v>
      </c>
      <c r="X1552" s="8">
        <v>115.67060458651841</v>
      </c>
      <c r="Y1552" s="8">
        <v>36.032793003732372</v>
      </c>
      <c r="Z1552" s="8" t="e">
        <v>#N/A</v>
      </c>
      <c r="AA1552" s="8">
        <v>99.758700340202466</v>
      </c>
      <c r="AB1552" s="8">
        <v>83.249870313132377</v>
      </c>
      <c r="AC1552" s="12">
        <v>251.38046426149137</v>
      </c>
      <c r="AD1552" s="12" t="e">
        <v>#N/A</v>
      </c>
      <c r="AE1552" s="12" t="e">
        <v>#N/A</v>
      </c>
      <c r="AF1552" s="16"/>
    </row>
    <row r="1553" spans="4:32" x14ac:dyDescent="0.2">
      <c r="D1553" s="11">
        <v>31014</v>
      </c>
      <c r="E1553" s="8">
        <v>114.31549687282836</v>
      </c>
      <c r="F1553" s="8">
        <v>171.69846395623739</v>
      </c>
      <c r="G1553" s="8">
        <v>248.70573872174603</v>
      </c>
      <c r="H1553" s="8">
        <v>157.77529087873702</v>
      </c>
      <c r="I1553" s="8">
        <v>98.253756331432626</v>
      </c>
      <c r="J1553" s="8">
        <v>209.94960725207906</v>
      </c>
      <c r="K1553" s="8">
        <v>32.681263559530031</v>
      </c>
      <c r="L1553" s="8" t="e">
        <v>#N/A</v>
      </c>
      <c r="M1553" s="8">
        <v>114.31549687282836</v>
      </c>
      <c r="N1553" s="8">
        <v>0.1552350261159714</v>
      </c>
      <c r="O1553" s="8">
        <v>107.7480085136157</v>
      </c>
      <c r="P1553" s="8">
        <v>15.263052948515115</v>
      </c>
      <c r="Q1553" s="8">
        <v>113.86785913953501</v>
      </c>
      <c r="R1553" s="8">
        <v>83.540140686429126</v>
      </c>
      <c r="S1553" s="8" t="e">
        <v>#N/A</v>
      </c>
      <c r="T1553" s="8" t="e">
        <v>#N/A</v>
      </c>
      <c r="U1553" s="8">
        <v>78.729048733965612</v>
      </c>
      <c r="V1553" s="8">
        <v>171.69846395623739</v>
      </c>
      <c r="W1553" s="8" t="e">
        <v>#N/A</v>
      </c>
      <c r="X1553" s="8">
        <v>114.31549687282836</v>
      </c>
      <c r="Y1553" s="8">
        <v>35.924536305664425</v>
      </c>
      <c r="Z1553" s="8" t="e">
        <v>#N/A</v>
      </c>
      <c r="AA1553" s="8">
        <v>98.253756331432626</v>
      </c>
      <c r="AB1553" s="8">
        <v>81.284881153034178</v>
      </c>
      <c r="AC1553" s="12">
        <v>247.89697461597103</v>
      </c>
      <c r="AD1553" s="12" t="e">
        <v>#N/A</v>
      </c>
      <c r="AE1553" s="12" t="e">
        <v>#N/A</v>
      </c>
      <c r="AF1553" s="16"/>
    </row>
    <row r="1554" spans="4:32" x14ac:dyDescent="0.2">
      <c r="D1554" s="11">
        <v>31015</v>
      </c>
      <c r="E1554" s="8">
        <v>114.87143849895762</v>
      </c>
      <c r="F1554" s="8">
        <v>172.72906099549209</v>
      </c>
      <c r="G1554" s="8">
        <v>251.29253772848236</v>
      </c>
      <c r="H1554" s="8">
        <v>159.07029685581219</v>
      </c>
      <c r="I1554" s="8">
        <v>99.047362995500848</v>
      </c>
      <c r="J1554" s="8">
        <v>212.13806751290991</v>
      </c>
      <c r="K1554" s="8">
        <v>33.000815376727616</v>
      </c>
      <c r="L1554" s="8" t="e">
        <v>#N/A</v>
      </c>
      <c r="M1554" s="8">
        <v>114.87143849895762</v>
      </c>
      <c r="N1554" s="8">
        <v>0.15697565021123244</v>
      </c>
      <c r="O1554" s="8">
        <v>109.09506424066406</v>
      </c>
      <c r="P1554" s="8">
        <v>15.434851825831325</v>
      </c>
      <c r="Q1554" s="8">
        <v>115.14954017579771</v>
      </c>
      <c r="R1554" s="8">
        <v>84.480457295682569</v>
      </c>
      <c r="S1554" s="8" t="e">
        <v>#N/A</v>
      </c>
      <c r="T1554" s="8" t="e">
        <v>#N/A</v>
      </c>
      <c r="U1554" s="8">
        <v>79.615212350268948</v>
      </c>
      <c r="V1554" s="8">
        <v>172.72906099549209</v>
      </c>
      <c r="W1554" s="8" t="e">
        <v>#N/A</v>
      </c>
      <c r="X1554" s="8">
        <v>114.87143849895762</v>
      </c>
      <c r="Y1554" s="8">
        <v>36.233510818774043</v>
      </c>
      <c r="Z1554" s="8" t="e">
        <v>#N/A</v>
      </c>
      <c r="AA1554" s="8">
        <v>99.047362995500848</v>
      </c>
      <c r="AB1554" s="8">
        <v>82.052793227820942</v>
      </c>
      <c r="AC1554" s="12">
        <v>250.47082458050943</v>
      </c>
      <c r="AD1554" s="12" t="e">
        <v>#N/A</v>
      </c>
      <c r="AE1554" s="12" t="e">
        <v>#N/A</v>
      </c>
      <c r="AF1554" s="16"/>
    </row>
    <row r="1555" spans="4:32" x14ac:dyDescent="0.2">
      <c r="D1555" s="11">
        <v>31016</v>
      </c>
      <c r="E1555" s="8">
        <v>114.31549687282836</v>
      </c>
      <c r="F1555" s="8">
        <v>172.86423196526584</v>
      </c>
      <c r="G1555" s="8">
        <v>250.51614159576491</v>
      </c>
      <c r="H1555" s="8">
        <v>158.76299113445799</v>
      </c>
      <c r="I1555" s="8">
        <v>98.439330561916563</v>
      </c>
      <c r="J1555" s="8">
        <v>212.33063859796758</v>
      </c>
      <c r="K1555" s="8">
        <v>32.835890789753897</v>
      </c>
      <c r="L1555" s="8" t="e">
        <v>#N/A</v>
      </c>
      <c r="M1555" s="8">
        <v>114.31549687282836</v>
      </c>
      <c r="N1555" s="8">
        <v>0.15596212225702982</v>
      </c>
      <c r="O1555" s="8">
        <v>108.79772185219873</v>
      </c>
      <c r="P1555" s="8">
        <v>15.335268141601489</v>
      </c>
      <c r="Q1555" s="8">
        <v>114.40661031530858</v>
      </c>
      <c r="R1555" s="8">
        <v>83.935400254548099</v>
      </c>
      <c r="S1555" s="8" t="e">
        <v>#N/A</v>
      </c>
      <c r="T1555" s="8" t="e">
        <v>#N/A</v>
      </c>
      <c r="U1555" s="8">
        <v>77.962793919479694</v>
      </c>
      <c r="V1555" s="8">
        <v>172.86423196526584</v>
      </c>
      <c r="W1555" s="8" t="e">
        <v>#N/A</v>
      </c>
      <c r="X1555" s="8">
        <v>114.31549687282836</v>
      </c>
      <c r="Y1555" s="8">
        <v>36.040262873010242</v>
      </c>
      <c r="Z1555" s="8" t="e">
        <v>#N/A</v>
      </c>
      <c r="AA1555" s="8">
        <v>98.439330561916563</v>
      </c>
      <c r="AB1555" s="8">
        <v>82.020320092275199</v>
      </c>
      <c r="AC1555" s="12">
        <v>249.69777240509325</v>
      </c>
      <c r="AD1555" s="12" t="e">
        <v>#N/A</v>
      </c>
      <c r="AE1555" s="12" t="e">
        <v>#N/A</v>
      </c>
      <c r="AF1555" s="16"/>
    </row>
    <row r="1556" spans="4:32" x14ac:dyDescent="0.2">
      <c r="D1556" s="11">
        <v>31019</v>
      </c>
      <c r="E1556" s="8">
        <v>114.48922863099374</v>
      </c>
      <c r="F1556" s="8">
        <v>173.70071046772429</v>
      </c>
      <c r="G1556" s="8">
        <v>250.03887700878633</v>
      </c>
      <c r="H1556" s="8">
        <v>159.13716679352319</v>
      </c>
      <c r="I1556" s="8">
        <v>98.004147850417695</v>
      </c>
      <c r="J1556" s="8">
        <v>212.27248173563615</v>
      </c>
      <c r="K1556" s="8">
        <v>32.658503425744932</v>
      </c>
      <c r="L1556" s="8" t="e">
        <v>#N/A</v>
      </c>
      <c r="M1556" s="8">
        <v>114.48922863099374</v>
      </c>
      <c r="N1556" s="8">
        <v>0.15511384342579501</v>
      </c>
      <c r="O1556" s="8">
        <v>107.95646461760171</v>
      </c>
      <c r="P1556" s="8">
        <v>15.219782958843531</v>
      </c>
      <c r="Q1556" s="8">
        <v>113.64479882923516</v>
      </c>
      <c r="R1556" s="8">
        <v>82.38792441084918</v>
      </c>
      <c r="S1556" s="8" t="e">
        <v>#N/A</v>
      </c>
      <c r="T1556" s="8" t="e">
        <v>#N/A</v>
      </c>
      <c r="U1556" s="8">
        <v>77.814265044165538</v>
      </c>
      <c r="V1556" s="8">
        <v>173.70071046772429</v>
      </c>
      <c r="W1556" s="8" t="e">
        <v>#N/A</v>
      </c>
      <c r="X1556" s="8">
        <v>114.48922863099374</v>
      </c>
      <c r="Y1556" s="8">
        <v>35.87781226447165</v>
      </c>
      <c r="Z1556" s="8" t="e">
        <v>#N/A</v>
      </c>
      <c r="AA1556" s="8">
        <v>98.004147850417695</v>
      </c>
      <c r="AB1556" s="8">
        <v>81.513878993834936</v>
      </c>
      <c r="AC1556" s="12">
        <v>249.22666307565029</v>
      </c>
      <c r="AD1556" s="12" t="e">
        <v>#N/A</v>
      </c>
      <c r="AE1556" s="12" t="e">
        <v>#N/A</v>
      </c>
      <c r="AF1556" s="16"/>
    </row>
    <row r="1557" spans="4:32" x14ac:dyDescent="0.2">
      <c r="D1557" s="11">
        <v>31020</v>
      </c>
      <c r="E1557" s="8">
        <v>115.35788742182072</v>
      </c>
      <c r="F1557" s="8">
        <v>172.36055199600167</v>
      </c>
      <c r="G1557" s="8">
        <v>251.13546952547489</v>
      </c>
      <c r="H1557" s="8">
        <v>158.6875882990154</v>
      </c>
      <c r="I1557" s="8">
        <v>98.804866666380136</v>
      </c>
      <c r="J1557" s="8">
        <v>211.95727250311219</v>
      </c>
      <c r="K1557" s="8">
        <v>32.751377994355416</v>
      </c>
      <c r="L1557" s="8" t="e">
        <v>#N/A</v>
      </c>
      <c r="M1557" s="8">
        <v>115.35788742182072</v>
      </c>
      <c r="N1557" s="8">
        <v>0.15501469395201431</v>
      </c>
      <c r="O1557" s="8">
        <v>108.87880386235713</v>
      </c>
      <c r="P1557" s="8">
        <v>15.209586547637096</v>
      </c>
      <c r="Q1557" s="8">
        <v>113.56866308961764</v>
      </c>
      <c r="R1557" s="8">
        <v>82.332729038313914</v>
      </c>
      <c r="S1557" s="8" t="e">
        <v>#N/A</v>
      </c>
      <c r="T1557" s="8" t="e">
        <v>#N/A</v>
      </c>
      <c r="U1557" s="8">
        <v>77.762133799030124</v>
      </c>
      <c r="V1557" s="8">
        <v>172.36055199600167</v>
      </c>
      <c r="W1557" s="8" t="e">
        <v>#N/A</v>
      </c>
      <c r="X1557" s="8">
        <v>115.35788742182072</v>
      </c>
      <c r="Y1557" s="8">
        <v>35.72206250727784</v>
      </c>
      <c r="Z1557" s="8" t="e">
        <v>#N/A</v>
      </c>
      <c r="AA1557" s="8">
        <v>98.804866666380136</v>
      </c>
      <c r="AB1557" s="8">
        <v>82.158995897229488</v>
      </c>
      <c r="AC1557" s="12">
        <v>250.31561626945106</v>
      </c>
      <c r="AD1557" s="12" t="e">
        <v>#N/A</v>
      </c>
      <c r="AE1557" s="12" t="e">
        <v>#N/A</v>
      </c>
      <c r="AF1557" s="16"/>
    </row>
    <row r="1558" spans="4:32" x14ac:dyDescent="0.2">
      <c r="D1558" s="11">
        <v>31021</v>
      </c>
      <c r="E1558" s="8">
        <v>114.62821403752605</v>
      </c>
      <c r="F1558" s="8">
        <v>172.14730926410365</v>
      </c>
      <c r="G1558" s="8">
        <v>251.35414660079965</v>
      </c>
      <c r="H1558" s="8">
        <v>157.87961653758828</v>
      </c>
      <c r="I1558" s="8">
        <v>98.987556674960416</v>
      </c>
      <c r="J1558" s="8">
        <v>213.17522984660067</v>
      </c>
      <c r="K1558" s="8">
        <v>33.042558423299305</v>
      </c>
      <c r="L1558" s="8" t="e">
        <v>#N/A</v>
      </c>
      <c r="M1558" s="8">
        <v>114.62821403752605</v>
      </c>
      <c r="N1558" s="8">
        <v>0.15501469395201431</v>
      </c>
      <c r="O1558" s="8">
        <v>108.81894299408812</v>
      </c>
      <c r="P1558" s="8">
        <v>15.210070221113039</v>
      </c>
      <c r="Q1558" s="8">
        <v>113.5722749963505</v>
      </c>
      <c r="R1558" s="8">
        <v>82.33534733024257</v>
      </c>
      <c r="S1558" s="8" t="e">
        <v>#N/A</v>
      </c>
      <c r="T1558" s="8" t="e">
        <v>#N/A</v>
      </c>
      <c r="U1558" s="8">
        <v>77.764606677606068</v>
      </c>
      <c r="V1558" s="8">
        <v>172.14730926410365</v>
      </c>
      <c r="W1558" s="8" t="e">
        <v>#N/A</v>
      </c>
      <c r="X1558" s="8">
        <v>114.62821403752605</v>
      </c>
      <c r="Y1558" s="8">
        <v>35.835529272310282</v>
      </c>
      <c r="Z1558" s="8" t="e">
        <v>#N/A</v>
      </c>
      <c r="AA1558" s="8">
        <v>98.987556674960416</v>
      </c>
      <c r="AB1558" s="8">
        <v>82.482316303899012</v>
      </c>
      <c r="AC1558" s="12">
        <v>250.52897122599066</v>
      </c>
      <c r="AD1558" s="12" t="e">
        <v>#N/A</v>
      </c>
      <c r="AE1558" s="12" t="e">
        <v>#N/A</v>
      </c>
      <c r="AF1558" s="16"/>
    </row>
    <row r="1559" spans="4:32" x14ac:dyDescent="0.2">
      <c r="D1559" s="11">
        <v>31022</v>
      </c>
      <c r="E1559" s="8">
        <v>114.92355802640721</v>
      </c>
      <c r="F1559" s="8">
        <v>171.77853096722117</v>
      </c>
      <c r="G1559" s="8">
        <v>251.18569014887106</v>
      </c>
      <c r="H1559" s="8">
        <v>158.48325546004284</v>
      </c>
      <c r="I1559" s="8">
        <v>98.860506134570329</v>
      </c>
      <c r="J1559" s="8">
        <v>211.14237062488766</v>
      </c>
      <c r="K1559" s="8">
        <v>32.812982746087499</v>
      </c>
      <c r="L1559" s="8" t="e">
        <v>#N/A</v>
      </c>
      <c r="M1559" s="8">
        <v>114.92355802640721</v>
      </c>
      <c r="N1559" s="8">
        <v>0.15530112576515853</v>
      </c>
      <c r="O1559" s="8">
        <v>108.81068482132004</v>
      </c>
      <c r="P1559" s="8">
        <v>15.238195515842612</v>
      </c>
      <c r="Q1559" s="8">
        <v>113.78228400615629</v>
      </c>
      <c r="R1559" s="8">
        <v>82.487595555104249</v>
      </c>
      <c r="S1559" s="8" t="e">
        <v>#N/A</v>
      </c>
      <c r="T1559" s="8" t="e">
        <v>#N/A</v>
      </c>
      <c r="U1559" s="8">
        <v>77.908403021487004</v>
      </c>
      <c r="V1559" s="8">
        <v>171.77853096722117</v>
      </c>
      <c r="W1559" s="8" t="e">
        <v>#N/A</v>
      </c>
      <c r="X1559" s="8">
        <v>114.92355802640721</v>
      </c>
      <c r="Y1559" s="8">
        <v>35.781967350463596</v>
      </c>
      <c r="Z1559" s="8" t="e">
        <v>#N/A</v>
      </c>
      <c r="AA1559" s="8">
        <v>98.860506134570329</v>
      </c>
      <c r="AB1559" s="8">
        <v>82.751666853763027</v>
      </c>
      <c r="AC1559" s="12">
        <v>250.36230061703705</v>
      </c>
      <c r="AD1559" s="12" t="e">
        <v>#N/A</v>
      </c>
      <c r="AE1559" s="12" t="e">
        <v>#N/A</v>
      </c>
      <c r="AF1559" s="16"/>
    </row>
    <row r="1560" spans="4:32" x14ac:dyDescent="0.2">
      <c r="D1560" s="11">
        <v>31023</v>
      </c>
      <c r="E1560" s="8">
        <v>113.62056984016678</v>
      </c>
      <c r="F1560" s="8">
        <v>170.81859185128124</v>
      </c>
      <c r="G1560" s="8">
        <v>251.38328593688004</v>
      </c>
      <c r="H1560" s="8">
        <v>157.14224930190375</v>
      </c>
      <c r="I1560" s="8">
        <v>98.634213477211148</v>
      </c>
      <c r="J1560" s="8">
        <v>212.3494196039247</v>
      </c>
      <c r="K1560" s="8">
        <v>33.081026684594207</v>
      </c>
      <c r="L1560" s="8" t="e">
        <v>#N/A</v>
      </c>
      <c r="M1560" s="8">
        <v>113.62056984016678</v>
      </c>
      <c r="N1560" s="8">
        <v>0.15542230845533495</v>
      </c>
      <c r="O1560" s="8">
        <v>108.64849671659591</v>
      </c>
      <c r="P1560" s="8">
        <v>15.250182676554363</v>
      </c>
      <c r="Q1560" s="8">
        <v>113.87179174725857</v>
      </c>
      <c r="R1560" s="8">
        <v>82.55248453670545</v>
      </c>
      <c r="S1560" s="8" t="e">
        <v>#N/A</v>
      </c>
      <c r="T1560" s="8" t="e">
        <v>#N/A</v>
      </c>
      <c r="U1560" s="8">
        <v>77.969689842585638</v>
      </c>
      <c r="V1560" s="8">
        <v>170.81859185128124</v>
      </c>
      <c r="W1560" s="8" t="e">
        <v>#N/A</v>
      </c>
      <c r="X1560" s="8">
        <v>113.62056984016678</v>
      </c>
      <c r="Y1560" s="8">
        <v>35.675655051040614</v>
      </c>
      <c r="Z1560" s="8" t="e">
        <v>#N/A</v>
      </c>
      <c r="AA1560" s="8">
        <v>98.634213477211148</v>
      </c>
      <c r="AB1560" s="8">
        <v>82.670680098416028</v>
      </c>
      <c r="AC1560" s="12">
        <v>250.55027795482704</v>
      </c>
      <c r="AD1560" s="12" t="e">
        <v>#N/A</v>
      </c>
      <c r="AE1560" s="12" t="e">
        <v>#N/A</v>
      </c>
      <c r="AF1560" s="16"/>
    </row>
    <row r="1561" spans="4:32" x14ac:dyDescent="0.2">
      <c r="D1561" s="11">
        <v>31026</v>
      </c>
      <c r="E1561" s="8">
        <v>113.3599722029187</v>
      </c>
      <c r="F1561" s="8">
        <v>170.67905907980835</v>
      </c>
      <c r="G1561" s="8">
        <v>248.07090435792247</v>
      </c>
      <c r="H1561" s="8">
        <v>156.78183265137599</v>
      </c>
      <c r="I1561" s="8">
        <v>97.559835162759484</v>
      </c>
      <c r="J1561" s="8">
        <v>210.59019538899491</v>
      </c>
      <c r="K1561" s="8">
        <v>32.479935889692491</v>
      </c>
      <c r="L1561" s="8" t="e">
        <v>#N/A</v>
      </c>
      <c r="M1561" s="8">
        <v>113.3599722029187</v>
      </c>
      <c r="N1561" s="8">
        <v>0.15438674728473659</v>
      </c>
      <c r="O1561" s="8">
        <v>107.82438387477413</v>
      </c>
      <c r="P1561" s="8">
        <v>15.027286195118727</v>
      </c>
      <c r="Q1561" s="8">
        <v>113.56091139664515</v>
      </c>
      <c r="R1561" s="8">
        <v>82.587183407457559</v>
      </c>
      <c r="S1561" s="8" t="e">
        <v>#N/A</v>
      </c>
      <c r="T1561" s="8" t="e">
        <v>#N/A</v>
      </c>
      <c r="U1561" s="8">
        <v>77.071845512038976</v>
      </c>
      <c r="V1561" s="8">
        <v>170.67905907980835</v>
      </c>
      <c r="W1561" s="8" t="e">
        <v>#N/A</v>
      </c>
      <c r="X1561" s="8">
        <v>113.3599722029187</v>
      </c>
      <c r="Y1561" s="8">
        <v>35.157541326814048</v>
      </c>
      <c r="Z1561" s="8" t="e">
        <v>#N/A</v>
      </c>
      <c r="AA1561" s="8">
        <v>97.559835162759484</v>
      </c>
      <c r="AB1561" s="8">
        <v>82.672197614332845</v>
      </c>
      <c r="AC1561" s="12">
        <v>247.259752751799</v>
      </c>
      <c r="AD1561" s="12" t="e">
        <v>#N/A</v>
      </c>
      <c r="AE1561" s="12" t="e">
        <v>#N/A</v>
      </c>
      <c r="AF1561" s="16"/>
    </row>
    <row r="1562" spans="4:32" x14ac:dyDescent="0.2">
      <c r="D1562" s="11">
        <v>31027</v>
      </c>
      <c r="E1562" s="8">
        <v>113.53370396108409</v>
      </c>
      <c r="F1562" s="8">
        <v>170.75538448914753</v>
      </c>
      <c r="G1562" s="8">
        <v>248.46786417963034</v>
      </c>
      <c r="H1562" s="8">
        <v>157.61148352289354</v>
      </c>
      <c r="I1562" s="8">
        <v>97.503505743447221</v>
      </c>
      <c r="J1562" s="8">
        <v>210.77805857371774</v>
      </c>
      <c r="K1562" s="8">
        <v>32.718238822244231</v>
      </c>
      <c r="L1562" s="8" t="e">
        <v>#N/A</v>
      </c>
      <c r="M1562" s="8">
        <v>113.53370396108409</v>
      </c>
      <c r="N1562" s="8">
        <v>0.15514689325038855</v>
      </c>
      <c r="O1562" s="8">
        <v>108.16617959503607</v>
      </c>
      <c r="P1562" s="8">
        <v>15.102181760299004</v>
      </c>
      <c r="Q1562" s="8">
        <v>114.12689566804954</v>
      </c>
      <c r="R1562" s="8">
        <v>82.998795537898857</v>
      </c>
      <c r="S1562" s="8" t="e">
        <v>#N/A</v>
      </c>
      <c r="T1562" s="8" t="e">
        <v>#N/A</v>
      </c>
      <c r="U1562" s="8">
        <v>77.455969391867512</v>
      </c>
      <c r="V1562" s="8">
        <v>170.75538448914753</v>
      </c>
      <c r="W1562" s="8" t="e">
        <v>#N/A</v>
      </c>
      <c r="X1562" s="8">
        <v>113.53370396108409</v>
      </c>
      <c r="Y1562" s="8">
        <v>35.591901792275443</v>
      </c>
      <c r="Z1562" s="8" t="e">
        <v>#N/A</v>
      </c>
      <c r="AA1562" s="8">
        <v>97.503505743447221</v>
      </c>
      <c r="AB1562" s="8">
        <v>82.793933508462914</v>
      </c>
      <c r="AC1562" s="12">
        <v>247.6551731292553</v>
      </c>
      <c r="AD1562" s="12" t="e">
        <v>#N/A</v>
      </c>
      <c r="AE1562" s="12" t="e">
        <v>#N/A</v>
      </c>
      <c r="AF1562" s="16"/>
    </row>
    <row r="1563" spans="4:32" x14ac:dyDescent="0.2">
      <c r="D1563" s="11">
        <v>31028</v>
      </c>
      <c r="E1563" s="8">
        <v>112.75191104933981</v>
      </c>
      <c r="F1563" s="8">
        <v>169.66770048303383</v>
      </c>
      <c r="G1563" s="8">
        <v>249.33754094034458</v>
      </c>
      <c r="H1563" s="8">
        <v>156.33049670367689</v>
      </c>
      <c r="I1563" s="8">
        <v>97.815655466007712</v>
      </c>
      <c r="J1563" s="8">
        <v>211.33168842685524</v>
      </c>
      <c r="K1563" s="8">
        <v>32.538550964912879</v>
      </c>
      <c r="L1563" s="8" t="e">
        <v>#N/A</v>
      </c>
      <c r="M1563" s="8">
        <v>112.75191104933981</v>
      </c>
      <c r="N1563" s="8">
        <v>0.1554333250635328</v>
      </c>
      <c r="O1563" s="8">
        <v>108.14294462615872</v>
      </c>
      <c r="P1563" s="8">
        <v>15.129485218465868</v>
      </c>
      <c r="Q1563" s="8">
        <v>114.3332274956996</v>
      </c>
      <c r="R1563" s="8">
        <v>83.148850345595889</v>
      </c>
      <c r="S1563" s="8" t="e">
        <v>#N/A</v>
      </c>
      <c r="T1563" s="8" t="e">
        <v>#N/A</v>
      </c>
      <c r="U1563" s="8">
        <v>77.596003184414997</v>
      </c>
      <c r="V1563" s="8">
        <v>169.66770048303383</v>
      </c>
      <c r="W1563" s="8" t="e">
        <v>#N/A</v>
      </c>
      <c r="X1563" s="8">
        <v>112.75191104933981</v>
      </c>
      <c r="Y1563" s="8">
        <v>35.615128850815218</v>
      </c>
      <c r="Z1563" s="8" t="e">
        <v>#N/A</v>
      </c>
      <c r="AA1563" s="8">
        <v>97.815655466007712</v>
      </c>
      <c r="AB1563" s="8">
        <v>82.332672610029121</v>
      </c>
      <c r="AC1563" s="12">
        <v>248.51235572953209</v>
      </c>
      <c r="AD1563" s="12" t="e">
        <v>#N/A</v>
      </c>
      <c r="AE1563" s="12" t="e">
        <v>#N/A</v>
      </c>
      <c r="AF1563" s="16"/>
    </row>
    <row r="1564" spans="4:32" x14ac:dyDescent="0.2">
      <c r="D1564" s="11">
        <v>31029</v>
      </c>
      <c r="E1564" s="8">
        <v>112.66504517025713</v>
      </c>
      <c r="F1564" s="8">
        <v>170.33541112592383</v>
      </c>
      <c r="G1564" s="8">
        <v>248.82210705562295</v>
      </c>
      <c r="H1564" s="8">
        <v>157.52277838549944</v>
      </c>
      <c r="I1564" s="8">
        <v>97.53805985292054</v>
      </c>
      <c r="J1564" s="8">
        <v>211.45977316723986</v>
      </c>
      <c r="K1564" s="8">
        <v>32.691804898085188</v>
      </c>
      <c r="L1564" s="8" t="e">
        <v>#N/A</v>
      </c>
      <c r="M1564" s="8">
        <v>112.66504517025713</v>
      </c>
      <c r="N1564" s="8">
        <v>0.1561604212045912</v>
      </c>
      <c r="O1564" s="8">
        <v>107.82403557719019</v>
      </c>
      <c r="P1564" s="8">
        <v>15.200743874000988</v>
      </c>
      <c r="Q1564" s="8">
        <v>114.87172797600846</v>
      </c>
      <c r="R1564" s="8">
        <v>83.540474714687235</v>
      </c>
      <c r="S1564" s="8" t="e">
        <v>#N/A</v>
      </c>
      <c r="T1564" s="8" t="e">
        <v>#N/A</v>
      </c>
      <c r="U1564" s="8">
        <v>77.96147410333873</v>
      </c>
      <c r="V1564" s="8">
        <v>170.33541112592383</v>
      </c>
      <c r="W1564" s="8" t="e">
        <v>#N/A</v>
      </c>
      <c r="X1564" s="8">
        <v>112.66504517025713</v>
      </c>
      <c r="Y1564" s="8">
        <v>35.696198815824609</v>
      </c>
      <c r="Z1564" s="8" t="e">
        <v>#N/A</v>
      </c>
      <c r="AA1564" s="8">
        <v>97.53805985292054</v>
      </c>
      <c r="AB1564" s="8">
        <v>82.720453341681946</v>
      </c>
      <c r="AC1564" s="12">
        <v>248.00244290284806</v>
      </c>
      <c r="AD1564" s="12" t="e">
        <v>#N/A</v>
      </c>
      <c r="AE1564" s="12" t="e">
        <v>#N/A</v>
      </c>
      <c r="AF1564" s="16"/>
    </row>
    <row r="1565" spans="4:32" x14ac:dyDescent="0.2">
      <c r="D1565" s="11">
        <v>31030</v>
      </c>
      <c r="E1565" s="8">
        <v>112.05698401667826</v>
      </c>
      <c r="F1565" s="8">
        <v>169.67976174198853</v>
      </c>
      <c r="G1565" s="8">
        <v>246.07609203912389</v>
      </c>
      <c r="H1565" s="8">
        <v>156.27859980466832</v>
      </c>
      <c r="I1565" s="8">
        <v>95.971042864514189</v>
      </c>
      <c r="J1565" s="8">
        <v>208.57293219391525</v>
      </c>
      <c r="K1565" s="8">
        <v>32.140031378480359</v>
      </c>
      <c r="L1565" s="8" t="e">
        <v>#N/A</v>
      </c>
      <c r="M1565" s="8">
        <v>112.05698401667826</v>
      </c>
      <c r="N1565" s="8">
        <v>0.15352745184530392</v>
      </c>
      <c r="O1565" s="8">
        <v>105.77312971770118</v>
      </c>
      <c r="P1565" s="8">
        <v>14.944185134893187</v>
      </c>
      <c r="Q1565" s="8">
        <v>112.93291831156398</v>
      </c>
      <c r="R1565" s="8">
        <v>82.130475358358638</v>
      </c>
      <c r="S1565" s="8" t="e">
        <v>#N/A</v>
      </c>
      <c r="T1565" s="8" t="e">
        <v>#N/A</v>
      </c>
      <c r="U1565" s="8">
        <v>76.645637348426519</v>
      </c>
      <c r="V1565" s="8">
        <v>169.67976174198853</v>
      </c>
      <c r="W1565" s="8" t="e">
        <v>#N/A</v>
      </c>
      <c r="X1565" s="8">
        <v>112.05698401667826</v>
      </c>
      <c r="Y1565" s="8">
        <v>35.413055508771663</v>
      </c>
      <c r="Z1565" s="8" t="e">
        <v>#N/A</v>
      </c>
      <c r="AA1565" s="8">
        <v>95.971042864514189</v>
      </c>
      <c r="AB1565" s="8">
        <v>81.841540945339531</v>
      </c>
      <c r="AC1565" s="12">
        <v>245.2709795135836</v>
      </c>
      <c r="AD1565" s="12" t="e">
        <v>#N/A</v>
      </c>
      <c r="AE1565" s="12" t="e">
        <v>#N/A</v>
      </c>
      <c r="AF1565" s="16"/>
    </row>
    <row r="1566" spans="4:32" x14ac:dyDescent="0.2">
      <c r="D1566" s="11">
        <v>31033</v>
      </c>
      <c r="E1566" s="8">
        <v>109.45100764419735</v>
      </c>
      <c r="F1566" s="8">
        <v>165.16166554887849</v>
      </c>
      <c r="G1566" s="8">
        <v>241.3008772475593</v>
      </c>
      <c r="H1566" s="8">
        <v>152.90052618379795</v>
      </c>
      <c r="I1566" s="8">
        <v>94.589744883220689</v>
      </c>
      <c r="J1566" s="8">
        <v>204.39492235872945</v>
      </c>
      <c r="K1566" s="8">
        <v>31.600749089552949</v>
      </c>
      <c r="L1566" s="8" t="e">
        <v>#N/A</v>
      </c>
      <c r="M1566" s="8">
        <v>109.45100764419735</v>
      </c>
      <c r="N1566" s="8">
        <v>0.15098261535159946</v>
      </c>
      <c r="O1566" s="8">
        <v>104.43544375145476</v>
      </c>
      <c r="P1566" s="8">
        <v>14.795207411930669</v>
      </c>
      <c r="Q1566" s="8">
        <v>110.01550045328105</v>
      </c>
      <c r="R1566" s="8">
        <v>80.506545868482135</v>
      </c>
      <c r="S1566" s="8" t="e">
        <v>#N/A</v>
      </c>
      <c r="T1566" s="8" t="e">
        <v>#N/A</v>
      </c>
      <c r="U1566" s="8">
        <v>75.604906312431055</v>
      </c>
      <c r="V1566" s="8">
        <v>165.16166554887849</v>
      </c>
      <c r="W1566" s="8" t="e">
        <v>#N/A</v>
      </c>
      <c r="X1566" s="8">
        <v>109.45100764419735</v>
      </c>
      <c r="Y1566" s="8">
        <v>35.522140879773644</v>
      </c>
      <c r="Z1566" s="8" t="e">
        <v>#N/A</v>
      </c>
      <c r="AA1566" s="8">
        <v>94.589744883220689</v>
      </c>
      <c r="AB1566" s="8">
        <v>80.503394557356714</v>
      </c>
      <c r="AC1566" s="12">
        <v>240.5067573453841</v>
      </c>
      <c r="AD1566" s="12" t="e">
        <v>#N/A</v>
      </c>
      <c r="AE1566" s="12" t="e">
        <v>#N/A</v>
      </c>
      <c r="AF1566" s="16"/>
    </row>
    <row r="1567" spans="4:32" x14ac:dyDescent="0.2">
      <c r="D1567" s="11">
        <v>31034</v>
      </c>
      <c r="E1567" s="8">
        <v>107.36622654621264</v>
      </c>
      <c r="F1567" s="8">
        <v>161.50387251689952</v>
      </c>
      <c r="G1567" s="8">
        <v>234.13926294353274</v>
      </c>
      <c r="H1567" s="8">
        <v>150.62047925517285</v>
      </c>
      <c r="I1567" s="8">
        <v>91.822050068734967</v>
      </c>
      <c r="J1567" s="8">
        <v>198.04133131730975</v>
      </c>
      <c r="K1567" s="8">
        <v>30.793484675203551</v>
      </c>
      <c r="L1567" s="8" t="e">
        <v>#N/A</v>
      </c>
      <c r="M1567" s="8">
        <v>107.36622654621264</v>
      </c>
      <c r="N1567" s="8">
        <v>0.14750136716107737</v>
      </c>
      <c r="O1567" s="8">
        <v>101.57740363103751</v>
      </c>
      <c r="P1567" s="8">
        <v>14.45425900809064</v>
      </c>
      <c r="Q1567" s="8">
        <v>107.48024654546144</v>
      </c>
      <c r="R1567" s="8">
        <v>78.651311420473959</v>
      </c>
      <c r="S1567" s="8" t="e">
        <v>#N/A</v>
      </c>
      <c r="T1567" s="8" t="e">
        <v>#N/A</v>
      </c>
      <c r="U1567" s="8">
        <v>73.862627788463428</v>
      </c>
      <c r="V1567" s="8">
        <v>161.50387251689952</v>
      </c>
      <c r="W1567" s="8" t="e">
        <v>#N/A</v>
      </c>
      <c r="X1567" s="8">
        <v>107.36622654621264</v>
      </c>
      <c r="Y1567" s="8">
        <v>35.19777832963576</v>
      </c>
      <c r="Z1567" s="8" t="e">
        <v>#N/A</v>
      </c>
      <c r="AA1567" s="8">
        <v>91.822050068734967</v>
      </c>
      <c r="AB1567" s="8">
        <v>78.454381478735286</v>
      </c>
      <c r="AC1567" s="12">
        <v>233.37749606970891</v>
      </c>
      <c r="AD1567" s="12" t="e">
        <v>#N/A</v>
      </c>
      <c r="AE1567" s="12" t="e">
        <v>#N/A</v>
      </c>
      <c r="AF1567" s="16"/>
    </row>
    <row r="1568" spans="4:32" x14ac:dyDescent="0.2">
      <c r="D1568" s="11">
        <v>31035</v>
      </c>
      <c r="E1568" s="8">
        <v>107.47046560111188</v>
      </c>
      <c r="F1568" s="8">
        <v>162.21023549608108</v>
      </c>
      <c r="G1568" s="8">
        <v>235.60101744741183</v>
      </c>
      <c r="H1568" s="8">
        <v>152.24288026228604</v>
      </c>
      <c r="I1568" s="8">
        <v>92.068887434587566</v>
      </c>
      <c r="J1568" s="8">
        <v>199.64000120518205</v>
      </c>
      <c r="K1568" s="8">
        <v>31.055406011315949</v>
      </c>
      <c r="L1568" s="8" t="e">
        <v>#N/A</v>
      </c>
      <c r="M1568" s="8">
        <v>107.47046560111188</v>
      </c>
      <c r="N1568" s="8">
        <v>0.14918690821534913</v>
      </c>
      <c r="O1568" s="8">
        <v>102.0871741980631</v>
      </c>
      <c r="P1568" s="8">
        <v>14.619470013758034</v>
      </c>
      <c r="Q1568" s="8">
        <v>108.70873757228084</v>
      </c>
      <c r="R1568" s="8">
        <v>79.550289522554863</v>
      </c>
      <c r="S1568" s="8" t="e">
        <v>#N/A</v>
      </c>
      <c r="T1568" s="8" t="e">
        <v>#N/A</v>
      </c>
      <c r="U1568" s="8">
        <v>74.706871620869862</v>
      </c>
      <c r="V1568" s="8">
        <v>162.21023549608108</v>
      </c>
      <c r="W1568" s="8" t="e">
        <v>#N/A</v>
      </c>
      <c r="X1568" s="8">
        <v>107.47046560111188</v>
      </c>
      <c r="Y1568" s="8">
        <v>35.243788282747815</v>
      </c>
      <c r="Z1568" s="8" t="e">
        <v>#N/A</v>
      </c>
      <c r="AA1568" s="8">
        <v>92.068887434587566</v>
      </c>
      <c r="AB1568" s="8">
        <v>78.930981649715847</v>
      </c>
      <c r="AC1568" s="12">
        <v>234.83184091941123</v>
      </c>
      <c r="AD1568" s="12" t="e">
        <v>#N/A</v>
      </c>
      <c r="AE1568" s="12" t="e">
        <v>#N/A</v>
      </c>
      <c r="AF1568" s="16"/>
    </row>
    <row r="1569" spans="4:32" x14ac:dyDescent="0.2">
      <c r="D1569" s="11">
        <v>31036</v>
      </c>
      <c r="E1569" s="8">
        <v>106.84503127171648</v>
      </c>
      <c r="F1569" s="8">
        <v>161.65306735237942</v>
      </c>
      <c r="G1569" s="8">
        <v>231.18690751043678</v>
      </c>
      <c r="H1569" s="8">
        <v>152.52573772855419</v>
      </c>
      <c r="I1569" s="8">
        <v>90.420729932092982</v>
      </c>
      <c r="J1569" s="8">
        <v>196.93902236920522</v>
      </c>
      <c r="K1569" s="8">
        <v>30.429852769899114</v>
      </c>
      <c r="L1569" s="8" t="e">
        <v>#N/A</v>
      </c>
      <c r="M1569" s="8">
        <v>106.84503127171648</v>
      </c>
      <c r="N1569" s="8">
        <v>0.14765559967584732</v>
      </c>
      <c r="O1569" s="8">
        <v>100.87389531191728</v>
      </c>
      <c r="P1569" s="8">
        <v>14.469878161944724</v>
      </c>
      <c r="Q1569" s="8">
        <v>107.59638949716175</v>
      </c>
      <c r="R1569" s="8">
        <v>78.736301386859893</v>
      </c>
      <c r="S1569" s="8" t="e">
        <v>#N/A</v>
      </c>
      <c r="T1569" s="8" t="e">
        <v>#N/A</v>
      </c>
      <c r="U1569" s="8">
        <v>73.942443139435127</v>
      </c>
      <c r="V1569" s="8">
        <v>161.65306735237942</v>
      </c>
      <c r="W1569" s="8" t="e">
        <v>#N/A</v>
      </c>
      <c r="X1569" s="8">
        <v>106.84503127171648</v>
      </c>
      <c r="Y1569" s="8">
        <v>35.188159699036383</v>
      </c>
      <c r="Z1569" s="8" t="e">
        <v>#N/A</v>
      </c>
      <c r="AA1569" s="8">
        <v>90.420729932092982</v>
      </c>
      <c r="AB1569" s="8">
        <v>77.929271950638622</v>
      </c>
      <c r="AC1569" s="12">
        <v>230.44524618969652</v>
      </c>
      <c r="AD1569" s="12" t="e">
        <v>#N/A</v>
      </c>
      <c r="AE1569" s="12" t="e">
        <v>#N/A</v>
      </c>
      <c r="AF1569" s="16"/>
    </row>
    <row r="1570" spans="4:32" x14ac:dyDescent="0.2">
      <c r="D1570" s="11">
        <v>31037</v>
      </c>
      <c r="E1570" s="8">
        <v>108.06115357887423</v>
      </c>
      <c r="F1570" s="8">
        <v>163.92481118886596</v>
      </c>
      <c r="G1570" s="8">
        <v>235.47665390396642</v>
      </c>
      <c r="H1570" s="8">
        <v>152.94946894273812</v>
      </c>
      <c r="I1570" s="8">
        <v>91.75296447113665</v>
      </c>
      <c r="J1570" s="8">
        <v>199.86690884652421</v>
      </c>
      <c r="K1570" s="8">
        <v>30.860524481407438</v>
      </c>
      <c r="L1570" s="8" t="e">
        <v>#N/A</v>
      </c>
      <c r="M1570" s="8">
        <v>108.06115357887423</v>
      </c>
      <c r="N1570" s="8">
        <v>0.14910979195796414</v>
      </c>
      <c r="O1570" s="8">
        <v>101.94686399849164</v>
      </c>
      <c r="P1570" s="8">
        <v>14.61175303089462</v>
      </c>
      <c r="Q1570" s="8">
        <v>108.6513547994431</v>
      </c>
      <c r="R1570" s="8">
        <v>79.508298354958171</v>
      </c>
      <c r="S1570" s="8" t="e">
        <v>#N/A</v>
      </c>
      <c r="T1570" s="8" t="e">
        <v>#N/A</v>
      </c>
      <c r="U1570" s="8">
        <v>74.667437111553042</v>
      </c>
      <c r="V1570" s="8">
        <v>163.92481118886596</v>
      </c>
      <c r="W1570" s="8" t="e">
        <v>#N/A</v>
      </c>
      <c r="X1570" s="8">
        <v>108.06115357887423</v>
      </c>
      <c r="Y1570" s="8">
        <v>35.344657210994633</v>
      </c>
      <c r="Z1570" s="8" t="e">
        <v>#N/A</v>
      </c>
      <c r="AA1570" s="8">
        <v>91.75296447113665</v>
      </c>
      <c r="AB1570" s="8">
        <v>78.581437203944532</v>
      </c>
      <c r="AC1570" s="12">
        <v>234.7150410604682</v>
      </c>
      <c r="AD1570" s="12" t="e">
        <v>#N/A</v>
      </c>
      <c r="AE1570" s="12" t="e">
        <v>#N/A</v>
      </c>
      <c r="AF1570" s="16"/>
    </row>
    <row r="1571" spans="4:32" x14ac:dyDescent="0.2">
      <c r="D1571" s="11">
        <v>31040</v>
      </c>
      <c r="E1571" s="8">
        <v>108.06115357887423</v>
      </c>
      <c r="F1571" s="8">
        <v>164.28774246812938</v>
      </c>
      <c r="G1571" s="8">
        <v>235.9819558924377</v>
      </c>
      <c r="H1571" s="8">
        <v>153.01476642233058</v>
      </c>
      <c r="I1571" s="8">
        <v>92.000156992156974</v>
      </c>
      <c r="J1571" s="8">
        <v>201.11570913514049</v>
      </c>
      <c r="K1571" s="8">
        <v>30.728009001685813</v>
      </c>
      <c r="L1571" s="8" t="e">
        <v>#N/A</v>
      </c>
      <c r="M1571" s="8">
        <v>108.06115357887423</v>
      </c>
      <c r="N1571" s="8">
        <v>0.14550736107726564</v>
      </c>
      <c r="O1571" s="8">
        <v>101.67512704038586</v>
      </c>
      <c r="P1571" s="8">
        <v>14.367473077732734</v>
      </c>
      <c r="Q1571" s="8">
        <v>107.05683231181868</v>
      </c>
      <c r="R1571" s="8">
        <v>77.90872586522714</v>
      </c>
      <c r="S1571" s="8" t="e">
        <v>#N/A</v>
      </c>
      <c r="T1571" s="8" t="e">
        <v>#N/A</v>
      </c>
      <c r="U1571" s="8">
        <v>74.699314285702741</v>
      </c>
      <c r="V1571" s="8">
        <v>164.28774246812938</v>
      </c>
      <c r="W1571" s="8" t="e">
        <v>#N/A</v>
      </c>
      <c r="X1571" s="8">
        <v>108.06115357887423</v>
      </c>
      <c r="Y1571" s="8">
        <v>35.492489981725193</v>
      </c>
      <c r="Z1571" s="8" t="e">
        <v>#N/A</v>
      </c>
      <c r="AA1571" s="8">
        <v>92.000156992156974</v>
      </c>
      <c r="AB1571" s="8">
        <v>78.642924306029002</v>
      </c>
      <c r="AC1571" s="12">
        <v>235.21769722547927</v>
      </c>
      <c r="AD1571" s="12" t="e">
        <v>#N/A</v>
      </c>
      <c r="AE1571" s="12" t="e">
        <v>#N/A</v>
      </c>
      <c r="AF1571" s="16"/>
    </row>
    <row r="1572" spans="4:32" x14ac:dyDescent="0.2">
      <c r="D1572" s="11">
        <v>31041</v>
      </c>
      <c r="E1572" s="8">
        <v>108.06115357887423</v>
      </c>
      <c r="F1572" s="8">
        <v>164.28774246812938</v>
      </c>
      <c r="G1572" s="8">
        <v>235.9819558924377</v>
      </c>
      <c r="H1572" s="8">
        <v>153.01476642233058</v>
      </c>
      <c r="I1572" s="8">
        <v>92.000156992156974</v>
      </c>
      <c r="J1572" s="8">
        <v>201.11570913514049</v>
      </c>
      <c r="K1572" s="8">
        <v>30.728009001685813</v>
      </c>
      <c r="L1572" s="8" t="e">
        <v>#N/A</v>
      </c>
      <c r="M1572" s="8">
        <v>108.06115357887423</v>
      </c>
      <c r="N1572" s="8">
        <v>0.14550736107726564</v>
      </c>
      <c r="O1572" s="8">
        <v>101.67512704038586</v>
      </c>
      <c r="P1572" s="8">
        <v>14.367473077732734</v>
      </c>
      <c r="Q1572" s="8">
        <v>107.05683231181868</v>
      </c>
      <c r="R1572" s="8">
        <v>77.90872586522714</v>
      </c>
      <c r="S1572" s="8" t="e">
        <v>#N/A</v>
      </c>
      <c r="T1572" s="8" t="e">
        <v>#N/A</v>
      </c>
      <c r="U1572" s="8">
        <v>74.699314285702741</v>
      </c>
      <c r="V1572" s="8">
        <v>164.28774246812938</v>
      </c>
      <c r="W1572" s="8" t="e">
        <v>#N/A</v>
      </c>
      <c r="X1572" s="8">
        <v>108.06115357887423</v>
      </c>
      <c r="Y1572" s="8">
        <v>35.492489981725193</v>
      </c>
      <c r="Z1572" s="8" t="e">
        <v>#N/A</v>
      </c>
      <c r="AA1572" s="8">
        <v>92.000156992156974</v>
      </c>
      <c r="AB1572" s="8">
        <v>78.642924306029002</v>
      </c>
      <c r="AC1572" s="12">
        <v>235.21769722547927</v>
      </c>
      <c r="AD1572" s="12" t="e">
        <v>#N/A</v>
      </c>
      <c r="AE1572" s="12" t="e">
        <v>#N/A</v>
      </c>
      <c r="AF1572" s="16"/>
    </row>
    <row r="1573" spans="4:32" x14ac:dyDescent="0.2">
      <c r="D1573" s="11">
        <v>31042</v>
      </c>
      <c r="E1573" s="8">
        <v>108.06115357887423</v>
      </c>
      <c r="F1573" s="8">
        <v>164.28774246812938</v>
      </c>
      <c r="G1573" s="8">
        <v>235.9819558924377</v>
      </c>
      <c r="H1573" s="8">
        <v>153.01476642233058</v>
      </c>
      <c r="I1573" s="8">
        <v>92.000156992156974</v>
      </c>
      <c r="J1573" s="8">
        <v>201.11570913514049</v>
      </c>
      <c r="K1573" s="8">
        <v>30.728009001685813</v>
      </c>
      <c r="L1573" s="8" t="e">
        <v>#N/A</v>
      </c>
      <c r="M1573" s="8">
        <v>108.06115357887423</v>
      </c>
      <c r="N1573" s="8">
        <v>0.14550736107726564</v>
      </c>
      <c r="O1573" s="8">
        <v>101.67512704038586</v>
      </c>
      <c r="P1573" s="8">
        <v>14.367473077732734</v>
      </c>
      <c r="Q1573" s="8">
        <v>107.05683231181868</v>
      </c>
      <c r="R1573" s="8">
        <v>77.90872586522714</v>
      </c>
      <c r="S1573" s="8" t="e">
        <v>#N/A</v>
      </c>
      <c r="T1573" s="8" t="e">
        <v>#N/A</v>
      </c>
      <c r="U1573" s="8">
        <v>74.699314285702741</v>
      </c>
      <c r="V1573" s="8">
        <v>164.28774246812938</v>
      </c>
      <c r="W1573" s="8" t="e">
        <v>#N/A</v>
      </c>
      <c r="X1573" s="8">
        <v>108.06115357887423</v>
      </c>
      <c r="Y1573" s="8">
        <v>35.492489981725193</v>
      </c>
      <c r="Z1573" s="8" t="e">
        <v>#N/A</v>
      </c>
      <c r="AA1573" s="8">
        <v>92.000156992156974</v>
      </c>
      <c r="AB1573" s="8">
        <v>78.642924306029002</v>
      </c>
      <c r="AC1573" s="12">
        <v>235.21769722547927</v>
      </c>
      <c r="AD1573" s="12" t="e">
        <v>#N/A</v>
      </c>
      <c r="AE1573" s="12" t="e">
        <v>#N/A</v>
      </c>
      <c r="AF1573" s="16"/>
    </row>
    <row r="1574" spans="4:32" x14ac:dyDescent="0.2">
      <c r="D1574" s="11">
        <v>31043</v>
      </c>
      <c r="E1574" s="8">
        <v>108.06115357887423</v>
      </c>
      <c r="F1574" s="8">
        <v>165.50784326614323</v>
      </c>
      <c r="G1574" s="8">
        <v>239.2925345409333</v>
      </c>
      <c r="H1574" s="8">
        <v>154.72645067644027</v>
      </c>
      <c r="I1574" s="8">
        <v>92.817095314824698</v>
      </c>
      <c r="J1574" s="8">
        <v>203.94988537489627</v>
      </c>
      <c r="K1574" s="8">
        <v>31.360616865804825</v>
      </c>
      <c r="L1574" s="8" t="e">
        <v>#N/A</v>
      </c>
      <c r="M1574" s="8">
        <v>108.06115357887423</v>
      </c>
      <c r="N1574" s="8">
        <v>0.1478098321906173</v>
      </c>
      <c r="O1574" s="8">
        <v>103.36522161364734</v>
      </c>
      <c r="P1574" s="8">
        <v>14.594066317805776</v>
      </c>
      <c r="Q1574" s="8">
        <v>108.74525396827033</v>
      </c>
      <c r="R1574" s="8">
        <v>79.13744513098159</v>
      </c>
      <c r="S1574" s="8" t="e">
        <v>#N/A</v>
      </c>
      <c r="T1574" s="8" t="e">
        <v>#N/A</v>
      </c>
      <c r="U1574" s="8">
        <v>75.877417044907318</v>
      </c>
      <c r="V1574" s="8">
        <v>165.50784326614323</v>
      </c>
      <c r="W1574" s="8" t="e">
        <v>#N/A</v>
      </c>
      <c r="X1574" s="8">
        <v>108.06115357887423</v>
      </c>
      <c r="Y1574" s="8">
        <v>36.123180961762067</v>
      </c>
      <c r="Z1574" s="8" t="e">
        <v>#N/A</v>
      </c>
      <c r="AA1574" s="8">
        <v>92.817095314824698</v>
      </c>
      <c r="AB1574" s="8">
        <v>80.025549682309531</v>
      </c>
      <c r="AC1574" s="12">
        <v>238.5086521600528</v>
      </c>
      <c r="AD1574" s="12" t="e">
        <v>#N/A</v>
      </c>
      <c r="AE1574" s="12" t="e">
        <v>#N/A</v>
      </c>
      <c r="AF1574" s="16"/>
    </row>
    <row r="1575" spans="4:32" x14ac:dyDescent="0.2">
      <c r="D1575" s="11">
        <v>31044</v>
      </c>
      <c r="E1575" s="8">
        <v>107.43571924947879</v>
      </c>
      <c r="F1575" s="8">
        <v>164.1044774322869</v>
      </c>
      <c r="G1575" s="8">
        <v>238.7519072828018</v>
      </c>
      <c r="H1575" s="8">
        <v>153.56660672440904</v>
      </c>
      <c r="I1575" s="8">
        <v>92.388321231289055</v>
      </c>
      <c r="J1575" s="8">
        <v>202.29927173765466</v>
      </c>
      <c r="K1575" s="8">
        <v>30.969123203142278</v>
      </c>
      <c r="L1575" s="8" t="e">
        <v>#N/A</v>
      </c>
      <c r="M1575" s="8">
        <v>107.43571924947879</v>
      </c>
      <c r="N1575" s="8">
        <v>0.14722595195613097</v>
      </c>
      <c r="O1575" s="8">
        <v>102.60996979787522</v>
      </c>
      <c r="P1575" s="8">
        <v>14.536118184353732</v>
      </c>
      <c r="Q1575" s="8">
        <v>108.31346366804493</v>
      </c>
      <c r="R1575" s="8">
        <v>78.823216916659845</v>
      </c>
      <c r="S1575" s="8" t="e">
        <v>#N/A</v>
      </c>
      <c r="T1575" s="8" t="e">
        <v>#N/A</v>
      </c>
      <c r="U1575" s="8">
        <v>75.576133317319673</v>
      </c>
      <c r="V1575" s="8">
        <v>164.1044774322869</v>
      </c>
      <c r="W1575" s="8" t="e">
        <v>#N/A</v>
      </c>
      <c r="X1575" s="8">
        <v>107.43571924947879</v>
      </c>
      <c r="Y1575" s="8">
        <v>36.15645014234363</v>
      </c>
      <c r="Z1575" s="8" t="e">
        <v>#N/A</v>
      </c>
      <c r="AA1575" s="8">
        <v>92.388321231289055</v>
      </c>
      <c r="AB1575" s="8">
        <v>79.537766356812796</v>
      </c>
      <c r="AC1575" s="12">
        <v>237.96533491508879</v>
      </c>
      <c r="AD1575" s="12" t="e">
        <v>#N/A</v>
      </c>
      <c r="AE1575" s="12" t="e">
        <v>#N/A</v>
      </c>
      <c r="AF1575" s="16"/>
    </row>
    <row r="1576" spans="4:32" x14ac:dyDescent="0.2">
      <c r="D1576" s="11">
        <v>31047</v>
      </c>
      <c r="E1576" s="8">
        <v>107.12300208478109</v>
      </c>
      <c r="F1576" s="8">
        <v>164.20845478747722</v>
      </c>
      <c r="G1576" s="8">
        <v>239.39474948564006</v>
      </c>
      <c r="H1576" s="8">
        <v>153.78025290907644</v>
      </c>
      <c r="I1576" s="8">
        <v>92.347596018009327</v>
      </c>
      <c r="J1576" s="8">
        <v>203.34972547830915</v>
      </c>
      <c r="K1576" s="8">
        <v>31.281395221400487</v>
      </c>
      <c r="L1576" s="8" t="e">
        <v>#N/A</v>
      </c>
      <c r="M1576" s="8">
        <v>107.12300208478109</v>
      </c>
      <c r="N1576" s="8">
        <v>0.15132413020573296</v>
      </c>
      <c r="O1576" s="8">
        <v>102.49113084750074</v>
      </c>
      <c r="P1576" s="8">
        <v>14.504642196579301</v>
      </c>
      <c r="Q1576" s="8">
        <v>107.31874758108442</v>
      </c>
      <c r="R1576" s="8">
        <v>78.600438715946424</v>
      </c>
      <c r="S1576" s="8" t="e">
        <v>#N/A</v>
      </c>
      <c r="T1576" s="8" t="e">
        <v>#N/A</v>
      </c>
      <c r="U1576" s="8">
        <v>73.875173558866635</v>
      </c>
      <c r="V1576" s="8">
        <v>164.20845478747722</v>
      </c>
      <c r="W1576" s="8" t="e">
        <v>#N/A</v>
      </c>
      <c r="X1576" s="8">
        <v>107.12300208478109</v>
      </c>
      <c r="Y1576" s="8">
        <v>36.194722664638874</v>
      </c>
      <c r="Z1576" s="8" t="e">
        <v>#N/A</v>
      </c>
      <c r="AA1576" s="8">
        <v>92.347596018009327</v>
      </c>
      <c r="AB1576" s="8">
        <v>79.737724654963884</v>
      </c>
      <c r="AC1576" s="12">
        <v>238.60269611570249</v>
      </c>
      <c r="AD1576" s="12" t="e">
        <v>#N/A</v>
      </c>
      <c r="AE1576" s="12" t="e">
        <v>#N/A</v>
      </c>
      <c r="AF1576" s="16"/>
    </row>
    <row r="1577" spans="4:32" x14ac:dyDescent="0.2">
      <c r="D1577" s="11">
        <v>31048</v>
      </c>
      <c r="E1577" s="8">
        <v>107.12300208478109</v>
      </c>
      <c r="F1577" s="8">
        <v>164.20845478747722</v>
      </c>
      <c r="G1577" s="8">
        <v>239.39474948564006</v>
      </c>
      <c r="H1577" s="8">
        <v>153.78025290907644</v>
      </c>
      <c r="I1577" s="8">
        <v>92.347596018009327</v>
      </c>
      <c r="J1577" s="8">
        <v>203.34972547830915</v>
      </c>
      <c r="K1577" s="8">
        <v>31.281395221400487</v>
      </c>
      <c r="L1577" s="8" t="e">
        <v>#N/A</v>
      </c>
      <c r="M1577" s="8">
        <v>107.12300208478109</v>
      </c>
      <c r="N1577" s="8">
        <v>0.15132413020573296</v>
      </c>
      <c r="O1577" s="8">
        <v>102.49113084750074</v>
      </c>
      <c r="P1577" s="8">
        <v>14.504642196579301</v>
      </c>
      <c r="Q1577" s="8">
        <v>107.31874758108442</v>
      </c>
      <c r="R1577" s="8">
        <v>78.600438715946424</v>
      </c>
      <c r="S1577" s="8" t="e">
        <v>#N/A</v>
      </c>
      <c r="T1577" s="8" t="e">
        <v>#N/A</v>
      </c>
      <c r="U1577" s="8">
        <v>73.875173558866635</v>
      </c>
      <c r="V1577" s="8">
        <v>164.20845478747722</v>
      </c>
      <c r="W1577" s="8" t="e">
        <v>#N/A</v>
      </c>
      <c r="X1577" s="8">
        <v>107.12300208478109</v>
      </c>
      <c r="Y1577" s="8">
        <v>36.194722664638874</v>
      </c>
      <c r="Z1577" s="8" t="e">
        <v>#N/A</v>
      </c>
      <c r="AA1577" s="8">
        <v>92.347596018009327</v>
      </c>
      <c r="AB1577" s="8">
        <v>79.737724654963884</v>
      </c>
      <c r="AC1577" s="12">
        <v>238.60269611570249</v>
      </c>
      <c r="AD1577" s="12" t="e">
        <v>#N/A</v>
      </c>
      <c r="AE1577" s="12" t="e">
        <v>#N/A</v>
      </c>
      <c r="AF1577" s="16"/>
    </row>
    <row r="1578" spans="4:32" x14ac:dyDescent="0.2">
      <c r="D1578" s="11">
        <v>31049</v>
      </c>
      <c r="E1578" s="8">
        <v>106.15010423905488</v>
      </c>
      <c r="F1578" s="8">
        <v>163.81967503883698</v>
      </c>
      <c r="G1578" s="8">
        <v>237.34110865171573</v>
      </c>
      <c r="H1578" s="8">
        <v>153.77684784351823</v>
      </c>
      <c r="I1578" s="8">
        <v>91.412578781673005</v>
      </c>
      <c r="J1578" s="8">
        <v>202.67481090418528</v>
      </c>
      <c r="K1578" s="8">
        <v>30.96415419970608</v>
      </c>
      <c r="L1578" s="8" t="e">
        <v>#N/A</v>
      </c>
      <c r="M1578" s="8">
        <v>106.15010423905488</v>
      </c>
      <c r="N1578" s="8">
        <v>0.15132413020573296</v>
      </c>
      <c r="O1578" s="8">
        <v>101.23139128683387</v>
      </c>
      <c r="P1578" s="8">
        <v>14.504610868460736</v>
      </c>
      <c r="Q1578" s="8">
        <v>107.31851580603214</v>
      </c>
      <c r="R1578" s="8">
        <v>78.6002689764222</v>
      </c>
      <c r="S1578" s="8" t="e">
        <v>#N/A</v>
      </c>
      <c r="T1578" s="8" t="e">
        <v>#N/A</v>
      </c>
      <c r="U1578" s="8">
        <v>73.875013997154667</v>
      </c>
      <c r="V1578" s="8">
        <v>163.81967503883698</v>
      </c>
      <c r="W1578" s="8" t="e">
        <v>#N/A</v>
      </c>
      <c r="X1578" s="8">
        <v>106.15010423905488</v>
      </c>
      <c r="Y1578" s="8">
        <v>36.273381622579997</v>
      </c>
      <c r="Z1578" s="8" t="e">
        <v>#N/A</v>
      </c>
      <c r="AA1578" s="8">
        <v>91.412578781673005</v>
      </c>
      <c r="AB1578" s="8">
        <v>79.751751020481493</v>
      </c>
      <c r="AC1578" s="12">
        <v>236.5587514255914</v>
      </c>
      <c r="AD1578" s="12" t="e">
        <v>#N/A</v>
      </c>
      <c r="AE1578" s="12" t="e">
        <v>#N/A</v>
      </c>
      <c r="AF1578" s="16"/>
    </row>
    <row r="1579" spans="4:32" x14ac:dyDescent="0.2">
      <c r="D1579" s="11">
        <v>31050</v>
      </c>
      <c r="E1579" s="8">
        <v>105.03822098679638</v>
      </c>
      <c r="F1579" s="8">
        <v>162.02022170438238</v>
      </c>
      <c r="G1579" s="8">
        <v>232.94714951990275</v>
      </c>
      <c r="H1579" s="8">
        <v>151.90148919877362</v>
      </c>
      <c r="I1579" s="8">
        <v>89.274707545554321</v>
      </c>
      <c r="J1579" s="8">
        <v>198.55406745260018</v>
      </c>
      <c r="K1579" s="8">
        <v>30.406816521316255</v>
      </c>
      <c r="L1579" s="8" t="e">
        <v>#N/A</v>
      </c>
      <c r="M1579" s="8">
        <v>105.03822098679638</v>
      </c>
      <c r="N1579" s="8">
        <v>0.14775474914962802</v>
      </c>
      <c r="O1579" s="8">
        <v>99.38676003981449</v>
      </c>
      <c r="P1579" s="8">
        <v>14.162574972133516</v>
      </c>
      <c r="Q1579" s="8">
        <v>104.7878179335256</v>
      </c>
      <c r="R1579" s="8">
        <v>76.746781554536909</v>
      </c>
      <c r="S1579" s="8" t="e">
        <v>#N/A</v>
      </c>
      <c r="T1579" s="8" t="e">
        <v>#N/A</v>
      </c>
      <c r="U1579" s="8">
        <v>72.132953706429078</v>
      </c>
      <c r="V1579" s="8">
        <v>162.02022170438238</v>
      </c>
      <c r="W1579" s="8" t="e">
        <v>#N/A</v>
      </c>
      <c r="X1579" s="8">
        <v>105.03822098679638</v>
      </c>
      <c r="Y1579" s="8">
        <v>36.025357982425341</v>
      </c>
      <c r="Z1579" s="8" t="e">
        <v>#N/A</v>
      </c>
      <c r="AA1579" s="8">
        <v>89.274707545554321</v>
      </c>
      <c r="AB1579" s="8">
        <v>78.3150001993871</v>
      </c>
      <c r="AC1579" s="12">
        <v>232.18593933078756</v>
      </c>
      <c r="AD1579" s="12" t="e">
        <v>#N/A</v>
      </c>
      <c r="AE1579" s="12" t="e">
        <v>#N/A</v>
      </c>
      <c r="AF1579" s="16"/>
    </row>
    <row r="1580" spans="4:32" x14ac:dyDescent="0.2">
      <c r="D1580" s="11">
        <v>31051</v>
      </c>
      <c r="E1580" s="8">
        <v>105.33356497567755</v>
      </c>
      <c r="F1580" s="8">
        <v>162.04786956997</v>
      </c>
      <c r="G1580" s="8">
        <v>236.17478637474937</v>
      </c>
      <c r="H1580" s="8">
        <v>151.80091547124198</v>
      </c>
      <c r="I1580" s="8">
        <v>90.52209393152927</v>
      </c>
      <c r="J1580" s="8">
        <v>201.43999011973378</v>
      </c>
      <c r="K1580" s="8">
        <v>30.740087491025044</v>
      </c>
      <c r="L1580" s="8" t="e">
        <v>#N/A</v>
      </c>
      <c r="M1580" s="8">
        <v>105.33356497567755</v>
      </c>
      <c r="N1580" s="8">
        <v>0.14916487499895345</v>
      </c>
      <c r="O1580" s="8">
        <v>100.61206816113317</v>
      </c>
      <c r="P1580" s="8">
        <v>14.297286649881036</v>
      </c>
      <c r="Q1580" s="8">
        <v>105.78453958420369</v>
      </c>
      <c r="R1580" s="8">
        <v>77.476782191131861</v>
      </c>
      <c r="S1580" s="8" t="e">
        <v>#N/A</v>
      </c>
      <c r="T1580" s="8" t="e">
        <v>#N/A</v>
      </c>
      <c r="U1580" s="8">
        <v>72.819068429309112</v>
      </c>
      <c r="V1580" s="8">
        <v>162.04786956997</v>
      </c>
      <c r="W1580" s="8" t="e">
        <v>#N/A</v>
      </c>
      <c r="X1580" s="8">
        <v>105.33356497567755</v>
      </c>
      <c r="Y1580" s="8">
        <v>36.468936031499496</v>
      </c>
      <c r="Z1580" s="8" t="e">
        <v>#N/A</v>
      </c>
      <c r="AA1580" s="8">
        <v>90.52209393152927</v>
      </c>
      <c r="AB1580" s="8">
        <v>79.255955978227306</v>
      </c>
      <c r="AC1580" s="12">
        <v>235.39199589392871</v>
      </c>
      <c r="AD1580" s="12" t="e">
        <v>#N/A</v>
      </c>
      <c r="AE1580" s="12" t="e">
        <v>#N/A</v>
      </c>
      <c r="AF1580" s="16"/>
    </row>
    <row r="1581" spans="4:32" x14ac:dyDescent="0.2">
      <c r="D1581" s="11">
        <v>31054</v>
      </c>
      <c r="E1581" s="8">
        <v>103.6309937456567</v>
      </c>
      <c r="F1581" s="8">
        <v>160.17093611160109</v>
      </c>
      <c r="G1581" s="8">
        <v>233.68741508634167</v>
      </c>
      <c r="H1581" s="8">
        <v>150.98200009504123</v>
      </c>
      <c r="I1581" s="8">
        <v>88.9513308478504</v>
      </c>
      <c r="J1581" s="8">
        <v>198.65474720409287</v>
      </c>
      <c r="K1581" s="8">
        <v>30.589552434183741</v>
      </c>
      <c r="L1581" s="8">
        <v>35.07839667150602</v>
      </c>
      <c r="M1581" s="8">
        <v>103.6309937456567</v>
      </c>
      <c r="N1581" s="8">
        <v>0.14690647031839324</v>
      </c>
      <c r="O1581" s="8">
        <v>98.60079412034402</v>
      </c>
      <c r="P1581" s="8">
        <v>13.977670298813798</v>
      </c>
      <c r="Q1581" s="8">
        <v>103.26591198880675</v>
      </c>
      <c r="R1581" s="8">
        <v>76.149458605985615</v>
      </c>
      <c r="S1581" s="8" t="e">
        <v>#N/A</v>
      </c>
      <c r="T1581" s="8" t="e">
        <v>#N/A</v>
      </c>
      <c r="U1581" s="8">
        <v>71.990456174830356</v>
      </c>
      <c r="V1581" s="8">
        <v>160.17093611160109</v>
      </c>
      <c r="W1581" s="8" t="e">
        <v>#N/A</v>
      </c>
      <c r="X1581" s="8">
        <v>103.6309937456567</v>
      </c>
      <c r="Y1581" s="8">
        <v>36.943965260235053</v>
      </c>
      <c r="Z1581" s="8">
        <v>35.07839667150602</v>
      </c>
      <c r="AA1581" s="8">
        <v>88.9513308478504</v>
      </c>
      <c r="AB1581" s="8">
        <v>78.797003323807445</v>
      </c>
      <c r="AC1581" s="12">
        <v>232.91038064017454</v>
      </c>
      <c r="AD1581" s="12" t="e">
        <v>#N/A</v>
      </c>
      <c r="AE1581" s="12">
        <v>48.286277276901565</v>
      </c>
      <c r="AF1581" s="16"/>
    </row>
    <row r="1582" spans="4:32" x14ac:dyDescent="0.2">
      <c r="D1582" s="11">
        <v>31055</v>
      </c>
      <c r="E1582" s="8">
        <v>104.93398193189714</v>
      </c>
      <c r="F1582" s="8">
        <v>161.30133639646874</v>
      </c>
      <c r="G1582" s="8">
        <v>237.88611657189716</v>
      </c>
      <c r="H1582" s="8">
        <v>152.08113097662715</v>
      </c>
      <c r="I1582" s="8">
        <v>91.022677222994247</v>
      </c>
      <c r="J1582" s="8">
        <v>202.91255607644351</v>
      </c>
      <c r="K1582" s="8">
        <v>31.239292743188006</v>
      </c>
      <c r="L1582" s="8">
        <v>35.800610070510231</v>
      </c>
      <c r="M1582" s="8">
        <v>104.93398193189714</v>
      </c>
      <c r="N1582" s="8">
        <v>0.14993603757280324</v>
      </c>
      <c r="O1582" s="8">
        <v>101.12823128567669</v>
      </c>
      <c r="P1582" s="8">
        <v>14.265450185728115</v>
      </c>
      <c r="Q1582" s="8">
        <v>105.39200724772888</v>
      </c>
      <c r="R1582" s="8">
        <v>77.717265132687402</v>
      </c>
      <c r="S1582" s="8" t="e">
        <v>#N/A</v>
      </c>
      <c r="T1582" s="8" t="e">
        <v>#N/A</v>
      </c>
      <c r="U1582" s="8">
        <v>73.472634886114889</v>
      </c>
      <c r="V1582" s="8">
        <v>161.30133639646874</v>
      </c>
      <c r="W1582" s="8" t="e">
        <v>#N/A</v>
      </c>
      <c r="X1582" s="8">
        <v>104.93398193189714</v>
      </c>
      <c r="Y1582" s="8">
        <v>37.68503630198768</v>
      </c>
      <c r="Z1582" s="8">
        <v>35.800610070510231</v>
      </c>
      <c r="AA1582" s="8">
        <v>91.022677222994247</v>
      </c>
      <c r="AB1582" s="8">
        <v>80.080314529897336</v>
      </c>
      <c r="AC1582" s="12">
        <v>237.08803752147287</v>
      </c>
      <c r="AD1582" s="12" t="e">
        <v>#N/A</v>
      </c>
      <c r="AE1582" s="12">
        <v>49.028717388272675</v>
      </c>
      <c r="AF1582" s="16"/>
    </row>
    <row r="1583" spans="4:32" x14ac:dyDescent="0.2">
      <c r="D1583" s="11">
        <v>31056</v>
      </c>
      <c r="E1583" s="8">
        <v>104.41278665740097</v>
      </c>
      <c r="F1583" s="8">
        <v>160.57325417458901</v>
      </c>
      <c r="G1583" s="8">
        <v>233.53941923065071</v>
      </c>
      <c r="H1583" s="8">
        <v>152.12100897700154</v>
      </c>
      <c r="I1583" s="8">
        <v>89.194686788205146</v>
      </c>
      <c r="J1583" s="8">
        <v>199.56081690191374</v>
      </c>
      <c r="K1583" s="8">
        <v>30.597732611018547</v>
      </c>
      <c r="L1583" s="8">
        <v>35.267544911894625</v>
      </c>
      <c r="M1583" s="8">
        <v>104.41278665740097</v>
      </c>
      <c r="N1583" s="8">
        <v>0.14769966610863877</v>
      </c>
      <c r="O1583" s="8">
        <v>99.132465750606343</v>
      </c>
      <c r="P1583" s="8">
        <v>14.053040128850922</v>
      </c>
      <c r="Q1583" s="8">
        <v>103.82273878059512</v>
      </c>
      <c r="R1583" s="8">
        <v>76.560068651652642</v>
      </c>
      <c r="S1583" s="8" t="e">
        <v>#N/A</v>
      </c>
      <c r="T1583" s="8" t="e">
        <v>#N/A</v>
      </c>
      <c r="U1583" s="8">
        <v>72.37864021122445</v>
      </c>
      <c r="V1583" s="8">
        <v>160.57325417458901</v>
      </c>
      <c r="W1583" s="8" t="e">
        <v>#N/A</v>
      </c>
      <c r="X1583" s="8">
        <v>104.41278665740097</v>
      </c>
      <c r="Y1583" s="8">
        <v>37.436308024049474</v>
      </c>
      <c r="Z1583" s="8">
        <v>35.267544911894625</v>
      </c>
      <c r="AA1583" s="8">
        <v>89.194686788205146</v>
      </c>
      <c r="AB1583" s="8">
        <v>77.969255937435548</v>
      </c>
      <c r="AC1583" s="12">
        <v>232.76817826427006</v>
      </c>
      <c r="AD1583" s="12" t="e">
        <v>#N/A</v>
      </c>
      <c r="AE1583" s="12">
        <v>48.476828778151202</v>
      </c>
      <c r="AF1583" s="16"/>
    </row>
    <row r="1584" spans="4:32" x14ac:dyDescent="0.2">
      <c r="D1584" s="11">
        <v>31057</v>
      </c>
      <c r="E1584" s="8">
        <v>105.55941626129257</v>
      </c>
      <c r="F1584" s="8">
        <v>162.24265318971948</v>
      </c>
      <c r="G1584" s="8">
        <v>237.30847132866469</v>
      </c>
      <c r="H1584" s="8">
        <v>154.94473908121503</v>
      </c>
      <c r="I1584" s="8">
        <v>90.82239685400387</v>
      </c>
      <c r="J1584" s="8">
        <v>202.86391114600843</v>
      </c>
      <c r="K1584" s="8">
        <v>31.506607352705672</v>
      </c>
      <c r="L1584" s="8">
        <v>36.210995821792984</v>
      </c>
      <c r="M1584" s="8">
        <v>105.55941626129257</v>
      </c>
      <c r="N1584" s="8">
        <v>0.1516546284516686</v>
      </c>
      <c r="O1584" s="8">
        <v>100.67887830726039</v>
      </c>
      <c r="P1584" s="8">
        <v>14.428976408282059</v>
      </c>
      <c r="Q1584" s="8">
        <v>106.60012572046449</v>
      </c>
      <c r="R1584" s="8">
        <v>78.608145559741715</v>
      </c>
      <c r="S1584" s="8" t="e">
        <v>#N/A</v>
      </c>
      <c r="T1584" s="8" t="e">
        <v>#N/A</v>
      </c>
      <c r="U1584" s="8">
        <v>74.314858741970568</v>
      </c>
      <c r="V1584" s="8">
        <v>162.24265318971948</v>
      </c>
      <c r="W1584" s="8" t="e">
        <v>#N/A</v>
      </c>
      <c r="X1584" s="8">
        <v>105.55941626129257</v>
      </c>
      <c r="Y1584" s="8">
        <v>37.800199395364082</v>
      </c>
      <c r="Z1584" s="8">
        <v>36.210995821792984</v>
      </c>
      <c r="AA1584" s="8">
        <v>90.82239685400387</v>
      </c>
      <c r="AB1584" s="8">
        <v>79.369083379677591</v>
      </c>
      <c r="AC1584" s="12">
        <v>236.52075888056655</v>
      </c>
      <c r="AD1584" s="12" t="e">
        <v>#N/A</v>
      </c>
      <c r="AE1584" s="12">
        <v>49.409716189981836</v>
      </c>
      <c r="AF1584" s="16"/>
    </row>
    <row r="1585" spans="4:32" x14ac:dyDescent="0.2">
      <c r="D1585" s="11">
        <v>31058</v>
      </c>
      <c r="E1585" s="8">
        <v>105.71577484364141</v>
      </c>
      <c r="F1585" s="8">
        <v>162.64030343124455</v>
      </c>
      <c r="G1585" s="8">
        <v>237.75043454952032</v>
      </c>
      <c r="H1585" s="8">
        <v>156.41627660648277</v>
      </c>
      <c r="I1585" s="8">
        <v>91.27400718861206</v>
      </c>
      <c r="J1585" s="8">
        <v>203.11960755995196</v>
      </c>
      <c r="K1585" s="8">
        <v>31.442677333359327</v>
      </c>
      <c r="L1585" s="8">
        <v>36.500807370964779</v>
      </c>
      <c r="M1585" s="8">
        <v>105.71577484364141</v>
      </c>
      <c r="N1585" s="8">
        <v>0.15286645535343263</v>
      </c>
      <c r="O1585" s="8">
        <v>101.28427971916064</v>
      </c>
      <c r="P1585" s="8">
        <v>14.544457461247577</v>
      </c>
      <c r="Q1585" s="8">
        <v>107.4532906338727</v>
      </c>
      <c r="R1585" s="8">
        <v>79.237279033924111</v>
      </c>
      <c r="S1585" s="8" t="e">
        <v>#N/A</v>
      </c>
      <c r="T1585" s="8" t="e">
        <v>#N/A</v>
      </c>
      <c r="U1585" s="8">
        <v>74.90963122566734</v>
      </c>
      <c r="V1585" s="8">
        <v>162.64030343124455</v>
      </c>
      <c r="W1585" s="8" t="e">
        <v>#N/A</v>
      </c>
      <c r="X1585" s="8">
        <v>105.71577484364141</v>
      </c>
      <c r="Y1585" s="8">
        <v>39.172566826816727</v>
      </c>
      <c r="Z1585" s="8">
        <v>36.500807370964779</v>
      </c>
      <c r="AA1585" s="8">
        <v>91.27400718861206</v>
      </c>
      <c r="AB1585" s="8">
        <v>79.140108983645206</v>
      </c>
      <c r="AC1585" s="12">
        <v>236.96208185648717</v>
      </c>
      <c r="AD1585" s="12" t="e">
        <v>#N/A</v>
      </c>
      <c r="AE1585" s="12">
        <v>49.509413326108529</v>
      </c>
      <c r="AF1585" s="16"/>
    </row>
    <row r="1586" spans="4:32" x14ac:dyDescent="0.2">
      <c r="D1586" s="11">
        <v>31061</v>
      </c>
      <c r="E1586" s="8">
        <v>103.89159138290478</v>
      </c>
      <c r="F1586" s="8">
        <v>161.33137121621354</v>
      </c>
      <c r="G1586" s="8">
        <v>236.96155029713046</v>
      </c>
      <c r="H1586" s="8">
        <v>155.58511108780689</v>
      </c>
      <c r="I1586" s="8">
        <v>90.213728760533357</v>
      </c>
      <c r="J1586" s="8">
        <v>203.6941965502601</v>
      </c>
      <c r="K1586" s="8">
        <v>30.988984090669263</v>
      </c>
      <c r="L1586" s="8">
        <v>36.080674553080485</v>
      </c>
      <c r="M1586" s="8">
        <v>103.89159138290478</v>
      </c>
      <c r="N1586" s="8">
        <v>0.1518969938320214</v>
      </c>
      <c r="O1586" s="8">
        <v>100.24610003275203</v>
      </c>
      <c r="P1586" s="8">
        <v>14.460592907338258</v>
      </c>
      <c r="Q1586" s="8">
        <v>104.96169179365236</v>
      </c>
      <c r="R1586" s="8">
        <v>78.268878613968454</v>
      </c>
      <c r="S1586" s="8" t="e">
        <v>#N/A</v>
      </c>
      <c r="T1586" s="8" t="e">
        <v>#N/A</v>
      </c>
      <c r="U1586" s="8">
        <v>75.121536914382901</v>
      </c>
      <c r="V1586" s="8">
        <v>161.33137121621354</v>
      </c>
      <c r="W1586" s="8" t="e">
        <v>#N/A</v>
      </c>
      <c r="X1586" s="8">
        <v>103.89159138290478</v>
      </c>
      <c r="Y1586" s="8">
        <v>40.184092379726295</v>
      </c>
      <c r="Z1586" s="8">
        <v>36.080674553080485</v>
      </c>
      <c r="AA1586" s="8">
        <v>90.213728760533357</v>
      </c>
      <c r="AB1586" s="8">
        <v>79.479538077532823</v>
      </c>
      <c r="AC1586" s="12">
        <v>236.16780222861203</v>
      </c>
      <c r="AD1586" s="12" t="e">
        <v>#N/A</v>
      </c>
      <c r="AE1586" s="12">
        <v>48.853094940872168</v>
      </c>
      <c r="AF1586" s="16"/>
    </row>
    <row r="1587" spans="4:32" x14ac:dyDescent="0.2">
      <c r="D1587" s="11">
        <v>31062</v>
      </c>
      <c r="E1587" s="8">
        <v>104.86448922863099</v>
      </c>
      <c r="F1587" s="8">
        <v>162.69221254370115</v>
      </c>
      <c r="G1587" s="8">
        <v>237.31954454991055</v>
      </c>
      <c r="H1587" s="8">
        <v>155.77980683970719</v>
      </c>
      <c r="I1587" s="8">
        <v>90.455254633813539</v>
      </c>
      <c r="J1587" s="8">
        <v>205.14986870877729</v>
      </c>
      <c r="K1587" s="8">
        <v>31.10336928570942</v>
      </c>
      <c r="L1587" s="8">
        <v>35.945165397257163</v>
      </c>
      <c r="M1587" s="8">
        <v>104.86448922863099</v>
      </c>
      <c r="N1587" s="8">
        <v>0.15132413020573296</v>
      </c>
      <c r="O1587" s="8">
        <v>100.48881805891108</v>
      </c>
      <c r="P1587" s="8">
        <v>14.406282965869291</v>
      </c>
      <c r="Q1587" s="8">
        <v>104.56748500067749</v>
      </c>
      <c r="R1587" s="8">
        <v>77.974922654002071</v>
      </c>
      <c r="S1587" s="8" t="e">
        <v>#N/A</v>
      </c>
      <c r="T1587" s="8" t="e">
        <v>#N/A</v>
      </c>
      <c r="U1587" s="8">
        <v>74.839401438858232</v>
      </c>
      <c r="V1587" s="8">
        <v>162.69221254370115</v>
      </c>
      <c r="W1587" s="8" t="e">
        <v>#N/A</v>
      </c>
      <c r="X1587" s="8">
        <v>104.86448922863099</v>
      </c>
      <c r="Y1587" s="8">
        <v>41.54469241925807</v>
      </c>
      <c r="Z1587" s="8">
        <v>35.945165397257163</v>
      </c>
      <c r="AA1587" s="8">
        <v>90.455254633813539</v>
      </c>
      <c r="AB1587" s="8">
        <v>78.95067951783831</v>
      </c>
      <c r="AC1587" s="12">
        <v>236.53045058706161</v>
      </c>
      <c r="AD1587" s="12" t="e">
        <v>#N/A</v>
      </c>
      <c r="AE1587" s="12">
        <v>49.092382363315743</v>
      </c>
      <c r="AF1587" s="16"/>
    </row>
    <row r="1588" spans="4:32" x14ac:dyDescent="0.2">
      <c r="D1588" s="11">
        <v>31063</v>
      </c>
      <c r="E1588" s="8">
        <v>105.17720639332867</v>
      </c>
      <c r="F1588" s="8">
        <v>163.2546075049674</v>
      </c>
      <c r="G1588" s="8">
        <v>237.35099975679202</v>
      </c>
      <c r="H1588" s="8">
        <v>156.4539866958481</v>
      </c>
      <c r="I1588" s="8">
        <v>90.668911006032445</v>
      </c>
      <c r="J1588" s="8">
        <v>204.84409551507605</v>
      </c>
      <c r="K1588" s="8">
        <v>31.222759133001826</v>
      </c>
      <c r="L1588" s="8">
        <v>35.981465078206504</v>
      </c>
      <c r="M1588" s="8">
        <v>105.17720639332867</v>
      </c>
      <c r="N1588" s="8">
        <v>0.15147836272050291</v>
      </c>
      <c r="O1588" s="8">
        <v>100.74052790594055</v>
      </c>
      <c r="P1588" s="8">
        <v>14.42083119273445</v>
      </c>
      <c r="Q1588" s="8">
        <v>104.67308266051005</v>
      </c>
      <c r="R1588" s="8">
        <v>78.05366582338479</v>
      </c>
      <c r="S1588" s="8" t="e">
        <v>#N/A</v>
      </c>
      <c r="T1588" s="8" t="e">
        <v>#N/A</v>
      </c>
      <c r="U1588" s="8">
        <v>74.914978226158681</v>
      </c>
      <c r="V1588" s="8">
        <v>163.2546075049674</v>
      </c>
      <c r="W1588" s="8" t="e">
        <v>#N/A</v>
      </c>
      <c r="X1588" s="8">
        <v>105.17720639332867</v>
      </c>
      <c r="Y1588" s="8">
        <v>41.015756923472289</v>
      </c>
      <c r="Z1588" s="8">
        <v>35.981465078206504</v>
      </c>
      <c r="AA1588" s="8">
        <v>90.668911006032445</v>
      </c>
      <c r="AB1588" s="8">
        <v>78.915169219116365</v>
      </c>
      <c r="AC1588" s="12">
        <v>236.56468650378582</v>
      </c>
      <c r="AD1588" s="12" t="e">
        <v>#N/A</v>
      </c>
      <c r="AE1588" s="12">
        <v>49.236298474669766</v>
      </c>
      <c r="AF1588" s="16"/>
    </row>
    <row r="1589" spans="4:32" x14ac:dyDescent="0.2">
      <c r="D1589" s="11">
        <v>31064</v>
      </c>
      <c r="E1589" s="8">
        <v>106.15010423905488</v>
      </c>
      <c r="F1589" s="8">
        <v>164.4318940979029</v>
      </c>
      <c r="G1589" s="8">
        <v>239.70211931158261</v>
      </c>
      <c r="H1589" s="8">
        <v>157.83084721152881</v>
      </c>
      <c r="I1589" s="8">
        <v>91.771188229298133</v>
      </c>
      <c r="J1589" s="8">
        <v>206.88190296519048</v>
      </c>
      <c r="K1589" s="8">
        <v>31.559725315079522</v>
      </c>
      <c r="L1589" s="8">
        <v>36.369788564158426</v>
      </c>
      <c r="M1589" s="8">
        <v>106.15010423905488</v>
      </c>
      <c r="N1589" s="8">
        <v>0.15311983734198328</v>
      </c>
      <c r="O1589" s="8">
        <v>101.68852630781042</v>
      </c>
      <c r="P1589" s="8">
        <v>14.576465492074558</v>
      </c>
      <c r="Q1589" s="8">
        <v>105.80274858912613</v>
      </c>
      <c r="R1589" s="8">
        <v>78.896046361018421</v>
      </c>
      <c r="S1589" s="8" t="e">
        <v>#N/A</v>
      </c>
      <c r="T1589" s="8" t="e">
        <v>#N/A</v>
      </c>
      <c r="U1589" s="8">
        <v>75.723485028783799</v>
      </c>
      <c r="V1589" s="8">
        <v>164.4318940979029</v>
      </c>
      <c r="W1589" s="8" t="e">
        <v>#N/A</v>
      </c>
      <c r="X1589" s="8">
        <v>106.15010423905488</v>
      </c>
      <c r="Y1589" s="8">
        <v>41.607696959919139</v>
      </c>
      <c r="Z1589" s="8">
        <v>36.369788564158426</v>
      </c>
      <c r="AA1589" s="8">
        <v>91.771188229298133</v>
      </c>
      <c r="AB1589" s="8">
        <v>79.737741705704522</v>
      </c>
      <c r="AC1589" s="12">
        <v>238.90667363723446</v>
      </c>
      <c r="AD1589" s="12" t="e">
        <v>#N/A</v>
      </c>
      <c r="AE1589" s="12">
        <v>49.705921636746922</v>
      </c>
      <c r="AF1589" s="16"/>
    </row>
    <row r="1590" spans="4:32" x14ac:dyDescent="0.2">
      <c r="D1590" s="11">
        <v>31065</v>
      </c>
      <c r="E1590" s="8">
        <v>107.01876302988185</v>
      </c>
      <c r="F1590" s="8">
        <v>165.71852767281641</v>
      </c>
      <c r="G1590" s="8">
        <v>240.34609850342275</v>
      </c>
      <c r="H1590" s="8">
        <v>158.83855005949329</v>
      </c>
      <c r="I1590" s="8">
        <v>92.184729096912804</v>
      </c>
      <c r="J1590" s="8">
        <v>207.63665452301598</v>
      </c>
      <c r="K1590" s="8">
        <v>31.751287743981194</v>
      </c>
      <c r="L1590" s="8">
        <v>36.435509915057033</v>
      </c>
      <c r="M1590" s="8">
        <v>107.01876302988185</v>
      </c>
      <c r="N1590" s="8">
        <v>0.15339525254692965</v>
      </c>
      <c r="O1590" s="8">
        <v>101.87228014671443</v>
      </c>
      <c r="P1590" s="8">
        <v>14.602805624690765</v>
      </c>
      <c r="Q1590" s="8">
        <v>105.99393746468802</v>
      </c>
      <c r="R1590" s="8">
        <v>79.038613982208688</v>
      </c>
      <c r="S1590" s="8" t="e">
        <v>#N/A</v>
      </c>
      <c r="T1590" s="8" t="e">
        <v>#N/A</v>
      </c>
      <c r="U1590" s="8">
        <v>75.860319756515892</v>
      </c>
      <c r="V1590" s="8">
        <v>165.71852767281641</v>
      </c>
      <c r="W1590" s="8" t="e">
        <v>#N/A</v>
      </c>
      <c r="X1590" s="8">
        <v>107.01876302988185</v>
      </c>
      <c r="Y1590" s="8">
        <v>41.901185979810805</v>
      </c>
      <c r="Z1590" s="8">
        <v>36.435509915057033</v>
      </c>
      <c r="AA1590" s="8">
        <v>92.184729096912804</v>
      </c>
      <c r="AB1590" s="8">
        <v>80.290281612803128</v>
      </c>
      <c r="AC1590" s="12">
        <v>239.55318504371218</v>
      </c>
      <c r="AD1590" s="12" t="e">
        <v>#N/A</v>
      </c>
      <c r="AE1590" s="12">
        <v>50.015376710499822</v>
      </c>
      <c r="AF1590" s="16"/>
    </row>
    <row r="1591" spans="4:32" x14ac:dyDescent="0.2">
      <c r="D1591" s="11">
        <v>31068</v>
      </c>
      <c r="E1591" s="8">
        <v>106.75816539263377</v>
      </c>
      <c r="F1591" s="8">
        <v>165.09010180706304</v>
      </c>
      <c r="G1591" s="8">
        <v>239.88918075525501</v>
      </c>
      <c r="H1591" s="8">
        <v>158.09897444512751</v>
      </c>
      <c r="I1591" s="8">
        <v>91.947580454521713</v>
      </c>
      <c r="J1591" s="8">
        <v>207.24192199816142</v>
      </c>
      <c r="K1591" s="8">
        <v>31.815148346252244</v>
      </c>
      <c r="L1591" s="8">
        <v>36.366242955363646</v>
      </c>
      <c r="M1591" s="8">
        <v>106.75816539263377</v>
      </c>
      <c r="N1591" s="8">
        <v>0.15186394400742784</v>
      </c>
      <c r="O1591" s="8">
        <v>102.09629848317421</v>
      </c>
      <c r="P1591" s="8">
        <v>14.510554301056015</v>
      </c>
      <c r="Q1591" s="8">
        <v>106.89103652177884</v>
      </c>
      <c r="R1591" s="8">
        <v>79.175793640574383</v>
      </c>
      <c r="S1591" s="8" t="e">
        <v>#N/A</v>
      </c>
      <c r="T1591" s="8" t="e">
        <v>#N/A</v>
      </c>
      <c r="U1591" s="8">
        <v>75.71610303206117</v>
      </c>
      <c r="V1591" s="8">
        <v>165.09010180706304</v>
      </c>
      <c r="W1591" s="8" t="e">
        <v>#N/A</v>
      </c>
      <c r="X1591" s="8">
        <v>106.75816539263377</v>
      </c>
      <c r="Y1591" s="8">
        <v>41.906260198753344</v>
      </c>
      <c r="Z1591" s="8">
        <v>36.366242955363646</v>
      </c>
      <c r="AA1591" s="8">
        <v>91.947580454521713</v>
      </c>
      <c r="AB1591" s="8">
        <v>80.283329173307834</v>
      </c>
      <c r="AC1591" s="12">
        <v>239.09654137915931</v>
      </c>
      <c r="AD1591" s="12" t="e">
        <v>#N/A</v>
      </c>
      <c r="AE1591" s="12">
        <v>49.946272613452777</v>
      </c>
      <c r="AF1591" s="16"/>
    </row>
    <row r="1592" spans="4:32" x14ac:dyDescent="0.2">
      <c r="D1592" s="11">
        <v>31069</v>
      </c>
      <c r="E1592" s="8">
        <v>106.63655316191797</v>
      </c>
      <c r="F1592" s="8">
        <v>164.61931692226867</v>
      </c>
      <c r="G1592" s="8">
        <v>239.94008845133106</v>
      </c>
      <c r="H1592" s="8">
        <v>157.77860344675884</v>
      </c>
      <c r="I1592" s="8">
        <v>91.836989207128539</v>
      </c>
      <c r="J1592" s="8">
        <v>207.06104097621366</v>
      </c>
      <c r="K1592" s="8">
        <v>31.597300965996251</v>
      </c>
      <c r="L1592" s="8">
        <v>36.310258178616316</v>
      </c>
      <c r="M1592" s="8">
        <v>106.63655316191797</v>
      </c>
      <c r="N1592" s="8">
        <v>0.15163259523527289</v>
      </c>
      <c r="O1592" s="8">
        <v>101.78744837958857</v>
      </c>
      <c r="P1592" s="8">
        <v>14.488215712227811</v>
      </c>
      <c r="Q1592" s="8">
        <v>106.7264809647738</v>
      </c>
      <c r="R1592" s="8">
        <v>79.053904787946522</v>
      </c>
      <c r="S1592" s="8" t="e">
        <v>#N/A</v>
      </c>
      <c r="T1592" s="8" t="e">
        <v>#N/A</v>
      </c>
      <c r="U1592" s="8">
        <v>75.599540229606077</v>
      </c>
      <c r="V1592" s="8">
        <v>164.61931692226867</v>
      </c>
      <c r="W1592" s="8" t="e">
        <v>#N/A</v>
      </c>
      <c r="X1592" s="8">
        <v>106.63655316191797</v>
      </c>
      <c r="Y1592" s="8">
        <v>41.140758957501106</v>
      </c>
      <c r="Z1592" s="8">
        <v>36.310258178616316</v>
      </c>
      <c r="AA1592" s="8">
        <v>91.836989207128539</v>
      </c>
      <c r="AB1592" s="8">
        <v>80.334089228188205</v>
      </c>
      <c r="AC1592" s="12">
        <v>239.14527488167926</v>
      </c>
      <c r="AD1592" s="12" t="e">
        <v>#N/A</v>
      </c>
      <c r="AE1592" s="12">
        <v>49.785825717080456</v>
      </c>
      <c r="AF1592" s="16"/>
    </row>
    <row r="1593" spans="4:32" x14ac:dyDescent="0.2">
      <c r="D1593" s="11">
        <v>31070</v>
      </c>
      <c r="E1593" s="8">
        <v>104.32592077831828</v>
      </c>
      <c r="F1593" s="8">
        <v>161.64084288288407</v>
      </c>
      <c r="G1593" s="8">
        <v>236.93849878539504</v>
      </c>
      <c r="H1593" s="8">
        <v>156.30585767242209</v>
      </c>
      <c r="I1593" s="8">
        <v>90.770060102660224</v>
      </c>
      <c r="J1593" s="8">
        <v>205.0829942620536</v>
      </c>
      <c r="K1593" s="8">
        <v>31.416521159264832</v>
      </c>
      <c r="L1593" s="8">
        <v>36.204758269957289</v>
      </c>
      <c r="M1593" s="8">
        <v>104.32592077831828</v>
      </c>
      <c r="N1593" s="8">
        <v>0.15119193090735869</v>
      </c>
      <c r="O1593" s="8">
        <v>100.53411249231996</v>
      </c>
      <c r="P1593" s="8">
        <v>14.446120073988364</v>
      </c>
      <c r="Q1593" s="8">
        <v>106.41638675729683</v>
      </c>
      <c r="R1593" s="8">
        <v>78.824212976876396</v>
      </c>
      <c r="S1593" s="8" t="e">
        <v>#N/A</v>
      </c>
      <c r="T1593" s="8" t="e">
        <v>#N/A</v>
      </c>
      <c r="U1593" s="8">
        <v>75.379885099443911</v>
      </c>
      <c r="V1593" s="8">
        <v>161.64084288288407</v>
      </c>
      <c r="W1593" s="8" t="e">
        <v>#N/A</v>
      </c>
      <c r="X1593" s="8">
        <v>104.32592077831828</v>
      </c>
      <c r="Y1593" s="8">
        <v>41.177906894431828</v>
      </c>
      <c r="Z1593" s="8">
        <v>36.204758269957289</v>
      </c>
      <c r="AA1593" s="8">
        <v>90.770060102660224</v>
      </c>
      <c r="AB1593" s="8">
        <v>79.694812203462305</v>
      </c>
      <c r="AC1593" s="12">
        <v>236.14793657468988</v>
      </c>
      <c r="AD1593" s="12" t="e">
        <v>#N/A</v>
      </c>
      <c r="AE1593" s="12">
        <v>49.157384325393039</v>
      </c>
      <c r="AF1593" s="16"/>
    </row>
    <row r="1594" spans="4:32" x14ac:dyDescent="0.2">
      <c r="D1594" s="11">
        <v>31071</v>
      </c>
      <c r="E1594" s="8">
        <v>104.53439888811675</v>
      </c>
      <c r="F1594" s="8">
        <v>161.08283828516153</v>
      </c>
      <c r="G1594" s="8">
        <v>236.1306627243458</v>
      </c>
      <c r="H1594" s="8">
        <v>155.63708314106373</v>
      </c>
      <c r="I1594" s="8">
        <v>90.539087088345198</v>
      </c>
      <c r="J1594" s="8">
        <v>202.97995924491352</v>
      </c>
      <c r="K1594" s="8">
        <v>31.199065752458775</v>
      </c>
      <c r="L1594" s="8">
        <v>35.954160365023448</v>
      </c>
      <c r="M1594" s="8">
        <v>104.53439888811675</v>
      </c>
      <c r="N1594" s="8">
        <v>0.1501453531285625</v>
      </c>
      <c r="O1594" s="8">
        <v>100.0572171413952</v>
      </c>
      <c r="P1594" s="8">
        <v>14.346128524131982</v>
      </c>
      <c r="Q1594" s="8">
        <v>105.67980564119854</v>
      </c>
      <c r="R1594" s="8">
        <v>78.278616307496733</v>
      </c>
      <c r="S1594" s="8" t="e">
        <v>#N/A</v>
      </c>
      <c r="T1594" s="8" t="e">
        <v>#N/A</v>
      </c>
      <c r="U1594" s="8">
        <v>74.858128980943135</v>
      </c>
      <c r="V1594" s="8">
        <v>161.08283828516153</v>
      </c>
      <c r="W1594" s="8" t="e">
        <v>#N/A</v>
      </c>
      <c r="X1594" s="8">
        <v>104.53439888811675</v>
      </c>
      <c r="Y1594" s="8">
        <v>40.984632369707207</v>
      </c>
      <c r="Z1594" s="8">
        <v>35.954160365023448</v>
      </c>
      <c r="AA1594" s="8">
        <v>90.539087088345198</v>
      </c>
      <c r="AB1594" s="8">
        <v>78.740134841093393</v>
      </c>
      <c r="AC1594" s="12">
        <v>235.34493518762267</v>
      </c>
      <c r="AD1594" s="12" t="e">
        <v>#N/A</v>
      </c>
      <c r="AE1594" s="12">
        <v>48.983247367168737</v>
      </c>
      <c r="AF1594" s="16"/>
    </row>
    <row r="1595" spans="4:32" x14ac:dyDescent="0.2">
      <c r="D1595" s="11">
        <v>31072</v>
      </c>
      <c r="E1595" s="8">
        <v>103.83947185545519</v>
      </c>
      <c r="F1595" s="8">
        <v>160.41516436464318</v>
      </c>
      <c r="G1595" s="8">
        <v>234.04163898736132</v>
      </c>
      <c r="H1595" s="8">
        <v>155.57695974241287</v>
      </c>
      <c r="I1595" s="8">
        <v>89.868346015238203</v>
      </c>
      <c r="J1595" s="8">
        <v>201.61478451717554</v>
      </c>
      <c r="K1595" s="8">
        <v>31.114949182203894</v>
      </c>
      <c r="L1595" s="8">
        <v>35.857223554877663</v>
      </c>
      <c r="M1595" s="8">
        <v>103.83947185545519</v>
      </c>
      <c r="N1595" s="8">
        <v>0.14973773862524187</v>
      </c>
      <c r="O1595" s="8">
        <v>99.868566757202117</v>
      </c>
      <c r="P1595" s="8">
        <v>14.307449575197154</v>
      </c>
      <c r="Q1595" s="8">
        <v>105.39487936633572</v>
      </c>
      <c r="R1595" s="8">
        <v>78.06756734697727</v>
      </c>
      <c r="S1595" s="8" t="e">
        <v>#N/A</v>
      </c>
      <c r="T1595" s="8" t="e">
        <v>#N/A</v>
      </c>
      <c r="U1595" s="8">
        <v>74.656302142227446</v>
      </c>
      <c r="V1595" s="8">
        <v>160.41516436464318</v>
      </c>
      <c r="W1595" s="8" t="e">
        <v>#N/A</v>
      </c>
      <c r="X1595" s="8">
        <v>103.83947185545519</v>
      </c>
      <c r="Y1595" s="8">
        <v>39.891444436283727</v>
      </c>
      <c r="Z1595" s="8">
        <v>35.857223554877663</v>
      </c>
      <c r="AA1595" s="8">
        <v>89.868346015238203</v>
      </c>
      <c r="AB1595" s="8">
        <v>78.58534395489329</v>
      </c>
      <c r="AC1595" s="12">
        <v>233.26634157680951</v>
      </c>
      <c r="AD1595" s="12" t="e">
        <v>#N/A</v>
      </c>
      <c r="AE1595" s="12">
        <v>48.778492837269852</v>
      </c>
      <c r="AF1595" s="16"/>
    </row>
    <row r="1596" spans="4:32" x14ac:dyDescent="0.2">
      <c r="D1596" s="11">
        <v>31075</v>
      </c>
      <c r="E1596" s="8">
        <v>103.45726198749131</v>
      </c>
      <c r="F1596" s="8">
        <v>159.79466645090235</v>
      </c>
      <c r="G1596" s="8">
        <v>233.88111613794629</v>
      </c>
      <c r="H1596" s="8">
        <v>154.93467419303707</v>
      </c>
      <c r="I1596" s="8">
        <v>89.556551447845479</v>
      </c>
      <c r="J1596" s="8">
        <v>201.08599446704082</v>
      </c>
      <c r="K1596" s="8">
        <v>30.985176208418419</v>
      </c>
      <c r="L1596" s="8">
        <v>35.258225937264037</v>
      </c>
      <c r="M1596" s="8">
        <v>103.45726198749131</v>
      </c>
      <c r="N1596" s="8">
        <v>0.14858099476446712</v>
      </c>
      <c r="O1596" s="8">
        <v>99.237533977888276</v>
      </c>
      <c r="P1596" s="8">
        <v>14.165434134213973</v>
      </c>
      <c r="Q1596" s="8">
        <v>103.91577517861556</v>
      </c>
      <c r="R1596" s="8">
        <v>77.361880773600262</v>
      </c>
      <c r="S1596" s="8" t="e">
        <v>#N/A</v>
      </c>
      <c r="T1596" s="8" t="e">
        <v>#N/A</v>
      </c>
      <c r="U1596" s="8">
        <v>74.473052972416596</v>
      </c>
      <c r="V1596" s="8">
        <v>159.79466645090235</v>
      </c>
      <c r="W1596" s="8" t="e">
        <v>#N/A</v>
      </c>
      <c r="X1596" s="8">
        <v>103.45726198749131</v>
      </c>
      <c r="Y1596" s="8">
        <v>37.737796720504718</v>
      </c>
      <c r="Z1596" s="8">
        <v>35.258225937264037</v>
      </c>
      <c r="AA1596" s="8">
        <v>89.556551447845479</v>
      </c>
      <c r="AB1596" s="8">
        <v>78.134596969405621</v>
      </c>
      <c r="AC1596" s="12">
        <v>233.10353998166971</v>
      </c>
      <c r="AD1596" s="12" t="e">
        <v>#N/A</v>
      </c>
      <c r="AE1596" s="12">
        <v>48.461861781098349</v>
      </c>
      <c r="AF1596" s="16"/>
    </row>
    <row r="1597" spans="4:32" x14ac:dyDescent="0.2">
      <c r="D1597" s="11">
        <v>31076</v>
      </c>
      <c r="E1597" s="8">
        <v>105.36831132731064</v>
      </c>
      <c r="F1597" s="8">
        <v>163.04196865206987</v>
      </c>
      <c r="G1597" s="8">
        <v>238.06238042428731</v>
      </c>
      <c r="H1597" s="8">
        <v>157.30105600968633</v>
      </c>
      <c r="I1597" s="8">
        <v>91.633505655223971</v>
      </c>
      <c r="J1597" s="8">
        <v>204.81185107785493</v>
      </c>
      <c r="K1597" s="8">
        <v>31.316153798215375</v>
      </c>
      <c r="L1597" s="8">
        <v>35.724285469068164</v>
      </c>
      <c r="M1597" s="8">
        <v>105.36831132731064</v>
      </c>
      <c r="N1597" s="8">
        <v>0.15054195102368528</v>
      </c>
      <c r="O1597" s="8">
        <v>100.93399795058366</v>
      </c>
      <c r="P1597" s="8">
        <v>14.352679398539808</v>
      </c>
      <c r="Q1597" s="8">
        <v>105.28938198468903</v>
      </c>
      <c r="R1597" s="8">
        <v>78.384485956665017</v>
      </c>
      <c r="S1597" s="8" t="e">
        <v>#N/A</v>
      </c>
      <c r="T1597" s="8" t="e">
        <v>#N/A</v>
      </c>
      <c r="U1597" s="8">
        <v>75.457472252780008</v>
      </c>
      <c r="V1597" s="8">
        <v>163.04196865206987</v>
      </c>
      <c r="W1597" s="8" t="e">
        <v>#N/A</v>
      </c>
      <c r="X1597" s="8">
        <v>105.36831132731064</v>
      </c>
      <c r="Y1597" s="8">
        <v>36.600023466269185</v>
      </c>
      <c r="Z1597" s="8">
        <v>35.724285469068164</v>
      </c>
      <c r="AA1597" s="8">
        <v>91.633505655223971</v>
      </c>
      <c r="AB1597" s="8">
        <v>79.399563709911234</v>
      </c>
      <c r="AC1597" s="12">
        <v>237.27199954237247</v>
      </c>
      <c r="AD1597" s="12" t="e">
        <v>#N/A</v>
      </c>
      <c r="AE1597" s="12">
        <v>49.219026809536665</v>
      </c>
      <c r="AF1597" s="16"/>
    </row>
    <row r="1598" spans="4:32" x14ac:dyDescent="0.2">
      <c r="D1598" s="11">
        <v>31077</v>
      </c>
      <c r="E1598" s="8">
        <v>105.24669909659485</v>
      </c>
      <c r="F1598" s="8">
        <v>162.45770755861878</v>
      </c>
      <c r="G1598" s="8">
        <v>237.58334728358349</v>
      </c>
      <c r="H1598" s="8">
        <v>155.44573464376137</v>
      </c>
      <c r="I1598" s="8">
        <v>90.994868799573283</v>
      </c>
      <c r="J1598" s="8">
        <v>204.98403222379434</v>
      </c>
      <c r="K1598" s="8">
        <v>31.018825256715221</v>
      </c>
      <c r="L1598" s="8">
        <v>35.28550378977441</v>
      </c>
      <c r="M1598" s="8">
        <v>105.24669909659485</v>
      </c>
      <c r="N1598" s="8">
        <v>0.14869116084644565</v>
      </c>
      <c r="O1598" s="8">
        <v>100.31721387721693</v>
      </c>
      <c r="P1598" s="8">
        <v>14.176393307900589</v>
      </c>
      <c r="Q1598" s="8">
        <v>103.99617084909163</v>
      </c>
      <c r="R1598" s="8">
        <v>77.421732268633974</v>
      </c>
      <c r="S1598" s="8" t="e">
        <v>#N/A</v>
      </c>
      <c r="T1598" s="8" t="e">
        <v>#N/A</v>
      </c>
      <c r="U1598" s="8">
        <v>74.530669498503471</v>
      </c>
      <c r="V1598" s="8">
        <v>162.45770755861878</v>
      </c>
      <c r="W1598" s="8" t="e">
        <v>#N/A</v>
      </c>
      <c r="X1598" s="8">
        <v>105.24669909659485</v>
      </c>
      <c r="Y1598" s="8">
        <v>35.364109466454238</v>
      </c>
      <c r="Z1598" s="8">
        <v>35.28550378977441</v>
      </c>
      <c r="AA1598" s="8">
        <v>90.994868799573283</v>
      </c>
      <c r="AB1598" s="8">
        <v>78.911633321776492</v>
      </c>
      <c r="AC1598" s="12">
        <v>236.79328856162135</v>
      </c>
      <c r="AD1598" s="12" t="e">
        <v>#N/A</v>
      </c>
      <c r="AE1598" s="12">
        <v>48.91044838792579</v>
      </c>
      <c r="AF1598" s="16"/>
    </row>
    <row r="1599" spans="4:32" x14ac:dyDescent="0.2">
      <c r="D1599" s="11">
        <v>31078</v>
      </c>
      <c r="E1599" s="8">
        <v>106.54968728283529</v>
      </c>
      <c r="F1599" s="8">
        <v>164.36290908262987</v>
      </c>
      <c r="G1599" s="8">
        <v>239.15958300483706</v>
      </c>
      <c r="H1599" s="8">
        <v>156.74387397488161</v>
      </c>
      <c r="I1599" s="8">
        <v>91.566824706946107</v>
      </c>
      <c r="J1599" s="8">
        <v>206.30087065293012</v>
      </c>
      <c r="K1599" s="8">
        <v>31.354480690696139</v>
      </c>
      <c r="L1599" s="8">
        <v>35.365438633504915</v>
      </c>
      <c r="M1599" s="8">
        <v>106.54968728283529</v>
      </c>
      <c r="N1599" s="8">
        <v>0.14903267570057918</v>
      </c>
      <c r="O1599" s="8">
        <v>100.90655932629168</v>
      </c>
      <c r="P1599" s="8">
        <v>14.208508233437685</v>
      </c>
      <c r="Q1599" s="8">
        <v>104.23176120252316</v>
      </c>
      <c r="R1599" s="8">
        <v>77.597121967391828</v>
      </c>
      <c r="S1599" s="8" t="e">
        <v>#N/A</v>
      </c>
      <c r="T1599" s="8" t="e">
        <v>#N/A</v>
      </c>
      <c r="U1599" s="8">
        <v>73.176814984856136</v>
      </c>
      <c r="V1599" s="8">
        <v>164.36290908262987</v>
      </c>
      <c r="W1599" s="8" t="e">
        <v>#N/A</v>
      </c>
      <c r="X1599" s="8">
        <v>106.54968728283529</v>
      </c>
      <c r="Y1599" s="8">
        <v>35.563638906625428</v>
      </c>
      <c r="Z1599" s="8">
        <v>35.365438633504915</v>
      </c>
      <c r="AA1599" s="8">
        <v>91.566824706946107</v>
      </c>
      <c r="AB1599" s="8">
        <v>79.693701773978248</v>
      </c>
      <c r="AC1599" s="12">
        <v>238.36875021881764</v>
      </c>
      <c r="AD1599" s="12" t="e">
        <v>#N/A</v>
      </c>
      <c r="AE1599" s="12">
        <v>49.389253015650894</v>
      </c>
      <c r="AF1599" s="16"/>
    </row>
    <row r="1600" spans="4:32" x14ac:dyDescent="0.2">
      <c r="D1600" s="11">
        <v>31079</v>
      </c>
      <c r="E1600" s="8">
        <v>105.48992355802642</v>
      </c>
      <c r="F1600" s="8">
        <v>163.23242719249185</v>
      </c>
      <c r="G1600" s="8">
        <v>241.08950233323876</v>
      </c>
      <c r="H1600" s="8">
        <v>156.08203097765619</v>
      </c>
      <c r="I1600" s="8">
        <v>91.544784727332456</v>
      </c>
      <c r="J1600" s="8">
        <v>208.45404316428687</v>
      </c>
      <c r="K1600" s="8">
        <v>31.570170499947338</v>
      </c>
      <c r="L1600" s="8">
        <v>35.558223557156616</v>
      </c>
      <c r="M1600" s="8">
        <v>105.48992355802642</v>
      </c>
      <c r="N1600" s="8">
        <v>0.1498479047072204</v>
      </c>
      <c r="O1600" s="8">
        <v>101.50681315927186</v>
      </c>
      <c r="P1600" s="8">
        <v>14.28596201731685</v>
      </c>
      <c r="Q1600" s="8">
        <v>104.79995254003747</v>
      </c>
      <c r="R1600" s="8">
        <v>78.020121372653222</v>
      </c>
      <c r="S1600" s="8" t="e">
        <v>#N/A</v>
      </c>
      <c r="T1600" s="8" t="e">
        <v>#N/A</v>
      </c>
      <c r="U1600" s="8">
        <v>73.575718314126675</v>
      </c>
      <c r="V1600" s="8">
        <v>163.23242719249185</v>
      </c>
      <c r="W1600" s="8" t="e">
        <v>#N/A</v>
      </c>
      <c r="X1600" s="8">
        <v>105.48992355802642</v>
      </c>
      <c r="Y1600" s="8">
        <v>35.853540357449816</v>
      </c>
      <c r="Z1600" s="8">
        <v>35.558223557156616</v>
      </c>
      <c r="AA1600" s="8">
        <v>91.544784727332456</v>
      </c>
      <c r="AB1600" s="8">
        <v>80.128129069332417</v>
      </c>
      <c r="AC1600" s="12">
        <v>240.27761919498184</v>
      </c>
      <c r="AD1600" s="12" t="e">
        <v>#N/A</v>
      </c>
      <c r="AE1600" s="12">
        <v>49.315569912143346</v>
      </c>
      <c r="AF1600" s="16"/>
    </row>
    <row r="1601" spans="4:32" x14ac:dyDescent="0.2">
      <c r="D1601" s="11">
        <v>31082</v>
      </c>
      <c r="E1601" s="8">
        <v>104.67338429464905</v>
      </c>
      <c r="F1601" s="8">
        <v>163.79840870538911</v>
      </c>
      <c r="G1601" s="8">
        <v>240.695859835813</v>
      </c>
      <c r="H1601" s="8">
        <v>156.3337225552583</v>
      </c>
      <c r="I1601" s="8">
        <v>90.888111870710858</v>
      </c>
      <c r="J1601" s="8">
        <v>208.82274942442064</v>
      </c>
      <c r="K1601" s="8">
        <v>31.391877116372502</v>
      </c>
      <c r="L1601" s="8">
        <v>35.707756502310986</v>
      </c>
      <c r="M1601" s="8">
        <v>104.67338429464905</v>
      </c>
      <c r="N1601" s="8">
        <v>0.1514893793287008</v>
      </c>
      <c r="O1601" s="8">
        <v>99.932283909625198</v>
      </c>
      <c r="P1601" s="8">
        <v>14.295204219634766</v>
      </c>
      <c r="Q1601" s="8">
        <v>104.6406350992136</v>
      </c>
      <c r="R1601" s="8">
        <v>78.08396303748296</v>
      </c>
      <c r="S1601" s="8" t="e">
        <v>#N/A</v>
      </c>
      <c r="T1601" s="8" t="e">
        <v>#N/A</v>
      </c>
      <c r="U1601" s="8">
        <v>73.392043559731903</v>
      </c>
      <c r="V1601" s="8">
        <v>163.79840870538911</v>
      </c>
      <c r="W1601" s="8" t="e">
        <v>#N/A</v>
      </c>
      <c r="X1601" s="8">
        <v>104.67338429464905</v>
      </c>
      <c r="Y1601" s="8">
        <v>35.899778889624933</v>
      </c>
      <c r="Z1601" s="8">
        <v>35.707756502310986</v>
      </c>
      <c r="AA1601" s="8">
        <v>90.888111870710858</v>
      </c>
      <c r="AB1601" s="8">
        <v>80.907763528308067</v>
      </c>
      <c r="AC1601" s="12">
        <v>239.88487623852706</v>
      </c>
      <c r="AD1601" s="12" t="e">
        <v>#N/A</v>
      </c>
      <c r="AE1601" s="12">
        <v>49.203247565675277</v>
      </c>
      <c r="AF1601" s="16"/>
    </row>
    <row r="1602" spans="4:32" x14ac:dyDescent="0.2">
      <c r="D1602" s="11">
        <v>31083</v>
      </c>
      <c r="E1602" s="8">
        <v>104.9513551077137</v>
      </c>
      <c r="F1602" s="8">
        <v>164.78170324969733</v>
      </c>
      <c r="G1602" s="8">
        <v>241.21934077243986</v>
      </c>
      <c r="H1602" s="8">
        <v>157.10114570917224</v>
      </c>
      <c r="I1602" s="8">
        <v>91.059536447855649</v>
      </c>
      <c r="J1602" s="8">
        <v>209.09024974108448</v>
      </c>
      <c r="K1602" s="8">
        <v>31.43544364894348</v>
      </c>
      <c r="L1602" s="8">
        <v>35.847435777569068</v>
      </c>
      <c r="M1602" s="8">
        <v>104.9513551077137</v>
      </c>
      <c r="N1602" s="8">
        <v>0.15208427617138492</v>
      </c>
      <c r="O1602" s="8">
        <v>100.10946918957255</v>
      </c>
      <c r="P1602" s="8">
        <v>14.351123287591005</v>
      </c>
      <c r="Q1602" s="8">
        <v>105.04996119376111</v>
      </c>
      <c r="R1602" s="8">
        <v>78.38940687282124</v>
      </c>
      <c r="S1602" s="8" t="e">
        <v>#N/A</v>
      </c>
      <c r="T1602" s="8" t="e">
        <v>#N/A</v>
      </c>
      <c r="U1602" s="8">
        <v>73.679133874142963</v>
      </c>
      <c r="V1602" s="8">
        <v>164.78170324969733</v>
      </c>
      <c r="W1602" s="8" t="e">
        <v>#N/A</v>
      </c>
      <c r="X1602" s="8">
        <v>104.9513551077137</v>
      </c>
      <c r="Y1602" s="8">
        <v>36.096321445243404</v>
      </c>
      <c r="Z1602" s="8">
        <v>35.847435777569068</v>
      </c>
      <c r="AA1602" s="8">
        <v>91.059536447855649</v>
      </c>
      <c r="AB1602" s="8">
        <v>82.352355558753516</v>
      </c>
      <c r="AC1602" s="12">
        <v>240.40850962472291</v>
      </c>
      <c r="AD1602" s="12" t="e">
        <v>#N/A</v>
      </c>
      <c r="AE1602" s="12">
        <v>49.365539583149165</v>
      </c>
      <c r="AF1602" s="16"/>
    </row>
    <row r="1603" spans="4:32" x14ac:dyDescent="0.2">
      <c r="D1603" s="11">
        <v>31084</v>
      </c>
      <c r="E1603" s="8">
        <v>105.22932592077832</v>
      </c>
      <c r="F1603" s="8">
        <v>165.07215272785405</v>
      </c>
      <c r="G1603" s="8">
        <v>242.4538917845947</v>
      </c>
      <c r="H1603" s="8">
        <v>157.16396309857038</v>
      </c>
      <c r="I1603" s="8">
        <v>91.582860980730459</v>
      </c>
      <c r="J1603" s="8">
        <v>210.14126762025302</v>
      </c>
      <c r="K1603" s="8">
        <v>31.58642276248203</v>
      </c>
      <c r="L1603" s="8">
        <v>35.968564400752221</v>
      </c>
      <c r="M1603" s="8">
        <v>105.22932592077832</v>
      </c>
      <c r="N1603" s="8">
        <v>0.15260205675668412</v>
      </c>
      <c r="O1603" s="8">
        <v>100.47928155990408</v>
      </c>
      <c r="P1603" s="8">
        <v>14.399615761471512</v>
      </c>
      <c r="Q1603" s="8">
        <v>105.40492515931533</v>
      </c>
      <c r="R1603" s="8">
        <v>78.65428487442685</v>
      </c>
      <c r="S1603" s="8" t="e">
        <v>#N/A</v>
      </c>
      <c r="T1603" s="8" t="e">
        <v>#N/A</v>
      </c>
      <c r="U1603" s="8">
        <v>73.928095813541447</v>
      </c>
      <c r="V1603" s="8">
        <v>165.07215272785405</v>
      </c>
      <c r="W1603" s="8" t="e">
        <v>#N/A</v>
      </c>
      <c r="X1603" s="8">
        <v>105.22932592077832</v>
      </c>
      <c r="Y1603" s="8">
        <v>35.052060653542988</v>
      </c>
      <c r="Z1603" s="8">
        <v>35.968564400752221</v>
      </c>
      <c r="AA1603" s="8">
        <v>91.582860980730459</v>
      </c>
      <c r="AB1603" s="8">
        <v>82.601616073460391</v>
      </c>
      <c r="AC1603" s="12">
        <v>241.636187733258</v>
      </c>
      <c r="AD1603" s="12" t="e">
        <v>#N/A</v>
      </c>
      <c r="AE1603" s="12">
        <v>49.523672755525915</v>
      </c>
      <c r="AF1603" s="16"/>
    </row>
    <row r="1604" spans="4:32" x14ac:dyDescent="0.2">
      <c r="D1604" s="11">
        <v>31085</v>
      </c>
      <c r="E1604" s="8">
        <v>104.81236970118137</v>
      </c>
      <c r="F1604" s="8">
        <v>165.57863583815407</v>
      </c>
      <c r="G1604" s="8">
        <v>242.86231563190128</v>
      </c>
      <c r="H1604" s="8">
        <v>156.19052480674088</v>
      </c>
      <c r="I1604" s="8">
        <v>91.443721591828094</v>
      </c>
      <c r="J1604" s="8">
        <v>211.27620806025428</v>
      </c>
      <c r="K1604" s="8">
        <v>31.422176892990155</v>
      </c>
      <c r="L1604" s="8">
        <v>35.781531858035784</v>
      </c>
      <c r="M1604" s="8">
        <v>104.81236970118137</v>
      </c>
      <c r="N1604" s="8">
        <v>0.15180886096643859</v>
      </c>
      <c r="O1604" s="8">
        <v>100.36462495950693</v>
      </c>
      <c r="P1604" s="8">
        <v>14.324739378038572</v>
      </c>
      <c r="Q1604" s="8">
        <v>104.85683202990455</v>
      </c>
      <c r="R1604" s="8">
        <v>78.245291418425808</v>
      </c>
      <c r="S1604" s="8" t="e">
        <v>#N/A</v>
      </c>
      <c r="T1604" s="8" t="e">
        <v>#N/A</v>
      </c>
      <c r="U1604" s="8">
        <v>73.543678024165942</v>
      </c>
      <c r="V1604" s="8">
        <v>165.57863583815407</v>
      </c>
      <c r="W1604" s="8" t="e">
        <v>#N/A</v>
      </c>
      <c r="X1604" s="8">
        <v>104.81236970118137</v>
      </c>
      <c r="Y1604" s="8">
        <v>33.073490324623322</v>
      </c>
      <c r="Z1604" s="8">
        <v>35.781531858035784</v>
      </c>
      <c r="AA1604" s="8">
        <v>91.443721591828094</v>
      </c>
      <c r="AB1604" s="8">
        <v>83.991080928079484</v>
      </c>
      <c r="AC1604" s="12">
        <v>242.04066024097312</v>
      </c>
      <c r="AD1604" s="12" t="e">
        <v>#N/A</v>
      </c>
      <c r="AE1604" s="12">
        <v>49.37605493532763</v>
      </c>
      <c r="AF1604" s="16"/>
    </row>
    <row r="1605" spans="4:32" x14ac:dyDescent="0.2">
      <c r="D1605" s="11">
        <v>31086</v>
      </c>
      <c r="E1605" s="8">
        <v>104.16956219596942</v>
      </c>
      <c r="F1605" s="8">
        <v>165.02564996455681</v>
      </c>
      <c r="G1605" s="8">
        <v>241.3903124555992</v>
      </c>
      <c r="H1605" s="8">
        <v>156.07149203960421</v>
      </c>
      <c r="I1605" s="8">
        <v>90.809314928302769</v>
      </c>
      <c r="J1605" s="8">
        <v>210.91254362997941</v>
      </c>
      <c r="K1605" s="8">
        <v>31.572599525239536</v>
      </c>
      <c r="L1605" s="8">
        <v>35.748930555957124</v>
      </c>
      <c r="M1605" s="8">
        <v>104.16956219596942</v>
      </c>
      <c r="N1605" s="8">
        <v>0.15166564505986646</v>
      </c>
      <c r="O1605" s="8">
        <v>100.09766041935974</v>
      </c>
      <c r="P1605" s="8">
        <v>14.311687853687779</v>
      </c>
      <c r="Q1605" s="8">
        <v>104.7612943533609</v>
      </c>
      <c r="R1605" s="8">
        <v>78.174000722621813</v>
      </c>
      <c r="S1605" s="8" t="e">
        <v>#N/A</v>
      </c>
      <c r="T1605" s="8" t="e">
        <v>#N/A</v>
      </c>
      <c r="U1605" s="8">
        <v>73.47667107418296</v>
      </c>
      <c r="V1605" s="8">
        <v>165.02564996455681</v>
      </c>
      <c r="W1605" s="8" t="e">
        <v>#N/A</v>
      </c>
      <c r="X1605" s="8">
        <v>104.16956219596942</v>
      </c>
      <c r="Y1605" s="8">
        <v>33.614936832589379</v>
      </c>
      <c r="Z1605" s="8">
        <v>35.748930555957124</v>
      </c>
      <c r="AA1605" s="8">
        <v>90.809314928302769</v>
      </c>
      <c r="AB1605" s="8">
        <v>83.251172563448634</v>
      </c>
      <c r="AC1605" s="12">
        <v>240.57511566543383</v>
      </c>
      <c r="AD1605" s="12" t="e">
        <v>#N/A</v>
      </c>
      <c r="AE1605" s="12">
        <v>49.307870868748083</v>
      </c>
      <c r="AF1605" s="16"/>
    </row>
    <row r="1606" spans="4:32" x14ac:dyDescent="0.2">
      <c r="D1606" s="11">
        <v>31089</v>
      </c>
      <c r="E1606" s="8">
        <v>104.29117442668519</v>
      </c>
      <c r="F1606" s="8">
        <v>166.18683175739275</v>
      </c>
      <c r="G1606" s="8">
        <v>241.66685817733077</v>
      </c>
      <c r="H1606" s="8">
        <v>158.24877420530453</v>
      </c>
      <c r="I1606" s="8">
        <v>90.763929717280661</v>
      </c>
      <c r="J1606" s="8">
        <v>212.14095650924651</v>
      </c>
      <c r="K1606" s="8">
        <v>31.653975878931785</v>
      </c>
      <c r="L1606" s="8">
        <v>35.63474331817369</v>
      </c>
      <c r="M1606" s="8">
        <v>104.29117442668519</v>
      </c>
      <c r="N1606" s="8">
        <v>0.15351643523710604</v>
      </c>
      <c r="O1606" s="8">
        <v>99.462670386645414</v>
      </c>
      <c r="P1606" s="8">
        <v>14.35009788753184</v>
      </c>
      <c r="Q1606" s="8">
        <v>104.12711334739456</v>
      </c>
      <c r="R1606" s="8">
        <v>79.197250342111218</v>
      </c>
      <c r="S1606" s="8" t="e">
        <v>#N/A</v>
      </c>
      <c r="T1606" s="8" t="e">
        <v>#N/A</v>
      </c>
      <c r="U1606" s="8">
        <v>74.266314542132434</v>
      </c>
      <c r="V1606" s="8">
        <v>166.18683175739275</v>
      </c>
      <c r="W1606" s="8" t="e">
        <v>#N/A</v>
      </c>
      <c r="X1606" s="8">
        <v>104.29117442668519</v>
      </c>
      <c r="Y1606" s="8">
        <v>33.38635540695357</v>
      </c>
      <c r="Z1606" s="8">
        <v>35.63474331817369</v>
      </c>
      <c r="AA1606" s="8">
        <v>90.763929717280661</v>
      </c>
      <c r="AB1606" s="8">
        <v>84.612277773700995</v>
      </c>
      <c r="AC1606" s="12">
        <v>240.85411700523903</v>
      </c>
      <c r="AD1606" s="12" t="e">
        <v>#N/A</v>
      </c>
      <c r="AE1606" s="12">
        <v>49.407718771808682</v>
      </c>
      <c r="AF1606" s="16"/>
    </row>
    <row r="1607" spans="4:32" x14ac:dyDescent="0.2">
      <c r="D1607" s="11">
        <v>31090</v>
      </c>
      <c r="E1607" s="8">
        <v>105.10771369006252</v>
      </c>
      <c r="F1607" s="8">
        <v>168.43242110473869</v>
      </c>
      <c r="G1607" s="8">
        <v>245.88562046014113</v>
      </c>
      <c r="H1607" s="8">
        <v>160.73383614223303</v>
      </c>
      <c r="I1607" s="8">
        <v>91.752706587766426</v>
      </c>
      <c r="J1607" s="8">
        <v>214.9867696869606</v>
      </c>
      <c r="K1607" s="8">
        <v>32.158842751780512</v>
      </c>
      <c r="L1607" s="8">
        <v>36.320147522843506</v>
      </c>
      <c r="M1607" s="8">
        <v>105.10771369006252</v>
      </c>
      <c r="N1607" s="8">
        <v>0.15646888623413116</v>
      </c>
      <c r="O1607" s="8">
        <v>100.96890552013971</v>
      </c>
      <c r="P1607" s="8">
        <v>14.626109834515692</v>
      </c>
      <c r="Q1607" s="8">
        <v>106.12990995463538</v>
      </c>
      <c r="R1607" s="8">
        <v>80.720542176537506</v>
      </c>
      <c r="S1607" s="8" t="e">
        <v>#N/A</v>
      </c>
      <c r="T1607" s="8" t="e">
        <v>#N/A</v>
      </c>
      <c r="U1607" s="8">
        <v>75.694764036210032</v>
      </c>
      <c r="V1607" s="8">
        <v>168.43242110473869</v>
      </c>
      <c r="W1607" s="8" t="e">
        <v>#N/A</v>
      </c>
      <c r="X1607" s="8">
        <v>105.10771369006252</v>
      </c>
      <c r="Y1607" s="8">
        <v>33.262621484677716</v>
      </c>
      <c r="Z1607" s="8">
        <v>36.320147522843506</v>
      </c>
      <c r="AA1607" s="8">
        <v>91.752706587766426</v>
      </c>
      <c r="AB1607" s="8">
        <v>86.819289409105096</v>
      </c>
      <c r="AC1607" s="12">
        <v>245.05285795456052</v>
      </c>
      <c r="AD1607" s="12" t="e">
        <v>#N/A</v>
      </c>
      <c r="AE1607" s="12">
        <v>50.083861525468784</v>
      </c>
      <c r="AF1607" s="16"/>
    </row>
    <row r="1608" spans="4:32" x14ac:dyDescent="0.2">
      <c r="D1608" s="11">
        <v>31091</v>
      </c>
      <c r="E1608" s="8">
        <v>105.35093815149408</v>
      </c>
      <c r="F1608" s="8">
        <v>169.28606119554738</v>
      </c>
      <c r="G1608" s="8">
        <v>244.97063580741033</v>
      </c>
      <c r="H1608" s="8">
        <v>161.10575717384882</v>
      </c>
      <c r="I1608" s="8">
        <v>91.697132721486199</v>
      </c>
      <c r="J1608" s="8">
        <v>215.26562107767205</v>
      </c>
      <c r="K1608" s="8">
        <v>32.049951317289981</v>
      </c>
      <c r="L1608" s="8">
        <v>36.248309493136297</v>
      </c>
      <c r="M1608" s="8">
        <v>105.35093815149408</v>
      </c>
      <c r="N1608" s="8">
        <v>0.1561604212045912</v>
      </c>
      <c r="O1608" s="8">
        <v>100.38890018951928</v>
      </c>
      <c r="P1608" s="8">
        <v>14.597180707964608</v>
      </c>
      <c r="Q1608" s="8">
        <v>105.91999460087112</v>
      </c>
      <c r="R1608" s="8">
        <v>80.560884223768866</v>
      </c>
      <c r="S1608" s="8" t="e">
        <v>#N/A</v>
      </c>
      <c r="T1608" s="8" t="e">
        <v>#N/A</v>
      </c>
      <c r="U1608" s="8">
        <v>75.54504661814974</v>
      </c>
      <c r="V1608" s="8">
        <v>169.28606119554738</v>
      </c>
      <c r="W1608" s="8" t="e">
        <v>#N/A</v>
      </c>
      <c r="X1608" s="8">
        <v>105.35093815149408</v>
      </c>
      <c r="Y1608" s="8">
        <v>33.061212616654686</v>
      </c>
      <c r="Z1608" s="8">
        <v>36.248309493136297</v>
      </c>
      <c r="AA1608" s="8">
        <v>91.697132721486199</v>
      </c>
      <c r="AB1608" s="8">
        <v>87.196178980175176</v>
      </c>
      <c r="AC1608" s="12">
        <v>244.14760449137526</v>
      </c>
      <c r="AD1608" s="12" t="e">
        <v>#N/A</v>
      </c>
      <c r="AE1608" s="12">
        <v>50.106885549472182</v>
      </c>
      <c r="AF1608" s="16"/>
    </row>
    <row r="1609" spans="4:32" x14ac:dyDescent="0.2">
      <c r="D1609" s="11">
        <v>31092</v>
      </c>
      <c r="E1609" s="8">
        <v>105.68102849200834</v>
      </c>
      <c r="F1609" s="8">
        <v>169.55725999043344</v>
      </c>
      <c r="G1609" s="8">
        <v>243.48727931338726</v>
      </c>
      <c r="H1609" s="8">
        <v>161.01857824580506</v>
      </c>
      <c r="I1609" s="8">
        <v>92.139509021733019</v>
      </c>
      <c r="J1609" s="8">
        <v>214.72639320014255</v>
      </c>
      <c r="K1609" s="8">
        <v>32.041053094806998</v>
      </c>
      <c r="L1609" s="8">
        <v>36.187115844377608</v>
      </c>
      <c r="M1609" s="8">
        <v>105.68102849200834</v>
      </c>
      <c r="N1609" s="8">
        <v>0.15589602260784269</v>
      </c>
      <c r="O1609" s="8">
        <v>100.65695871755645</v>
      </c>
      <c r="P1609" s="8">
        <v>14.572538130704892</v>
      </c>
      <c r="Q1609" s="8">
        <v>105.74118251310018</v>
      </c>
      <c r="R1609" s="8">
        <v>80.424883466166392</v>
      </c>
      <c r="S1609" s="8" t="e">
        <v>#N/A</v>
      </c>
      <c r="T1609" s="8" t="e">
        <v>#N/A</v>
      </c>
      <c r="U1609" s="8">
        <v>75.417513453168013</v>
      </c>
      <c r="V1609" s="8">
        <v>169.55725999043344</v>
      </c>
      <c r="W1609" s="8" t="e">
        <v>#N/A</v>
      </c>
      <c r="X1609" s="8">
        <v>105.68102849200834</v>
      </c>
      <c r="Y1609" s="8">
        <v>33.460788310124137</v>
      </c>
      <c r="Z1609" s="8">
        <v>36.187115844377608</v>
      </c>
      <c r="AA1609" s="8">
        <v>92.139509021733019</v>
      </c>
      <c r="AB1609" s="8">
        <v>86.812181381601476</v>
      </c>
      <c r="AC1609" s="12">
        <v>242.67691970407279</v>
      </c>
      <c r="AD1609" s="12" t="e">
        <v>#N/A</v>
      </c>
      <c r="AE1609" s="12">
        <v>50.149905904838391</v>
      </c>
      <c r="AF1609" s="16"/>
    </row>
    <row r="1610" spans="4:32" x14ac:dyDescent="0.2">
      <c r="D1610" s="11">
        <v>31093</v>
      </c>
      <c r="E1610" s="8">
        <v>105.62890896455872</v>
      </c>
      <c r="F1610" s="8">
        <v>168.36563535150106</v>
      </c>
      <c r="G1610" s="8">
        <v>240.86430387392008</v>
      </c>
      <c r="H1610" s="8">
        <v>159.26195175120381</v>
      </c>
      <c r="I1610" s="8">
        <v>92.317502838413674</v>
      </c>
      <c r="J1610" s="8">
        <v>214.06345961257753</v>
      </c>
      <c r="K1610" s="8">
        <v>31.954028611380007</v>
      </c>
      <c r="L1610" s="8">
        <v>35.987027335942919</v>
      </c>
      <c r="M1610" s="8">
        <v>105.62890896455872</v>
      </c>
      <c r="N1610" s="8">
        <v>0.15503672716841002</v>
      </c>
      <c r="O1610" s="8">
        <v>101.22660034240802</v>
      </c>
      <c r="P1610" s="8">
        <v>14.491962475925297</v>
      </c>
      <c r="Q1610" s="8">
        <v>105.15651055033888</v>
      </c>
      <c r="R1610" s="8">
        <v>79.980191732220163</v>
      </c>
      <c r="S1610" s="8" t="e">
        <v>#N/A</v>
      </c>
      <c r="T1610" s="8" t="e">
        <v>#N/A</v>
      </c>
      <c r="U1610" s="8">
        <v>75.000508845856459</v>
      </c>
      <c r="V1610" s="8">
        <v>168.36563535150106</v>
      </c>
      <c r="W1610" s="8" t="e">
        <v>#N/A</v>
      </c>
      <c r="X1610" s="8">
        <v>105.62890896455872</v>
      </c>
      <c r="Y1610" s="8">
        <v>34.189655474354865</v>
      </c>
      <c r="Z1610" s="8">
        <v>35.987027335942919</v>
      </c>
      <c r="AA1610" s="8">
        <v>92.317502838413674</v>
      </c>
      <c r="AB1610" s="8">
        <v>87.757214418796835</v>
      </c>
      <c r="AC1610" s="12">
        <v>240.06880060279775</v>
      </c>
      <c r="AD1610" s="12" t="e">
        <v>#N/A</v>
      </c>
      <c r="AE1610" s="12">
        <v>49.968851583800074</v>
      </c>
      <c r="AF1610" s="16"/>
    </row>
    <row r="1611" spans="4:32" x14ac:dyDescent="0.2">
      <c r="D1611" s="11">
        <v>31096</v>
      </c>
      <c r="E1611" s="8">
        <v>105.80264072272412</v>
      </c>
      <c r="F1611" s="8">
        <v>169.90184640492674</v>
      </c>
      <c r="G1611" s="8">
        <v>244.140666949832</v>
      </c>
      <c r="H1611" s="8">
        <v>160.98277013703162</v>
      </c>
      <c r="I1611" s="8">
        <v>92.310234599216457</v>
      </c>
      <c r="J1611" s="8">
        <v>216.02110626854278</v>
      </c>
      <c r="K1611" s="8">
        <v>32.031267413036232</v>
      </c>
      <c r="L1611" s="8">
        <v>36.318478383854767</v>
      </c>
      <c r="M1611" s="8">
        <v>105.80264072272412</v>
      </c>
      <c r="N1611" s="8">
        <v>0.15555450775370919</v>
      </c>
      <c r="O1611" s="8">
        <v>101.10623295848701</v>
      </c>
      <c r="P1611" s="8">
        <v>14.584887597770892</v>
      </c>
      <c r="Q1611" s="8">
        <v>105.8807886682547</v>
      </c>
      <c r="R1611" s="8">
        <v>80.391629724253789</v>
      </c>
      <c r="S1611" s="8" t="e">
        <v>#N/A</v>
      </c>
      <c r="T1611" s="8" t="e">
        <v>#N/A</v>
      </c>
      <c r="U1611" s="8">
        <v>75.686401365305727</v>
      </c>
      <c r="V1611" s="8">
        <v>169.90184640492674</v>
      </c>
      <c r="W1611" s="8" t="e">
        <v>#N/A</v>
      </c>
      <c r="X1611" s="8">
        <v>105.80264072272412</v>
      </c>
      <c r="Y1611" s="8">
        <v>34.354108364608656</v>
      </c>
      <c r="Z1611" s="8">
        <v>36.318478383854767</v>
      </c>
      <c r="AA1611" s="8">
        <v>92.310234599216457</v>
      </c>
      <c r="AB1611" s="8">
        <v>88.874826527363254</v>
      </c>
      <c r="AC1611" s="12">
        <v>243.32694930220532</v>
      </c>
      <c r="AD1611" s="12" t="e">
        <v>#N/A</v>
      </c>
      <c r="AE1611" s="12">
        <v>50.221602781716271</v>
      </c>
      <c r="AF1611" s="16"/>
    </row>
    <row r="1612" spans="4:32" x14ac:dyDescent="0.2">
      <c r="D1612" s="11">
        <v>31097</v>
      </c>
      <c r="E1612" s="8">
        <v>105.14246004169563</v>
      </c>
      <c r="F1612" s="8">
        <v>169.77831234670194</v>
      </c>
      <c r="G1612" s="8">
        <v>243.17916413449092</v>
      </c>
      <c r="H1612" s="8">
        <v>159.97820064311225</v>
      </c>
      <c r="I1612" s="8">
        <v>92.14347001981406</v>
      </c>
      <c r="J1612" s="8">
        <v>215.304738897596</v>
      </c>
      <c r="K1612" s="8">
        <v>32.080031477577528</v>
      </c>
      <c r="L1612" s="8">
        <v>36.080246461109525</v>
      </c>
      <c r="M1612" s="8">
        <v>105.14246004169563</v>
      </c>
      <c r="N1612" s="8">
        <v>0.15452996319130868</v>
      </c>
      <c r="O1612" s="8">
        <v>100.25061215384603</v>
      </c>
      <c r="P1612" s="8">
        <v>14.489217592706005</v>
      </c>
      <c r="Q1612" s="8">
        <v>105.18626006082287</v>
      </c>
      <c r="R1612" s="8">
        <v>79.864298366471758</v>
      </c>
      <c r="S1612" s="8" t="e">
        <v>#N/A</v>
      </c>
      <c r="T1612" s="8" t="e">
        <v>#N/A</v>
      </c>
      <c r="U1612" s="8">
        <v>75.189934158580698</v>
      </c>
      <c r="V1612" s="8">
        <v>169.77831234670194</v>
      </c>
      <c r="W1612" s="8" t="e">
        <v>#N/A</v>
      </c>
      <c r="X1612" s="8">
        <v>105.14246004169563</v>
      </c>
      <c r="Y1612" s="8">
        <v>34.766859544278915</v>
      </c>
      <c r="Z1612" s="8">
        <v>36.080246461109525</v>
      </c>
      <c r="AA1612" s="8">
        <v>92.14347001981406</v>
      </c>
      <c r="AB1612" s="8">
        <v>93.144805141258686</v>
      </c>
      <c r="AC1612" s="12">
        <v>242.36884994271784</v>
      </c>
      <c r="AD1612" s="12" t="e">
        <v>#N/A</v>
      </c>
      <c r="AE1612" s="12">
        <v>50.078347112393033</v>
      </c>
      <c r="AF1612" s="16"/>
    </row>
    <row r="1613" spans="4:32" x14ac:dyDescent="0.2">
      <c r="D1613" s="11">
        <v>31098</v>
      </c>
      <c r="E1613" s="8">
        <v>105.24669909659485</v>
      </c>
      <c r="F1613" s="8">
        <v>171.11530045367226</v>
      </c>
      <c r="G1613" s="8">
        <v>243.70400920533109</v>
      </c>
      <c r="H1613" s="8">
        <v>161.24270555756416</v>
      </c>
      <c r="I1613" s="8">
        <v>92.686036271522241</v>
      </c>
      <c r="J1613" s="8">
        <v>216.19102327111852</v>
      </c>
      <c r="K1613" s="8">
        <v>32.24529963410415</v>
      </c>
      <c r="L1613" s="8">
        <v>36.317403956947267</v>
      </c>
      <c r="M1613" s="8">
        <v>105.24669909659485</v>
      </c>
      <c r="N1613" s="8">
        <v>0.15555450775370919</v>
      </c>
      <c r="O1613" s="8">
        <v>100.88370229734585</v>
      </c>
      <c r="P1613" s="8">
        <v>14.58445607576318</v>
      </c>
      <c r="Q1613" s="8">
        <v>105.87765544795633</v>
      </c>
      <c r="R1613" s="8">
        <v>80.389251171472878</v>
      </c>
      <c r="S1613" s="8" t="e">
        <v>#N/A</v>
      </c>
      <c r="T1613" s="8" t="e">
        <v>#N/A</v>
      </c>
      <c r="U1613" s="8">
        <v>75.684162037272017</v>
      </c>
      <c r="V1613" s="8">
        <v>171.11530045367226</v>
      </c>
      <c r="W1613" s="8" t="e">
        <v>#N/A</v>
      </c>
      <c r="X1613" s="8">
        <v>105.24669909659485</v>
      </c>
      <c r="Y1613" s="8">
        <v>35.637645365135711</v>
      </c>
      <c r="Z1613" s="8">
        <v>36.317403956947267</v>
      </c>
      <c r="AA1613" s="8">
        <v>92.686036271522241</v>
      </c>
      <c r="AB1613" s="8">
        <v>95.260542030683098</v>
      </c>
      <c r="AC1613" s="12">
        <v>242.89439878170148</v>
      </c>
      <c r="AD1613" s="12" t="e">
        <v>#N/A</v>
      </c>
      <c r="AE1613" s="12">
        <v>50.321258826035418</v>
      </c>
      <c r="AF1613" s="16"/>
    </row>
    <row r="1614" spans="4:32" x14ac:dyDescent="0.2">
      <c r="D1614" s="11">
        <v>31099</v>
      </c>
      <c r="E1614" s="8">
        <v>104.18693537178596</v>
      </c>
      <c r="F1614" s="8">
        <v>170.72495796410519</v>
      </c>
      <c r="G1614" s="8">
        <v>243.52869524131702</v>
      </c>
      <c r="H1614" s="8">
        <v>160.20897621529912</v>
      </c>
      <c r="I1614" s="8">
        <v>93.477303888179975</v>
      </c>
      <c r="J1614" s="8">
        <v>216.24035882852363</v>
      </c>
      <c r="K1614" s="8">
        <v>32.233339047500593</v>
      </c>
      <c r="L1614" s="8">
        <v>36.355340460138521</v>
      </c>
      <c r="M1614" s="8">
        <v>104.18693537178596</v>
      </c>
      <c r="N1614" s="8">
        <v>0.15570874026847917</v>
      </c>
      <c r="O1614" s="8">
        <v>100.80810041619432</v>
      </c>
      <c r="P1614" s="8">
        <v>14.599690747208561</v>
      </c>
      <c r="Q1614" s="8">
        <v>105.98825377279411</v>
      </c>
      <c r="R1614" s="8">
        <v>80.473224422015647</v>
      </c>
      <c r="S1614" s="8" t="e">
        <v>#N/A</v>
      </c>
      <c r="T1614" s="8" t="e">
        <v>#N/A</v>
      </c>
      <c r="U1614" s="8">
        <v>75.763220408480706</v>
      </c>
      <c r="V1614" s="8">
        <v>170.72495796410519</v>
      </c>
      <c r="W1614" s="8" t="e">
        <v>#N/A</v>
      </c>
      <c r="X1614" s="8">
        <v>104.18693537178596</v>
      </c>
      <c r="Y1614" s="8">
        <v>36.334295875633387</v>
      </c>
      <c r="Z1614" s="8">
        <v>36.355340460138521</v>
      </c>
      <c r="AA1614" s="8">
        <v>93.477303888179975</v>
      </c>
      <c r="AB1614" s="8">
        <v>90.095316410913725</v>
      </c>
      <c r="AC1614" s="12">
        <v>242.71495102828692</v>
      </c>
      <c r="AD1614" s="12" t="e">
        <v>#N/A</v>
      </c>
      <c r="AE1614" s="12">
        <v>50.153942388973405</v>
      </c>
      <c r="AF1614" s="16"/>
    </row>
    <row r="1615" spans="4:32" x14ac:dyDescent="0.2">
      <c r="D1615" s="11">
        <v>31100</v>
      </c>
      <c r="E1615" s="8">
        <v>103.68311327310631</v>
      </c>
      <c r="F1615" s="8">
        <v>171.75375560714915</v>
      </c>
      <c r="G1615" s="8">
        <v>242.06673490826748</v>
      </c>
      <c r="H1615" s="8">
        <v>160.17446885313115</v>
      </c>
      <c r="I1615" s="8">
        <v>93.418300625502908</v>
      </c>
      <c r="J1615" s="8">
        <v>216.17045371839257</v>
      </c>
      <c r="K1615" s="8">
        <v>32.03983473928394</v>
      </c>
      <c r="L1615" s="8">
        <v>36.137090779382859</v>
      </c>
      <c r="M1615" s="8">
        <v>103.68311327310631</v>
      </c>
      <c r="N1615" s="8">
        <v>0.15477232857166148</v>
      </c>
      <c r="O1615" s="8">
        <v>99.097883320550224</v>
      </c>
      <c r="P1615" s="8">
        <v>14.512045351493349</v>
      </c>
      <c r="Q1615" s="8">
        <v>105.35198111523363</v>
      </c>
      <c r="R1615" s="8">
        <v>79.990124602294316</v>
      </c>
      <c r="S1615" s="8" t="e">
        <v>#N/A</v>
      </c>
      <c r="T1615" s="8" t="e">
        <v>#N/A</v>
      </c>
      <c r="U1615" s="8">
        <v>75.308395881504197</v>
      </c>
      <c r="V1615" s="8">
        <v>171.75375560714915</v>
      </c>
      <c r="W1615" s="8" t="e">
        <v>#N/A</v>
      </c>
      <c r="X1615" s="8">
        <v>103.68311327310631</v>
      </c>
      <c r="Y1615" s="8">
        <v>36.353758172033743</v>
      </c>
      <c r="Z1615" s="8">
        <v>36.137090779382859</v>
      </c>
      <c r="AA1615" s="8">
        <v>93.418300625502908</v>
      </c>
      <c r="AB1615" s="8">
        <v>90.057075862347062</v>
      </c>
      <c r="AC1615" s="12">
        <v>241.26391048815032</v>
      </c>
      <c r="AD1615" s="12" t="e">
        <v>#N/A</v>
      </c>
      <c r="AE1615" s="12">
        <v>50.007975889988352</v>
      </c>
      <c r="AF1615" s="16"/>
    </row>
    <row r="1616" spans="4:32" x14ac:dyDescent="0.2">
      <c r="D1616" s="11">
        <v>31103</v>
      </c>
      <c r="E1616" s="8">
        <v>98.766504517025709</v>
      </c>
      <c r="F1616" s="8">
        <v>166.7644297805214</v>
      </c>
      <c r="G1616" s="8">
        <v>234.02071769356704</v>
      </c>
      <c r="H1616" s="8">
        <v>155.83472147084032</v>
      </c>
      <c r="I1616" s="8">
        <v>91.979476555573996</v>
      </c>
      <c r="J1616" s="8">
        <v>214.28075160148933</v>
      </c>
      <c r="K1616" s="8">
        <v>31.525224456310998</v>
      </c>
      <c r="L1616" s="8">
        <v>35.232553429644767</v>
      </c>
      <c r="M1616" s="8">
        <v>98.766504517025709</v>
      </c>
      <c r="N1616" s="8">
        <v>0.1555765409701049</v>
      </c>
      <c r="O1616" s="8">
        <v>96.677576378302234</v>
      </c>
      <c r="P1616" s="8">
        <v>13.939255629934408</v>
      </c>
      <c r="Q1616" s="8">
        <v>100.94474065558907</v>
      </c>
      <c r="R1616" s="8">
        <v>78.23897662998499</v>
      </c>
      <c r="S1616" s="8" t="e">
        <v>#N/A</v>
      </c>
      <c r="T1616" s="8" t="e">
        <v>#N/A</v>
      </c>
      <c r="U1616" s="8">
        <v>74.650070702733373</v>
      </c>
      <c r="V1616" s="8">
        <v>166.7644297805214</v>
      </c>
      <c r="W1616" s="8" t="e">
        <v>#N/A</v>
      </c>
      <c r="X1616" s="8">
        <v>98.766504517025709</v>
      </c>
      <c r="Y1616" s="8">
        <v>36.856254098881827</v>
      </c>
      <c r="Z1616" s="8">
        <v>35.232553429644767</v>
      </c>
      <c r="AA1616" s="8">
        <v>91.979476555573996</v>
      </c>
      <c r="AB1616" s="8">
        <v>89.357750391778069</v>
      </c>
      <c r="AC1616" s="12">
        <v>233.24163641020209</v>
      </c>
      <c r="AD1616" s="12" t="e">
        <v>#N/A</v>
      </c>
      <c r="AE1616" s="12">
        <v>48.517358757397616</v>
      </c>
      <c r="AF1616" s="16"/>
    </row>
    <row r="1617" spans="4:32" x14ac:dyDescent="0.2">
      <c r="D1617" s="11">
        <v>31104</v>
      </c>
      <c r="E1617" s="8">
        <v>99.287699791521888</v>
      </c>
      <c r="F1617" s="8">
        <v>166.59234874697759</v>
      </c>
      <c r="G1617" s="8">
        <v>229.38023651457254</v>
      </c>
      <c r="H1617" s="8">
        <v>156.95473367126539</v>
      </c>
      <c r="I1617" s="8">
        <v>89.860926213007602</v>
      </c>
      <c r="J1617" s="8">
        <v>209.27373389545818</v>
      </c>
      <c r="K1617" s="8">
        <v>30.580481364000889</v>
      </c>
      <c r="L1617" s="8">
        <v>34.690886560298942</v>
      </c>
      <c r="M1617" s="8">
        <v>99.287699791521888</v>
      </c>
      <c r="N1617" s="8">
        <v>0.15318593699117042</v>
      </c>
      <c r="O1617" s="8">
        <v>95.191251639140773</v>
      </c>
      <c r="P1617" s="8">
        <v>13.724952963788223</v>
      </c>
      <c r="Q1617" s="8">
        <v>99.392811800426628</v>
      </c>
      <c r="R1617" s="8">
        <v>77.036127484653136</v>
      </c>
      <c r="S1617" s="8" t="e">
        <v>#N/A</v>
      </c>
      <c r="T1617" s="8" t="e">
        <v>#N/A</v>
      </c>
      <c r="U1617" s="8">
        <v>73.502397573573205</v>
      </c>
      <c r="V1617" s="8">
        <v>166.59234874697759</v>
      </c>
      <c r="W1617" s="8" t="e">
        <v>#N/A</v>
      </c>
      <c r="X1617" s="8">
        <v>99.287699791521888</v>
      </c>
      <c r="Y1617" s="8">
        <v>35.521953055117173</v>
      </c>
      <c r="Z1617" s="8">
        <v>34.690886560298942</v>
      </c>
      <c r="AA1617" s="8">
        <v>89.860926213007602</v>
      </c>
      <c r="AB1617" s="8">
        <v>85.513833553611136</v>
      </c>
      <c r="AC1617" s="12">
        <v>228.6360079140417</v>
      </c>
      <c r="AD1617" s="12" t="e">
        <v>#N/A</v>
      </c>
      <c r="AE1617" s="12">
        <v>48.009908055609806</v>
      </c>
      <c r="AF1617" s="16"/>
    </row>
    <row r="1618" spans="4:32" x14ac:dyDescent="0.2">
      <c r="D1618" s="11">
        <v>31105</v>
      </c>
      <c r="E1618" s="8">
        <v>101.04239054899236</v>
      </c>
      <c r="F1618" s="8">
        <v>164.35616440703714</v>
      </c>
      <c r="G1618" s="8">
        <v>232.20170603451632</v>
      </c>
      <c r="H1618" s="8">
        <v>154.58778530720573</v>
      </c>
      <c r="I1618" s="8">
        <v>90.945680939907987</v>
      </c>
      <c r="J1618" s="8">
        <v>208.61793172704637</v>
      </c>
      <c r="K1618" s="8">
        <v>30.27169802391581</v>
      </c>
      <c r="L1618" s="8">
        <v>34.245885376183956</v>
      </c>
      <c r="M1618" s="8">
        <v>101.04239054899236</v>
      </c>
      <c r="N1618" s="8">
        <v>0.15122498073195226</v>
      </c>
      <c r="O1618" s="8">
        <v>97.362513766670432</v>
      </c>
      <c r="P1618" s="8">
        <v>13.548894477203527</v>
      </c>
      <c r="Q1618" s="8">
        <v>98.117838996390944</v>
      </c>
      <c r="R1618" s="8">
        <v>76.047937253102518</v>
      </c>
      <c r="S1618" s="8" t="e">
        <v>#N/A</v>
      </c>
      <c r="T1618" s="8" t="e">
        <v>#N/A</v>
      </c>
      <c r="U1618" s="8">
        <v>72.559536717693845</v>
      </c>
      <c r="V1618" s="8">
        <v>164.35616440703714</v>
      </c>
      <c r="W1618" s="8" t="e">
        <v>#N/A</v>
      </c>
      <c r="X1618" s="8">
        <v>101.04239054899236</v>
      </c>
      <c r="Y1618" s="8">
        <v>34.545270157269783</v>
      </c>
      <c r="Z1618" s="8">
        <v>34.245885376183956</v>
      </c>
      <c r="AA1618" s="8">
        <v>90.945680939907987</v>
      </c>
      <c r="AB1618" s="8">
        <v>86.712818190531507</v>
      </c>
      <c r="AC1618" s="12">
        <v>231.43781892920762</v>
      </c>
      <c r="AD1618" s="12" t="e">
        <v>#N/A</v>
      </c>
      <c r="AE1618" s="12">
        <v>47.842013316576519</v>
      </c>
      <c r="AF1618" s="16"/>
    </row>
    <row r="1619" spans="4:32" x14ac:dyDescent="0.2">
      <c r="D1619" s="11">
        <v>31106</v>
      </c>
      <c r="E1619" s="8">
        <v>99.982626824183455</v>
      </c>
      <c r="F1619" s="8">
        <v>163.39900395055193</v>
      </c>
      <c r="G1619" s="8">
        <v>232.41049194315781</v>
      </c>
      <c r="H1619" s="8">
        <v>154.02874754057726</v>
      </c>
      <c r="I1619" s="8">
        <v>91.039620612844004</v>
      </c>
      <c r="J1619" s="8">
        <v>209.92212131057525</v>
      </c>
      <c r="K1619" s="8">
        <v>30.932247855229043</v>
      </c>
      <c r="L1619" s="8">
        <v>34.459975429955122</v>
      </c>
      <c r="M1619" s="8">
        <v>99.982626824183455</v>
      </c>
      <c r="N1619" s="8">
        <v>0.15216139242876994</v>
      </c>
      <c r="O1619" s="8">
        <v>97.049306237992127</v>
      </c>
      <c r="P1619" s="8">
        <v>13.633596194979086</v>
      </c>
      <c r="Q1619" s="8">
        <v>98.731228361138193</v>
      </c>
      <c r="R1619" s="8">
        <v>76.5233554747944</v>
      </c>
      <c r="S1619" s="8" t="e">
        <v>#N/A</v>
      </c>
      <c r="T1619" s="8" t="e">
        <v>#N/A</v>
      </c>
      <c r="U1619" s="8">
        <v>70.744848831090763</v>
      </c>
      <c r="V1619" s="8">
        <v>163.39900395055193</v>
      </c>
      <c r="W1619" s="8" t="e">
        <v>#N/A</v>
      </c>
      <c r="X1619" s="8">
        <v>99.982626824183455</v>
      </c>
      <c r="Y1619" s="8">
        <v>34.713551008525386</v>
      </c>
      <c r="Z1619" s="8">
        <v>34.459975429955122</v>
      </c>
      <c r="AA1619" s="8">
        <v>91.039620612844004</v>
      </c>
      <c r="AB1619" s="8">
        <v>87.512966821837651</v>
      </c>
      <c r="AC1619" s="12">
        <v>231.63840843837713</v>
      </c>
      <c r="AD1619" s="12" t="e">
        <v>#N/A</v>
      </c>
      <c r="AE1619" s="12">
        <v>47.983066074440416</v>
      </c>
      <c r="AF1619" s="16"/>
    </row>
    <row r="1620" spans="4:32" x14ac:dyDescent="0.2">
      <c r="D1620" s="11">
        <v>31107</v>
      </c>
      <c r="E1620" s="8">
        <v>99.808895066018067</v>
      </c>
      <c r="F1620" s="8">
        <v>163.83826879968154</v>
      </c>
      <c r="G1620" s="8">
        <v>231.68872521950709</v>
      </c>
      <c r="H1620" s="8">
        <v>154.8365921178918</v>
      </c>
      <c r="I1620" s="8">
        <v>90.542213358675284</v>
      </c>
      <c r="J1620" s="8">
        <v>209.64388971329853</v>
      </c>
      <c r="K1620" s="8">
        <v>30.675567303893615</v>
      </c>
      <c r="L1620" s="8">
        <v>34.414302213633782</v>
      </c>
      <c r="M1620" s="8">
        <v>99.808895066018067</v>
      </c>
      <c r="N1620" s="8">
        <v>0.15196309348120854</v>
      </c>
      <c r="O1620" s="8">
        <v>96.099526516298027</v>
      </c>
      <c r="P1620" s="8">
        <v>13.615526228497977</v>
      </c>
      <c r="Q1620" s="8">
        <v>98.600370058670578</v>
      </c>
      <c r="R1620" s="8">
        <v>76.42193147111449</v>
      </c>
      <c r="S1620" s="8" t="e">
        <v>#N/A</v>
      </c>
      <c r="T1620" s="8" t="e">
        <v>#N/A</v>
      </c>
      <c r="U1620" s="8">
        <v>70.65108361808386</v>
      </c>
      <c r="V1620" s="8">
        <v>163.83826879968154</v>
      </c>
      <c r="W1620" s="8" t="e">
        <v>#N/A</v>
      </c>
      <c r="X1620" s="8">
        <v>99.808895066018067</v>
      </c>
      <c r="Y1620" s="8">
        <v>34.762761659163871</v>
      </c>
      <c r="Z1620" s="8">
        <v>34.414302213633782</v>
      </c>
      <c r="AA1620" s="8">
        <v>90.542213358675284</v>
      </c>
      <c r="AB1620" s="8">
        <v>86.377796713098888</v>
      </c>
      <c r="AC1620" s="12">
        <v>230.92247296087703</v>
      </c>
      <c r="AD1620" s="12" t="e">
        <v>#N/A</v>
      </c>
      <c r="AE1620" s="12">
        <v>47.862356109053238</v>
      </c>
      <c r="AF1620" s="16"/>
    </row>
    <row r="1621" spans="4:32" x14ac:dyDescent="0.2">
      <c r="D1621" s="11">
        <v>31110</v>
      </c>
      <c r="E1621" s="8">
        <v>100.29534398888116</v>
      </c>
      <c r="F1621" s="8">
        <v>165.16800627838307</v>
      </c>
      <c r="G1621" s="8">
        <v>230.22380103265294</v>
      </c>
      <c r="H1621" s="8">
        <v>156.17346479237369</v>
      </c>
      <c r="I1621" s="8">
        <v>90.883013018812136</v>
      </c>
      <c r="J1621" s="8">
        <v>210.57450576090412</v>
      </c>
      <c r="K1621" s="8">
        <v>30.995947792537827</v>
      </c>
      <c r="L1621" s="8">
        <v>34.584056208945853</v>
      </c>
      <c r="M1621" s="8">
        <v>100.29534398888116</v>
      </c>
      <c r="N1621" s="8">
        <v>0.15609432155540406</v>
      </c>
      <c r="O1621" s="8">
        <v>96.50108769352272</v>
      </c>
      <c r="P1621" s="8">
        <v>13.778443691499479</v>
      </c>
      <c r="Q1621" s="8">
        <v>100.49300540260077</v>
      </c>
      <c r="R1621" s="8">
        <v>77.019128764603906</v>
      </c>
      <c r="S1621" s="8" t="e">
        <v>#N/A</v>
      </c>
      <c r="T1621" s="8" t="e">
        <v>#N/A</v>
      </c>
      <c r="U1621" s="8">
        <v>70.964706253060271</v>
      </c>
      <c r="V1621" s="8">
        <v>165.16800627838307</v>
      </c>
      <c r="W1621" s="8" t="e">
        <v>#N/A</v>
      </c>
      <c r="X1621" s="8">
        <v>100.29534398888116</v>
      </c>
      <c r="Y1621" s="8">
        <v>35.395168458782642</v>
      </c>
      <c r="Z1621" s="8">
        <v>34.584056208945853</v>
      </c>
      <c r="AA1621" s="8">
        <v>90.883013018812136</v>
      </c>
      <c r="AB1621" s="8">
        <v>87.037257552055422</v>
      </c>
      <c r="AC1621" s="12">
        <v>229.47397829831203</v>
      </c>
      <c r="AD1621" s="12" t="e">
        <v>#N/A</v>
      </c>
      <c r="AE1621" s="12">
        <v>48.20797539652898</v>
      </c>
      <c r="AF1621" s="16"/>
    </row>
    <row r="1622" spans="4:32" x14ac:dyDescent="0.2">
      <c r="D1622" s="11">
        <v>31111</v>
      </c>
      <c r="E1622" s="8">
        <v>100.03474635163307</v>
      </c>
      <c r="F1622" s="8">
        <v>167.3979641361974</v>
      </c>
      <c r="G1622" s="8">
        <v>231.98890223696776</v>
      </c>
      <c r="H1622" s="8">
        <v>157.68640074627012</v>
      </c>
      <c r="I1622" s="8">
        <v>91.543088126212652</v>
      </c>
      <c r="J1622" s="8">
        <v>213.71117408381059</v>
      </c>
      <c r="K1622" s="8">
        <v>30.94290227248284</v>
      </c>
      <c r="L1622" s="8">
        <v>35.070774535932884</v>
      </c>
      <c r="M1622" s="8">
        <v>100.03474635163307</v>
      </c>
      <c r="N1622" s="8">
        <v>0.15829764319497502</v>
      </c>
      <c r="O1622" s="8">
        <v>97.073527741249507</v>
      </c>
      <c r="P1622" s="8">
        <v>13.972354540910894</v>
      </c>
      <c r="Q1622" s="8">
        <v>101.90729393346018</v>
      </c>
      <c r="R1622" s="8">
        <v>78.103057060470434</v>
      </c>
      <c r="S1622" s="8" t="e">
        <v>#N/A</v>
      </c>
      <c r="T1622" s="8" t="e">
        <v>#N/A</v>
      </c>
      <c r="U1622" s="8">
        <v>71.963427644242145</v>
      </c>
      <c r="V1622" s="8">
        <v>167.3979641361974</v>
      </c>
      <c r="W1622" s="8" t="e">
        <v>#N/A</v>
      </c>
      <c r="X1622" s="8">
        <v>100.03474635163307</v>
      </c>
      <c r="Y1622" s="8">
        <v>35.35191740180381</v>
      </c>
      <c r="Z1622" s="8">
        <v>35.070774535932884</v>
      </c>
      <c r="AA1622" s="8">
        <v>91.543088126212652</v>
      </c>
      <c r="AB1622" s="8">
        <v>89.486820235725219</v>
      </c>
      <c r="AC1622" s="12">
        <v>231.23175644939548</v>
      </c>
      <c r="AD1622" s="12" t="e">
        <v>#N/A</v>
      </c>
      <c r="AE1622" s="12">
        <v>48.432580836582531</v>
      </c>
      <c r="AF1622" s="16"/>
    </row>
    <row r="1623" spans="4:32" x14ac:dyDescent="0.2">
      <c r="D1623" s="11">
        <v>31112</v>
      </c>
      <c r="E1623" s="8">
        <v>99.861014593467672</v>
      </c>
      <c r="F1623" s="8">
        <v>165.38197529718701</v>
      </c>
      <c r="G1623" s="8">
        <v>230.76878923857672</v>
      </c>
      <c r="H1623" s="8">
        <v>154.91739449702092</v>
      </c>
      <c r="I1623" s="8">
        <v>90.253354576287464</v>
      </c>
      <c r="J1623" s="8">
        <v>211.1612022262272</v>
      </c>
      <c r="K1623" s="8">
        <v>30.147512593230445</v>
      </c>
      <c r="L1623" s="8">
        <v>34.263910566349438</v>
      </c>
      <c r="M1623" s="8">
        <v>99.861014593467672</v>
      </c>
      <c r="N1623" s="8">
        <v>0.1546511458814851</v>
      </c>
      <c r="O1623" s="8">
        <v>94.332547104029246</v>
      </c>
      <c r="P1623" s="8">
        <v>13.650896224181338</v>
      </c>
      <c r="Q1623" s="8">
        <v>99.562738862520504</v>
      </c>
      <c r="R1623" s="8">
        <v>76.306160413451437</v>
      </c>
      <c r="S1623" s="8" t="e">
        <v>#N/A</v>
      </c>
      <c r="T1623" s="8" t="e">
        <v>#N/A</v>
      </c>
      <c r="U1623" s="8">
        <v>70.307783833856675</v>
      </c>
      <c r="V1623" s="8">
        <v>165.38197529718701</v>
      </c>
      <c r="W1623" s="8" t="e">
        <v>#N/A</v>
      </c>
      <c r="X1623" s="8">
        <v>99.861014593467672</v>
      </c>
      <c r="Y1623" s="8">
        <v>34.060941836108285</v>
      </c>
      <c r="Z1623" s="8">
        <v>34.263910566349438</v>
      </c>
      <c r="AA1623" s="8">
        <v>90.253354576287464</v>
      </c>
      <c r="AB1623" s="8">
        <v>88.681488179265017</v>
      </c>
      <c r="AC1623" s="12">
        <v>230.01295355592526</v>
      </c>
      <c r="AD1623" s="12" t="e">
        <v>#N/A</v>
      </c>
      <c r="AE1623" s="12">
        <v>47.698358234484601</v>
      </c>
      <c r="AF1623" s="16"/>
    </row>
    <row r="1624" spans="4:32" x14ac:dyDescent="0.2">
      <c r="D1624" s="11">
        <v>31113</v>
      </c>
      <c r="E1624" s="8">
        <v>100.62543432939542</v>
      </c>
      <c r="F1624" s="8">
        <v>167.13552974734475</v>
      </c>
      <c r="G1624" s="8">
        <v>232.70893074836775</v>
      </c>
      <c r="H1624" s="8">
        <v>156.98124577763198</v>
      </c>
      <c r="I1624" s="8">
        <v>91.461314214373019</v>
      </c>
      <c r="J1624" s="8">
        <v>212.38738131936014</v>
      </c>
      <c r="K1624" s="8">
        <v>30.93333947757576</v>
      </c>
      <c r="L1624" s="8">
        <v>34.769090149735113</v>
      </c>
      <c r="M1624" s="8">
        <v>100.62543432939542</v>
      </c>
      <c r="N1624" s="8">
        <v>0.15693158377844105</v>
      </c>
      <c r="O1624" s="8">
        <v>96.665611059441318</v>
      </c>
      <c r="P1624" s="8">
        <v>13.852162129908219</v>
      </c>
      <c r="Q1624" s="8">
        <v>101.03067054670088</v>
      </c>
      <c r="R1624" s="8">
        <v>77.431202204039522</v>
      </c>
      <c r="S1624" s="8" t="e">
        <v>#N/A</v>
      </c>
      <c r="T1624" s="8" t="e">
        <v>#N/A</v>
      </c>
      <c r="U1624" s="8">
        <v>71.344386821325472</v>
      </c>
      <c r="V1624" s="8">
        <v>167.13552974734475</v>
      </c>
      <c r="W1624" s="8" t="e">
        <v>#N/A</v>
      </c>
      <c r="X1624" s="8">
        <v>100.62543432939542</v>
      </c>
      <c r="Y1624" s="8">
        <v>34.631246007803171</v>
      </c>
      <c r="Z1624" s="8">
        <v>34.769090149735113</v>
      </c>
      <c r="AA1624" s="8">
        <v>91.461314214373019</v>
      </c>
      <c r="AB1624" s="8">
        <v>88.861663355590466</v>
      </c>
      <c r="AC1624" s="12">
        <v>231.9478837564111</v>
      </c>
      <c r="AD1624" s="12" t="e">
        <v>#N/A</v>
      </c>
      <c r="AE1624" s="12">
        <v>48.409165405180119</v>
      </c>
      <c r="AF1624" s="16"/>
    </row>
    <row r="1625" spans="4:32" x14ac:dyDescent="0.2">
      <c r="D1625" s="11">
        <v>31114</v>
      </c>
      <c r="E1625" s="8">
        <v>101.11188325225851</v>
      </c>
      <c r="F1625" s="8">
        <v>168.09498739218975</v>
      </c>
      <c r="G1625" s="8">
        <v>232.67645024607498</v>
      </c>
      <c r="H1625" s="8">
        <v>157.74021696915867</v>
      </c>
      <c r="I1625" s="8">
        <v>91.550505666308439</v>
      </c>
      <c r="J1625" s="8">
        <v>211.13911481202848</v>
      </c>
      <c r="K1625" s="8">
        <v>30.729793241282096</v>
      </c>
      <c r="L1625" s="8">
        <v>34.733058655814638</v>
      </c>
      <c r="M1625" s="8">
        <v>101.11188325225851</v>
      </c>
      <c r="N1625" s="8">
        <v>0.15677735126367109</v>
      </c>
      <c r="O1625" s="8">
        <v>96.929446479273224</v>
      </c>
      <c r="P1625" s="8">
        <v>13.8378069766307</v>
      </c>
      <c r="Q1625" s="8">
        <v>100.9259716064587</v>
      </c>
      <c r="R1625" s="8">
        <v>77.350959397913726</v>
      </c>
      <c r="S1625" s="8" t="e">
        <v>#N/A</v>
      </c>
      <c r="T1625" s="8" t="e">
        <v>#N/A</v>
      </c>
      <c r="U1625" s="8">
        <v>71.270451819758691</v>
      </c>
      <c r="V1625" s="8">
        <v>168.09498739218975</v>
      </c>
      <c r="W1625" s="8" t="e">
        <v>#N/A</v>
      </c>
      <c r="X1625" s="8">
        <v>101.11188325225851</v>
      </c>
      <c r="Y1625" s="8">
        <v>34.6193368614246</v>
      </c>
      <c r="Z1625" s="8">
        <v>34.733058655814638</v>
      </c>
      <c r="AA1625" s="8">
        <v>91.550505666308439</v>
      </c>
      <c r="AB1625" s="8">
        <v>89.058358568251876</v>
      </c>
      <c r="AC1625" s="12">
        <v>231.92027091518014</v>
      </c>
      <c r="AD1625" s="12" t="e">
        <v>#N/A</v>
      </c>
      <c r="AE1625" s="12">
        <v>48.44074693830499</v>
      </c>
      <c r="AF1625" s="16"/>
    </row>
    <row r="1626" spans="4:32" x14ac:dyDescent="0.2">
      <c r="D1626" s="11">
        <v>31117</v>
      </c>
      <c r="E1626" s="8">
        <v>101.11188325225851</v>
      </c>
      <c r="F1626" s="8">
        <v>165.35401733157212</v>
      </c>
      <c r="G1626" s="8">
        <v>231.68822302959896</v>
      </c>
      <c r="H1626" s="8">
        <v>154.48111252336864</v>
      </c>
      <c r="I1626" s="8">
        <v>91.025801231189504</v>
      </c>
      <c r="J1626" s="8">
        <v>209.15210006633311</v>
      </c>
      <c r="K1626" s="8">
        <v>30.503959299779414</v>
      </c>
      <c r="L1626" s="8">
        <v>34.156666812455768</v>
      </c>
      <c r="M1626" s="8">
        <v>101.11188325225851</v>
      </c>
      <c r="N1626" s="8">
        <v>0.15336220272233608</v>
      </c>
      <c r="O1626" s="8">
        <v>96.629177835308838</v>
      </c>
      <c r="P1626" s="8">
        <v>13.798828874080426</v>
      </c>
      <c r="Q1626" s="8">
        <v>100.36038750177723</v>
      </c>
      <c r="R1626" s="8">
        <v>77.214103344364943</v>
      </c>
      <c r="S1626" s="8" t="e">
        <v>#N/A</v>
      </c>
      <c r="T1626" s="8" t="e">
        <v>#N/A</v>
      </c>
      <c r="U1626" s="8">
        <v>70.087725544608986</v>
      </c>
      <c r="V1626" s="8">
        <v>165.35401733157212</v>
      </c>
      <c r="W1626" s="8" t="e">
        <v>#N/A</v>
      </c>
      <c r="X1626" s="8">
        <v>101.11188325225851</v>
      </c>
      <c r="Y1626" s="8">
        <v>34.155008912959197</v>
      </c>
      <c r="Z1626" s="8">
        <v>34.156666812455768</v>
      </c>
      <c r="AA1626" s="8">
        <v>91.025801231189504</v>
      </c>
      <c r="AB1626" s="8">
        <v>87.580442996571321</v>
      </c>
      <c r="AC1626" s="12">
        <v>230.93062530429128</v>
      </c>
      <c r="AD1626" s="12" t="e">
        <v>#N/A</v>
      </c>
      <c r="AE1626" s="12">
        <v>47.997435416726432</v>
      </c>
      <c r="AF1626" s="16"/>
    </row>
    <row r="1627" spans="4:32" x14ac:dyDescent="0.2">
      <c r="D1627" s="11">
        <v>31118</v>
      </c>
      <c r="E1627" s="8">
        <v>100.22585128561501</v>
      </c>
      <c r="F1627" s="8">
        <v>164.07864936422763</v>
      </c>
      <c r="G1627" s="8">
        <v>231.30728021047221</v>
      </c>
      <c r="H1627" s="8">
        <v>153.12738795397649</v>
      </c>
      <c r="I1627" s="8">
        <v>90.285526657788552</v>
      </c>
      <c r="J1627" s="8">
        <v>207.56792322575723</v>
      </c>
      <c r="K1627" s="8">
        <v>30.231405540751577</v>
      </c>
      <c r="L1627" s="8">
        <v>33.980116227557694</v>
      </c>
      <c r="M1627" s="8">
        <v>100.22585128561501</v>
      </c>
      <c r="N1627" s="8">
        <v>0.15256900693209055</v>
      </c>
      <c r="O1627" s="8">
        <v>96.191146381017191</v>
      </c>
      <c r="P1627" s="8">
        <v>13.727504798332365</v>
      </c>
      <c r="Q1627" s="8">
        <v>99.841639932045055</v>
      </c>
      <c r="R1627" s="8">
        <v>76.814995231371284</v>
      </c>
      <c r="S1627" s="8" t="e">
        <v>#N/A</v>
      </c>
      <c r="T1627" s="8" t="e">
        <v>#N/A</v>
      </c>
      <c r="U1627" s="8">
        <v>69.725452606933857</v>
      </c>
      <c r="V1627" s="8">
        <v>164.07864936422763</v>
      </c>
      <c r="W1627" s="8" t="e">
        <v>#N/A</v>
      </c>
      <c r="X1627" s="8">
        <v>100.22585128561501</v>
      </c>
      <c r="Y1627" s="8">
        <v>33.900203503290136</v>
      </c>
      <c r="Z1627" s="8">
        <v>33.980116227557694</v>
      </c>
      <c r="AA1627" s="8">
        <v>90.285526657788552</v>
      </c>
      <c r="AB1627" s="8">
        <v>88.34249601060624</v>
      </c>
      <c r="AC1627" s="12">
        <v>230.54492037182786</v>
      </c>
      <c r="AD1627" s="12" t="e">
        <v>#N/A</v>
      </c>
      <c r="AE1627" s="12">
        <v>47.619963519949522</v>
      </c>
      <c r="AF1627" s="16"/>
    </row>
    <row r="1628" spans="4:32" x14ac:dyDescent="0.2">
      <c r="D1628" s="11">
        <v>31119</v>
      </c>
      <c r="E1628" s="8">
        <v>100.85128561501043</v>
      </c>
      <c r="F1628" s="8">
        <v>165.66717347619806</v>
      </c>
      <c r="G1628" s="8">
        <v>232.4540807211107</v>
      </c>
      <c r="H1628" s="8">
        <v>154.50878084894012</v>
      </c>
      <c r="I1628" s="8">
        <v>91.18553283341663</v>
      </c>
      <c r="J1628" s="8">
        <v>209.31986676515569</v>
      </c>
      <c r="K1628" s="8">
        <v>30.805729552938825</v>
      </c>
      <c r="L1628" s="8">
        <v>34.239246593049991</v>
      </c>
      <c r="M1628" s="8">
        <v>100.85128561501043</v>
      </c>
      <c r="N1628" s="8">
        <v>0.15372575079286532</v>
      </c>
      <c r="O1628" s="8">
        <v>96.602977705351236</v>
      </c>
      <c r="P1628" s="8">
        <v>13.832189915207699</v>
      </c>
      <c r="Q1628" s="8">
        <v>100.60302665485945</v>
      </c>
      <c r="R1628" s="8">
        <v>77.400781725576991</v>
      </c>
      <c r="S1628" s="8" t="e">
        <v>#N/A</v>
      </c>
      <c r="T1628" s="8" t="e">
        <v>#N/A</v>
      </c>
      <c r="U1628" s="8">
        <v>70.257174670663971</v>
      </c>
      <c r="V1628" s="8">
        <v>165.66717347619806</v>
      </c>
      <c r="W1628" s="8" t="e">
        <v>#N/A</v>
      </c>
      <c r="X1628" s="8">
        <v>100.85128561501043</v>
      </c>
      <c r="Y1628" s="8">
        <v>34.221830783037746</v>
      </c>
      <c r="Z1628" s="8">
        <v>34.239246593049991</v>
      </c>
      <c r="AA1628" s="8">
        <v>91.18553283341663</v>
      </c>
      <c r="AB1628" s="8">
        <v>88.845373504253089</v>
      </c>
      <c r="AC1628" s="12">
        <v>231.69078099601091</v>
      </c>
      <c r="AD1628" s="12" t="e">
        <v>#N/A</v>
      </c>
      <c r="AE1628" s="12">
        <v>48.139069834476373</v>
      </c>
      <c r="AF1628" s="16"/>
    </row>
    <row r="1629" spans="4:32" x14ac:dyDescent="0.2">
      <c r="D1629" s="11">
        <v>31120</v>
      </c>
      <c r="E1629" s="8">
        <v>101.02501737317581</v>
      </c>
      <c r="F1629" s="8">
        <v>167.38839183798774</v>
      </c>
      <c r="G1629" s="8">
        <v>232.89038373218943</v>
      </c>
      <c r="H1629" s="8">
        <v>155.56262840536905</v>
      </c>
      <c r="I1629" s="8">
        <v>91.316591876719102</v>
      </c>
      <c r="J1629" s="8">
        <v>211.30702317792179</v>
      </c>
      <c r="K1629" s="8">
        <v>30.929488751334972</v>
      </c>
      <c r="L1629" s="8">
        <v>34.425371328969177</v>
      </c>
      <c r="M1629" s="8">
        <v>101.02501737317581</v>
      </c>
      <c r="N1629" s="8">
        <v>0.15456301301590225</v>
      </c>
      <c r="O1629" s="8">
        <v>96.978872314874579</v>
      </c>
      <c r="P1629" s="8">
        <v>13.907381814520834</v>
      </c>
      <c r="Q1629" s="8">
        <v>101.14990509379223</v>
      </c>
      <c r="R1629" s="8">
        <v>77.821533014514387</v>
      </c>
      <c r="S1629" s="8" t="e">
        <v>#N/A</v>
      </c>
      <c r="T1629" s="8" t="e">
        <v>#N/A</v>
      </c>
      <c r="U1629" s="8">
        <v>70.639093255124664</v>
      </c>
      <c r="V1629" s="8">
        <v>167.38839183798774</v>
      </c>
      <c r="W1629" s="8" t="e">
        <v>#N/A</v>
      </c>
      <c r="X1629" s="8">
        <v>101.02501737317581</v>
      </c>
      <c r="Y1629" s="8">
        <v>34.915470192596175</v>
      </c>
      <c r="Z1629" s="8">
        <v>34.425371328969177</v>
      </c>
      <c r="AA1629" s="8">
        <v>91.316591876719102</v>
      </c>
      <c r="AB1629" s="8">
        <v>89.52868832936268</v>
      </c>
      <c r="AC1629" s="12">
        <v>232.12935286883774</v>
      </c>
      <c r="AD1629" s="12" t="e">
        <v>#N/A</v>
      </c>
      <c r="AE1629" s="12">
        <v>48.385018181552162</v>
      </c>
      <c r="AF1629" s="16"/>
    </row>
    <row r="1630" spans="4:32" x14ac:dyDescent="0.2">
      <c r="D1630" s="11">
        <v>31121</v>
      </c>
      <c r="E1630" s="8">
        <v>101.70257123002085</v>
      </c>
      <c r="F1630" s="8">
        <v>168.34186781651758</v>
      </c>
      <c r="G1630" s="8">
        <v>232.51626420242917</v>
      </c>
      <c r="H1630" s="8">
        <v>156.10028767890037</v>
      </c>
      <c r="I1630" s="8">
        <v>90.867234628397981</v>
      </c>
      <c r="J1630" s="8">
        <v>210.74527276590462</v>
      </c>
      <c r="K1630" s="8">
        <v>30.711158885612129</v>
      </c>
      <c r="L1630" s="8">
        <v>34.278741015257133</v>
      </c>
      <c r="M1630" s="8">
        <v>101.70257123002085</v>
      </c>
      <c r="N1630" s="8">
        <v>0.15391303313222882</v>
      </c>
      <c r="O1630" s="8">
        <v>97.154126210613157</v>
      </c>
      <c r="P1630" s="8">
        <v>13.848145140810123</v>
      </c>
      <c r="Q1630" s="8">
        <v>100.71907027439453</v>
      </c>
      <c r="R1630" s="8">
        <v>77.490062324623821</v>
      </c>
      <c r="S1630" s="8" t="e">
        <v>#N/A</v>
      </c>
      <c r="T1630" s="8" t="e">
        <v>#N/A</v>
      </c>
      <c r="U1630" s="8">
        <v>70.33821527562479</v>
      </c>
      <c r="V1630" s="8">
        <v>168.34186781651758</v>
      </c>
      <c r="W1630" s="8" t="e">
        <v>#N/A</v>
      </c>
      <c r="X1630" s="8">
        <v>101.70257123002085</v>
      </c>
      <c r="Y1630" s="8">
        <v>34.620660493673483</v>
      </c>
      <c r="Z1630" s="8">
        <v>34.278741015257133</v>
      </c>
      <c r="AA1630" s="8">
        <v>90.867234628397981</v>
      </c>
      <c r="AB1630" s="8">
        <v>89.77443852284064</v>
      </c>
      <c r="AC1630" s="12">
        <v>231.76298368076348</v>
      </c>
      <c r="AD1630" s="12" t="e">
        <v>#N/A</v>
      </c>
      <c r="AE1630" s="12">
        <v>48.405585762388704</v>
      </c>
      <c r="AF1630" s="16"/>
    </row>
    <row r="1631" spans="4:32" x14ac:dyDescent="0.2">
      <c r="D1631" s="11">
        <v>31124</v>
      </c>
      <c r="E1631" s="8">
        <v>103.83947185545519</v>
      </c>
      <c r="F1631" s="8">
        <v>170.35142207996248</v>
      </c>
      <c r="G1631" s="8">
        <v>235.0665786487495</v>
      </c>
      <c r="H1631" s="8">
        <v>156.1391944551427</v>
      </c>
      <c r="I1631" s="8">
        <v>91.807486444722599</v>
      </c>
      <c r="J1631" s="8">
        <v>211.18061567446466</v>
      </c>
      <c r="K1631" s="8">
        <v>30.600625316209495</v>
      </c>
      <c r="L1631" s="8">
        <v>34.795017833744915</v>
      </c>
      <c r="M1631" s="8">
        <v>103.83947185545519</v>
      </c>
      <c r="N1631" s="8">
        <v>0.15613838798819552</v>
      </c>
      <c r="O1631" s="8">
        <v>97.649405374970925</v>
      </c>
      <c r="P1631" s="8">
        <v>13.986148892937871</v>
      </c>
      <c r="Q1631" s="8">
        <v>101.42079147661151</v>
      </c>
      <c r="R1631" s="8">
        <v>76.655638793374422</v>
      </c>
      <c r="S1631" s="8" t="e">
        <v>#N/A</v>
      </c>
      <c r="T1631" s="8" t="e">
        <v>#N/A</v>
      </c>
      <c r="U1631" s="8">
        <v>69.811182730060423</v>
      </c>
      <c r="V1631" s="8">
        <v>170.35142207996248</v>
      </c>
      <c r="W1631" s="8" t="e">
        <v>#N/A</v>
      </c>
      <c r="X1631" s="8">
        <v>103.83947185545519</v>
      </c>
      <c r="Y1631" s="8">
        <v>34.380854477561144</v>
      </c>
      <c r="Z1631" s="8">
        <v>34.795017833744915</v>
      </c>
      <c r="AA1631" s="8">
        <v>91.807486444722599</v>
      </c>
      <c r="AB1631" s="8">
        <v>90.204927097107358</v>
      </c>
      <c r="AC1631" s="12">
        <v>234.30845826684242</v>
      </c>
      <c r="AD1631" s="12" t="e">
        <v>#N/A</v>
      </c>
      <c r="AE1631" s="12">
        <v>48.928614768641395</v>
      </c>
      <c r="AF1631" s="16"/>
    </row>
    <row r="1632" spans="4:32" x14ac:dyDescent="0.2">
      <c r="D1632" s="11">
        <v>31125</v>
      </c>
      <c r="E1632" s="8">
        <v>110.05906879777623</v>
      </c>
      <c r="F1632" s="8">
        <v>177.38012073581351</v>
      </c>
      <c r="G1632" s="8">
        <v>242.71203165938746</v>
      </c>
      <c r="H1632" s="8">
        <v>161.12315827288137</v>
      </c>
      <c r="I1632" s="8">
        <v>95.541225936823565</v>
      </c>
      <c r="J1632" s="8">
        <v>215.91176964711673</v>
      </c>
      <c r="K1632" s="8">
        <v>31.708671791996156</v>
      </c>
      <c r="L1632" s="8">
        <v>35.433722240759117</v>
      </c>
      <c r="M1632" s="8">
        <v>110.05906879777623</v>
      </c>
      <c r="N1632" s="8">
        <v>0.15900270611963774</v>
      </c>
      <c r="O1632" s="8">
        <v>102.51543016192048</v>
      </c>
      <c r="P1632" s="8">
        <v>14.242881355617371</v>
      </c>
      <c r="Q1632" s="8">
        <v>103.28249100019838</v>
      </c>
      <c r="R1632" s="8">
        <v>78.062744545047451</v>
      </c>
      <c r="S1632" s="8" t="e">
        <v>#N/A</v>
      </c>
      <c r="T1632" s="8" t="e">
        <v>#N/A</v>
      </c>
      <c r="U1632" s="8">
        <v>71.09265034702382</v>
      </c>
      <c r="V1632" s="8">
        <v>177.38012073581351</v>
      </c>
      <c r="W1632" s="8" t="e">
        <v>#N/A</v>
      </c>
      <c r="X1632" s="8">
        <v>110.05906879777623</v>
      </c>
      <c r="Y1632" s="8">
        <v>35.06384576477106</v>
      </c>
      <c r="Z1632" s="8">
        <v>35.433722240759117</v>
      </c>
      <c r="AA1632" s="8">
        <v>95.541225936823565</v>
      </c>
      <c r="AB1632" s="8">
        <v>94.049971415498987</v>
      </c>
      <c r="AC1632" s="12">
        <v>241.94409171439025</v>
      </c>
      <c r="AD1632" s="12" t="e">
        <v>#N/A</v>
      </c>
      <c r="AE1632" s="12">
        <v>50.926640112007206</v>
      </c>
      <c r="AF1632" s="16"/>
    </row>
    <row r="1633" spans="4:32" x14ac:dyDescent="0.2">
      <c r="D1633" s="11">
        <v>31126</v>
      </c>
      <c r="E1633" s="8">
        <v>112.57817929117442</v>
      </c>
      <c r="F1633" s="8">
        <v>180.20760462377095</v>
      </c>
      <c r="G1633" s="8">
        <v>262.49850437322885</v>
      </c>
      <c r="H1633" s="8">
        <v>162.6639591096141</v>
      </c>
      <c r="I1633" s="8">
        <v>103.35739716957168</v>
      </c>
      <c r="J1633" s="8">
        <v>231.86678063782517</v>
      </c>
      <c r="K1633" s="8">
        <v>34.189643541437768</v>
      </c>
      <c r="L1633" s="8">
        <v>37.931984302773976</v>
      </c>
      <c r="M1633" s="8">
        <v>112.57817929117442</v>
      </c>
      <c r="N1633" s="8">
        <v>0.17021761326505386</v>
      </c>
      <c r="O1633" s="8">
        <v>110.39330735817646</v>
      </c>
      <c r="P1633" s="8">
        <v>15.247078779363774</v>
      </c>
      <c r="Q1633" s="8">
        <v>110.56444500125116</v>
      </c>
      <c r="R1633" s="8">
        <v>83.566575202723286</v>
      </c>
      <c r="S1633" s="8" t="e">
        <v>#N/A</v>
      </c>
      <c r="T1633" s="8" t="e">
        <v>#N/A</v>
      </c>
      <c r="U1633" s="8">
        <v>76.105052999924752</v>
      </c>
      <c r="V1633" s="8">
        <v>180.20760462377095</v>
      </c>
      <c r="W1633" s="8" t="e">
        <v>#N/A</v>
      </c>
      <c r="X1633" s="8">
        <v>112.57817929117442</v>
      </c>
      <c r="Y1633" s="8">
        <v>37.117270125729412</v>
      </c>
      <c r="Z1633" s="8">
        <v>37.931984302773976</v>
      </c>
      <c r="AA1633" s="8">
        <v>103.35739716957168</v>
      </c>
      <c r="AB1633" s="8">
        <v>101.88353350938367</v>
      </c>
      <c r="AC1633" s="12">
        <v>261.6086157909802</v>
      </c>
      <c r="AD1633" s="12" t="e">
        <v>#N/A</v>
      </c>
      <c r="AE1633" s="12">
        <v>53.251270113634163</v>
      </c>
      <c r="AF1633" s="16"/>
    </row>
    <row r="1634" spans="4:32" x14ac:dyDescent="0.2">
      <c r="D1634" s="11">
        <v>31127</v>
      </c>
      <c r="E1634" s="8">
        <v>110.66712995135511</v>
      </c>
      <c r="F1634" s="8">
        <v>174.87268455756131</v>
      </c>
      <c r="G1634" s="8">
        <v>244.70400469384646</v>
      </c>
      <c r="H1634" s="8">
        <v>154.98986053568331</v>
      </c>
      <c r="I1634" s="8">
        <v>96.695337717501445</v>
      </c>
      <c r="J1634" s="8">
        <v>214.60709687768559</v>
      </c>
      <c r="K1634" s="8">
        <v>31.306487409157047</v>
      </c>
      <c r="L1634" s="8">
        <v>34.48245361601461</v>
      </c>
      <c r="M1634" s="8">
        <v>110.66712995135511</v>
      </c>
      <c r="N1634" s="8">
        <v>0.15473927874706792</v>
      </c>
      <c r="O1634" s="8">
        <v>104.41120557437684</v>
      </c>
      <c r="P1634" s="8">
        <v>13.860511066731421</v>
      </c>
      <c r="Q1634" s="8">
        <v>100.50972631708564</v>
      </c>
      <c r="R1634" s="8">
        <v>75.967039778366669</v>
      </c>
      <c r="S1634" s="8" t="e">
        <v>#N/A</v>
      </c>
      <c r="T1634" s="8" t="e">
        <v>#N/A</v>
      </c>
      <c r="U1634" s="8">
        <v>69.184067623930034</v>
      </c>
      <c r="V1634" s="8">
        <v>174.87268455756131</v>
      </c>
      <c r="W1634" s="8" t="e">
        <v>#N/A</v>
      </c>
      <c r="X1634" s="8">
        <v>110.66712995135511</v>
      </c>
      <c r="Y1634" s="8">
        <v>35.738296936547371</v>
      </c>
      <c r="Z1634" s="8">
        <v>34.48245361601461</v>
      </c>
      <c r="AA1634" s="8">
        <v>96.695337717501445</v>
      </c>
      <c r="AB1634" s="8">
        <v>94.580500947776073</v>
      </c>
      <c r="AC1634" s="12">
        <v>243.91513550952882</v>
      </c>
      <c r="AD1634" s="12" t="e">
        <v>#N/A</v>
      </c>
      <c r="AE1634" s="12">
        <v>50.401723296092527</v>
      </c>
      <c r="AF1634" s="16"/>
    </row>
    <row r="1635" spans="4:32" x14ac:dyDescent="0.2">
      <c r="D1635" s="11">
        <v>31128</v>
      </c>
      <c r="E1635" s="8">
        <v>109.62473940236275</v>
      </c>
      <c r="F1635" s="8">
        <v>173.59236723057131</v>
      </c>
      <c r="G1635" s="8">
        <v>251.91329860748596</v>
      </c>
      <c r="H1635" s="8">
        <v>155.42724091758021</v>
      </c>
      <c r="I1635" s="8">
        <v>99.577826825887797</v>
      </c>
      <c r="J1635" s="8">
        <v>221.05874177025001</v>
      </c>
      <c r="K1635" s="8">
        <v>33.054333243595345</v>
      </c>
      <c r="L1635" s="8">
        <v>35.824568111755603</v>
      </c>
      <c r="M1635" s="8">
        <v>109.62473940236275</v>
      </c>
      <c r="N1635" s="8">
        <v>0.16075434682309664</v>
      </c>
      <c r="O1635" s="8">
        <v>106.899196185682</v>
      </c>
      <c r="P1635" s="8">
        <v>14.399985197170054</v>
      </c>
      <c r="Q1635" s="8">
        <v>104.42173160352455</v>
      </c>
      <c r="R1635" s="8">
        <v>78.923803315555119</v>
      </c>
      <c r="S1635" s="8" t="e">
        <v>#N/A</v>
      </c>
      <c r="T1635" s="8" t="e">
        <v>#N/A</v>
      </c>
      <c r="U1635" s="8">
        <v>71.876826538567698</v>
      </c>
      <c r="V1635" s="8">
        <v>173.59236723057131</v>
      </c>
      <c r="W1635" s="8" t="e">
        <v>#N/A</v>
      </c>
      <c r="X1635" s="8">
        <v>109.62473940236275</v>
      </c>
      <c r="Y1635" s="8">
        <v>36.681366308609675</v>
      </c>
      <c r="Z1635" s="8">
        <v>35.824568111755603</v>
      </c>
      <c r="AA1635" s="8">
        <v>99.577826825887797</v>
      </c>
      <c r="AB1635" s="8">
        <v>97.242422080726172</v>
      </c>
      <c r="AC1635" s="12">
        <v>251.06679065629524</v>
      </c>
      <c r="AD1635" s="12" t="e">
        <v>#N/A</v>
      </c>
      <c r="AE1635" s="12">
        <v>51.315572183074373</v>
      </c>
      <c r="AF1635" s="16"/>
    </row>
    <row r="1636" spans="4:32" x14ac:dyDescent="0.2">
      <c r="D1636" s="11">
        <v>31131</v>
      </c>
      <c r="E1636" s="8">
        <v>109.31202223766505</v>
      </c>
      <c r="F1636" s="8">
        <v>173.95218526877164</v>
      </c>
      <c r="G1636" s="8">
        <v>249.81235750938927</v>
      </c>
      <c r="H1636" s="8">
        <v>155.24836802549788</v>
      </c>
      <c r="I1636" s="8">
        <v>98.666602723655586</v>
      </c>
      <c r="J1636" s="8">
        <v>218.97447511022142</v>
      </c>
      <c r="K1636" s="8">
        <v>32.189874964394107</v>
      </c>
      <c r="L1636" s="8">
        <v>37.889338368204143</v>
      </c>
      <c r="M1636" s="8">
        <v>109.31202223766505</v>
      </c>
      <c r="N1636" s="8">
        <v>0.1693142513928298</v>
      </c>
      <c r="O1636" s="8">
        <v>105.42275253781801</v>
      </c>
      <c r="P1636" s="8">
        <v>15.246741830433363</v>
      </c>
      <c r="Q1636" s="8">
        <v>109.51387585679788</v>
      </c>
      <c r="R1636" s="8">
        <v>82.387869711689817</v>
      </c>
      <c r="S1636" s="8" t="e">
        <v>#N/A</v>
      </c>
      <c r="T1636" s="8" t="e">
        <v>#N/A</v>
      </c>
      <c r="U1636" s="8">
        <v>70.921880171006492</v>
      </c>
      <c r="V1636" s="8">
        <v>173.95218526877164</v>
      </c>
      <c r="W1636" s="8" t="e">
        <v>#N/A</v>
      </c>
      <c r="X1636" s="8">
        <v>109.31202223766505</v>
      </c>
      <c r="Y1636" s="8">
        <v>36.998363533382253</v>
      </c>
      <c r="Z1636" s="8">
        <v>37.889338368204143</v>
      </c>
      <c r="AA1636" s="8">
        <v>98.666602723655586</v>
      </c>
      <c r="AB1636" s="8">
        <v>96.496543825529315</v>
      </c>
      <c r="AC1636" s="12">
        <v>248.98015212142872</v>
      </c>
      <c r="AD1636" s="12" t="e">
        <v>#N/A</v>
      </c>
      <c r="AE1636" s="12">
        <v>51.481202678351124</v>
      </c>
      <c r="AF1636" s="16"/>
    </row>
    <row r="1637" spans="4:32" x14ac:dyDescent="0.2">
      <c r="D1637" s="11">
        <v>31132</v>
      </c>
      <c r="E1637" s="8">
        <v>112.49131341209173</v>
      </c>
      <c r="F1637" s="8">
        <v>177.57114643286428</v>
      </c>
      <c r="G1637" s="8">
        <v>248.59556165045925</v>
      </c>
      <c r="H1637" s="8">
        <v>158.27737906843188</v>
      </c>
      <c r="I1637" s="8">
        <v>98.353989263455702</v>
      </c>
      <c r="J1637" s="8">
        <v>217.17505792349115</v>
      </c>
      <c r="K1637" s="8">
        <v>32.611484599686932</v>
      </c>
      <c r="L1637" s="8">
        <v>37.548722374831648</v>
      </c>
      <c r="M1637" s="8">
        <v>112.49131341209173</v>
      </c>
      <c r="N1637" s="8">
        <v>0.16779395946152581</v>
      </c>
      <c r="O1637" s="8">
        <v>105.40327195752496</v>
      </c>
      <c r="P1637" s="8">
        <v>15.109677411812006</v>
      </c>
      <c r="Q1637" s="8">
        <v>108.52937395448758</v>
      </c>
      <c r="R1637" s="8">
        <v>81.647223299018961</v>
      </c>
      <c r="S1637" s="8" t="e">
        <v>#N/A</v>
      </c>
      <c r="T1637" s="8" t="e">
        <v>#N/A</v>
      </c>
      <c r="U1637" s="8">
        <v>70.284310101617905</v>
      </c>
      <c r="V1637" s="8">
        <v>177.57114643286428</v>
      </c>
      <c r="W1637" s="8" t="e">
        <v>#N/A</v>
      </c>
      <c r="X1637" s="8">
        <v>112.49131341209173</v>
      </c>
      <c r="Y1637" s="8">
        <v>36.843302466595489</v>
      </c>
      <c r="Z1637" s="8">
        <v>37.548722374831648</v>
      </c>
      <c r="AA1637" s="8">
        <v>98.353989263455702</v>
      </c>
      <c r="AB1637" s="8">
        <v>96.027755025103701</v>
      </c>
      <c r="AC1637" s="12">
        <v>247.79470429085615</v>
      </c>
      <c r="AD1637" s="12" t="e">
        <v>#N/A</v>
      </c>
      <c r="AE1637" s="12">
        <v>52.256670658533402</v>
      </c>
      <c r="AF1637" s="16"/>
    </row>
    <row r="1638" spans="4:32" x14ac:dyDescent="0.2">
      <c r="D1638" s="11">
        <v>31133</v>
      </c>
      <c r="E1638" s="8">
        <v>114.80194579569142</v>
      </c>
      <c r="F1638" s="8">
        <v>176.94185963150898</v>
      </c>
      <c r="G1638" s="8">
        <v>256.30785197014706</v>
      </c>
      <c r="H1638" s="8">
        <v>154.16271287874417</v>
      </c>
      <c r="I1638" s="8">
        <v>101.34094828239498</v>
      </c>
      <c r="J1638" s="8">
        <v>220.26221866469226</v>
      </c>
      <c r="K1638" s="8">
        <v>32.836568607838998</v>
      </c>
      <c r="L1638" s="8">
        <v>37.412835910496661</v>
      </c>
      <c r="M1638" s="8">
        <v>114.80194579569142</v>
      </c>
      <c r="N1638" s="8">
        <v>0.16718804601064383</v>
      </c>
      <c r="O1638" s="8">
        <v>108.85720200156616</v>
      </c>
      <c r="P1638" s="8">
        <v>15.054996329668274</v>
      </c>
      <c r="Q1638" s="8">
        <v>108.13661173500174</v>
      </c>
      <c r="R1638" s="8">
        <v>81.351746472915494</v>
      </c>
      <c r="S1638" s="8" t="e">
        <v>#N/A</v>
      </c>
      <c r="T1638" s="8" t="e">
        <v>#N/A</v>
      </c>
      <c r="U1638" s="8">
        <v>70.029955091357465</v>
      </c>
      <c r="V1638" s="8">
        <v>176.94185963150898</v>
      </c>
      <c r="W1638" s="8" t="e">
        <v>#N/A</v>
      </c>
      <c r="X1638" s="8">
        <v>114.80194579569142</v>
      </c>
      <c r="Y1638" s="8">
        <v>36.367936571022867</v>
      </c>
      <c r="Z1638" s="8">
        <v>37.412835910496661</v>
      </c>
      <c r="AA1638" s="8">
        <v>101.34094828239498</v>
      </c>
      <c r="AB1638" s="8">
        <v>97.779963730090785</v>
      </c>
      <c r="AC1638" s="12">
        <v>255.45788042512362</v>
      </c>
      <c r="AD1638" s="12" t="e">
        <v>#N/A</v>
      </c>
      <c r="AE1638" s="12">
        <v>52.595345261824058</v>
      </c>
      <c r="AF1638" s="16"/>
    </row>
    <row r="1639" spans="4:32" x14ac:dyDescent="0.2">
      <c r="D1639" s="11">
        <v>31134</v>
      </c>
      <c r="E1639" s="8">
        <v>113.3599722029187</v>
      </c>
      <c r="F1639" s="8">
        <v>174.52925285764314</v>
      </c>
      <c r="G1639" s="8">
        <v>256.01383799924542</v>
      </c>
      <c r="H1639" s="8">
        <v>153.5898236060419</v>
      </c>
      <c r="I1639" s="8">
        <v>101.87671003254535</v>
      </c>
      <c r="J1639" s="8">
        <v>220.07242526612981</v>
      </c>
      <c r="K1639" s="8">
        <v>33.362307208381935</v>
      </c>
      <c r="L1639" s="8">
        <v>37.610626992020542</v>
      </c>
      <c r="M1639" s="8">
        <v>113.3599722029187</v>
      </c>
      <c r="N1639" s="8">
        <v>0.16806937466647218</v>
      </c>
      <c r="O1639" s="8">
        <v>109.59382638086122</v>
      </c>
      <c r="P1639" s="8">
        <v>15.134587915966833</v>
      </c>
      <c r="Q1639" s="8">
        <v>108.7083005107537</v>
      </c>
      <c r="R1639" s="8">
        <v>81.781830566848441</v>
      </c>
      <c r="S1639" s="8" t="e">
        <v>#N/A</v>
      </c>
      <c r="T1639" s="8" t="e">
        <v>#N/A</v>
      </c>
      <c r="U1639" s="8">
        <v>70.400184024315934</v>
      </c>
      <c r="V1639" s="8">
        <v>174.52925285764314</v>
      </c>
      <c r="W1639" s="8" t="e">
        <v>#N/A</v>
      </c>
      <c r="X1639" s="8">
        <v>113.3599722029187</v>
      </c>
      <c r="Y1639" s="8">
        <v>36.757823347307671</v>
      </c>
      <c r="Z1639" s="8">
        <v>37.610626992020542</v>
      </c>
      <c r="AA1639" s="8">
        <v>101.87671003254535</v>
      </c>
      <c r="AB1639" s="8">
        <v>99.637486334630637</v>
      </c>
      <c r="AC1639" s="12">
        <v>255.15446618171521</v>
      </c>
      <c r="AD1639" s="12" t="e">
        <v>#N/A</v>
      </c>
      <c r="AE1639" s="12">
        <v>52.521403507277434</v>
      </c>
      <c r="AF1639" s="16"/>
    </row>
    <row r="1640" spans="4:32" x14ac:dyDescent="0.2">
      <c r="D1640" s="11">
        <v>31135</v>
      </c>
      <c r="E1640" s="8">
        <v>114.40236275191104</v>
      </c>
      <c r="F1640" s="8">
        <v>173.70703079591129</v>
      </c>
      <c r="G1640" s="8">
        <v>254.48836713811113</v>
      </c>
      <c r="H1640" s="8">
        <v>153.81240736516258</v>
      </c>
      <c r="I1640" s="8">
        <v>101.73445342185219</v>
      </c>
      <c r="J1640" s="8">
        <v>216.75414734776859</v>
      </c>
      <c r="K1640" s="8">
        <v>32.718224595423138</v>
      </c>
      <c r="L1640" s="8">
        <v>37.44682305540681</v>
      </c>
      <c r="M1640" s="8">
        <v>114.40236275191104</v>
      </c>
      <c r="N1640" s="8">
        <v>0.16733126191721595</v>
      </c>
      <c r="O1640" s="8">
        <v>109.65963887672807</v>
      </c>
      <c r="P1640" s="8">
        <v>15.068672915084733</v>
      </c>
      <c r="Q1640" s="8">
        <v>108.23484746235788</v>
      </c>
      <c r="R1640" s="8">
        <v>81.425649818602025</v>
      </c>
      <c r="S1640" s="8" t="e">
        <v>#N/A</v>
      </c>
      <c r="T1640" s="8" t="e">
        <v>#N/A</v>
      </c>
      <c r="U1640" s="8">
        <v>81.030221778817051</v>
      </c>
      <c r="V1640" s="8">
        <v>173.70703079591129</v>
      </c>
      <c r="W1640" s="8" t="e">
        <v>#N/A</v>
      </c>
      <c r="X1640" s="8">
        <v>114.40236275191104</v>
      </c>
      <c r="Y1640" s="8">
        <v>36.503264826652462</v>
      </c>
      <c r="Z1640" s="8">
        <v>37.44682305540681</v>
      </c>
      <c r="AA1640" s="8">
        <v>101.73445342185219</v>
      </c>
      <c r="AB1640" s="8">
        <v>100.59527758850864</v>
      </c>
      <c r="AC1640" s="12">
        <v>253.64214216910401</v>
      </c>
      <c r="AD1640" s="12" t="e">
        <v>#N/A</v>
      </c>
      <c r="AE1640" s="12">
        <v>52.279214343830596</v>
      </c>
      <c r="AF1640" s="16"/>
    </row>
    <row r="1641" spans="4:32" x14ac:dyDescent="0.2">
      <c r="D1641" s="11">
        <v>31138</v>
      </c>
      <c r="E1641" s="8">
        <v>111.57053509381515</v>
      </c>
      <c r="F1641" s="8">
        <v>170.76920026141431</v>
      </c>
      <c r="G1641" s="8">
        <v>252.32200483072867</v>
      </c>
      <c r="H1641" s="8">
        <v>151.84534319418736</v>
      </c>
      <c r="I1641" s="8">
        <v>100.307634501447</v>
      </c>
      <c r="J1641" s="8">
        <v>216.96158841572176</v>
      </c>
      <c r="K1641" s="8">
        <v>32.890520719803234</v>
      </c>
      <c r="L1641" s="8">
        <v>39.232009383507396</v>
      </c>
      <c r="M1641" s="8">
        <v>111.57053509381515</v>
      </c>
      <c r="N1641" s="8">
        <v>0.17500983783112067</v>
      </c>
      <c r="O1641" s="8">
        <v>108.49232508210491</v>
      </c>
      <c r="P1641" s="8">
        <v>15.741251089785093</v>
      </c>
      <c r="Q1641" s="8">
        <v>112.78372329139003</v>
      </c>
      <c r="R1641" s="8">
        <v>84.552840731510997</v>
      </c>
      <c r="S1641" s="8" t="e">
        <v>#N/A</v>
      </c>
      <c r="T1641" s="8" t="e">
        <v>#N/A</v>
      </c>
      <c r="U1641" s="8">
        <v>80.731076679788956</v>
      </c>
      <c r="V1641" s="8">
        <v>170.76920026141431</v>
      </c>
      <c r="W1641" s="8" t="e">
        <v>#N/A</v>
      </c>
      <c r="X1641" s="8">
        <v>111.57053509381515</v>
      </c>
      <c r="Y1641" s="8">
        <v>37.16835252585328</v>
      </c>
      <c r="Z1641" s="8">
        <v>39.232009383507396</v>
      </c>
      <c r="AA1641" s="8">
        <v>100.307634501447</v>
      </c>
      <c r="AB1641" s="8">
        <v>101.9781438065007</v>
      </c>
      <c r="AC1641" s="12">
        <v>251.47170191436791</v>
      </c>
      <c r="AD1641" s="12" t="e">
        <v>#N/A</v>
      </c>
      <c r="AE1641" s="12">
        <v>52.258022797767758</v>
      </c>
      <c r="AF1641" s="16"/>
    </row>
    <row r="1642" spans="4:32" x14ac:dyDescent="0.2">
      <c r="D1642" s="11">
        <v>31139</v>
      </c>
      <c r="E1642" s="8">
        <v>110.75399583043779</v>
      </c>
      <c r="F1642" s="8">
        <v>171.40925895845317</v>
      </c>
      <c r="G1642" s="8">
        <v>248.26250263752897</v>
      </c>
      <c r="H1642" s="8">
        <v>152.60663260521972</v>
      </c>
      <c r="I1642" s="8">
        <v>98.552484808068058</v>
      </c>
      <c r="J1642" s="8">
        <v>212.85370378058062</v>
      </c>
      <c r="K1642" s="8">
        <v>32.424386285599574</v>
      </c>
      <c r="L1642" s="8">
        <v>38.789425659934309</v>
      </c>
      <c r="M1642" s="8">
        <v>110.75399583043779</v>
      </c>
      <c r="N1642" s="8">
        <v>0.17303786496370469</v>
      </c>
      <c r="O1642" s="8">
        <v>105.76070123715951</v>
      </c>
      <c r="P1642" s="8">
        <v>15.563670999554219</v>
      </c>
      <c r="Q1642" s="8">
        <v>111.51138799284706</v>
      </c>
      <c r="R1642" s="8">
        <v>83.59898388087494</v>
      </c>
      <c r="S1642" s="8" t="e">
        <v>#N/A</v>
      </c>
      <c r="T1642" s="8" t="e">
        <v>#N/A</v>
      </c>
      <c r="U1642" s="8">
        <v>79.82033383017037</v>
      </c>
      <c r="V1642" s="8">
        <v>171.40925895845317</v>
      </c>
      <c r="W1642" s="8" t="e">
        <v>#N/A</v>
      </c>
      <c r="X1642" s="8">
        <v>110.75399583043779</v>
      </c>
      <c r="Y1642" s="8">
        <v>36.764531877018911</v>
      </c>
      <c r="Z1642" s="8">
        <v>38.789425659934309</v>
      </c>
      <c r="AA1642" s="8">
        <v>98.552484808068058</v>
      </c>
      <c r="AB1642" s="8">
        <v>100.41933525854667</v>
      </c>
      <c r="AC1642" s="12">
        <v>247.43949828736564</v>
      </c>
      <c r="AD1642" s="12" t="e">
        <v>#N/A</v>
      </c>
      <c r="AE1642" s="12">
        <v>51.86020031228292</v>
      </c>
      <c r="AF1642" s="16"/>
    </row>
    <row r="1643" spans="4:32" x14ac:dyDescent="0.2">
      <c r="D1643" s="11">
        <v>31140</v>
      </c>
      <c r="E1643" s="8">
        <v>111.62265462126477</v>
      </c>
      <c r="F1643" s="8">
        <v>171.75197253199244</v>
      </c>
      <c r="G1643" s="8">
        <v>250.23026111146649</v>
      </c>
      <c r="H1643" s="8">
        <v>153.04326144463346</v>
      </c>
      <c r="I1643" s="8">
        <v>99.573150993201622</v>
      </c>
      <c r="J1643" s="8">
        <v>214.54080680762897</v>
      </c>
      <c r="K1643" s="8">
        <v>32.780475277537889</v>
      </c>
      <c r="L1643" s="8">
        <v>39.096875018007673</v>
      </c>
      <c r="M1643" s="8">
        <v>111.62265462126477</v>
      </c>
      <c r="N1643" s="8">
        <v>0.17440392438023866</v>
      </c>
      <c r="O1643" s="8">
        <v>108.33922050426395</v>
      </c>
      <c r="P1643" s="8">
        <v>15.687030527793725</v>
      </c>
      <c r="Q1643" s="8">
        <v>112.39524086919579</v>
      </c>
      <c r="R1643" s="8">
        <v>84.261599456397462</v>
      </c>
      <c r="S1643" s="8" t="e">
        <v>#N/A</v>
      </c>
      <c r="T1643" s="8" t="e">
        <v>#N/A</v>
      </c>
      <c r="U1643" s="8">
        <v>80.452999395962081</v>
      </c>
      <c r="V1643" s="8">
        <v>171.75197253199244</v>
      </c>
      <c r="W1643" s="8" t="e">
        <v>#N/A</v>
      </c>
      <c r="X1643" s="8">
        <v>111.62265462126477</v>
      </c>
      <c r="Y1643" s="8">
        <v>37.446676771987576</v>
      </c>
      <c r="Z1643" s="8">
        <v>39.096875018007673</v>
      </c>
      <c r="AA1643" s="8">
        <v>99.573150993201622</v>
      </c>
      <c r="AB1643" s="8">
        <v>104.1084292403748</v>
      </c>
      <c r="AC1643" s="12">
        <v>249.39793136313503</v>
      </c>
      <c r="AD1643" s="12" t="e">
        <v>#N/A</v>
      </c>
      <c r="AE1643" s="12">
        <v>52.245472787167479</v>
      </c>
      <c r="AF1643" s="16"/>
    </row>
    <row r="1644" spans="4:32" x14ac:dyDescent="0.2">
      <c r="D1644" s="11">
        <v>31141</v>
      </c>
      <c r="E1644" s="8">
        <v>110.05906879777623</v>
      </c>
      <c r="F1644" s="8">
        <v>171.56223619821284</v>
      </c>
      <c r="G1644" s="8">
        <v>248.09651225440129</v>
      </c>
      <c r="H1644" s="8">
        <v>153.04324410134541</v>
      </c>
      <c r="I1644" s="8">
        <v>98.739298688436861</v>
      </c>
      <c r="J1644" s="8">
        <v>215.06184058563753</v>
      </c>
      <c r="K1644" s="8">
        <v>32.385188695315634</v>
      </c>
      <c r="L1644" s="8">
        <v>39.146025012650014</v>
      </c>
      <c r="M1644" s="8">
        <v>110.05906879777623</v>
      </c>
      <c r="N1644" s="8">
        <v>0.17615556508369759</v>
      </c>
      <c r="O1644" s="8">
        <v>106.81887931862025</v>
      </c>
      <c r="P1644" s="8">
        <v>15.412169912222135</v>
      </c>
      <c r="Q1644" s="8">
        <v>110.98254922114548</v>
      </c>
      <c r="R1644" s="8">
        <v>83.607490078294489</v>
      </c>
      <c r="S1644" s="8" t="e">
        <v>#N/A</v>
      </c>
      <c r="T1644" s="8" t="e">
        <v>#N/A</v>
      </c>
      <c r="U1644" s="8">
        <v>80.554139280780092</v>
      </c>
      <c r="V1644" s="8">
        <v>171.56223619821284</v>
      </c>
      <c r="W1644" s="8" t="e">
        <v>#N/A</v>
      </c>
      <c r="X1644" s="8">
        <v>110.05906879777623</v>
      </c>
      <c r="Y1644" s="8">
        <v>37.471038456832623</v>
      </c>
      <c r="Z1644" s="8">
        <v>39.146025012650014</v>
      </c>
      <c r="AA1644" s="8">
        <v>98.739298688436861</v>
      </c>
      <c r="AB1644" s="8">
        <v>102.88407310138459</v>
      </c>
      <c r="AC1644" s="12">
        <v>247.27265086703994</v>
      </c>
      <c r="AD1644" s="12" t="e">
        <v>#N/A</v>
      </c>
      <c r="AE1644" s="12">
        <v>51.855468337810741</v>
      </c>
      <c r="AF1644" s="16"/>
    </row>
    <row r="1645" spans="4:32" x14ac:dyDescent="0.2">
      <c r="D1645" s="11">
        <v>31142</v>
      </c>
      <c r="E1645" s="8">
        <v>110.05906879777623</v>
      </c>
      <c r="F1645" s="8">
        <v>171.56223619821284</v>
      </c>
      <c r="G1645" s="8">
        <v>248.09651225440129</v>
      </c>
      <c r="H1645" s="8">
        <v>153.04324410134541</v>
      </c>
      <c r="I1645" s="8">
        <v>98.739298688436861</v>
      </c>
      <c r="J1645" s="8">
        <v>215.06184058563753</v>
      </c>
      <c r="K1645" s="8">
        <v>32.385188695315634</v>
      </c>
      <c r="L1645" s="8">
        <v>39.146025012650014</v>
      </c>
      <c r="M1645" s="8">
        <v>110.05906879777623</v>
      </c>
      <c r="N1645" s="8">
        <v>0.17615556508369759</v>
      </c>
      <c r="O1645" s="8">
        <v>106.81887931862025</v>
      </c>
      <c r="P1645" s="8">
        <v>15.412169912222135</v>
      </c>
      <c r="Q1645" s="8">
        <v>110.98254922114548</v>
      </c>
      <c r="R1645" s="8">
        <v>83.607490078294489</v>
      </c>
      <c r="S1645" s="8" t="e">
        <v>#N/A</v>
      </c>
      <c r="T1645" s="8" t="e">
        <v>#N/A</v>
      </c>
      <c r="U1645" s="8">
        <v>80.554139280780092</v>
      </c>
      <c r="V1645" s="8">
        <v>171.56223619821284</v>
      </c>
      <c r="W1645" s="8" t="e">
        <v>#N/A</v>
      </c>
      <c r="X1645" s="8">
        <v>110.05906879777623</v>
      </c>
      <c r="Y1645" s="8">
        <v>37.471038456832623</v>
      </c>
      <c r="Z1645" s="8">
        <v>39.146025012650014</v>
      </c>
      <c r="AA1645" s="8">
        <v>98.739298688436861</v>
      </c>
      <c r="AB1645" s="8">
        <v>102.88407310138459</v>
      </c>
      <c r="AC1645" s="12">
        <v>247.27265086703994</v>
      </c>
      <c r="AD1645" s="12" t="e">
        <v>#N/A</v>
      </c>
      <c r="AE1645" s="12">
        <v>51.855468337810741</v>
      </c>
      <c r="AF1645" s="16"/>
    </row>
    <row r="1646" spans="4:32" x14ac:dyDescent="0.2">
      <c r="D1646" s="11">
        <v>31145</v>
      </c>
      <c r="E1646" s="8">
        <v>110.05906879777623</v>
      </c>
      <c r="F1646" s="8">
        <v>171.56223619821284</v>
      </c>
      <c r="G1646" s="8">
        <v>248.09651225440129</v>
      </c>
      <c r="H1646" s="8">
        <v>153.04324410134541</v>
      </c>
      <c r="I1646" s="8">
        <v>98.739298688436861</v>
      </c>
      <c r="J1646" s="8">
        <v>215.06184058563753</v>
      </c>
      <c r="K1646" s="8">
        <v>32.385188695315634</v>
      </c>
      <c r="L1646" s="8">
        <v>38.234232343400173</v>
      </c>
      <c r="M1646" s="8">
        <v>110.05906879777623</v>
      </c>
      <c r="N1646" s="8">
        <v>0.17615556508369759</v>
      </c>
      <c r="O1646" s="8">
        <v>106.81887931862025</v>
      </c>
      <c r="P1646" s="8">
        <v>15.412169912222135</v>
      </c>
      <c r="Q1646" s="8">
        <v>110.98254922114548</v>
      </c>
      <c r="R1646" s="8">
        <v>83.607490078294489</v>
      </c>
      <c r="S1646" s="8" t="e">
        <v>#N/A</v>
      </c>
      <c r="T1646" s="8" t="e">
        <v>#N/A</v>
      </c>
      <c r="U1646" s="8">
        <v>80.554139280780092</v>
      </c>
      <c r="V1646" s="8">
        <v>171.56223619821284</v>
      </c>
      <c r="W1646" s="8" t="e">
        <v>#N/A</v>
      </c>
      <c r="X1646" s="8">
        <v>110.05906879777623</v>
      </c>
      <c r="Y1646" s="8">
        <v>37.471038456832623</v>
      </c>
      <c r="Z1646" s="8">
        <v>38.234232343400173</v>
      </c>
      <c r="AA1646" s="8">
        <v>98.739298688436861</v>
      </c>
      <c r="AB1646" s="8">
        <v>102.88407310138459</v>
      </c>
      <c r="AC1646" s="12">
        <v>247.27265086703994</v>
      </c>
      <c r="AD1646" s="12" t="e">
        <v>#N/A</v>
      </c>
      <c r="AE1646" s="12">
        <v>51.605056433821225</v>
      </c>
      <c r="AF1646" s="16"/>
    </row>
    <row r="1647" spans="4:32" x14ac:dyDescent="0.2">
      <c r="D1647" s="11">
        <v>31146</v>
      </c>
      <c r="E1647" s="8">
        <v>112.26546212647672</v>
      </c>
      <c r="F1647" s="8">
        <v>173.81165283273722</v>
      </c>
      <c r="G1647" s="8">
        <v>253.56094753259626</v>
      </c>
      <c r="H1647" s="8">
        <v>154.88173669674418</v>
      </c>
      <c r="I1647" s="8">
        <v>99.695206739894999</v>
      </c>
      <c r="J1647" s="8">
        <v>217.47021873572817</v>
      </c>
      <c r="K1647" s="8">
        <v>33.392175683383307</v>
      </c>
      <c r="L1647" s="8">
        <v>38.663019753964043</v>
      </c>
      <c r="M1647" s="8">
        <v>112.26546212647672</v>
      </c>
      <c r="N1647" s="8">
        <v>0.17813855455931144</v>
      </c>
      <c r="O1647" s="8">
        <v>107.39635949175714</v>
      </c>
      <c r="P1647" s="8">
        <v>15.58501366286475</v>
      </c>
      <c r="Q1647" s="8">
        <v>112.22719165803557</v>
      </c>
      <c r="R1647" s="8">
        <v>84.54512786315793</v>
      </c>
      <c r="S1647" s="8" t="e">
        <v>#N/A</v>
      </c>
      <c r="T1647" s="8" t="e">
        <v>#N/A</v>
      </c>
      <c r="U1647" s="8">
        <v>81.457534432176985</v>
      </c>
      <c r="V1647" s="8">
        <v>173.81165283273722</v>
      </c>
      <c r="W1647" s="8" t="e">
        <v>#N/A</v>
      </c>
      <c r="X1647" s="8">
        <v>112.26546212647672</v>
      </c>
      <c r="Y1647" s="8">
        <v>37.657071100698857</v>
      </c>
      <c r="Z1647" s="8">
        <v>38.663019753964043</v>
      </c>
      <c r="AA1647" s="8">
        <v>99.695206739894999</v>
      </c>
      <c r="AB1647" s="8">
        <v>103.09564508525297</v>
      </c>
      <c r="AC1647" s="12">
        <v>252.71319870062371</v>
      </c>
      <c r="AD1647" s="12" t="e">
        <v>#N/A</v>
      </c>
      <c r="AE1647" s="12">
        <v>52.625160815387083</v>
      </c>
      <c r="AF1647" s="16"/>
    </row>
    <row r="1648" spans="4:32" x14ac:dyDescent="0.2">
      <c r="D1648" s="11">
        <v>31147</v>
      </c>
      <c r="E1648" s="8">
        <v>113.70743571924949</v>
      </c>
      <c r="F1648" s="8">
        <v>175.13068369997154</v>
      </c>
      <c r="G1648" s="8">
        <v>253.06433358663298</v>
      </c>
      <c r="H1648" s="8">
        <v>155.58094291757351</v>
      </c>
      <c r="I1648" s="8">
        <v>100.59039909261249</v>
      </c>
      <c r="J1648" s="8">
        <v>216.57511052751028</v>
      </c>
      <c r="K1648" s="8">
        <v>33.087597758906114</v>
      </c>
      <c r="L1648" s="8">
        <v>38.36875940587835</v>
      </c>
      <c r="M1648" s="8">
        <v>113.70743571924949</v>
      </c>
      <c r="N1648" s="8">
        <v>0.17678351175097529</v>
      </c>
      <c r="O1648" s="8">
        <v>108.36455822717197</v>
      </c>
      <c r="P1648" s="8">
        <v>15.466397734239138</v>
      </c>
      <c r="Q1648" s="8">
        <v>111.37304193716038</v>
      </c>
      <c r="R1648" s="8">
        <v>83.901663591735584</v>
      </c>
      <c r="S1648" s="8" t="e">
        <v>#N/A</v>
      </c>
      <c r="T1648" s="8" t="e">
        <v>#N/A</v>
      </c>
      <c r="U1648" s="8">
        <v>80.837569552166045</v>
      </c>
      <c r="V1648" s="8">
        <v>175.13068369997154</v>
      </c>
      <c r="W1648" s="8" t="e">
        <v>#N/A</v>
      </c>
      <c r="X1648" s="8">
        <v>113.70743571924949</v>
      </c>
      <c r="Y1648" s="8">
        <v>37.712041116825489</v>
      </c>
      <c r="Z1648" s="8">
        <v>38.36875940587835</v>
      </c>
      <c r="AA1648" s="8">
        <v>100.59039909261249</v>
      </c>
      <c r="AB1648" s="8">
        <v>102.50932766094978</v>
      </c>
      <c r="AC1648" s="12">
        <v>252.2296028275924</v>
      </c>
      <c r="AD1648" s="12" t="e">
        <v>#N/A</v>
      </c>
      <c r="AE1648" s="12">
        <v>52.696942048782702</v>
      </c>
      <c r="AF1648" s="16"/>
    </row>
    <row r="1649" spans="4:32" x14ac:dyDescent="0.2">
      <c r="D1649" s="11">
        <v>31148</v>
      </c>
      <c r="E1649" s="8">
        <v>115.4447533009034</v>
      </c>
      <c r="F1649" s="8">
        <v>175.0747800095323</v>
      </c>
      <c r="G1649" s="8">
        <v>255.38949426955293</v>
      </c>
      <c r="H1649" s="8">
        <v>153.90800356901744</v>
      </c>
      <c r="I1649" s="8">
        <v>101.61782227447252</v>
      </c>
      <c r="J1649" s="8">
        <v>216.41008609841526</v>
      </c>
      <c r="K1649" s="8">
        <v>32.807652348690361</v>
      </c>
      <c r="L1649" s="8">
        <v>38.044131808225188</v>
      </c>
      <c r="M1649" s="8">
        <v>115.4447533009034</v>
      </c>
      <c r="N1649" s="8">
        <v>0.17528525303606704</v>
      </c>
      <c r="O1649" s="8">
        <v>109.71873182293037</v>
      </c>
      <c r="P1649" s="8">
        <v>15.335540639283915</v>
      </c>
      <c r="Q1649" s="8">
        <v>110.43074390681599</v>
      </c>
      <c r="R1649" s="8">
        <v>83.191793871458373</v>
      </c>
      <c r="S1649" s="8" t="e">
        <v>#N/A</v>
      </c>
      <c r="T1649" s="8" t="e">
        <v>#N/A</v>
      </c>
      <c r="U1649" s="8">
        <v>80.153624288932775</v>
      </c>
      <c r="V1649" s="8">
        <v>175.0747800095323</v>
      </c>
      <c r="W1649" s="8" t="e">
        <v>#N/A</v>
      </c>
      <c r="X1649" s="8">
        <v>115.4447533009034</v>
      </c>
      <c r="Y1649" s="8">
        <v>37.712171058411734</v>
      </c>
      <c r="Z1649" s="8">
        <v>38.044131808225188</v>
      </c>
      <c r="AA1649" s="8">
        <v>101.61782227447252</v>
      </c>
      <c r="AB1649" s="8">
        <v>104.47956418647944</v>
      </c>
      <c r="AC1649" s="12">
        <v>254.5441419771922</v>
      </c>
      <c r="AD1649" s="12" t="e">
        <v>#N/A</v>
      </c>
      <c r="AE1649" s="12">
        <v>52.719401210367181</v>
      </c>
      <c r="AF1649" s="16"/>
    </row>
    <row r="1650" spans="4:32" x14ac:dyDescent="0.2">
      <c r="D1650" s="11">
        <v>31149</v>
      </c>
      <c r="E1650" s="8">
        <v>114.62821403752605</v>
      </c>
      <c r="F1650" s="8">
        <v>172.692758890986</v>
      </c>
      <c r="G1650" s="8">
        <v>256.06770723886154</v>
      </c>
      <c r="H1650" s="8">
        <v>151.72498655606122</v>
      </c>
      <c r="I1650" s="8">
        <v>101.92227621435357</v>
      </c>
      <c r="J1650" s="8">
        <v>214.96383227033701</v>
      </c>
      <c r="K1650" s="8">
        <v>33.143610634081078</v>
      </c>
      <c r="L1650" s="8">
        <v>38.024257848322371</v>
      </c>
      <c r="M1650" s="8">
        <v>114.62821403752605</v>
      </c>
      <c r="N1650" s="8">
        <v>0.17519712017048419</v>
      </c>
      <c r="O1650" s="8">
        <v>109.77125806282275</v>
      </c>
      <c r="P1650" s="8">
        <v>15.327529556108063</v>
      </c>
      <c r="Q1650" s="8">
        <v>110.37305651533815</v>
      </c>
      <c r="R1650" s="8">
        <v>83.148335580604964</v>
      </c>
      <c r="S1650" s="8" t="e">
        <v>#N/A</v>
      </c>
      <c r="T1650" s="8" t="e">
        <v>#N/A</v>
      </c>
      <c r="U1650" s="8">
        <v>80.111753097949972</v>
      </c>
      <c r="V1650" s="8">
        <v>172.692758890986</v>
      </c>
      <c r="W1650" s="8" t="e">
        <v>#N/A</v>
      </c>
      <c r="X1650" s="8">
        <v>114.62821403752605</v>
      </c>
      <c r="Y1650" s="8">
        <v>37.077746620344861</v>
      </c>
      <c r="Z1650" s="8">
        <v>38.024257848322371</v>
      </c>
      <c r="AA1650" s="8">
        <v>101.92227621435357</v>
      </c>
      <c r="AB1650" s="8">
        <v>104.56535711934387</v>
      </c>
      <c r="AC1650" s="12">
        <v>255.20751776541388</v>
      </c>
      <c r="AD1650" s="12" t="e">
        <v>#N/A</v>
      </c>
      <c r="AE1650" s="12">
        <v>52.589792291854529</v>
      </c>
      <c r="AF1650" s="16"/>
    </row>
    <row r="1651" spans="4:32" x14ac:dyDescent="0.2">
      <c r="D1651" s="11">
        <v>31152</v>
      </c>
      <c r="E1651" s="8">
        <v>116.13968033356497</v>
      </c>
      <c r="F1651" s="8">
        <v>173.15628498698456</v>
      </c>
      <c r="G1651" s="8">
        <v>254.55955171818712</v>
      </c>
      <c r="H1651" s="8">
        <v>151.55544435296184</v>
      </c>
      <c r="I1651" s="8">
        <v>101.76337029133811</v>
      </c>
      <c r="J1651" s="8">
        <v>211.02543204725185</v>
      </c>
      <c r="K1651" s="8">
        <v>32.619522099494183</v>
      </c>
      <c r="L1651" s="8">
        <v>38.695719685075233</v>
      </c>
      <c r="M1651" s="8">
        <v>116.13968033356497</v>
      </c>
      <c r="N1651" s="8">
        <v>0.17645301350503964</v>
      </c>
      <c r="O1651" s="8">
        <v>110.80711082494719</v>
      </c>
      <c r="P1651" s="8">
        <v>16.014480526066237</v>
      </c>
      <c r="Q1651" s="8">
        <v>115.13619560891095</v>
      </c>
      <c r="R1651" s="8">
        <v>83.981245226554023</v>
      </c>
      <c r="S1651" s="8" t="e">
        <v>#N/A</v>
      </c>
      <c r="T1651" s="8" t="e">
        <v>#N/A</v>
      </c>
      <c r="U1651" s="8">
        <v>78.766128690200503</v>
      </c>
      <c r="V1651" s="8">
        <v>173.15628498698456</v>
      </c>
      <c r="W1651" s="8" t="e">
        <v>#N/A</v>
      </c>
      <c r="X1651" s="8">
        <v>116.13968033356497</v>
      </c>
      <c r="Y1651" s="8">
        <v>36.722726715508756</v>
      </c>
      <c r="Z1651" s="8">
        <v>38.695719685075233</v>
      </c>
      <c r="AA1651" s="8">
        <v>101.76337029133811</v>
      </c>
      <c r="AB1651" s="8">
        <v>105.48688571056925</v>
      </c>
      <c r="AC1651" s="12">
        <v>253.71704418742831</v>
      </c>
      <c r="AD1651" s="12" t="e">
        <v>#N/A</v>
      </c>
      <c r="AE1651" s="12">
        <v>52.781644858831321</v>
      </c>
      <c r="AF1651" s="16"/>
    </row>
    <row r="1652" spans="4:32" x14ac:dyDescent="0.2">
      <c r="D1652" s="11">
        <v>31153</v>
      </c>
      <c r="E1652" s="8">
        <v>114.83669214732453</v>
      </c>
      <c r="F1652" s="8">
        <v>171.38736426442375</v>
      </c>
      <c r="G1652" s="8">
        <v>254.68364120264874</v>
      </c>
      <c r="H1652" s="8">
        <v>149.8551199525395</v>
      </c>
      <c r="I1652" s="8">
        <v>101.89778634272295</v>
      </c>
      <c r="J1652" s="8">
        <v>211.46334773100835</v>
      </c>
      <c r="K1652" s="8">
        <v>33.112837202437248</v>
      </c>
      <c r="L1652" s="8">
        <v>38.836326492937076</v>
      </c>
      <c r="M1652" s="8">
        <v>114.83669214732453</v>
      </c>
      <c r="N1652" s="8">
        <v>0.17709197678051522</v>
      </c>
      <c r="O1652" s="8">
        <v>111.58907410117247</v>
      </c>
      <c r="P1652" s="8">
        <v>16.072671612729401</v>
      </c>
      <c r="Q1652" s="8">
        <v>115.55455998447617</v>
      </c>
      <c r="R1652" s="8">
        <v>84.286403995119514</v>
      </c>
      <c r="S1652" s="8" t="e">
        <v>#N/A</v>
      </c>
      <c r="T1652" s="8" t="e">
        <v>#N/A</v>
      </c>
      <c r="U1652" s="8">
        <v>79.052337576479786</v>
      </c>
      <c r="V1652" s="8">
        <v>171.38736426442375</v>
      </c>
      <c r="W1652" s="8" t="e">
        <v>#N/A</v>
      </c>
      <c r="X1652" s="8">
        <v>114.83669214732453</v>
      </c>
      <c r="Y1652" s="8">
        <v>37.063483168681103</v>
      </c>
      <c r="Z1652" s="8">
        <v>38.836326492937076</v>
      </c>
      <c r="AA1652" s="8">
        <v>101.89778634272295</v>
      </c>
      <c r="AB1652" s="8">
        <v>106.64599292782168</v>
      </c>
      <c r="AC1652" s="12">
        <v>253.83003951794288</v>
      </c>
      <c r="AD1652" s="12" t="e">
        <v>#N/A</v>
      </c>
      <c r="AE1652" s="12">
        <v>52.740135049071377</v>
      </c>
      <c r="AF1652" s="16"/>
    </row>
    <row r="1653" spans="4:32" x14ac:dyDescent="0.2">
      <c r="D1653" s="11">
        <v>31154</v>
      </c>
      <c r="E1653" s="8">
        <v>113.74218207088256</v>
      </c>
      <c r="F1653" s="8">
        <v>169.56068333152373</v>
      </c>
      <c r="G1653" s="8">
        <v>251.32650422374306</v>
      </c>
      <c r="H1653" s="8">
        <v>148.02045444270871</v>
      </c>
      <c r="I1653" s="8">
        <v>100.15270767359115</v>
      </c>
      <c r="J1653" s="8">
        <v>208.99240586077687</v>
      </c>
      <c r="K1653" s="8">
        <v>32.573923420881322</v>
      </c>
      <c r="L1653" s="8">
        <v>38.204262547848884</v>
      </c>
      <c r="M1653" s="8">
        <v>113.74218207088256</v>
      </c>
      <c r="N1653" s="8">
        <v>0.17420562543267731</v>
      </c>
      <c r="O1653" s="8">
        <v>109.19841135914028</v>
      </c>
      <c r="P1653" s="8">
        <v>15.811087740082428</v>
      </c>
      <c r="Q1653" s="8">
        <v>113.67390126161405</v>
      </c>
      <c r="R1653" s="8">
        <v>82.914636769228196</v>
      </c>
      <c r="S1653" s="8" t="e">
        <v>#N/A</v>
      </c>
      <c r="T1653" s="8" t="e">
        <v>#N/A</v>
      </c>
      <c r="U1653" s="8">
        <v>77.765755165944427</v>
      </c>
      <c r="V1653" s="8">
        <v>169.56068333152373</v>
      </c>
      <c r="W1653" s="8" t="e">
        <v>#N/A</v>
      </c>
      <c r="X1653" s="8">
        <v>113.74218207088256</v>
      </c>
      <c r="Y1653" s="8">
        <v>37.049416991971</v>
      </c>
      <c r="Z1653" s="8">
        <v>38.204262547848884</v>
      </c>
      <c r="AA1653" s="8">
        <v>100.15270767359115</v>
      </c>
      <c r="AB1653" s="8">
        <v>107.09078920482658</v>
      </c>
      <c r="AC1653" s="12">
        <v>250.48676696430459</v>
      </c>
      <c r="AD1653" s="12" t="e">
        <v>#N/A</v>
      </c>
      <c r="AE1653" s="12">
        <v>52.053438846548019</v>
      </c>
      <c r="AF1653" s="16"/>
    </row>
    <row r="1654" spans="4:32" x14ac:dyDescent="0.2">
      <c r="D1654" s="11">
        <v>31155</v>
      </c>
      <c r="E1654" s="8">
        <v>114.57609451007644</v>
      </c>
      <c r="F1654" s="8">
        <v>168.92116730953256</v>
      </c>
      <c r="G1654" s="8">
        <v>248.82022545295192</v>
      </c>
      <c r="H1654" s="8">
        <v>147.60504222570347</v>
      </c>
      <c r="I1654" s="8">
        <v>99.373960973197555</v>
      </c>
      <c r="J1654" s="8">
        <v>205.93992066492254</v>
      </c>
      <c r="K1654" s="8">
        <v>31.751958939235791</v>
      </c>
      <c r="L1654" s="8">
        <v>37.646261871320867</v>
      </c>
      <c r="M1654" s="8">
        <v>114.57609451007644</v>
      </c>
      <c r="N1654" s="8">
        <v>0.17166078893897285</v>
      </c>
      <c r="O1654" s="8">
        <v>109.15606263402104</v>
      </c>
      <c r="P1654" s="8">
        <v>15.580155454408395</v>
      </c>
      <c r="Q1654" s="8">
        <v>112.01361236640426</v>
      </c>
      <c r="R1654" s="8">
        <v>81.703609047665566</v>
      </c>
      <c r="S1654" s="8" t="e">
        <v>#N/A</v>
      </c>
      <c r="T1654" s="8" t="e">
        <v>#N/A</v>
      </c>
      <c r="U1654" s="8">
        <v>76.62993049005695</v>
      </c>
      <c r="V1654" s="8">
        <v>168.92116730953256</v>
      </c>
      <c r="W1654" s="8" t="e">
        <v>#N/A</v>
      </c>
      <c r="X1654" s="8">
        <v>114.57609451007644</v>
      </c>
      <c r="Y1654" s="8">
        <v>35.968658561914616</v>
      </c>
      <c r="Z1654" s="8">
        <v>37.646261871320867</v>
      </c>
      <c r="AA1654" s="8">
        <v>99.373960973197555</v>
      </c>
      <c r="AB1654" s="8">
        <v>107.59474089513361</v>
      </c>
      <c r="AC1654" s="12">
        <v>247.99972173757135</v>
      </c>
      <c r="AD1654" s="12" t="e">
        <v>#N/A</v>
      </c>
      <c r="AE1654" s="12">
        <v>51.607554477977359</v>
      </c>
      <c r="AF1654" s="16"/>
    </row>
    <row r="1655" spans="4:32" x14ac:dyDescent="0.2">
      <c r="D1655" s="11">
        <v>31156</v>
      </c>
      <c r="E1655" s="8">
        <v>113.62056984016678</v>
      </c>
      <c r="F1655" s="8">
        <v>166.73267308957267</v>
      </c>
      <c r="G1655" s="8">
        <v>249.43260133455064</v>
      </c>
      <c r="H1655" s="8">
        <v>146.09110614219486</v>
      </c>
      <c r="I1655" s="8">
        <v>100.11001214087763</v>
      </c>
      <c r="J1655" s="8">
        <v>204.68872468494828</v>
      </c>
      <c r="K1655" s="8">
        <v>32.152618762845123</v>
      </c>
      <c r="L1655" s="8">
        <v>37.827433751015263</v>
      </c>
      <c r="M1655" s="8">
        <v>113.62056984016678</v>
      </c>
      <c r="N1655" s="8">
        <v>0.17248703455381195</v>
      </c>
      <c r="O1655" s="8">
        <v>109.36467528665517</v>
      </c>
      <c r="P1655" s="8">
        <v>15.655134532392134</v>
      </c>
      <c r="Q1655" s="8">
        <v>112.5526747829623</v>
      </c>
      <c r="R1655" s="8">
        <v>82.096805443820998</v>
      </c>
      <c r="S1655" s="8" t="e">
        <v>#N/A</v>
      </c>
      <c r="T1655" s="8" t="e">
        <v>#N/A</v>
      </c>
      <c r="U1655" s="8">
        <v>76.998709966053582</v>
      </c>
      <c r="V1655" s="8">
        <v>166.73267308957267</v>
      </c>
      <c r="W1655" s="8" t="e">
        <v>#N/A</v>
      </c>
      <c r="X1655" s="8">
        <v>113.62056984016678</v>
      </c>
      <c r="Y1655" s="8">
        <v>36.500746322453772</v>
      </c>
      <c r="Z1655" s="8">
        <v>37.827433751015263</v>
      </c>
      <c r="AA1655" s="8">
        <v>100.11001214087763</v>
      </c>
      <c r="AB1655" s="8">
        <v>108.19350749144539</v>
      </c>
      <c r="AC1655" s="12">
        <v>248.59816617837751</v>
      </c>
      <c r="AD1655" s="12" t="e">
        <v>#N/A</v>
      </c>
      <c r="AE1655" s="12">
        <v>51.555781074881004</v>
      </c>
      <c r="AF1655" s="16"/>
    </row>
    <row r="1656" spans="4:32" x14ac:dyDescent="0.2">
      <c r="D1656" s="11">
        <v>31159</v>
      </c>
      <c r="E1656" s="8">
        <v>113.88116747741486</v>
      </c>
      <c r="F1656" s="8">
        <v>169.21546855644888</v>
      </c>
      <c r="G1656" s="8">
        <v>251.18280518290024</v>
      </c>
      <c r="H1656" s="8">
        <v>148.31756231067635</v>
      </c>
      <c r="I1656" s="8">
        <v>100.45203787809041</v>
      </c>
      <c r="J1656" s="8">
        <v>206.93590341685547</v>
      </c>
      <c r="K1656" s="8">
        <v>32.905865491031946</v>
      </c>
      <c r="L1656" s="8">
        <v>39.591629722504443</v>
      </c>
      <c r="M1656" s="8">
        <v>113.88116747741486</v>
      </c>
      <c r="N1656" s="8">
        <v>0.18073847409400517</v>
      </c>
      <c r="O1656" s="8">
        <v>110.57945296399994</v>
      </c>
      <c r="P1656" s="8">
        <v>15.951123631995326</v>
      </c>
      <c r="Q1656" s="8">
        <v>114.87453481919243</v>
      </c>
      <c r="R1656" s="8">
        <v>85.567422064288706</v>
      </c>
      <c r="S1656" s="8" t="e">
        <v>#N/A</v>
      </c>
      <c r="T1656" s="8" t="e">
        <v>#N/A</v>
      </c>
      <c r="U1656" s="8">
        <v>78.08847883446586</v>
      </c>
      <c r="V1656" s="8">
        <v>169.21546855644888</v>
      </c>
      <c r="W1656" s="8" t="e">
        <v>#N/A</v>
      </c>
      <c r="X1656" s="8">
        <v>113.88116747741486</v>
      </c>
      <c r="Y1656" s="8">
        <v>37.059081102125553</v>
      </c>
      <c r="Z1656" s="8">
        <v>39.591629722504443</v>
      </c>
      <c r="AA1656" s="8">
        <v>100.45203787809041</v>
      </c>
      <c r="AB1656" s="8">
        <v>110.90165318226606</v>
      </c>
      <c r="AC1656" s="12">
        <v>250.34408841434805</v>
      </c>
      <c r="AD1656" s="12" t="e">
        <v>#N/A</v>
      </c>
      <c r="AE1656" s="12">
        <v>52.578020062184386</v>
      </c>
      <c r="AF1656" s="16"/>
    </row>
    <row r="1657" spans="4:32" x14ac:dyDescent="0.2">
      <c r="D1657" s="11">
        <v>31160</v>
      </c>
      <c r="E1657" s="8">
        <v>113.498957609451</v>
      </c>
      <c r="F1657" s="8">
        <v>171.69120924770507</v>
      </c>
      <c r="G1657" s="8">
        <v>250.44722323120374</v>
      </c>
      <c r="H1657" s="8">
        <v>150.83024632440808</v>
      </c>
      <c r="I1657" s="8">
        <v>100.28097071824817</v>
      </c>
      <c r="J1657" s="8">
        <v>210.29302594007549</v>
      </c>
      <c r="K1657" s="8">
        <v>33.213391556244325</v>
      </c>
      <c r="L1657" s="8">
        <v>40.13940907367877</v>
      </c>
      <c r="M1657" s="8">
        <v>113.498957609451</v>
      </c>
      <c r="N1657" s="8">
        <v>0.18323924415491818</v>
      </c>
      <c r="O1657" s="8">
        <v>111.07223939219182</v>
      </c>
      <c r="P1657" s="8">
        <v>16.171819240003245</v>
      </c>
      <c r="Q1657" s="8">
        <v>116.46390906259469</v>
      </c>
      <c r="R1657" s="8">
        <v>86.751310778810748</v>
      </c>
      <c r="S1657" s="8" t="e">
        <v>#N/A</v>
      </c>
      <c r="T1657" s="8" t="e">
        <v>#N/A</v>
      </c>
      <c r="U1657" s="8">
        <v>79.168890768419772</v>
      </c>
      <c r="V1657" s="8">
        <v>171.69120924770507</v>
      </c>
      <c r="W1657" s="8" t="e">
        <v>#N/A</v>
      </c>
      <c r="X1657" s="8">
        <v>113.498957609451</v>
      </c>
      <c r="Y1657" s="8">
        <v>37.187312775215915</v>
      </c>
      <c r="Z1657" s="8">
        <v>40.13940907367877</v>
      </c>
      <c r="AA1657" s="8">
        <v>100.28097071824817</v>
      </c>
      <c r="AB1657" s="8">
        <v>109.0786114379821</v>
      </c>
      <c r="AC1657" s="12">
        <v>249.61951895730269</v>
      </c>
      <c r="AD1657" s="12" t="e">
        <v>#N/A</v>
      </c>
      <c r="AE1657" s="12">
        <v>52.979039470053038</v>
      </c>
      <c r="AF1657" s="16"/>
    </row>
    <row r="1658" spans="4:32" x14ac:dyDescent="0.2">
      <c r="D1658" s="11">
        <v>31161</v>
      </c>
      <c r="E1658" s="8">
        <v>111.88325225851285</v>
      </c>
      <c r="F1658" s="8">
        <v>172.07087776791306</v>
      </c>
      <c r="G1658" s="8">
        <v>249.85024926734997</v>
      </c>
      <c r="H1658" s="8">
        <v>151.96042747273953</v>
      </c>
      <c r="I1658" s="8">
        <v>99.78412899778607</v>
      </c>
      <c r="J1658" s="8">
        <v>211.85387324981403</v>
      </c>
      <c r="K1658" s="8">
        <v>33.075521722467073</v>
      </c>
      <c r="L1658" s="8">
        <v>40.596283094819725</v>
      </c>
      <c r="M1658" s="8">
        <v>111.88325225851285</v>
      </c>
      <c r="N1658" s="8">
        <v>0.18532138310431273</v>
      </c>
      <c r="O1658" s="8">
        <v>107.77468940539796</v>
      </c>
      <c r="P1658" s="8">
        <v>16.355889771298703</v>
      </c>
      <c r="Q1658" s="8">
        <v>117.78952235049873</v>
      </c>
      <c r="R1658" s="8">
        <v>87.738729580084225</v>
      </c>
      <c r="S1658" s="8" t="e">
        <v>#N/A</v>
      </c>
      <c r="T1658" s="8" t="e">
        <v>#N/A</v>
      </c>
      <c r="U1658" s="8">
        <v>80.070005205310409</v>
      </c>
      <c r="V1658" s="8">
        <v>172.07087776791306</v>
      </c>
      <c r="W1658" s="8" t="e">
        <v>#N/A</v>
      </c>
      <c r="X1658" s="8">
        <v>111.88325225851285</v>
      </c>
      <c r="Y1658" s="8">
        <v>37.439506359001612</v>
      </c>
      <c r="Z1658" s="8">
        <v>40.596283094819725</v>
      </c>
      <c r="AA1658" s="8">
        <v>99.78412899778607</v>
      </c>
      <c r="AB1658" s="8">
        <v>103.72507317591764</v>
      </c>
      <c r="AC1658" s="12">
        <v>249.0218821335902</v>
      </c>
      <c r="AD1658" s="12" t="e">
        <v>#N/A</v>
      </c>
      <c r="AE1658" s="12">
        <v>52.84631497921206</v>
      </c>
      <c r="AF1658" s="16"/>
    </row>
    <row r="1659" spans="4:32" x14ac:dyDescent="0.2">
      <c r="D1659" s="11">
        <v>31162</v>
      </c>
      <c r="E1659" s="8">
        <v>112.05698401667826</v>
      </c>
      <c r="F1659" s="8">
        <v>173.70568838921437</v>
      </c>
      <c r="G1659" s="8">
        <v>250.23488909503828</v>
      </c>
      <c r="H1659" s="8">
        <v>154.78672438358777</v>
      </c>
      <c r="I1659" s="8">
        <v>99.67571166196106</v>
      </c>
      <c r="J1659" s="8">
        <v>213.80247851093949</v>
      </c>
      <c r="K1659" s="8">
        <v>33.108999067750759</v>
      </c>
      <c r="L1659" s="8">
        <v>41.261628672461995</v>
      </c>
      <c r="M1659" s="8">
        <v>112.05698401667826</v>
      </c>
      <c r="N1659" s="8">
        <v>0.18836196696692065</v>
      </c>
      <c r="O1659" s="8">
        <v>110.03696465584498</v>
      </c>
      <c r="P1659" s="8">
        <v>16.623951774741041</v>
      </c>
      <c r="Q1659" s="8">
        <v>119.72001270959784</v>
      </c>
      <c r="R1659" s="8">
        <v>89.176708225819283</v>
      </c>
      <c r="S1659" s="8" t="e">
        <v>#N/A</v>
      </c>
      <c r="T1659" s="8" t="e">
        <v>#N/A</v>
      </c>
      <c r="U1659" s="8">
        <v>81.382298592780472</v>
      </c>
      <c r="V1659" s="8">
        <v>173.70568838921437</v>
      </c>
      <c r="W1659" s="8" t="e">
        <v>#N/A</v>
      </c>
      <c r="X1659" s="8">
        <v>112.05698401667826</v>
      </c>
      <c r="Y1659" s="8">
        <v>37.357508492937782</v>
      </c>
      <c r="Z1659" s="8">
        <v>41.261628672461995</v>
      </c>
      <c r="AA1659" s="8">
        <v>99.67571166196106</v>
      </c>
      <c r="AB1659" s="8">
        <v>103.68500819810266</v>
      </c>
      <c r="AC1659" s="12">
        <v>249.40987380990811</v>
      </c>
      <c r="AD1659" s="12" t="e">
        <v>#N/A</v>
      </c>
      <c r="AE1659" s="12">
        <v>53.178202933124361</v>
      </c>
      <c r="AF1659" s="16"/>
    </row>
    <row r="1660" spans="4:32" x14ac:dyDescent="0.2">
      <c r="D1660" s="11">
        <v>31163</v>
      </c>
      <c r="E1660" s="8">
        <v>112.40444753300902</v>
      </c>
      <c r="F1660" s="8">
        <v>173.55246225338018</v>
      </c>
      <c r="G1660" s="8">
        <v>250.90570130125118</v>
      </c>
      <c r="H1660" s="8">
        <v>153.73506208145588</v>
      </c>
      <c r="I1660" s="8">
        <v>99.550792052577449</v>
      </c>
      <c r="J1660" s="8">
        <v>212.93280207169883</v>
      </c>
      <c r="K1660" s="8">
        <v>32.400459388958694</v>
      </c>
      <c r="L1660" s="8">
        <v>40.86729007462008</v>
      </c>
      <c r="M1660" s="8">
        <v>112.40444753300902</v>
      </c>
      <c r="N1660" s="8">
        <v>0.18656625983067032</v>
      </c>
      <c r="O1660" s="8">
        <v>108.05215752614157</v>
      </c>
      <c r="P1660" s="8">
        <v>16.465076116742487</v>
      </c>
      <c r="Q1660" s="8">
        <v>118.57584523087496</v>
      </c>
      <c r="R1660" s="8">
        <v>88.324443492713087</v>
      </c>
      <c r="S1660" s="8" t="e">
        <v>#N/A</v>
      </c>
      <c r="T1660" s="8" t="e">
        <v>#N/A</v>
      </c>
      <c r="U1660" s="8">
        <v>80.604525266776676</v>
      </c>
      <c r="V1660" s="8">
        <v>173.55246225338018</v>
      </c>
      <c r="W1660" s="8" t="e">
        <v>#N/A</v>
      </c>
      <c r="X1660" s="8">
        <v>112.40444753300902</v>
      </c>
      <c r="Y1660" s="8">
        <v>36.945677535955504</v>
      </c>
      <c r="Z1660" s="8">
        <v>40.86729007462008</v>
      </c>
      <c r="AA1660" s="8">
        <v>99.550792052577449</v>
      </c>
      <c r="AB1660" s="8">
        <v>102.83542946968596</v>
      </c>
      <c r="AC1660" s="12">
        <v>250.07623698535255</v>
      </c>
      <c r="AD1660" s="12" t="e">
        <v>#N/A</v>
      </c>
      <c r="AE1660" s="12">
        <v>52.793276237340223</v>
      </c>
      <c r="AF1660" s="16"/>
    </row>
    <row r="1661" spans="4:32" x14ac:dyDescent="0.2">
      <c r="D1661" s="11">
        <v>31166</v>
      </c>
      <c r="E1661" s="8">
        <v>112.05698401667826</v>
      </c>
      <c r="F1661" s="8">
        <v>171.92469824717185</v>
      </c>
      <c r="G1661" s="8">
        <v>251.56974757426579</v>
      </c>
      <c r="H1661" s="8">
        <v>151.57757438854216</v>
      </c>
      <c r="I1661" s="8">
        <v>99.947308093488616</v>
      </c>
      <c r="J1661" s="8">
        <v>213.57931998743518</v>
      </c>
      <c r="K1661" s="8">
        <v>32.528857921005851</v>
      </c>
      <c r="L1661" s="8">
        <v>37.990561134435666</v>
      </c>
      <c r="M1661" s="8">
        <v>112.05698401667826</v>
      </c>
      <c r="N1661" s="8">
        <v>0.17820465420849857</v>
      </c>
      <c r="O1661" s="8">
        <v>107.90752047014837</v>
      </c>
      <c r="P1661" s="8">
        <v>15.6558463387668</v>
      </c>
      <c r="Q1661" s="8">
        <v>112.09005745476502</v>
      </c>
      <c r="R1661" s="8">
        <v>84.125373016948686</v>
      </c>
      <c r="S1661" s="8" t="e">
        <v>#N/A</v>
      </c>
      <c r="T1661" s="8" t="e">
        <v>#N/A</v>
      </c>
      <c r="U1661" s="8">
        <v>79.843361164674221</v>
      </c>
      <c r="V1661" s="8">
        <v>171.92469824717185</v>
      </c>
      <c r="W1661" s="8" t="e">
        <v>#N/A</v>
      </c>
      <c r="X1661" s="8">
        <v>112.05698401667826</v>
      </c>
      <c r="Y1661" s="8">
        <v>37.03883265912846</v>
      </c>
      <c r="Z1661" s="8">
        <v>37.990561134435666</v>
      </c>
      <c r="AA1661" s="8">
        <v>99.947308093488616</v>
      </c>
      <c r="AB1661" s="8">
        <v>104.91459252044113</v>
      </c>
      <c r="AC1661" s="12">
        <v>250.72921629906148</v>
      </c>
      <c r="AD1661" s="12" t="e">
        <v>#N/A</v>
      </c>
      <c r="AE1661" s="12">
        <v>51.901924944547936</v>
      </c>
      <c r="AF1661" s="16"/>
    </row>
    <row r="1662" spans="4:32" x14ac:dyDescent="0.2">
      <c r="D1662" s="11">
        <v>31167</v>
      </c>
      <c r="E1662" s="8">
        <v>111.65740097289785</v>
      </c>
      <c r="F1662" s="8">
        <v>170.52552284394696</v>
      </c>
      <c r="G1662" s="8">
        <v>251.68089686648614</v>
      </c>
      <c r="H1662" s="8">
        <v>149.51764847213147</v>
      </c>
      <c r="I1662" s="8">
        <v>100.22968133532915</v>
      </c>
      <c r="J1662" s="8">
        <v>213.46949765033781</v>
      </c>
      <c r="K1662" s="8">
        <v>32.661248466344603</v>
      </c>
      <c r="L1662" s="8">
        <v>37.794675481880574</v>
      </c>
      <c r="M1662" s="8">
        <v>111.65740097289785</v>
      </c>
      <c r="N1662" s="8">
        <v>0.17727925911987877</v>
      </c>
      <c r="O1662" s="8">
        <v>108.27553299418844</v>
      </c>
      <c r="P1662" s="8">
        <v>15.575122090130394</v>
      </c>
      <c r="Q1662" s="8">
        <v>111.51210129239566</v>
      </c>
      <c r="R1662" s="8">
        <v>83.691608013851436</v>
      </c>
      <c r="S1662" s="8" t="e">
        <v>#N/A</v>
      </c>
      <c r="T1662" s="8" t="e">
        <v>#N/A</v>
      </c>
      <c r="U1662" s="8">
        <v>81.215830436995418</v>
      </c>
      <c r="V1662" s="8">
        <v>170.52552284394696</v>
      </c>
      <c r="W1662" s="8" t="e">
        <v>#N/A</v>
      </c>
      <c r="X1662" s="8">
        <v>111.65740097289785</v>
      </c>
      <c r="Y1662" s="8">
        <v>37.206591381464818</v>
      </c>
      <c r="Z1662" s="8">
        <v>37.794675481880574</v>
      </c>
      <c r="AA1662" s="8">
        <v>100.22968133532915</v>
      </c>
      <c r="AB1662" s="8">
        <v>107.29686658752425</v>
      </c>
      <c r="AC1662" s="12">
        <v>250.83362085169884</v>
      </c>
      <c r="AD1662" s="12" t="e">
        <v>#N/A</v>
      </c>
      <c r="AE1662" s="12">
        <v>51.757383728880782</v>
      </c>
      <c r="AF1662" s="16"/>
    </row>
    <row r="1663" spans="4:32" x14ac:dyDescent="0.2">
      <c r="D1663" s="11">
        <v>31168</v>
      </c>
      <c r="E1663" s="8">
        <v>108.58234885337039</v>
      </c>
      <c r="F1663" s="8">
        <v>168.05923612325839</v>
      </c>
      <c r="G1663" s="8">
        <v>245.52308863214222</v>
      </c>
      <c r="H1663" s="8">
        <v>147.6579450354202</v>
      </c>
      <c r="I1663" s="8">
        <v>97.651098730195869</v>
      </c>
      <c r="J1663" s="8">
        <v>210.77386168674533</v>
      </c>
      <c r="K1663" s="8">
        <v>32.199669149552193</v>
      </c>
      <c r="L1663" s="8">
        <v>37.317414210169666</v>
      </c>
      <c r="M1663" s="8">
        <v>108.58234885337039</v>
      </c>
      <c r="N1663" s="8">
        <v>0.17504288765571424</v>
      </c>
      <c r="O1663" s="8">
        <v>105.33362170397127</v>
      </c>
      <c r="P1663" s="8">
        <v>15.378443610643133</v>
      </c>
      <c r="Q1663" s="8">
        <v>110.10395621945224</v>
      </c>
      <c r="R1663" s="8">
        <v>82.634772728005174</v>
      </c>
      <c r="S1663" s="8" t="e">
        <v>#N/A</v>
      </c>
      <c r="T1663" s="8" t="e">
        <v>#N/A</v>
      </c>
      <c r="U1663" s="8">
        <v>80.190258633379841</v>
      </c>
      <c r="V1663" s="8">
        <v>168.05923612325839</v>
      </c>
      <c r="W1663" s="8" t="e">
        <v>#N/A</v>
      </c>
      <c r="X1663" s="8">
        <v>108.58234885337039</v>
      </c>
      <c r="Y1663" s="8">
        <v>36.752012595828603</v>
      </c>
      <c r="Z1663" s="8">
        <v>37.317414210169666</v>
      </c>
      <c r="AA1663" s="8">
        <v>97.651098730195869</v>
      </c>
      <c r="AB1663" s="8">
        <v>103.96284362277683</v>
      </c>
      <c r="AC1663" s="12">
        <v>244.70021778559823</v>
      </c>
      <c r="AD1663" s="12" t="e">
        <v>#N/A</v>
      </c>
      <c r="AE1663" s="12">
        <v>50.831313847987872</v>
      </c>
      <c r="AF1663" s="16"/>
    </row>
    <row r="1664" spans="4:32" x14ac:dyDescent="0.2">
      <c r="D1664" s="11">
        <v>31169</v>
      </c>
      <c r="E1664" s="8">
        <v>108.84294649061847</v>
      </c>
      <c r="F1664" s="8">
        <v>169.58095000041004</v>
      </c>
      <c r="G1664" s="8">
        <v>244.43804398825412</v>
      </c>
      <c r="H1664" s="8">
        <v>148.25465242374187</v>
      </c>
      <c r="I1664" s="8">
        <v>97.493593068637935</v>
      </c>
      <c r="J1664" s="8">
        <v>210.67044472506336</v>
      </c>
      <c r="K1664" s="8">
        <v>32.158329359771301</v>
      </c>
      <c r="L1664" s="8">
        <v>37.212711727731055</v>
      </c>
      <c r="M1664" s="8">
        <v>108.84294649061847</v>
      </c>
      <c r="N1664" s="8">
        <v>0.17455815689500864</v>
      </c>
      <c r="O1664" s="8">
        <v>104.94157664663959</v>
      </c>
      <c r="P1664" s="8">
        <v>15.335295769558893</v>
      </c>
      <c r="Q1664" s="8">
        <v>109.79503413152531</v>
      </c>
      <c r="R1664" s="8">
        <v>82.402921447675226</v>
      </c>
      <c r="S1664" s="8" t="e">
        <v>#N/A</v>
      </c>
      <c r="T1664" s="8" t="e">
        <v>#N/A</v>
      </c>
      <c r="U1664" s="8">
        <v>79.965266000550486</v>
      </c>
      <c r="V1664" s="8">
        <v>169.58095000041004</v>
      </c>
      <c r="W1664" s="8" t="e">
        <v>#N/A</v>
      </c>
      <c r="X1664" s="8">
        <v>108.84294649061847</v>
      </c>
      <c r="Y1664" s="8">
        <v>36.812202129216928</v>
      </c>
      <c r="Z1664" s="8">
        <v>37.212711727731055</v>
      </c>
      <c r="AA1664" s="8">
        <v>97.493593068637935</v>
      </c>
      <c r="AB1664" s="8">
        <v>102.8213839220851</v>
      </c>
      <c r="AC1664" s="12">
        <v>243.6278702746003</v>
      </c>
      <c r="AD1664" s="12" t="e">
        <v>#N/A</v>
      </c>
      <c r="AE1664" s="12">
        <v>50.922643017859237</v>
      </c>
      <c r="AF1664" s="16"/>
    </row>
    <row r="1665" spans="4:32" x14ac:dyDescent="0.2">
      <c r="D1665" s="11">
        <v>31170</v>
      </c>
      <c r="E1665" s="8">
        <v>108.66921473245309</v>
      </c>
      <c r="F1665" s="8">
        <v>171.83247205090896</v>
      </c>
      <c r="G1665" s="8">
        <v>245.37660908009022</v>
      </c>
      <c r="H1665" s="8">
        <v>149.67221763652842</v>
      </c>
      <c r="I1665" s="8">
        <v>97.868114372631993</v>
      </c>
      <c r="J1665" s="8">
        <v>215.31361585744287</v>
      </c>
      <c r="K1665" s="8">
        <v>32.167653405726817</v>
      </c>
      <c r="L1665" s="8">
        <v>37.568709233499355</v>
      </c>
      <c r="M1665" s="8">
        <v>108.66921473245309</v>
      </c>
      <c r="N1665" s="8">
        <v>0.17889870052496343</v>
      </c>
      <c r="O1665" s="8">
        <v>105.23346669579891</v>
      </c>
      <c r="P1665" s="8">
        <v>15.271461362828449</v>
      </c>
      <c r="Q1665" s="8">
        <v>109.32229343665745</v>
      </c>
      <c r="R1665" s="8">
        <v>82.694539687974384</v>
      </c>
      <c r="S1665" s="8" t="e">
        <v>#N/A</v>
      </c>
      <c r="T1665" s="8" t="e">
        <v>#N/A</v>
      </c>
      <c r="U1665" s="8">
        <v>80.730258659096492</v>
      </c>
      <c r="V1665" s="8">
        <v>171.83247205090896</v>
      </c>
      <c r="W1665" s="8" t="e">
        <v>#N/A</v>
      </c>
      <c r="X1665" s="8">
        <v>108.66921473245309</v>
      </c>
      <c r="Y1665" s="8">
        <v>36.888301237909197</v>
      </c>
      <c r="Z1665" s="8">
        <v>37.568709233499355</v>
      </c>
      <c r="AA1665" s="8">
        <v>97.868114372631993</v>
      </c>
      <c r="AB1665" s="8">
        <v>101.95078589314646</v>
      </c>
      <c r="AC1665" s="12">
        <v>244.56528508251441</v>
      </c>
      <c r="AD1665" s="12" t="e">
        <v>#N/A</v>
      </c>
      <c r="AE1665" s="12">
        <v>51.152591513283205</v>
      </c>
      <c r="AF1665" s="16"/>
    </row>
    <row r="1666" spans="4:32" x14ac:dyDescent="0.2">
      <c r="D1666" s="11">
        <v>31173</v>
      </c>
      <c r="E1666" s="8">
        <v>108.66921473245309</v>
      </c>
      <c r="F1666" s="8">
        <v>171.83247205090896</v>
      </c>
      <c r="G1666" s="8">
        <v>245.37660908009022</v>
      </c>
      <c r="H1666" s="8">
        <v>149.67221763652842</v>
      </c>
      <c r="I1666" s="8">
        <v>97.868114372631993</v>
      </c>
      <c r="J1666" s="8">
        <v>215.31361585744287</v>
      </c>
      <c r="K1666" s="8">
        <v>32.167653405726817</v>
      </c>
      <c r="L1666" s="8">
        <v>38.212839496396469</v>
      </c>
      <c r="M1666" s="8">
        <v>108.66921473245309</v>
      </c>
      <c r="N1666" s="8">
        <v>0.17889870052496343</v>
      </c>
      <c r="O1666" s="8">
        <v>105.23346669579891</v>
      </c>
      <c r="P1666" s="8">
        <v>15.271461362828449</v>
      </c>
      <c r="Q1666" s="8">
        <v>109.32229343665745</v>
      </c>
      <c r="R1666" s="8">
        <v>82.694539687974384</v>
      </c>
      <c r="S1666" s="8" t="e">
        <v>#N/A</v>
      </c>
      <c r="T1666" s="8" t="e">
        <v>#N/A</v>
      </c>
      <c r="U1666" s="8">
        <v>80.730258659096492</v>
      </c>
      <c r="V1666" s="8">
        <v>171.83247205090896</v>
      </c>
      <c r="W1666" s="8" t="e">
        <v>#N/A</v>
      </c>
      <c r="X1666" s="8">
        <v>108.66921473245309</v>
      </c>
      <c r="Y1666" s="8">
        <v>36.888301237909197</v>
      </c>
      <c r="Z1666" s="8">
        <v>38.212839496396469</v>
      </c>
      <c r="AA1666" s="8">
        <v>97.868114372631993</v>
      </c>
      <c r="AB1666" s="8">
        <v>101.95078589314646</v>
      </c>
      <c r="AC1666" s="12">
        <v>244.56528508251441</v>
      </c>
      <c r="AD1666" s="12" t="e">
        <v>#N/A</v>
      </c>
      <c r="AE1666" s="12">
        <v>51.329493446133824</v>
      </c>
      <c r="AF1666" s="16"/>
    </row>
    <row r="1667" spans="4:32" x14ac:dyDescent="0.2">
      <c r="D1667" s="11">
        <v>31174</v>
      </c>
      <c r="E1667" s="8">
        <v>108.92981236970118</v>
      </c>
      <c r="F1667" s="8">
        <v>169.8131496366056</v>
      </c>
      <c r="G1667" s="8">
        <v>241.61928397738879</v>
      </c>
      <c r="H1667" s="8">
        <v>148.79932994784642</v>
      </c>
      <c r="I1667" s="8">
        <v>97.215784814877082</v>
      </c>
      <c r="J1667" s="8">
        <v>210.06660401440467</v>
      </c>
      <c r="K1667" s="8">
        <v>31.724499457508422</v>
      </c>
      <c r="L1667" s="8">
        <v>37.597064450803309</v>
      </c>
      <c r="M1667" s="8">
        <v>108.92981236970118</v>
      </c>
      <c r="N1667" s="8">
        <v>0.17601234917712549</v>
      </c>
      <c r="O1667" s="8">
        <v>103.36732992561819</v>
      </c>
      <c r="P1667" s="8">
        <v>15.025371756821965</v>
      </c>
      <c r="Q1667" s="8">
        <v>107.56063559379317</v>
      </c>
      <c r="R1667" s="8">
        <v>81.361971294971326</v>
      </c>
      <c r="S1667" s="8" t="e">
        <v>#N/A</v>
      </c>
      <c r="T1667" s="8" t="e">
        <v>#N/A</v>
      </c>
      <c r="U1667" s="8">
        <v>79.429343370224743</v>
      </c>
      <c r="V1667" s="8">
        <v>169.8131496366056</v>
      </c>
      <c r="W1667" s="8" t="e">
        <v>#N/A</v>
      </c>
      <c r="X1667" s="8">
        <v>108.92981236970118</v>
      </c>
      <c r="Y1667" s="8">
        <v>36.746582218811064</v>
      </c>
      <c r="Z1667" s="8">
        <v>37.597064450803309</v>
      </c>
      <c r="AA1667" s="8">
        <v>97.215784814877082</v>
      </c>
      <c r="AB1667" s="8">
        <v>98.058890402165815</v>
      </c>
      <c r="AC1667" s="12">
        <v>240.83043660060127</v>
      </c>
      <c r="AD1667" s="12" t="e">
        <v>#N/A</v>
      </c>
      <c r="AE1667" s="12">
        <v>50.863623184295179</v>
      </c>
      <c r="AF1667" s="16"/>
    </row>
    <row r="1668" spans="4:32" x14ac:dyDescent="0.2">
      <c r="D1668" s="11">
        <v>31175</v>
      </c>
      <c r="E1668" s="8">
        <v>108.70396108408617</v>
      </c>
      <c r="F1668" s="8">
        <v>170.48917993680567</v>
      </c>
      <c r="G1668" s="8">
        <v>244.06498462349825</v>
      </c>
      <c r="H1668" s="8">
        <v>149.72000417626376</v>
      </c>
      <c r="I1668" s="8">
        <v>97.977936494184178</v>
      </c>
      <c r="J1668" s="8">
        <v>212.90672774136476</v>
      </c>
      <c r="K1668" s="8">
        <v>32.227559932895851</v>
      </c>
      <c r="L1668" s="8">
        <v>38.164096189126532</v>
      </c>
      <c r="M1668" s="8">
        <v>108.70396108408617</v>
      </c>
      <c r="N1668" s="8">
        <v>0.17866735175280848</v>
      </c>
      <c r="O1668" s="8">
        <v>105.00197385613492</v>
      </c>
      <c r="P1668" s="8">
        <v>15.251981533110159</v>
      </c>
      <c r="Q1668" s="8">
        <v>109.18284432092611</v>
      </c>
      <c r="R1668" s="8">
        <v>82.589056949293436</v>
      </c>
      <c r="S1668" s="8" t="e">
        <v>#N/A</v>
      </c>
      <c r="T1668" s="8" t="e">
        <v>#N/A</v>
      </c>
      <c r="U1668" s="8">
        <v>80.627281501536956</v>
      </c>
      <c r="V1668" s="8">
        <v>170.48917993680567</v>
      </c>
      <c r="W1668" s="8" t="e">
        <v>#N/A</v>
      </c>
      <c r="X1668" s="8">
        <v>108.70396108408617</v>
      </c>
      <c r="Y1668" s="8">
        <v>37.113149205514993</v>
      </c>
      <c r="Z1668" s="8">
        <v>38.164096189126532</v>
      </c>
      <c r="AA1668" s="8">
        <v>97.977936494184178</v>
      </c>
      <c r="AB1668" s="8">
        <v>97.813225462391046</v>
      </c>
      <c r="AC1668" s="12">
        <v>243.26008120697801</v>
      </c>
      <c r="AD1668" s="12" t="e">
        <v>#N/A</v>
      </c>
      <c r="AE1668" s="12">
        <v>51.256947290014168</v>
      </c>
      <c r="AF1668" s="16"/>
    </row>
    <row r="1669" spans="4:32" x14ac:dyDescent="0.2">
      <c r="D1669" s="11">
        <v>31176</v>
      </c>
      <c r="E1669" s="8">
        <v>109.48575399583045</v>
      </c>
      <c r="F1669" s="8">
        <v>167.97710449893529</v>
      </c>
      <c r="G1669" s="8">
        <v>243.56336359495074</v>
      </c>
      <c r="H1669" s="8">
        <v>147.26137919145361</v>
      </c>
      <c r="I1669" s="8">
        <v>98.549231858187682</v>
      </c>
      <c r="J1669" s="8">
        <v>208.06845828457523</v>
      </c>
      <c r="K1669" s="8">
        <v>31.688801583448463</v>
      </c>
      <c r="L1669" s="8">
        <v>37.412117807200282</v>
      </c>
      <c r="M1669" s="8">
        <v>109.48575399583045</v>
      </c>
      <c r="N1669" s="8">
        <v>0.17515305373769283</v>
      </c>
      <c r="O1669" s="8">
        <v>105.09738979398966</v>
      </c>
      <c r="P1669" s="8">
        <v>14.951459287661287</v>
      </c>
      <c r="Q1669" s="8">
        <v>107.03152626019383</v>
      </c>
      <c r="R1669" s="8">
        <v>80.961737354699508</v>
      </c>
      <c r="S1669" s="8" t="e">
        <v>#N/A</v>
      </c>
      <c r="T1669" s="8" t="e">
        <v>#N/A</v>
      </c>
      <c r="U1669" s="8">
        <v>79.038616341259285</v>
      </c>
      <c r="V1669" s="8">
        <v>167.97710449893529</v>
      </c>
      <c r="W1669" s="8" t="e">
        <v>#N/A</v>
      </c>
      <c r="X1669" s="8">
        <v>109.48575399583045</v>
      </c>
      <c r="Y1669" s="8">
        <v>36.776052970569509</v>
      </c>
      <c r="Z1669" s="8">
        <v>37.412117807200282</v>
      </c>
      <c r="AA1669" s="8">
        <v>98.549231858187682</v>
      </c>
      <c r="AB1669" s="8">
        <v>97.132246588748899</v>
      </c>
      <c r="AC1669" s="12">
        <v>242.75796112885973</v>
      </c>
      <c r="AD1669" s="12" t="e">
        <v>#N/A</v>
      </c>
      <c r="AE1669" s="12">
        <v>50.749925792451521</v>
      </c>
      <c r="AF1669" s="16"/>
    </row>
    <row r="1670" spans="4:32" x14ac:dyDescent="0.2">
      <c r="D1670" s="11">
        <v>31177</v>
      </c>
      <c r="E1670" s="8">
        <v>109.27727588603196</v>
      </c>
      <c r="F1670" s="8">
        <v>168.29015455670978</v>
      </c>
      <c r="G1670" s="8">
        <v>244.16197581360871</v>
      </c>
      <c r="H1670" s="8">
        <v>147.33851057460743</v>
      </c>
      <c r="I1670" s="8">
        <v>97.699051464245954</v>
      </c>
      <c r="J1670" s="8">
        <v>208.87537115191446</v>
      </c>
      <c r="K1670" s="8">
        <v>31.810274188289949</v>
      </c>
      <c r="L1670" s="8">
        <v>37.383861218928857</v>
      </c>
      <c r="M1670" s="8">
        <v>109.27727588603196</v>
      </c>
      <c r="N1670" s="8">
        <v>0.17502085443931856</v>
      </c>
      <c r="O1670" s="8">
        <v>105.13568214910873</v>
      </c>
      <c r="P1670" s="8">
        <v>14.94016676774074</v>
      </c>
      <c r="Q1670" s="8">
        <v>106.95068690604627</v>
      </c>
      <c r="R1670" s="8">
        <v>80.900588667189098</v>
      </c>
      <c r="S1670" s="8" t="e">
        <v>#N/A</v>
      </c>
      <c r="T1670" s="8" t="e">
        <v>#N/A</v>
      </c>
      <c r="U1670" s="8">
        <v>78.978920149983566</v>
      </c>
      <c r="V1670" s="8">
        <v>168.29015455670978</v>
      </c>
      <c r="W1670" s="8" t="e">
        <v>#N/A</v>
      </c>
      <c r="X1670" s="8">
        <v>109.27727588603196</v>
      </c>
      <c r="Y1670" s="8">
        <v>36.658265057151119</v>
      </c>
      <c r="Z1670" s="8">
        <v>37.383861218928857</v>
      </c>
      <c r="AA1670" s="8">
        <v>97.699051464245954</v>
      </c>
      <c r="AB1670" s="8">
        <v>96.598577588851782</v>
      </c>
      <c r="AC1670" s="12">
        <v>243.35197078957532</v>
      </c>
      <c r="AD1670" s="12" t="e">
        <v>#N/A</v>
      </c>
      <c r="AE1670" s="12">
        <v>50.788339690903165</v>
      </c>
      <c r="AF1670" s="16"/>
    </row>
    <row r="1671" spans="4:32" x14ac:dyDescent="0.2">
      <c r="D1671" s="11">
        <v>31180</v>
      </c>
      <c r="E1671" s="8">
        <v>111.53578874218206</v>
      </c>
      <c r="F1671" s="8">
        <v>168.96299817110349</v>
      </c>
      <c r="G1671" s="8">
        <v>245.05387060421242</v>
      </c>
      <c r="H1671" s="8">
        <v>147.98502788627289</v>
      </c>
      <c r="I1671" s="8">
        <v>97.92189210386006</v>
      </c>
      <c r="J1671" s="8">
        <v>207.00289929249695</v>
      </c>
      <c r="K1671" s="8">
        <v>31.593707385458437</v>
      </c>
      <c r="L1671" s="8">
        <v>37.531932355911785</v>
      </c>
      <c r="M1671" s="8">
        <v>111.53578874218206</v>
      </c>
      <c r="N1671" s="8">
        <v>0.17857921888722564</v>
      </c>
      <c r="O1671" s="8">
        <v>105.82484264568215</v>
      </c>
      <c r="P1671" s="8">
        <v>15.362886814076232</v>
      </c>
      <c r="Q1671" s="8">
        <v>109.92674858265534</v>
      </c>
      <c r="R1671" s="8">
        <v>81.147313241841218</v>
      </c>
      <c r="S1671" s="8" t="e">
        <v>#N/A</v>
      </c>
      <c r="T1671" s="8" t="e">
        <v>#N/A</v>
      </c>
      <c r="U1671" s="8">
        <v>78.512492980473709</v>
      </c>
      <c r="V1671" s="8">
        <v>168.96299817110349</v>
      </c>
      <c r="W1671" s="8" t="e">
        <v>#N/A</v>
      </c>
      <c r="X1671" s="8">
        <v>111.53578874218206</v>
      </c>
      <c r="Y1671" s="8">
        <v>36.769917955768413</v>
      </c>
      <c r="Z1671" s="8">
        <v>37.531932355911785</v>
      </c>
      <c r="AA1671" s="8">
        <v>97.92189210386006</v>
      </c>
      <c r="AB1671" s="8">
        <v>96.620176614555419</v>
      </c>
      <c r="AC1671" s="12">
        <v>244.24833231476185</v>
      </c>
      <c r="AD1671" s="12" t="e">
        <v>#N/A</v>
      </c>
      <c r="AE1671" s="12">
        <v>51.090070797367915</v>
      </c>
      <c r="AF1671" s="16"/>
    </row>
    <row r="1672" spans="4:32" x14ac:dyDescent="0.2">
      <c r="D1672" s="11">
        <v>31181</v>
      </c>
      <c r="E1672" s="8">
        <v>113.44683808200138</v>
      </c>
      <c r="F1672" s="8">
        <v>170.33227340327966</v>
      </c>
      <c r="G1672" s="8">
        <v>249.75336364092811</v>
      </c>
      <c r="H1672" s="8">
        <v>148.21594220476436</v>
      </c>
      <c r="I1672" s="8">
        <v>101.2229372327712</v>
      </c>
      <c r="J1672" s="8">
        <v>210.59479703902667</v>
      </c>
      <c r="K1672" s="8">
        <v>32.573349687527497</v>
      </c>
      <c r="L1672" s="8">
        <v>37.890832073424384</v>
      </c>
      <c r="M1672" s="8">
        <v>113.44683808200138</v>
      </c>
      <c r="N1672" s="8">
        <v>0.18028679315789312</v>
      </c>
      <c r="O1672" s="8">
        <v>108.05315980801873</v>
      </c>
      <c r="P1672" s="8">
        <v>15.509794520208175</v>
      </c>
      <c r="Q1672" s="8">
        <v>110.97792318030639</v>
      </c>
      <c r="R1672" s="8">
        <v>81.92328498364347</v>
      </c>
      <c r="S1672" s="8" t="e">
        <v>#N/A</v>
      </c>
      <c r="T1672" s="8" t="e">
        <v>#N/A</v>
      </c>
      <c r="U1672" s="8">
        <v>79.263269207994881</v>
      </c>
      <c r="V1672" s="8">
        <v>170.33227340327966</v>
      </c>
      <c r="W1672" s="8" t="e">
        <v>#N/A</v>
      </c>
      <c r="X1672" s="8">
        <v>113.44683808200138</v>
      </c>
      <c r="Y1672" s="8">
        <v>37.166712308648833</v>
      </c>
      <c r="Z1672" s="8">
        <v>37.890832073424384</v>
      </c>
      <c r="AA1672" s="8">
        <v>101.2229372327712</v>
      </c>
      <c r="AB1672" s="8">
        <v>98.848329037008483</v>
      </c>
      <c r="AC1672" s="12">
        <v>248.92604880339556</v>
      </c>
      <c r="AD1672" s="12" t="e">
        <v>#N/A</v>
      </c>
      <c r="AE1672" s="12">
        <v>51.978818819923234</v>
      </c>
      <c r="AF1672" s="16"/>
    </row>
    <row r="1673" spans="4:32" x14ac:dyDescent="0.2">
      <c r="D1673" s="11">
        <v>31182</v>
      </c>
      <c r="E1673" s="8">
        <v>112.14384989576094</v>
      </c>
      <c r="F1673" s="8">
        <v>169.84294372080291</v>
      </c>
      <c r="G1673" s="8">
        <v>249.46999241197608</v>
      </c>
      <c r="H1673" s="8">
        <v>147.67323025330796</v>
      </c>
      <c r="I1673" s="8">
        <v>100.27126163557325</v>
      </c>
      <c r="J1673" s="8">
        <v>210.69627872733085</v>
      </c>
      <c r="K1673" s="8">
        <v>32.588059648187723</v>
      </c>
      <c r="L1673" s="8">
        <v>37.967234738696462</v>
      </c>
      <c r="M1673" s="8">
        <v>112.14384989576094</v>
      </c>
      <c r="N1673" s="8">
        <v>0.18065034122842233</v>
      </c>
      <c r="O1673" s="8">
        <v>108.16572754923564</v>
      </c>
      <c r="P1673" s="8">
        <v>15.54106832472581</v>
      </c>
      <c r="Q1673" s="8">
        <v>111.20169868219611</v>
      </c>
      <c r="R1673" s="8">
        <v>82.088474341088158</v>
      </c>
      <c r="S1673" s="8" t="e">
        <v>#N/A</v>
      </c>
      <c r="T1673" s="8" t="e">
        <v>#N/A</v>
      </c>
      <c r="U1673" s="8">
        <v>79.423094923066259</v>
      </c>
      <c r="V1673" s="8">
        <v>169.84294372080291</v>
      </c>
      <c r="W1673" s="8" t="e">
        <v>#N/A</v>
      </c>
      <c r="X1673" s="8">
        <v>112.14384989576094</v>
      </c>
      <c r="Y1673" s="8">
        <v>37.317120285361177</v>
      </c>
      <c r="Z1673" s="8">
        <v>37.967234738696462</v>
      </c>
      <c r="AA1673" s="8">
        <v>100.27126163557325</v>
      </c>
      <c r="AB1673" s="8">
        <v>100.10944444147241</v>
      </c>
      <c r="AC1673" s="12">
        <v>248.63783646323375</v>
      </c>
      <c r="AD1673" s="12" t="e">
        <v>#N/A</v>
      </c>
      <c r="AE1673" s="12">
        <v>51.793694533311097</v>
      </c>
      <c r="AF1673" s="16"/>
    </row>
    <row r="1674" spans="4:32" x14ac:dyDescent="0.2">
      <c r="D1674" s="11">
        <v>31183</v>
      </c>
      <c r="E1674" s="8">
        <v>111.22307157748436</v>
      </c>
      <c r="F1674" s="8">
        <v>169.71372993576318</v>
      </c>
      <c r="G1674" s="8">
        <v>248.20695454405944</v>
      </c>
      <c r="H1674" s="8">
        <v>147.04256470694062</v>
      </c>
      <c r="I1674" s="8">
        <v>99.489284606647573</v>
      </c>
      <c r="J1674" s="8">
        <v>212.53691850189404</v>
      </c>
      <c r="K1674" s="8">
        <v>32.525083970540933</v>
      </c>
      <c r="L1674" s="8">
        <v>37.834686972036955</v>
      </c>
      <c r="M1674" s="8">
        <v>111.22307157748436</v>
      </c>
      <c r="N1674" s="8">
        <v>0.18002239456114458</v>
      </c>
      <c r="O1674" s="8">
        <v>106.86718430295414</v>
      </c>
      <c r="P1674" s="8">
        <v>15.486812834104699</v>
      </c>
      <c r="Q1674" s="8">
        <v>110.81348114577591</v>
      </c>
      <c r="R1674" s="8">
        <v>81.801894926147114</v>
      </c>
      <c r="S1674" s="8" t="e">
        <v>#N/A</v>
      </c>
      <c r="T1674" s="8" t="e">
        <v>#N/A</v>
      </c>
      <c r="U1674" s="8">
        <v>79.145820614245707</v>
      </c>
      <c r="V1674" s="8">
        <v>169.71372993576318</v>
      </c>
      <c r="W1674" s="8" t="e">
        <v>#N/A</v>
      </c>
      <c r="X1674" s="8">
        <v>111.22307157748436</v>
      </c>
      <c r="Y1674" s="8">
        <v>37.186842622931167</v>
      </c>
      <c r="Z1674" s="8">
        <v>37.834686972036955</v>
      </c>
      <c r="AA1674" s="8">
        <v>99.489284606647573</v>
      </c>
      <c r="AB1674" s="8">
        <v>100.16700134783973</v>
      </c>
      <c r="AC1674" s="12">
        <v>247.37934069542297</v>
      </c>
      <c r="AD1674" s="12" t="e">
        <v>#N/A</v>
      </c>
      <c r="AE1674" s="12">
        <v>51.593640359552637</v>
      </c>
      <c r="AF1674" s="16"/>
    </row>
    <row r="1675" spans="4:32" x14ac:dyDescent="0.2">
      <c r="D1675" s="11">
        <v>31184</v>
      </c>
      <c r="E1675" s="8">
        <v>112.05698401667826</v>
      </c>
      <c r="F1675" s="8">
        <v>169.93639399612073</v>
      </c>
      <c r="G1675" s="8">
        <v>246.85840592991119</v>
      </c>
      <c r="H1675" s="8">
        <v>147.38385749182063</v>
      </c>
      <c r="I1675" s="8">
        <v>99.192990187085357</v>
      </c>
      <c r="J1675" s="8">
        <v>209.13021250389491</v>
      </c>
      <c r="K1675" s="8">
        <v>32.246910290130508</v>
      </c>
      <c r="L1675" s="8">
        <v>37.56977316795659</v>
      </c>
      <c r="M1675" s="8">
        <v>112.05698401667826</v>
      </c>
      <c r="N1675" s="8">
        <v>0.1787554846183913</v>
      </c>
      <c r="O1675" s="8">
        <v>106.7828119922156</v>
      </c>
      <c r="P1675" s="8">
        <v>15.378376036591998</v>
      </c>
      <c r="Q1675" s="8">
        <v>110.0375786825454</v>
      </c>
      <c r="R1675" s="8">
        <v>81.22912788377532</v>
      </c>
      <c r="S1675" s="8" t="e">
        <v>#N/A</v>
      </c>
      <c r="T1675" s="8" t="e">
        <v>#N/A</v>
      </c>
      <c r="U1675" s="8">
        <v>78.591651114954843</v>
      </c>
      <c r="V1675" s="8">
        <v>169.93639399612073</v>
      </c>
      <c r="W1675" s="8" t="e">
        <v>#N/A</v>
      </c>
      <c r="X1675" s="8">
        <v>112.05698401667826</v>
      </c>
      <c r="Y1675" s="8">
        <v>37.628260688455924</v>
      </c>
      <c r="Z1675" s="8">
        <v>37.56977316795659</v>
      </c>
      <c r="AA1675" s="8">
        <v>99.192990187085357</v>
      </c>
      <c r="AB1675" s="8">
        <v>99.681104260526112</v>
      </c>
      <c r="AC1675" s="12">
        <v>246.04434993098963</v>
      </c>
      <c r="AD1675" s="12" t="e">
        <v>#N/A</v>
      </c>
      <c r="AE1675" s="12">
        <v>51.527480608053246</v>
      </c>
      <c r="AF1675" s="16"/>
    </row>
    <row r="1676" spans="4:32" x14ac:dyDescent="0.2">
      <c r="D1676" s="11">
        <v>31187</v>
      </c>
      <c r="E1676" s="8">
        <v>112.33495482974287</v>
      </c>
      <c r="F1676" s="8">
        <v>168.05361352013267</v>
      </c>
      <c r="G1676" s="8">
        <v>248.7149715862441</v>
      </c>
      <c r="H1676" s="8">
        <v>145.73330254706997</v>
      </c>
      <c r="I1676" s="8">
        <v>100.22922890836388</v>
      </c>
      <c r="J1676" s="8">
        <v>208.72769334968478</v>
      </c>
      <c r="K1676" s="8">
        <v>32.389911918153068</v>
      </c>
      <c r="L1676" s="8">
        <v>37.908358662353102</v>
      </c>
      <c r="M1676" s="8">
        <v>112.33495482974287</v>
      </c>
      <c r="N1676" s="8">
        <v>0.18113507198912793</v>
      </c>
      <c r="O1676" s="8">
        <v>108.65631395944388</v>
      </c>
      <c r="P1676" s="8">
        <v>15.786366799912823</v>
      </c>
      <c r="Q1676" s="8">
        <v>112.88110381610434</v>
      </c>
      <c r="R1676" s="8">
        <v>83.485665487616103</v>
      </c>
      <c r="S1676" s="8" t="e">
        <v>#N/A</v>
      </c>
      <c r="T1676" s="8" t="e">
        <v>#N/A</v>
      </c>
      <c r="U1676" s="8">
        <v>78.440382953887749</v>
      </c>
      <c r="V1676" s="8">
        <v>168.05361352013267</v>
      </c>
      <c r="W1676" s="8" t="e">
        <v>#N/A</v>
      </c>
      <c r="X1676" s="8">
        <v>112.33495482974287</v>
      </c>
      <c r="Y1676" s="8">
        <v>37.779388069041154</v>
      </c>
      <c r="Z1676" s="8">
        <v>37.908358662353102</v>
      </c>
      <c r="AA1676" s="8">
        <v>100.22922890836388</v>
      </c>
      <c r="AB1676" s="8">
        <v>99.596792610754633</v>
      </c>
      <c r="AC1676" s="12">
        <v>247.88362951289838</v>
      </c>
      <c r="AD1676" s="12" t="e">
        <v>#N/A</v>
      </c>
      <c r="AE1676" s="12">
        <v>51.595545302384835</v>
      </c>
      <c r="AF1676" s="16"/>
    </row>
    <row r="1677" spans="4:32" x14ac:dyDescent="0.2">
      <c r="D1677" s="11">
        <v>31188</v>
      </c>
      <c r="E1677" s="8">
        <v>109.41626129256427</v>
      </c>
      <c r="F1677" s="8">
        <v>165.20757667396586</v>
      </c>
      <c r="G1677" s="8">
        <v>244.11644484244624</v>
      </c>
      <c r="H1677" s="8">
        <v>143.1186226561847</v>
      </c>
      <c r="I1677" s="8">
        <v>98.220249590383943</v>
      </c>
      <c r="J1677" s="8">
        <v>206.93483079474802</v>
      </c>
      <c r="K1677" s="8">
        <v>31.838033332656877</v>
      </c>
      <c r="L1677" s="8">
        <v>37.382696976647047</v>
      </c>
      <c r="M1677" s="8">
        <v>109.41626129256427</v>
      </c>
      <c r="N1677" s="8">
        <v>0.17862328532001703</v>
      </c>
      <c r="O1677" s="8">
        <v>105.18815188327608</v>
      </c>
      <c r="P1677" s="8">
        <v>15.567462884151498</v>
      </c>
      <c r="Q1677" s="8">
        <v>111.31582187986957</v>
      </c>
      <c r="R1677" s="8">
        <v>82.327999569215436</v>
      </c>
      <c r="S1677" s="8" t="e">
        <v>#N/A</v>
      </c>
      <c r="T1677" s="8" t="e">
        <v>#N/A</v>
      </c>
      <c r="U1677" s="8">
        <v>77.352678153081499</v>
      </c>
      <c r="V1677" s="8">
        <v>165.20757667396586</v>
      </c>
      <c r="W1677" s="8" t="e">
        <v>#N/A</v>
      </c>
      <c r="X1677" s="8">
        <v>109.41626129256427</v>
      </c>
      <c r="Y1677" s="8">
        <v>36.667656880618146</v>
      </c>
      <c r="Z1677" s="8">
        <v>37.382696976647047</v>
      </c>
      <c r="AA1677" s="8">
        <v>98.220249590383943</v>
      </c>
      <c r="AB1677" s="8">
        <v>96.783925533618387</v>
      </c>
      <c r="AC1677" s="12">
        <v>243.2977953421713</v>
      </c>
      <c r="AD1677" s="12" t="e">
        <v>#N/A</v>
      </c>
      <c r="AE1677" s="12">
        <v>50.612115171020797</v>
      </c>
      <c r="AF1677" s="16"/>
    </row>
    <row r="1678" spans="4:32" x14ac:dyDescent="0.2">
      <c r="D1678" s="11">
        <v>31189</v>
      </c>
      <c r="E1678" s="8">
        <v>109.88533703961083</v>
      </c>
      <c r="F1678" s="8">
        <v>166.96928349062955</v>
      </c>
      <c r="G1678" s="8">
        <v>245.1994267281184</v>
      </c>
      <c r="H1678" s="8">
        <v>144.64175068237168</v>
      </c>
      <c r="I1678" s="8">
        <v>98.412669040852592</v>
      </c>
      <c r="J1678" s="8">
        <v>208.04240925193236</v>
      </c>
      <c r="K1678" s="8">
        <v>32.180900620241978</v>
      </c>
      <c r="L1678" s="8">
        <v>37.726213502971802</v>
      </c>
      <c r="M1678" s="8">
        <v>109.88533703961083</v>
      </c>
      <c r="N1678" s="8">
        <v>0.1802647599414974</v>
      </c>
      <c r="O1678" s="8">
        <v>106.49547852767165</v>
      </c>
      <c r="P1678" s="8">
        <v>15.710515202861247</v>
      </c>
      <c r="Q1678" s="8">
        <v>112.33872370522676</v>
      </c>
      <c r="R1678" s="8">
        <v>83.084526907401056</v>
      </c>
      <c r="S1678" s="8" t="e">
        <v>#N/A</v>
      </c>
      <c r="T1678" s="8" t="e">
        <v>#N/A</v>
      </c>
      <c r="U1678" s="8">
        <v>78.063486334554028</v>
      </c>
      <c r="V1678" s="8">
        <v>166.96928349062955</v>
      </c>
      <c r="W1678" s="8" t="e">
        <v>#N/A</v>
      </c>
      <c r="X1678" s="8">
        <v>109.88533703961083</v>
      </c>
      <c r="Y1678" s="8">
        <v>37.523703191090711</v>
      </c>
      <c r="Z1678" s="8">
        <v>37.726213502971802</v>
      </c>
      <c r="AA1678" s="8">
        <v>98.412669040852592</v>
      </c>
      <c r="AB1678" s="8">
        <v>97.994334166766436</v>
      </c>
      <c r="AC1678" s="12">
        <v>244.3799419095881</v>
      </c>
      <c r="AD1678" s="12" t="e">
        <v>#N/A</v>
      </c>
      <c r="AE1678" s="12">
        <v>51.041936050902962</v>
      </c>
      <c r="AF1678" s="16"/>
    </row>
    <row r="1679" spans="4:32" x14ac:dyDescent="0.2">
      <c r="D1679" s="11">
        <v>31190</v>
      </c>
      <c r="E1679" s="8">
        <v>109.58999305072965</v>
      </c>
      <c r="F1679" s="8">
        <v>166.21142758587007</v>
      </c>
      <c r="G1679" s="8">
        <v>244.33134537450161</v>
      </c>
      <c r="H1679" s="8">
        <v>144.42434678528861</v>
      </c>
      <c r="I1679" s="8">
        <v>97.822333288015244</v>
      </c>
      <c r="J1679" s="8">
        <v>206.68229912197535</v>
      </c>
      <c r="K1679" s="8">
        <v>31.917431504111367</v>
      </c>
      <c r="L1679" s="8">
        <v>37.652039434136789</v>
      </c>
      <c r="M1679" s="8">
        <v>109.58999305072965</v>
      </c>
      <c r="N1679" s="8">
        <v>0.17991222847916605</v>
      </c>
      <c r="O1679" s="8">
        <v>105.4817009775759</v>
      </c>
      <c r="P1679" s="8">
        <v>15.679626421834239</v>
      </c>
      <c r="Q1679" s="8">
        <v>112.11785248664501</v>
      </c>
      <c r="R1679" s="8">
        <v>82.921172649376075</v>
      </c>
      <c r="S1679" s="8" t="e">
        <v>#N/A</v>
      </c>
      <c r="T1679" s="8" t="e">
        <v>#N/A</v>
      </c>
      <c r="U1679" s="8">
        <v>77.910004036214076</v>
      </c>
      <c r="V1679" s="8">
        <v>166.21142758587007</v>
      </c>
      <c r="W1679" s="8" t="e">
        <v>#N/A</v>
      </c>
      <c r="X1679" s="8">
        <v>109.58999305072965</v>
      </c>
      <c r="Y1679" s="8">
        <v>37.153859313839327</v>
      </c>
      <c r="Z1679" s="8">
        <v>37.652039434136789</v>
      </c>
      <c r="AA1679" s="8">
        <v>97.822333288015244</v>
      </c>
      <c r="AB1679" s="8">
        <v>98.629591479386846</v>
      </c>
      <c r="AC1679" s="12">
        <v>243.51481864867441</v>
      </c>
      <c r="AD1679" s="12" t="e">
        <v>#N/A</v>
      </c>
      <c r="AE1679" s="12">
        <v>50.812963745367782</v>
      </c>
      <c r="AF1679" s="16"/>
    </row>
    <row r="1680" spans="4:32" x14ac:dyDescent="0.2">
      <c r="D1680" s="11">
        <v>31191</v>
      </c>
      <c r="E1680" s="8">
        <v>109.34676858929811</v>
      </c>
      <c r="F1680" s="8">
        <v>166.63192322282387</v>
      </c>
      <c r="G1680" s="8">
        <v>244.81641893292169</v>
      </c>
      <c r="H1680" s="8">
        <v>144.389926139561</v>
      </c>
      <c r="I1680" s="8">
        <v>98.130250556315531</v>
      </c>
      <c r="J1680" s="8">
        <v>208.20431700546985</v>
      </c>
      <c r="K1680" s="8">
        <v>32.02945717269796</v>
      </c>
      <c r="L1680" s="8">
        <v>37.726790168038562</v>
      </c>
      <c r="M1680" s="8">
        <v>109.34676858929811</v>
      </c>
      <c r="N1680" s="8">
        <v>0.18260028087944261</v>
      </c>
      <c r="O1680" s="8">
        <v>106.0586725991873</v>
      </c>
      <c r="P1680" s="8">
        <v>15.449547271995435</v>
      </c>
      <c r="Q1680" s="8">
        <v>110.17870887692112</v>
      </c>
      <c r="R1680" s="8">
        <v>82.605539183049515</v>
      </c>
      <c r="S1680" s="8" t="e">
        <v>#N/A</v>
      </c>
      <c r="T1680" s="8" t="e">
        <v>#N/A</v>
      </c>
      <c r="U1680" s="8">
        <v>78.064679575645769</v>
      </c>
      <c r="V1680" s="8">
        <v>166.63192322282387</v>
      </c>
      <c r="W1680" s="8" t="e">
        <v>#N/A</v>
      </c>
      <c r="X1680" s="8">
        <v>109.34676858929811</v>
      </c>
      <c r="Y1680" s="8">
        <v>37.079328954479074</v>
      </c>
      <c r="Z1680" s="8">
        <v>37.726790168038562</v>
      </c>
      <c r="AA1680" s="8">
        <v>98.130250556315531</v>
      </c>
      <c r="AB1680" s="8">
        <v>98.986028687061207</v>
      </c>
      <c r="AC1680" s="12">
        <v>243.99654086689054</v>
      </c>
      <c r="AD1680" s="12" t="e">
        <v>#N/A</v>
      </c>
      <c r="AE1680" s="12">
        <v>50.878142306193787</v>
      </c>
      <c r="AF1680" s="16"/>
    </row>
    <row r="1681" spans="4:32" x14ac:dyDescent="0.2">
      <c r="D1681" s="11">
        <v>31194</v>
      </c>
      <c r="E1681" s="8">
        <v>109.34676858929811</v>
      </c>
      <c r="F1681" s="8">
        <v>166.63192322282387</v>
      </c>
      <c r="G1681" s="8">
        <v>244.81641893292169</v>
      </c>
      <c r="H1681" s="8">
        <v>144.389926139561</v>
      </c>
      <c r="I1681" s="8">
        <v>98.130250556315531</v>
      </c>
      <c r="J1681" s="8">
        <v>208.20431700546985</v>
      </c>
      <c r="K1681" s="8">
        <v>32.02945717269796</v>
      </c>
      <c r="L1681" s="8">
        <v>37.92808908553625</v>
      </c>
      <c r="M1681" s="8">
        <v>109.34676858929811</v>
      </c>
      <c r="N1681" s="8">
        <v>0.18260028087944261</v>
      </c>
      <c r="O1681" s="8">
        <v>106.0586725991873</v>
      </c>
      <c r="P1681" s="8">
        <v>15.449547271995435</v>
      </c>
      <c r="Q1681" s="8">
        <v>110.17870887692112</v>
      </c>
      <c r="R1681" s="8">
        <v>82.605539183049515</v>
      </c>
      <c r="S1681" s="8" t="e">
        <v>#N/A</v>
      </c>
      <c r="T1681" s="8" t="e">
        <v>#N/A</v>
      </c>
      <c r="U1681" s="8">
        <v>78.064679575645769</v>
      </c>
      <c r="V1681" s="8">
        <v>166.63192322282387</v>
      </c>
      <c r="W1681" s="8" t="e">
        <v>#N/A</v>
      </c>
      <c r="X1681" s="8">
        <v>109.34676858929811</v>
      </c>
      <c r="Y1681" s="8">
        <v>37.079328954479074</v>
      </c>
      <c r="Z1681" s="8">
        <v>37.92808908553625</v>
      </c>
      <c r="AA1681" s="8">
        <v>98.130250556315531</v>
      </c>
      <c r="AB1681" s="8">
        <v>98.986028687061207</v>
      </c>
      <c r="AC1681" s="12">
        <v>243.99654086689054</v>
      </c>
      <c r="AD1681" s="12" t="e">
        <v>#N/A</v>
      </c>
      <c r="AE1681" s="12">
        <v>50.933426415072489</v>
      </c>
      <c r="AF1681" s="16"/>
    </row>
    <row r="1682" spans="4:32" x14ac:dyDescent="0.2">
      <c r="D1682" s="11">
        <v>31195</v>
      </c>
      <c r="E1682" s="8">
        <v>108.14801945795691</v>
      </c>
      <c r="F1682" s="8">
        <v>165.89522756466087</v>
      </c>
      <c r="G1682" s="8">
        <v>243.17959717047989</v>
      </c>
      <c r="H1682" s="8">
        <v>143.7769623092195</v>
      </c>
      <c r="I1682" s="8">
        <v>97.87418141823639</v>
      </c>
      <c r="J1682" s="8">
        <v>208.27941573160712</v>
      </c>
      <c r="K1682" s="8">
        <v>32.043473780238557</v>
      </c>
      <c r="L1682" s="8">
        <v>37.883974207928816</v>
      </c>
      <c r="M1682" s="8">
        <v>108.14801945795691</v>
      </c>
      <c r="N1682" s="8">
        <v>0.18239096532368337</v>
      </c>
      <c r="O1682" s="8">
        <v>105.12673664440642</v>
      </c>
      <c r="P1682" s="8">
        <v>15.431577591857232</v>
      </c>
      <c r="Q1682" s="8">
        <v>110.05055808547222</v>
      </c>
      <c r="R1682" s="8">
        <v>82.50945896210392</v>
      </c>
      <c r="S1682" s="8" t="e">
        <v>#N/A</v>
      </c>
      <c r="T1682" s="8" t="e">
        <v>#N/A</v>
      </c>
      <c r="U1682" s="8">
        <v>77.973880972036852</v>
      </c>
      <c r="V1682" s="8">
        <v>165.89522756466087</v>
      </c>
      <c r="W1682" s="8" t="e">
        <v>#N/A</v>
      </c>
      <c r="X1682" s="8">
        <v>108.14801945795691</v>
      </c>
      <c r="Y1682" s="8">
        <v>37.139902406190373</v>
      </c>
      <c r="Z1682" s="8">
        <v>37.883974207928816</v>
      </c>
      <c r="AA1682" s="8">
        <v>97.87418141823639</v>
      </c>
      <c r="AB1682" s="8">
        <v>101.08941657757833</v>
      </c>
      <c r="AC1682" s="12">
        <v>242.36459683899204</v>
      </c>
      <c r="AD1682" s="12" t="e">
        <v>#N/A</v>
      </c>
      <c r="AE1682" s="12">
        <v>50.712564147276197</v>
      </c>
      <c r="AF1682" s="16"/>
    </row>
    <row r="1683" spans="4:32" x14ac:dyDescent="0.2">
      <c r="D1683" s="11">
        <v>31196</v>
      </c>
      <c r="E1683" s="8">
        <v>108.40861709520499</v>
      </c>
      <c r="F1683" s="8">
        <v>164.63279403266355</v>
      </c>
      <c r="G1683" s="8">
        <v>241.25855027450154</v>
      </c>
      <c r="H1683" s="8">
        <v>142.30391013679346</v>
      </c>
      <c r="I1683" s="8">
        <v>97.195936843910218</v>
      </c>
      <c r="J1683" s="8">
        <v>203.57054143560708</v>
      </c>
      <c r="K1683" s="8">
        <v>31.366800790703824</v>
      </c>
      <c r="L1683" s="8">
        <v>37.083965165954865</v>
      </c>
      <c r="M1683" s="8">
        <v>108.40861709520499</v>
      </c>
      <c r="N1683" s="8">
        <v>0.17853515245443421</v>
      </c>
      <c r="O1683" s="8">
        <v>103.59586594111217</v>
      </c>
      <c r="P1683" s="8">
        <v>15.105703697903738</v>
      </c>
      <c r="Q1683" s="8">
        <v>107.72658274713245</v>
      </c>
      <c r="R1683" s="8">
        <v>80.767078538267484</v>
      </c>
      <c r="S1683" s="8" t="e">
        <v>#N/A</v>
      </c>
      <c r="T1683" s="8" t="e">
        <v>#N/A</v>
      </c>
      <c r="U1683" s="8">
        <v>76.327279899302852</v>
      </c>
      <c r="V1683" s="8">
        <v>164.63279403266355</v>
      </c>
      <c r="W1683" s="8" t="e">
        <v>#N/A</v>
      </c>
      <c r="X1683" s="8">
        <v>108.40861709520499</v>
      </c>
      <c r="Y1683" s="8">
        <v>36.486823672132104</v>
      </c>
      <c r="Z1683" s="8">
        <v>37.083965165954865</v>
      </c>
      <c r="AA1683" s="8">
        <v>97.195936843910218</v>
      </c>
      <c r="AB1683" s="8">
        <v>99.373229693532338</v>
      </c>
      <c r="AC1683" s="12">
        <v>240.45430388938459</v>
      </c>
      <c r="AD1683" s="12" t="e">
        <v>#N/A</v>
      </c>
      <c r="AE1683" s="12">
        <v>50.143493321221641</v>
      </c>
      <c r="AF1683" s="16"/>
    </row>
    <row r="1684" spans="4:32" x14ac:dyDescent="0.2">
      <c r="D1684" s="11">
        <v>31197</v>
      </c>
      <c r="E1684" s="8">
        <v>109.31202223766505</v>
      </c>
      <c r="F1684" s="8">
        <v>166.0008655871024</v>
      </c>
      <c r="G1684" s="8">
        <v>244.0052870484524</v>
      </c>
      <c r="H1684" s="8">
        <v>142.7016148566768</v>
      </c>
      <c r="I1684" s="8">
        <v>98.121891968131962</v>
      </c>
      <c r="J1684" s="8">
        <v>206.64404395332187</v>
      </c>
      <c r="K1684" s="8">
        <v>31.874521122340511</v>
      </c>
      <c r="L1684" s="8">
        <v>37.330631759622065</v>
      </c>
      <c r="M1684" s="8">
        <v>109.31202223766505</v>
      </c>
      <c r="N1684" s="8">
        <v>0.17972494613980253</v>
      </c>
      <c r="O1684" s="8">
        <v>105.40677160718484</v>
      </c>
      <c r="P1684" s="8">
        <v>15.206180233731217</v>
      </c>
      <c r="Q1684" s="8">
        <v>108.44313282259131</v>
      </c>
      <c r="R1684" s="8">
        <v>81.304305853753903</v>
      </c>
      <c r="S1684" s="8" t="e">
        <v>#N/A</v>
      </c>
      <c r="T1684" s="8" t="e">
        <v>#N/A</v>
      </c>
      <c r="U1684" s="8">
        <v>76.834975588612622</v>
      </c>
      <c r="V1684" s="8">
        <v>166.0008655871024</v>
      </c>
      <c r="W1684" s="8" t="e">
        <v>#N/A</v>
      </c>
      <c r="X1684" s="8">
        <v>109.31202223766505</v>
      </c>
      <c r="Y1684" s="8">
        <v>37.217840188327884</v>
      </c>
      <c r="Z1684" s="8">
        <v>37.330631759622065</v>
      </c>
      <c r="AA1684" s="8">
        <v>98.121891968131962</v>
      </c>
      <c r="AB1684" s="8">
        <v>100.92974278552794</v>
      </c>
      <c r="AC1684" s="12">
        <v>243.18864300574526</v>
      </c>
      <c r="AD1684" s="12" t="e">
        <v>#N/A</v>
      </c>
      <c r="AE1684" s="12">
        <v>50.653138713553361</v>
      </c>
      <c r="AF1684" s="16"/>
    </row>
    <row r="1685" spans="4:32" x14ac:dyDescent="0.2">
      <c r="D1685" s="11">
        <v>31198</v>
      </c>
      <c r="E1685" s="8">
        <v>109.10354412786658</v>
      </c>
      <c r="F1685" s="8">
        <v>164.60875312002449</v>
      </c>
      <c r="G1685" s="8">
        <v>242.14530697511881</v>
      </c>
      <c r="H1685" s="8">
        <v>141.10098545719046</v>
      </c>
      <c r="I1685" s="8">
        <v>97.280925249338168</v>
      </c>
      <c r="J1685" s="8">
        <v>204.09738862305656</v>
      </c>
      <c r="K1685" s="8">
        <v>31.535967096208189</v>
      </c>
      <c r="L1685" s="8">
        <v>36.759336728905687</v>
      </c>
      <c r="M1685" s="8">
        <v>109.10354412786658</v>
      </c>
      <c r="N1685" s="8">
        <v>0.17698181069853669</v>
      </c>
      <c r="O1685" s="8">
        <v>104.89837014608759</v>
      </c>
      <c r="P1685" s="8">
        <v>14.973470281108444</v>
      </c>
      <c r="Q1685" s="8">
        <v>106.78355722693014</v>
      </c>
      <c r="R1685" s="8">
        <v>80.060053843672165</v>
      </c>
      <c r="S1685" s="8" t="e">
        <v>#N/A</v>
      </c>
      <c r="T1685" s="8" t="e">
        <v>#N/A</v>
      </c>
      <c r="U1685" s="8">
        <v>78.799809043746095</v>
      </c>
      <c r="V1685" s="8">
        <v>164.60875312002449</v>
      </c>
      <c r="W1685" s="8" t="e">
        <v>#N/A</v>
      </c>
      <c r="X1685" s="8">
        <v>109.10354412786658</v>
      </c>
      <c r="Y1685" s="8">
        <v>36.788429906658536</v>
      </c>
      <c r="Z1685" s="8">
        <v>36.759336728905687</v>
      </c>
      <c r="AA1685" s="8">
        <v>97.280925249338168</v>
      </c>
      <c r="AB1685" s="8">
        <v>99.929795706764182</v>
      </c>
      <c r="AC1685" s="12">
        <v>241.33671165920933</v>
      </c>
      <c r="AD1685" s="12" t="e">
        <v>#N/A</v>
      </c>
      <c r="AE1685" s="12">
        <v>50.223424661472919</v>
      </c>
      <c r="AF1685" s="16"/>
    </row>
    <row r="1686" spans="4:32" x14ac:dyDescent="0.2">
      <c r="D1686" s="11">
        <v>31201</v>
      </c>
      <c r="E1686" s="8">
        <v>110.52814454482281</v>
      </c>
      <c r="F1686" s="8">
        <v>166.42938710239312</v>
      </c>
      <c r="G1686" s="8">
        <v>243.69460655178966</v>
      </c>
      <c r="H1686" s="8">
        <v>142.36803983498902</v>
      </c>
      <c r="I1686" s="8">
        <v>98.297483397626991</v>
      </c>
      <c r="J1686" s="8">
        <v>206.55325053955553</v>
      </c>
      <c r="K1686" s="8">
        <v>32.111986798294964</v>
      </c>
      <c r="L1686" s="8">
        <v>37.196058110664687</v>
      </c>
      <c r="M1686" s="8">
        <v>110.52814454482281</v>
      </c>
      <c r="N1686" s="8">
        <v>0.17907496625612909</v>
      </c>
      <c r="O1686" s="8">
        <v>107.05710282382914</v>
      </c>
      <c r="P1686" s="8">
        <v>15.151363307683589</v>
      </c>
      <c r="Q1686" s="8">
        <v>111.22058882196603</v>
      </c>
      <c r="R1686" s="8">
        <v>81.011211118663709</v>
      </c>
      <c r="S1686" s="8" t="e">
        <v>#N/A</v>
      </c>
      <c r="T1686" s="8" t="e">
        <v>#N/A</v>
      </c>
      <c r="U1686" s="8">
        <v>79.735993926131357</v>
      </c>
      <c r="V1686" s="8">
        <v>166.42938710239312</v>
      </c>
      <c r="W1686" s="8" t="e">
        <v>#N/A</v>
      </c>
      <c r="X1686" s="8">
        <v>110.52814454482281</v>
      </c>
      <c r="Y1686" s="8">
        <v>37.3498561147956</v>
      </c>
      <c r="Z1686" s="8">
        <v>37.196058110664687</v>
      </c>
      <c r="AA1686" s="8">
        <v>98.297483397626991</v>
      </c>
      <c r="AB1686" s="8">
        <v>102.29798586208001</v>
      </c>
      <c r="AC1686" s="12">
        <v>242.88583385075987</v>
      </c>
      <c r="AD1686" s="12" t="e">
        <v>#N/A</v>
      </c>
      <c r="AE1686" s="12">
        <v>50.917975008211023</v>
      </c>
      <c r="AF1686" s="16"/>
    </row>
    <row r="1687" spans="4:32" x14ac:dyDescent="0.2">
      <c r="D1687" s="11">
        <v>31202</v>
      </c>
      <c r="E1687" s="8">
        <v>109.67685892981235</v>
      </c>
      <c r="F1687" s="8">
        <v>165.17128272998681</v>
      </c>
      <c r="G1687" s="8">
        <v>244.00607980803497</v>
      </c>
      <c r="H1687" s="8">
        <v>142.89776744477521</v>
      </c>
      <c r="I1687" s="8">
        <v>98.386473519562827</v>
      </c>
      <c r="J1687" s="8">
        <v>206.69395376831753</v>
      </c>
      <c r="K1687" s="8">
        <v>32.431940564069912</v>
      </c>
      <c r="L1687" s="8">
        <v>37.6242336015289</v>
      </c>
      <c r="M1687" s="8">
        <v>109.67685892981235</v>
      </c>
      <c r="N1687" s="8">
        <v>0.18114608859732581</v>
      </c>
      <c r="O1687" s="8">
        <v>106.83803846470686</v>
      </c>
      <c r="P1687" s="8">
        <v>15.325775467306514</v>
      </c>
      <c r="Q1687" s="8">
        <v>112.50088393801821</v>
      </c>
      <c r="R1687" s="8">
        <v>81.943756909056077</v>
      </c>
      <c r="S1687" s="8" t="e">
        <v>#N/A</v>
      </c>
      <c r="T1687" s="8" t="e">
        <v>#N/A</v>
      </c>
      <c r="U1687" s="8">
        <v>80.653860299894021</v>
      </c>
      <c r="V1687" s="8">
        <v>165.17128272998681</v>
      </c>
      <c r="W1687" s="8" t="e">
        <v>#N/A</v>
      </c>
      <c r="X1687" s="8">
        <v>109.67685892981235</v>
      </c>
      <c r="Y1687" s="8">
        <v>37.517893620898789</v>
      </c>
      <c r="Z1687" s="8">
        <v>37.6242336015289</v>
      </c>
      <c r="AA1687" s="8">
        <v>98.386473519562827</v>
      </c>
      <c r="AB1687" s="8">
        <v>102.46682655856611</v>
      </c>
      <c r="AC1687" s="12">
        <v>243.18908545068371</v>
      </c>
      <c r="AD1687" s="12" t="e">
        <v>#N/A</v>
      </c>
      <c r="AE1687" s="12">
        <v>50.97540768175557</v>
      </c>
      <c r="AF1687" s="16"/>
    </row>
    <row r="1688" spans="4:32" x14ac:dyDescent="0.2">
      <c r="D1688" s="11">
        <v>31203</v>
      </c>
      <c r="E1688" s="8">
        <v>109.17303683113273</v>
      </c>
      <c r="F1688" s="8">
        <v>165.60499026020699</v>
      </c>
      <c r="G1688" s="8">
        <v>241.61517432477342</v>
      </c>
      <c r="H1688" s="8">
        <v>144.50438605974256</v>
      </c>
      <c r="I1688" s="8">
        <v>97.752417486935613</v>
      </c>
      <c r="J1688" s="8">
        <v>205.22751744218891</v>
      </c>
      <c r="K1688" s="8">
        <v>32.190225892647582</v>
      </c>
      <c r="L1688" s="8">
        <v>37.760227928252647</v>
      </c>
      <c r="M1688" s="8">
        <v>109.17303683113273</v>
      </c>
      <c r="N1688" s="8">
        <v>0.18179606848099922</v>
      </c>
      <c r="O1688" s="8">
        <v>105.30440268617842</v>
      </c>
      <c r="P1688" s="8">
        <v>15.381171074783397</v>
      </c>
      <c r="Q1688" s="8">
        <v>112.90752238798008</v>
      </c>
      <c r="R1688" s="8">
        <v>82.239945780510197</v>
      </c>
      <c r="S1688" s="8" t="e">
        <v>#N/A</v>
      </c>
      <c r="T1688" s="8" t="e">
        <v>#N/A</v>
      </c>
      <c r="U1688" s="8">
        <v>80.945386794554125</v>
      </c>
      <c r="V1688" s="8">
        <v>165.60499026020699</v>
      </c>
      <c r="W1688" s="8" t="e">
        <v>#N/A</v>
      </c>
      <c r="X1688" s="8">
        <v>109.17303683113273</v>
      </c>
      <c r="Y1688" s="8">
        <v>37.313887102438187</v>
      </c>
      <c r="Z1688" s="8">
        <v>37.760227928252647</v>
      </c>
      <c r="AA1688" s="8">
        <v>97.752417486935613</v>
      </c>
      <c r="AB1688" s="8">
        <v>102.30434791968071</v>
      </c>
      <c r="AC1688" s="12">
        <v>240.8150850598081</v>
      </c>
      <c r="AD1688" s="12" t="e">
        <v>#N/A</v>
      </c>
      <c r="AE1688" s="12">
        <v>50.865393082341015</v>
      </c>
      <c r="AF1688" s="16"/>
    </row>
    <row r="1689" spans="4:32" x14ac:dyDescent="0.2">
      <c r="D1689" s="11">
        <v>31204</v>
      </c>
      <c r="E1689" s="8">
        <v>109.3815149409312</v>
      </c>
      <c r="F1689" s="8">
        <v>164.91313261782648</v>
      </c>
      <c r="G1689" s="8">
        <v>240.61241428127605</v>
      </c>
      <c r="H1689" s="8">
        <v>143.12924831067704</v>
      </c>
      <c r="I1689" s="8">
        <v>97.562913928258212</v>
      </c>
      <c r="J1689" s="8">
        <v>204.49471163149141</v>
      </c>
      <c r="K1689" s="8">
        <v>31.828819912499824</v>
      </c>
      <c r="L1689" s="8">
        <v>37.394936629734403</v>
      </c>
      <c r="M1689" s="8">
        <v>109.3815149409312</v>
      </c>
      <c r="N1689" s="8">
        <v>0.18003341116934246</v>
      </c>
      <c r="O1689" s="8">
        <v>105.13199167683638</v>
      </c>
      <c r="P1689" s="8">
        <v>15.232374131747633</v>
      </c>
      <c r="Q1689" s="8">
        <v>111.81525927667586</v>
      </c>
      <c r="R1689" s="8">
        <v>81.444359226171755</v>
      </c>
      <c r="S1689" s="8" t="e">
        <v>#N/A</v>
      </c>
      <c r="T1689" s="8" t="e">
        <v>#N/A</v>
      </c>
      <c r="U1689" s="8">
        <v>80.162323787297694</v>
      </c>
      <c r="V1689" s="8">
        <v>164.91313261782648</v>
      </c>
      <c r="W1689" s="8" t="e">
        <v>#N/A</v>
      </c>
      <c r="X1689" s="8">
        <v>109.3815149409312</v>
      </c>
      <c r="Y1689" s="8">
        <v>37.055275585579551</v>
      </c>
      <c r="Z1689" s="8">
        <v>37.394936629734403</v>
      </c>
      <c r="AA1689" s="8">
        <v>97.562913928258212</v>
      </c>
      <c r="AB1689" s="8">
        <v>101.23560110244121</v>
      </c>
      <c r="AC1689" s="12">
        <v>239.81785707200635</v>
      </c>
      <c r="AD1689" s="12" t="e">
        <v>#N/A</v>
      </c>
      <c r="AE1689" s="12">
        <v>50.586874109906475</v>
      </c>
      <c r="AF1689" s="16"/>
    </row>
    <row r="1690" spans="4:32" x14ac:dyDescent="0.2">
      <c r="D1690" s="11">
        <v>31205</v>
      </c>
      <c r="E1690" s="8">
        <v>109.20778318276581</v>
      </c>
      <c r="F1690" s="8">
        <v>165.85171155425766</v>
      </c>
      <c r="G1690" s="8">
        <v>241.65686914784072</v>
      </c>
      <c r="H1690" s="8">
        <v>143.29636245344628</v>
      </c>
      <c r="I1690" s="8">
        <v>97.508538993435977</v>
      </c>
      <c r="J1690" s="8">
        <v>206.14434371831388</v>
      </c>
      <c r="K1690" s="8">
        <v>31.916038747384984</v>
      </c>
      <c r="L1690" s="8">
        <v>37.438596974396205</v>
      </c>
      <c r="M1690" s="8">
        <v>109.20778318276581</v>
      </c>
      <c r="N1690" s="8">
        <v>0.18024272672510169</v>
      </c>
      <c r="O1690" s="8">
        <v>105.19156538486331</v>
      </c>
      <c r="P1690" s="8">
        <v>15.250158628566254</v>
      </c>
      <c r="Q1690" s="8">
        <v>111.94580823040023</v>
      </c>
      <c r="R1690" s="8">
        <v>81.539449220202769</v>
      </c>
      <c r="S1690" s="8" t="e">
        <v>#N/A</v>
      </c>
      <c r="T1690" s="8" t="e">
        <v>#N/A</v>
      </c>
      <c r="U1690" s="8">
        <v>80.255916984798262</v>
      </c>
      <c r="V1690" s="8">
        <v>165.85171155425766</v>
      </c>
      <c r="W1690" s="8" t="e">
        <v>#N/A</v>
      </c>
      <c r="X1690" s="8">
        <v>109.20778318276581</v>
      </c>
      <c r="Y1690" s="8">
        <v>37.098539636717</v>
      </c>
      <c r="Z1690" s="8">
        <v>37.438596974396205</v>
      </c>
      <c r="AA1690" s="8">
        <v>97.508538993435977</v>
      </c>
      <c r="AB1690" s="8">
        <v>100.82549029457991</v>
      </c>
      <c r="AC1690" s="12">
        <v>240.85644311470412</v>
      </c>
      <c r="AD1690" s="12" t="e">
        <v>#N/A</v>
      </c>
      <c r="AE1690" s="12">
        <v>50.676810858589405</v>
      </c>
      <c r="AF1690" s="16"/>
    </row>
    <row r="1691" spans="4:32" x14ac:dyDescent="0.2">
      <c r="D1691" s="11">
        <v>31208</v>
      </c>
      <c r="E1691" s="8">
        <v>108.40861709520499</v>
      </c>
      <c r="F1691" s="8">
        <v>165.74646115685016</v>
      </c>
      <c r="G1691" s="8">
        <v>239.78071737661105</v>
      </c>
      <c r="H1691" s="8">
        <v>143.43557702680314</v>
      </c>
      <c r="I1691" s="8">
        <v>96.569454438681802</v>
      </c>
      <c r="J1691" s="8">
        <v>205.36171916430899</v>
      </c>
      <c r="K1691" s="8">
        <v>31.819053363350509</v>
      </c>
      <c r="L1691" s="8">
        <v>37.937784948980479</v>
      </c>
      <c r="M1691" s="8">
        <v>108.40861709520499</v>
      </c>
      <c r="N1691" s="8">
        <v>0.18225876602530913</v>
      </c>
      <c r="O1691" s="8">
        <v>105.26449204414676</v>
      </c>
      <c r="P1691" s="8">
        <v>15.232653563845011</v>
      </c>
      <c r="Q1691" s="8">
        <v>108.16913024784482</v>
      </c>
      <c r="R1691" s="8">
        <v>81.055378394774962</v>
      </c>
      <c r="S1691" s="8" t="e">
        <v>#N/A</v>
      </c>
      <c r="T1691" s="8" t="e">
        <v>#N/A</v>
      </c>
      <c r="U1691" s="8">
        <v>80.012037982107941</v>
      </c>
      <c r="V1691" s="8">
        <v>165.74646115685016</v>
      </c>
      <c r="W1691" s="8" t="e">
        <v>#N/A</v>
      </c>
      <c r="X1691" s="8">
        <v>108.40861709520499</v>
      </c>
      <c r="Y1691" s="8">
        <v>36.788758895129135</v>
      </c>
      <c r="Z1691" s="8">
        <v>37.937784948980479</v>
      </c>
      <c r="AA1691" s="8">
        <v>96.569454438681802</v>
      </c>
      <c r="AB1691" s="8">
        <v>100.20301251206793</v>
      </c>
      <c r="AC1691" s="12">
        <v>238.99014518473942</v>
      </c>
      <c r="AD1691" s="12" t="e">
        <v>#N/A</v>
      </c>
      <c r="AE1691" s="12">
        <v>50.653767298594474</v>
      </c>
      <c r="AF1691" s="16"/>
    </row>
    <row r="1692" spans="4:32" x14ac:dyDescent="0.2">
      <c r="D1692" s="11">
        <v>31209</v>
      </c>
      <c r="E1692" s="8">
        <v>109.45100764419735</v>
      </c>
      <c r="F1692" s="8">
        <v>166.51182066621644</v>
      </c>
      <c r="G1692" s="8">
        <v>242.38580326706315</v>
      </c>
      <c r="H1692" s="8">
        <v>144.18415958877446</v>
      </c>
      <c r="I1692" s="8">
        <v>97.689584429997453</v>
      </c>
      <c r="J1692" s="8">
        <v>207.10604050934478</v>
      </c>
      <c r="K1692" s="8">
        <v>32.063408254771169</v>
      </c>
      <c r="L1692" s="8">
        <v>38.28918172515499</v>
      </c>
      <c r="M1692" s="8">
        <v>109.45100764419735</v>
      </c>
      <c r="N1692" s="8">
        <v>0.1839443070795809</v>
      </c>
      <c r="O1692" s="8">
        <v>106.63802857713127</v>
      </c>
      <c r="P1692" s="8">
        <v>15.373745214096566</v>
      </c>
      <c r="Q1692" s="8">
        <v>109.17104082163178</v>
      </c>
      <c r="R1692" s="8">
        <v>81.806149602717255</v>
      </c>
      <c r="S1692" s="8" t="e">
        <v>#N/A</v>
      </c>
      <c r="T1692" s="8" t="e">
        <v>#N/A</v>
      </c>
      <c r="U1692" s="8">
        <v>80.753145262834508</v>
      </c>
      <c r="V1692" s="8">
        <v>166.51182066621644</v>
      </c>
      <c r="W1692" s="8" t="e">
        <v>#N/A</v>
      </c>
      <c r="X1692" s="8">
        <v>109.45100764419735</v>
      </c>
      <c r="Y1692" s="8">
        <v>37.22599874801282</v>
      </c>
      <c r="Z1692" s="8">
        <v>38.28918172515499</v>
      </c>
      <c r="AA1692" s="8">
        <v>97.689584429997453</v>
      </c>
      <c r="AB1692" s="8">
        <v>100.75903929562709</v>
      </c>
      <c r="AC1692" s="12">
        <v>241.58322390658898</v>
      </c>
      <c r="AD1692" s="12" t="e">
        <v>#N/A</v>
      </c>
      <c r="AE1692" s="12">
        <v>51.054033883867575</v>
      </c>
      <c r="AF1692" s="16"/>
    </row>
    <row r="1693" spans="4:32" x14ac:dyDescent="0.2">
      <c r="D1693" s="11">
        <v>31210</v>
      </c>
      <c r="E1693" s="8">
        <v>109.27727588603196</v>
      </c>
      <c r="F1693" s="8">
        <v>166.14031267304142</v>
      </c>
      <c r="G1693" s="8">
        <v>242.09720963887005</v>
      </c>
      <c r="H1693" s="8">
        <v>143.44416773549497</v>
      </c>
      <c r="I1693" s="8">
        <v>97.272417360256057</v>
      </c>
      <c r="J1693" s="8">
        <v>206.82773301899437</v>
      </c>
      <c r="K1693" s="8">
        <v>31.948959120799469</v>
      </c>
      <c r="L1693" s="8">
        <v>38.092671561959911</v>
      </c>
      <c r="M1693" s="8">
        <v>109.27727588603196</v>
      </c>
      <c r="N1693" s="8">
        <v>0.18300789538276324</v>
      </c>
      <c r="O1693" s="8">
        <v>106.02756110276684</v>
      </c>
      <c r="P1693" s="8">
        <v>15.294843021668036</v>
      </c>
      <c r="Q1693" s="8">
        <v>108.61074591824502</v>
      </c>
      <c r="R1693" s="8">
        <v>81.386298459211716</v>
      </c>
      <c r="S1693" s="8" t="e">
        <v>#N/A</v>
      </c>
      <c r="T1693" s="8" t="e">
        <v>#N/A</v>
      </c>
      <c r="U1693" s="8">
        <v>80.338698419276881</v>
      </c>
      <c r="V1693" s="8">
        <v>166.14031267304142</v>
      </c>
      <c r="W1693" s="8" t="e">
        <v>#N/A</v>
      </c>
      <c r="X1693" s="8">
        <v>109.27727588603196</v>
      </c>
      <c r="Y1693" s="8">
        <v>36.871559445809773</v>
      </c>
      <c r="Z1693" s="8">
        <v>38.092671561959911</v>
      </c>
      <c r="AA1693" s="8">
        <v>97.272417360256057</v>
      </c>
      <c r="AB1693" s="8">
        <v>99.845351913752751</v>
      </c>
      <c r="AC1693" s="12">
        <v>241.29458680792456</v>
      </c>
      <c r="AD1693" s="12" t="e">
        <v>#N/A</v>
      </c>
      <c r="AE1693" s="12">
        <v>50.90027422442418</v>
      </c>
      <c r="AF1693" s="16"/>
    </row>
    <row r="1694" spans="4:32" x14ac:dyDescent="0.2">
      <c r="D1694" s="11">
        <v>31211</v>
      </c>
      <c r="E1694" s="8">
        <v>109.01667824878388</v>
      </c>
      <c r="F1694" s="8">
        <v>166.45478266251965</v>
      </c>
      <c r="G1694" s="8">
        <v>241.51969475616573</v>
      </c>
      <c r="H1694" s="8">
        <v>143.44162405324437</v>
      </c>
      <c r="I1694" s="8">
        <v>97.382943005739278</v>
      </c>
      <c r="J1694" s="8">
        <v>207.13792318958153</v>
      </c>
      <c r="K1694" s="8">
        <v>31.94839323672624</v>
      </c>
      <c r="L1694" s="8">
        <v>38.091996687558634</v>
      </c>
      <c r="M1694" s="8">
        <v>109.01667824878388</v>
      </c>
      <c r="N1694" s="8">
        <v>0.18300789538276324</v>
      </c>
      <c r="O1694" s="8">
        <v>106.00036610151895</v>
      </c>
      <c r="P1694" s="8">
        <v>15.294572136304826</v>
      </c>
      <c r="Q1694" s="8">
        <v>108.60882265832154</v>
      </c>
      <c r="R1694" s="8">
        <v>81.384856964232426</v>
      </c>
      <c r="S1694" s="8" t="e">
        <v>#N/A</v>
      </c>
      <c r="T1694" s="8" t="e">
        <v>#N/A</v>
      </c>
      <c r="U1694" s="8">
        <v>80.337275548709925</v>
      </c>
      <c r="V1694" s="8">
        <v>166.45478266251965</v>
      </c>
      <c r="W1694" s="8" t="e">
        <v>#N/A</v>
      </c>
      <c r="X1694" s="8">
        <v>109.01667824878388</v>
      </c>
      <c r="Y1694" s="8">
        <v>36.740480280050114</v>
      </c>
      <c r="Z1694" s="8">
        <v>38.091996687558634</v>
      </c>
      <c r="AA1694" s="8">
        <v>97.382943005739278</v>
      </c>
      <c r="AB1694" s="8">
        <v>100.213765135383</v>
      </c>
      <c r="AC1694" s="12">
        <v>240.72097680737818</v>
      </c>
      <c r="AD1694" s="12" t="e">
        <v>#N/A</v>
      </c>
      <c r="AE1694" s="12">
        <v>50.885083331967742</v>
      </c>
      <c r="AF1694" s="16"/>
    </row>
    <row r="1695" spans="4:32" x14ac:dyDescent="0.2">
      <c r="D1695" s="11">
        <v>31212</v>
      </c>
      <c r="E1695" s="8">
        <v>110.58026407227241</v>
      </c>
      <c r="F1695" s="8">
        <v>166.69555901262683</v>
      </c>
      <c r="G1695" s="8">
        <v>243.74166405336214</v>
      </c>
      <c r="H1695" s="8">
        <v>143.6250062002255</v>
      </c>
      <c r="I1695" s="8">
        <v>98.51897354274972</v>
      </c>
      <c r="J1695" s="8">
        <v>206.77434983099502</v>
      </c>
      <c r="K1695" s="8">
        <v>31.989237458905951</v>
      </c>
      <c r="L1695" s="8">
        <v>38.14069508714141</v>
      </c>
      <c r="M1695" s="8">
        <v>110.58026407227241</v>
      </c>
      <c r="N1695" s="8">
        <v>0.18323924415491818</v>
      </c>
      <c r="O1695" s="8">
        <v>107.27047307324808</v>
      </c>
      <c r="P1695" s="8">
        <v>15.314125390140058</v>
      </c>
      <c r="Q1695" s="8">
        <v>108.7476729429995</v>
      </c>
      <c r="R1695" s="8">
        <v>81.488902989329148</v>
      </c>
      <c r="S1695" s="8" t="e">
        <v>#N/A</v>
      </c>
      <c r="T1695" s="8" t="e">
        <v>#N/A</v>
      </c>
      <c r="U1695" s="8">
        <v>80.439982253776463</v>
      </c>
      <c r="V1695" s="8">
        <v>166.69555901262683</v>
      </c>
      <c r="W1695" s="8" t="e">
        <v>#N/A</v>
      </c>
      <c r="X1695" s="8">
        <v>110.58026407227241</v>
      </c>
      <c r="Y1695" s="8">
        <v>36.934165302058524</v>
      </c>
      <c r="Z1695" s="8">
        <v>38.14069508714141</v>
      </c>
      <c r="AA1695" s="8">
        <v>98.51897354274972</v>
      </c>
      <c r="AB1695" s="8">
        <v>101.45379516770501</v>
      </c>
      <c r="AC1695" s="12">
        <v>242.9341682740708</v>
      </c>
      <c r="AD1695" s="12" t="e">
        <v>#N/A</v>
      </c>
      <c r="AE1695" s="12">
        <v>51.148432107528663</v>
      </c>
      <c r="AF1695" s="16"/>
    </row>
    <row r="1696" spans="4:32" x14ac:dyDescent="0.2">
      <c r="D1696" s="11">
        <v>31215</v>
      </c>
      <c r="E1696" s="8">
        <v>110.80611535788741</v>
      </c>
      <c r="F1696" s="8">
        <v>167.536309550987</v>
      </c>
      <c r="G1696" s="8">
        <v>244.33383161961305</v>
      </c>
      <c r="H1696" s="8">
        <v>144.08704295666524</v>
      </c>
      <c r="I1696" s="8">
        <v>98.886715228669033</v>
      </c>
      <c r="J1696" s="8">
        <v>207.59713194003265</v>
      </c>
      <c r="K1696" s="8">
        <v>32.187924091111768</v>
      </c>
      <c r="L1696" s="8">
        <v>37.780099789665407</v>
      </c>
      <c r="M1696" s="8">
        <v>110.80611535788741</v>
      </c>
      <c r="N1696" s="8">
        <v>0.18497986825017923</v>
      </c>
      <c r="O1696" s="8">
        <v>107.56473914182978</v>
      </c>
      <c r="P1696" s="8">
        <v>15.515568316629249</v>
      </c>
      <c r="Q1696" s="8">
        <v>110.53579098264686</v>
      </c>
      <c r="R1696" s="8">
        <v>82.990396921867926</v>
      </c>
      <c r="S1696" s="8" t="e">
        <v>#N/A</v>
      </c>
      <c r="T1696" s="8" t="e">
        <v>#N/A</v>
      </c>
      <c r="U1696" s="8">
        <v>80.698753087677758</v>
      </c>
      <c r="V1696" s="8">
        <v>167.536309550987</v>
      </c>
      <c r="W1696" s="8" t="e">
        <v>#N/A</v>
      </c>
      <c r="X1696" s="8">
        <v>110.80611535788741</v>
      </c>
      <c r="Y1696" s="8">
        <v>37.111888181484929</v>
      </c>
      <c r="Z1696" s="8">
        <v>37.780099789665407</v>
      </c>
      <c r="AA1696" s="8">
        <v>98.886715228669033</v>
      </c>
      <c r="AB1696" s="8">
        <v>101.85990544554406</v>
      </c>
      <c r="AC1696" s="12">
        <v>243.52534637321978</v>
      </c>
      <c r="AD1696" s="12" t="e">
        <v>#N/A</v>
      </c>
      <c r="AE1696" s="12">
        <v>51.225390685395347</v>
      </c>
      <c r="AF1696" s="16"/>
    </row>
    <row r="1697" spans="4:32" x14ac:dyDescent="0.2">
      <c r="D1697" s="11">
        <v>31216</v>
      </c>
      <c r="E1697" s="8">
        <v>112.49131341209173</v>
      </c>
      <c r="F1697" s="8">
        <v>168.50254859379635</v>
      </c>
      <c r="G1697" s="8">
        <v>247.10980645494982</v>
      </c>
      <c r="H1697" s="8">
        <v>144.02697736897466</v>
      </c>
      <c r="I1697" s="8">
        <v>100.00647422987316</v>
      </c>
      <c r="J1697" s="8">
        <v>207.98320000564647</v>
      </c>
      <c r="K1697" s="8">
        <v>32.282264022294186</v>
      </c>
      <c r="L1697" s="8">
        <v>37.76435020211418</v>
      </c>
      <c r="M1697" s="8">
        <v>112.49131341209173</v>
      </c>
      <c r="N1697" s="8">
        <v>0.18490275199279427</v>
      </c>
      <c r="O1697" s="8">
        <v>108.90460382062257</v>
      </c>
      <c r="P1697" s="8">
        <v>15.509100259223255</v>
      </c>
      <c r="Q1697" s="8">
        <v>110.4897112641947</v>
      </c>
      <c r="R1697" s="8">
        <v>82.955800277341964</v>
      </c>
      <c r="S1697" s="8" t="e">
        <v>#N/A</v>
      </c>
      <c r="T1697" s="8" t="e">
        <v>#N/A</v>
      </c>
      <c r="U1697" s="8">
        <v>80.665111768542388</v>
      </c>
      <c r="V1697" s="8">
        <v>168.50254859379635</v>
      </c>
      <c r="W1697" s="8" t="e">
        <v>#N/A</v>
      </c>
      <c r="X1697" s="8">
        <v>112.49131341209173</v>
      </c>
      <c r="Y1697" s="8">
        <v>37.15527272391143</v>
      </c>
      <c r="Z1697" s="8">
        <v>37.76435020211418</v>
      </c>
      <c r="AA1697" s="8">
        <v>100.00647422987316</v>
      </c>
      <c r="AB1697" s="8">
        <v>103.14484926005008</v>
      </c>
      <c r="AC1697" s="12">
        <v>246.29062391833293</v>
      </c>
      <c r="AD1697" s="12" t="e">
        <v>#N/A</v>
      </c>
      <c r="AE1697" s="12">
        <v>51.56037102034248</v>
      </c>
      <c r="AF1697" s="16"/>
    </row>
    <row r="1698" spans="4:32" x14ac:dyDescent="0.2">
      <c r="D1698" s="11">
        <v>31217</v>
      </c>
      <c r="E1698" s="8">
        <v>113.06462821403751</v>
      </c>
      <c r="F1698" s="8">
        <v>168.55558793924698</v>
      </c>
      <c r="G1698" s="8">
        <v>247.71105329931095</v>
      </c>
      <c r="H1698" s="8">
        <v>143.93042150317979</v>
      </c>
      <c r="I1698" s="8">
        <v>100.19278591631053</v>
      </c>
      <c r="J1698" s="8">
        <v>208.47361598797897</v>
      </c>
      <c r="K1698" s="8">
        <v>32.674828048835145</v>
      </c>
      <c r="L1698" s="8">
        <v>37.739033178710017</v>
      </c>
      <c r="M1698" s="8">
        <v>113.06462821403751</v>
      </c>
      <c r="N1698" s="8">
        <v>0.18478156930261785</v>
      </c>
      <c r="O1698" s="8">
        <v>109.93855484088577</v>
      </c>
      <c r="P1698" s="8">
        <v>15.498703081275769</v>
      </c>
      <c r="Q1698" s="8">
        <v>110.41563974157327</v>
      </c>
      <c r="R1698" s="8">
        <v>82.900187297763125</v>
      </c>
      <c r="S1698" s="8" t="e">
        <v>#N/A</v>
      </c>
      <c r="T1698" s="8" t="e">
        <v>#N/A</v>
      </c>
      <c r="U1698" s="8">
        <v>80.61103451545992</v>
      </c>
      <c r="V1698" s="8">
        <v>168.55558793924698</v>
      </c>
      <c r="W1698" s="8" t="e">
        <v>#N/A</v>
      </c>
      <c r="X1698" s="8">
        <v>113.06462821403751</v>
      </c>
      <c r="Y1698" s="8">
        <v>36.733306323202704</v>
      </c>
      <c r="Z1698" s="8">
        <v>37.739033178710017</v>
      </c>
      <c r="AA1698" s="8">
        <v>100.19278591631053</v>
      </c>
      <c r="AB1698" s="8">
        <v>103.42062793913473</v>
      </c>
      <c r="AC1698" s="12">
        <v>246.88993233324354</v>
      </c>
      <c r="AD1698" s="12" t="e">
        <v>#N/A</v>
      </c>
      <c r="AE1698" s="12">
        <v>51.810064269283217</v>
      </c>
      <c r="AF1698" s="16"/>
    </row>
    <row r="1699" spans="4:32" x14ac:dyDescent="0.2">
      <c r="D1699" s="11">
        <v>31218</v>
      </c>
      <c r="E1699" s="8">
        <v>110.52814454482281</v>
      </c>
      <c r="F1699" s="8">
        <v>167.76361695122628</v>
      </c>
      <c r="G1699" s="8">
        <v>243.43153567912549</v>
      </c>
      <c r="H1699" s="8">
        <v>143.89405262809206</v>
      </c>
      <c r="I1699" s="8">
        <v>98.224918636665649</v>
      </c>
      <c r="J1699" s="8">
        <v>206.68933188013278</v>
      </c>
      <c r="K1699" s="8">
        <v>32.252470360748525</v>
      </c>
      <c r="L1699" s="8">
        <v>37.729496800509857</v>
      </c>
      <c r="M1699" s="8">
        <v>110.52814454482281</v>
      </c>
      <c r="N1699" s="8">
        <v>0.18473750286982643</v>
      </c>
      <c r="O1699" s="8">
        <v>107.67428151094791</v>
      </c>
      <c r="P1699" s="8">
        <v>15.494786760075122</v>
      </c>
      <c r="Q1699" s="8">
        <v>110.38773875538368</v>
      </c>
      <c r="R1699" s="8">
        <v>82.879239527915288</v>
      </c>
      <c r="S1699" s="8" t="e">
        <v>#N/A</v>
      </c>
      <c r="T1699" s="8" t="e">
        <v>#N/A</v>
      </c>
      <c r="U1699" s="8">
        <v>80.590665152967205</v>
      </c>
      <c r="V1699" s="8">
        <v>167.76361695122628</v>
      </c>
      <c r="W1699" s="8" t="e">
        <v>#N/A</v>
      </c>
      <c r="X1699" s="8">
        <v>110.52814454482281</v>
      </c>
      <c r="Y1699" s="8">
        <v>36.707116005853166</v>
      </c>
      <c r="Z1699" s="8">
        <v>37.729496800509857</v>
      </c>
      <c r="AA1699" s="8">
        <v>98.224918636665649</v>
      </c>
      <c r="AB1699" s="8">
        <v>101.51129026513752</v>
      </c>
      <c r="AC1699" s="12">
        <v>242.62864975602832</v>
      </c>
      <c r="AD1699" s="12" t="e">
        <v>#N/A</v>
      </c>
      <c r="AE1699" s="12">
        <v>51.217064819903456</v>
      </c>
      <c r="AF1699" s="16"/>
    </row>
    <row r="1700" spans="4:32" x14ac:dyDescent="0.2">
      <c r="D1700" s="11">
        <v>31219</v>
      </c>
      <c r="E1700" s="8">
        <v>108.91243919388462</v>
      </c>
      <c r="F1700" s="8">
        <v>164.85072906760553</v>
      </c>
      <c r="G1700" s="8">
        <v>239.565044107266</v>
      </c>
      <c r="H1700" s="8">
        <v>140.74457510620741</v>
      </c>
      <c r="I1700" s="8">
        <v>96.569117380592658</v>
      </c>
      <c r="J1700" s="8">
        <v>203.3648155511182</v>
      </c>
      <c r="K1700" s="8">
        <v>31.491553495439188</v>
      </c>
      <c r="L1700" s="8">
        <v>36.897801398120677</v>
      </c>
      <c r="M1700" s="8">
        <v>108.91243919388462</v>
      </c>
      <c r="N1700" s="8">
        <v>0.18066135783662021</v>
      </c>
      <c r="O1700" s="8">
        <v>105.38755966066662</v>
      </c>
      <c r="P1700" s="8">
        <v>15.153225315229932</v>
      </c>
      <c r="Q1700" s="8">
        <v>107.9543920809522</v>
      </c>
      <c r="R1700" s="8">
        <v>81.052279668271794</v>
      </c>
      <c r="S1700" s="8" t="e">
        <v>#N/A</v>
      </c>
      <c r="T1700" s="8" t="e">
        <v>#N/A</v>
      </c>
      <c r="U1700" s="8">
        <v>78.814153835538235</v>
      </c>
      <c r="V1700" s="8">
        <v>164.85072906760553</v>
      </c>
      <c r="W1700" s="8" t="e">
        <v>#N/A</v>
      </c>
      <c r="X1700" s="8">
        <v>108.91243919388462</v>
      </c>
      <c r="Y1700" s="8">
        <v>36.121547241636925</v>
      </c>
      <c r="Z1700" s="8">
        <v>36.897801398120677</v>
      </c>
      <c r="AA1700" s="8">
        <v>96.569117380592658</v>
      </c>
      <c r="AB1700" s="8">
        <v>99.403243259740989</v>
      </c>
      <c r="AC1700" s="12">
        <v>238.77435151638068</v>
      </c>
      <c r="AD1700" s="12" t="e">
        <v>#N/A</v>
      </c>
      <c r="AE1700" s="12">
        <v>50.231992344053403</v>
      </c>
      <c r="AF1700" s="16"/>
    </row>
    <row r="1701" spans="4:32" x14ac:dyDescent="0.2">
      <c r="D1701" s="11">
        <v>31222</v>
      </c>
      <c r="E1701" s="8">
        <v>109.32939541348156</v>
      </c>
      <c r="F1701" s="8">
        <v>165.71395369741444</v>
      </c>
      <c r="G1701" s="8">
        <v>241.23389223559531</v>
      </c>
      <c r="H1701" s="8">
        <v>141.39302908504098</v>
      </c>
      <c r="I1701" s="8">
        <v>97.276769707662069</v>
      </c>
      <c r="J1701" s="8">
        <v>204.30190527790541</v>
      </c>
      <c r="K1701" s="8">
        <v>31.691048358256737</v>
      </c>
      <c r="L1701" s="8">
        <v>38.020256447487924</v>
      </c>
      <c r="M1701" s="8">
        <v>109.32939541348156</v>
      </c>
      <c r="N1701" s="8">
        <v>0.184241755500923</v>
      </c>
      <c r="O1701" s="8">
        <v>106.38402052184186</v>
      </c>
      <c r="P1701" s="8">
        <v>15.352695431697381</v>
      </c>
      <c r="Q1701" s="8">
        <v>109.30776350593199</v>
      </c>
      <c r="R1701" s="8">
        <v>82.080533495819168</v>
      </c>
      <c r="S1701" s="8" t="e">
        <v>#N/A</v>
      </c>
      <c r="T1701" s="8" t="e">
        <v>#N/A</v>
      </c>
      <c r="U1701" s="8">
        <v>79.177323478192193</v>
      </c>
      <c r="V1701" s="8">
        <v>165.71395369741444</v>
      </c>
      <c r="W1701" s="8" t="e">
        <v>#N/A</v>
      </c>
      <c r="X1701" s="8">
        <v>109.32939541348156</v>
      </c>
      <c r="Y1701" s="8">
        <v>36.599956132901781</v>
      </c>
      <c r="Z1701" s="8">
        <v>38.020256447487924</v>
      </c>
      <c r="AA1701" s="8">
        <v>97.276769707662069</v>
      </c>
      <c r="AB1701" s="8">
        <v>100.85156300835851</v>
      </c>
      <c r="AC1701" s="12">
        <v>240.43550346495675</v>
      </c>
      <c r="AD1701" s="12" t="e">
        <v>#N/A</v>
      </c>
      <c r="AE1701" s="12">
        <v>50.744619728748866</v>
      </c>
      <c r="AF1701" s="16"/>
    </row>
    <row r="1702" spans="4:32" x14ac:dyDescent="0.2">
      <c r="D1702" s="11">
        <v>31223</v>
      </c>
      <c r="E1702" s="8">
        <v>109.62473940236275</v>
      </c>
      <c r="F1702" s="8">
        <v>165.8738959469967</v>
      </c>
      <c r="G1702" s="8">
        <v>241.54538369672537</v>
      </c>
      <c r="H1702" s="8">
        <v>141.88537034683918</v>
      </c>
      <c r="I1702" s="8">
        <v>97.353523942321914</v>
      </c>
      <c r="J1702" s="8">
        <v>204.89059773106527</v>
      </c>
      <c r="K1702" s="8">
        <v>31.90338137360154</v>
      </c>
      <c r="L1702" s="8">
        <v>38.158714401534752</v>
      </c>
      <c r="M1702" s="8">
        <v>109.62473940236275</v>
      </c>
      <c r="N1702" s="8">
        <v>0.18491376860099212</v>
      </c>
      <c r="O1702" s="8">
        <v>106.55431951391961</v>
      </c>
      <c r="P1702" s="8">
        <v>15.408605211663446</v>
      </c>
      <c r="Q1702" s="8">
        <v>109.70582911702192</v>
      </c>
      <c r="R1702" s="8">
        <v>82.379445563009327</v>
      </c>
      <c r="S1702" s="8" t="e">
        <v>#N/A</v>
      </c>
      <c r="T1702" s="8" t="e">
        <v>#N/A</v>
      </c>
      <c r="U1702" s="8">
        <v>79.46566285905628</v>
      </c>
      <c r="V1702" s="8">
        <v>165.8738959469967</v>
      </c>
      <c r="W1702" s="8" t="e">
        <v>#N/A</v>
      </c>
      <c r="X1702" s="8">
        <v>109.62473940236275</v>
      </c>
      <c r="Y1702" s="8">
        <v>36.450584145017892</v>
      </c>
      <c r="Z1702" s="8">
        <v>38.158714401534752</v>
      </c>
      <c r="AA1702" s="8">
        <v>97.353523942321914</v>
      </c>
      <c r="AB1702" s="8">
        <v>100.64349495169131</v>
      </c>
      <c r="AC1702" s="12">
        <v>240.74659672318734</v>
      </c>
      <c r="AD1702" s="12" t="e">
        <v>#N/A</v>
      </c>
      <c r="AE1702" s="12">
        <v>50.928325740890912</v>
      </c>
      <c r="AF1702" s="16"/>
    </row>
    <row r="1703" spans="4:32" x14ac:dyDescent="0.2">
      <c r="D1703" s="11">
        <v>31224</v>
      </c>
      <c r="E1703" s="8">
        <v>110.05906879777623</v>
      </c>
      <c r="F1703" s="8">
        <v>165.45013609922972</v>
      </c>
      <c r="G1703" s="8">
        <v>242.51689011162489</v>
      </c>
      <c r="H1703" s="8">
        <v>141.02154741672302</v>
      </c>
      <c r="I1703" s="8">
        <v>97.472575573965813</v>
      </c>
      <c r="J1703" s="8">
        <v>203.3346303459619</v>
      </c>
      <c r="K1703" s="8">
        <v>31.65868724608497</v>
      </c>
      <c r="L1703" s="8">
        <v>37.926397702552947</v>
      </c>
      <c r="M1703" s="8">
        <v>110.05906879777623</v>
      </c>
      <c r="N1703" s="8">
        <v>0.18379007456481092</v>
      </c>
      <c r="O1703" s="8">
        <v>106.81281282692557</v>
      </c>
      <c r="P1703" s="8">
        <v>15.31479501616351</v>
      </c>
      <c r="Q1703" s="8">
        <v>109.03792152987882</v>
      </c>
      <c r="R1703" s="8">
        <v>81.87790552825949</v>
      </c>
      <c r="S1703" s="8" t="e">
        <v>#N/A</v>
      </c>
      <c r="T1703" s="8" t="e">
        <v>#N/A</v>
      </c>
      <c r="U1703" s="8">
        <v>78.98186246147975</v>
      </c>
      <c r="V1703" s="8">
        <v>165.45013609922972</v>
      </c>
      <c r="W1703" s="8" t="e">
        <v>#N/A</v>
      </c>
      <c r="X1703" s="8">
        <v>110.05906879777623</v>
      </c>
      <c r="Y1703" s="8">
        <v>36.228666950825293</v>
      </c>
      <c r="Z1703" s="8">
        <v>37.926397702552947</v>
      </c>
      <c r="AA1703" s="8">
        <v>97.472575573965813</v>
      </c>
      <c r="AB1703" s="8">
        <v>100.29072152191161</v>
      </c>
      <c r="AC1703" s="12">
        <v>241.71138047602577</v>
      </c>
      <c r="AD1703" s="12" t="e">
        <v>#N/A</v>
      </c>
      <c r="AE1703" s="12">
        <v>50.787319019568336</v>
      </c>
      <c r="AF1703" s="16"/>
    </row>
    <row r="1704" spans="4:32" x14ac:dyDescent="0.2">
      <c r="D1704" s="11">
        <v>31225</v>
      </c>
      <c r="E1704" s="8">
        <v>109.45100764419735</v>
      </c>
      <c r="F1704" s="8">
        <v>165.245017171993</v>
      </c>
      <c r="G1704" s="8">
        <v>241.73329950703518</v>
      </c>
      <c r="H1704" s="8">
        <v>140.89329958252395</v>
      </c>
      <c r="I1704" s="8">
        <v>97.196547620313353</v>
      </c>
      <c r="J1704" s="8">
        <v>204.22877471214457</v>
      </c>
      <c r="K1704" s="8">
        <v>31.781341085893356</v>
      </c>
      <c r="L1704" s="8">
        <v>37.891907339727915</v>
      </c>
      <c r="M1704" s="8">
        <v>109.45100764419735</v>
      </c>
      <c r="N1704" s="8">
        <v>0.18362482544184311</v>
      </c>
      <c r="O1704" s="8">
        <v>106.69313462758554</v>
      </c>
      <c r="P1704" s="8">
        <v>15.300867594260852</v>
      </c>
      <c r="Q1704" s="8">
        <v>108.93876059435486</v>
      </c>
      <c r="R1704" s="8">
        <v>81.803444958793989</v>
      </c>
      <c r="S1704" s="8" t="e">
        <v>#N/A</v>
      </c>
      <c r="T1704" s="8" t="e">
        <v>#N/A</v>
      </c>
      <c r="U1704" s="8">
        <v>78.910035595458169</v>
      </c>
      <c r="V1704" s="8">
        <v>165.245017171993</v>
      </c>
      <c r="W1704" s="8" t="e">
        <v>#N/A</v>
      </c>
      <c r="X1704" s="8">
        <v>109.45100764419735</v>
      </c>
      <c r="Y1704" s="8">
        <v>36.65993067202924</v>
      </c>
      <c r="Z1704" s="8">
        <v>37.891907339727915</v>
      </c>
      <c r="AA1704" s="8">
        <v>97.196547620313353</v>
      </c>
      <c r="AB1704" s="8">
        <v>100.77088103500043</v>
      </c>
      <c r="AC1704" s="12">
        <v>240.93038384780399</v>
      </c>
      <c r="AD1704" s="12" t="e">
        <v>#N/A</v>
      </c>
      <c r="AE1704" s="12">
        <v>50.734530384766032</v>
      </c>
      <c r="AF1704" s="16"/>
    </row>
    <row r="1705" spans="4:32" x14ac:dyDescent="0.2">
      <c r="D1705" s="11">
        <v>31226</v>
      </c>
      <c r="E1705" s="8">
        <v>110.40653231410703</v>
      </c>
      <c r="F1705" s="8">
        <v>165.23506132901281</v>
      </c>
      <c r="G1705" s="8">
        <v>243.20147362005343</v>
      </c>
      <c r="H1705" s="8">
        <v>140.22483723035091</v>
      </c>
      <c r="I1705" s="8">
        <v>97.695565514478474</v>
      </c>
      <c r="J1705" s="8">
        <v>204.18014243055515</v>
      </c>
      <c r="K1705" s="8">
        <v>31.680929981457219</v>
      </c>
      <c r="L1705" s="8">
        <v>37.712130536221252</v>
      </c>
      <c r="M1705" s="8">
        <v>110.40653231410703</v>
      </c>
      <c r="N1705" s="8">
        <v>0.18275451339421259</v>
      </c>
      <c r="O1705" s="8">
        <v>107.08567897320908</v>
      </c>
      <c r="P1705" s="8">
        <v>15.228273142959766</v>
      </c>
      <c r="Q1705" s="8">
        <v>108.42190506586572</v>
      </c>
      <c r="R1705" s="8">
        <v>81.415331281203223</v>
      </c>
      <c r="S1705" s="8" t="e">
        <v>#N/A</v>
      </c>
      <c r="T1705" s="8" t="e">
        <v>#N/A</v>
      </c>
      <c r="U1705" s="8">
        <v>80.227275107048087</v>
      </c>
      <c r="V1705" s="8">
        <v>165.23506132901281</v>
      </c>
      <c r="W1705" s="8" t="e">
        <v>#N/A</v>
      </c>
      <c r="X1705" s="8">
        <v>110.40653231410703</v>
      </c>
      <c r="Y1705" s="8">
        <v>36.783274769546381</v>
      </c>
      <c r="Z1705" s="8">
        <v>37.712130536221252</v>
      </c>
      <c r="AA1705" s="8">
        <v>97.695565514478474</v>
      </c>
      <c r="AB1705" s="8">
        <v>100.96476713814167</v>
      </c>
      <c r="AC1705" s="12">
        <v>242.39152694320248</v>
      </c>
      <c r="AD1705" s="12" t="e">
        <v>#N/A</v>
      </c>
      <c r="AE1705" s="12">
        <v>50.771683539464938</v>
      </c>
      <c r="AF1705" s="16"/>
    </row>
    <row r="1706" spans="4:32" x14ac:dyDescent="0.2">
      <c r="D1706" s="11">
        <v>31229</v>
      </c>
      <c r="E1706" s="8">
        <v>109.06879777623348</v>
      </c>
      <c r="F1706" s="8">
        <v>163.67792668427464</v>
      </c>
      <c r="G1706" s="8">
        <v>237.37961167487524</v>
      </c>
      <c r="H1706" s="8">
        <v>139.00330320264626</v>
      </c>
      <c r="I1706" s="8">
        <v>96.681326054386702</v>
      </c>
      <c r="J1706" s="8">
        <v>202.24949347065331</v>
      </c>
      <c r="K1706" s="8">
        <v>31.4552783722018</v>
      </c>
      <c r="L1706" s="8">
        <v>38.004247066868061</v>
      </c>
      <c r="M1706" s="8">
        <v>109.06879777623348</v>
      </c>
      <c r="N1706" s="8">
        <v>0.18330534380410532</v>
      </c>
      <c r="O1706" s="8">
        <v>106.42010452206702</v>
      </c>
      <c r="P1706" s="8">
        <v>15.420550059594405</v>
      </c>
      <c r="Q1706" s="8">
        <v>109.29713496424954</v>
      </c>
      <c r="R1706" s="8">
        <v>81.740823314724892</v>
      </c>
      <c r="S1706" s="8" t="e">
        <v>#N/A</v>
      </c>
      <c r="T1706" s="8" t="e">
        <v>#N/A</v>
      </c>
      <c r="U1706" s="8">
        <v>79.528394256731914</v>
      </c>
      <c r="V1706" s="8">
        <v>163.67792668427464</v>
      </c>
      <c r="W1706" s="8" t="e">
        <v>#N/A</v>
      </c>
      <c r="X1706" s="8">
        <v>109.06879777623348</v>
      </c>
      <c r="Y1706" s="8">
        <v>36.370558437846981</v>
      </c>
      <c r="Z1706" s="8">
        <v>38.004247066868061</v>
      </c>
      <c r="AA1706" s="8">
        <v>96.681326054386702</v>
      </c>
      <c r="AB1706" s="8">
        <v>100.44396505339877</v>
      </c>
      <c r="AC1706" s="12">
        <v>236.60148356916716</v>
      </c>
      <c r="AD1706" s="12" t="e">
        <v>#N/A</v>
      </c>
      <c r="AE1706" s="12">
        <v>50.462544805251895</v>
      </c>
      <c r="AF1706" s="16"/>
    </row>
    <row r="1707" spans="4:32" x14ac:dyDescent="0.2">
      <c r="D1707" s="11">
        <v>31230</v>
      </c>
      <c r="E1707" s="8">
        <v>107.10562890896456</v>
      </c>
      <c r="F1707" s="8">
        <v>160.9174366429942</v>
      </c>
      <c r="G1707" s="8">
        <v>235.83300722203552</v>
      </c>
      <c r="H1707" s="8">
        <v>136.60585377596334</v>
      </c>
      <c r="I1707" s="8">
        <v>94.612988318561975</v>
      </c>
      <c r="J1707" s="8">
        <v>198.61168041457049</v>
      </c>
      <c r="K1707" s="8">
        <v>30.863295113932388</v>
      </c>
      <c r="L1707" s="8">
        <v>37.348772366740505</v>
      </c>
      <c r="M1707" s="8">
        <v>107.10562890896456</v>
      </c>
      <c r="N1707" s="8">
        <v>0.18014357725132102</v>
      </c>
      <c r="O1707" s="8">
        <v>103.88415907665866</v>
      </c>
      <c r="P1707" s="8">
        <v>15.154585525678458</v>
      </c>
      <c r="Q1707" s="8">
        <v>107.41204318875511</v>
      </c>
      <c r="R1707" s="8">
        <v>80.331005938291838</v>
      </c>
      <c r="S1707" s="8" t="e">
        <v>#N/A</v>
      </c>
      <c r="T1707" s="8" t="e">
        <v>#N/A</v>
      </c>
      <c r="U1707" s="8">
        <v>78.156735515489501</v>
      </c>
      <c r="V1707" s="8">
        <v>160.9174366429942</v>
      </c>
      <c r="W1707" s="8" t="e">
        <v>#N/A</v>
      </c>
      <c r="X1707" s="8">
        <v>107.10562890896456</v>
      </c>
      <c r="Y1707" s="8">
        <v>36.050286685101248</v>
      </c>
      <c r="Z1707" s="8">
        <v>37.348772366740505</v>
      </c>
      <c r="AA1707" s="8">
        <v>94.612988318561975</v>
      </c>
      <c r="AB1707" s="8">
        <v>98.409457892375428</v>
      </c>
      <c r="AC1707" s="12">
        <v>235.04972034745236</v>
      </c>
      <c r="AD1707" s="12" t="e">
        <v>#N/A</v>
      </c>
      <c r="AE1707" s="12">
        <v>49.563173005107025</v>
      </c>
      <c r="AF1707" s="16"/>
    </row>
    <row r="1708" spans="4:32" x14ac:dyDescent="0.2">
      <c r="D1708" s="11">
        <v>31231</v>
      </c>
      <c r="E1708" s="8">
        <v>107.83530229325922</v>
      </c>
      <c r="F1708" s="8">
        <v>161.44567571836404</v>
      </c>
      <c r="G1708" s="8">
        <v>236.95504807293065</v>
      </c>
      <c r="H1708" s="8">
        <v>136.75034648999019</v>
      </c>
      <c r="I1708" s="8">
        <v>95.232817785265951</v>
      </c>
      <c r="J1708" s="8">
        <v>199.53757591299558</v>
      </c>
      <c r="K1708" s="8">
        <v>30.989946690466123</v>
      </c>
      <c r="L1708" s="8">
        <v>37.382247480077538</v>
      </c>
      <c r="M1708" s="8">
        <v>107.83530229325922</v>
      </c>
      <c r="N1708" s="8">
        <v>0.18030882637428883</v>
      </c>
      <c r="O1708" s="8">
        <v>104.58522838636794</v>
      </c>
      <c r="P1708" s="8">
        <v>15.168168495181913</v>
      </c>
      <c r="Q1708" s="8">
        <v>107.50831592332166</v>
      </c>
      <c r="R1708" s="8">
        <v>80.403006193121058</v>
      </c>
      <c r="S1708" s="8" t="e">
        <v>#N/A</v>
      </c>
      <c r="T1708" s="8" t="e">
        <v>#N/A</v>
      </c>
      <c r="U1708" s="8">
        <v>78.226786952983147</v>
      </c>
      <c r="V1708" s="8">
        <v>161.44567571836404</v>
      </c>
      <c r="W1708" s="8" t="e">
        <v>#N/A</v>
      </c>
      <c r="X1708" s="8">
        <v>107.83530229325922</v>
      </c>
      <c r="Y1708" s="8">
        <v>36.159427576599171</v>
      </c>
      <c r="Z1708" s="8">
        <v>37.382247480077538</v>
      </c>
      <c r="AA1708" s="8">
        <v>95.232817785265951</v>
      </c>
      <c r="AB1708" s="8">
        <v>98.62361306345052</v>
      </c>
      <c r="AC1708" s="12">
        <v>236.16810359714174</v>
      </c>
      <c r="AD1708" s="12" t="e">
        <v>#N/A</v>
      </c>
      <c r="AE1708" s="12">
        <v>49.764734088744326</v>
      </c>
      <c r="AF1708" s="16"/>
    </row>
    <row r="1709" spans="4:32" x14ac:dyDescent="0.2">
      <c r="D1709" s="11">
        <v>31232</v>
      </c>
      <c r="E1709" s="8">
        <v>107.90479499652537</v>
      </c>
      <c r="F1709" s="8">
        <v>161.39235483473075</v>
      </c>
      <c r="G1709" s="8">
        <v>236.84408575812199</v>
      </c>
      <c r="H1709" s="8">
        <v>136.26722607635048</v>
      </c>
      <c r="I1709" s="8">
        <v>95.402851149492506</v>
      </c>
      <c r="J1709" s="8">
        <v>199.57816352877902</v>
      </c>
      <c r="K1709" s="8">
        <v>31.079754234445684</v>
      </c>
      <c r="L1709" s="8">
        <v>37.250214263179195</v>
      </c>
      <c r="M1709" s="8">
        <v>107.90479499652537</v>
      </c>
      <c r="N1709" s="8">
        <v>0.17966986309881328</v>
      </c>
      <c r="O1709" s="8">
        <v>104.93738318078194</v>
      </c>
      <c r="P1709" s="8">
        <v>15.114594782200216</v>
      </c>
      <c r="Q1709" s="8">
        <v>107.12859838218556</v>
      </c>
      <c r="R1709" s="8">
        <v>80.119024127598365</v>
      </c>
      <c r="S1709" s="8" t="e">
        <v>#N/A</v>
      </c>
      <c r="T1709" s="8" t="e">
        <v>#N/A</v>
      </c>
      <c r="U1709" s="8">
        <v>77.950491275459683</v>
      </c>
      <c r="V1709" s="8">
        <v>161.39235483473075</v>
      </c>
      <c r="W1709" s="8" t="e">
        <v>#N/A</v>
      </c>
      <c r="X1709" s="8">
        <v>107.90479499652537</v>
      </c>
      <c r="Y1709" s="8">
        <v>36.205735804715992</v>
      </c>
      <c r="Z1709" s="8">
        <v>37.250214263179195</v>
      </c>
      <c r="AA1709" s="8">
        <v>95.402851149492506</v>
      </c>
      <c r="AB1709" s="8">
        <v>98.576732052065381</v>
      </c>
      <c r="AC1709" s="12">
        <v>236.05786686517024</v>
      </c>
      <c r="AD1709" s="12" t="e">
        <v>#N/A</v>
      </c>
      <c r="AE1709" s="12">
        <v>49.774225887907235</v>
      </c>
      <c r="AF1709" s="16"/>
    </row>
    <row r="1710" spans="4:32" x14ac:dyDescent="0.2">
      <c r="D1710" s="11">
        <v>31233</v>
      </c>
      <c r="E1710" s="8">
        <v>108.26963168867269</v>
      </c>
      <c r="F1710" s="8">
        <v>160.67293093203295</v>
      </c>
      <c r="G1710" s="8">
        <v>236.97709948654011</v>
      </c>
      <c r="H1710" s="8">
        <v>135.69799045633545</v>
      </c>
      <c r="I1710" s="8">
        <v>95.736398405375937</v>
      </c>
      <c r="J1710" s="8">
        <v>198.33088616117379</v>
      </c>
      <c r="K1710" s="8">
        <v>31.105528491981005</v>
      </c>
      <c r="L1710" s="8">
        <v>37.100557087413655</v>
      </c>
      <c r="M1710" s="8">
        <v>108.26963168867269</v>
      </c>
      <c r="N1710" s="8">
        <v>0.17895378356595268</v>
      </c>
      <c r="O1710" s="8">
        <v>105.30829602326695</v>
      </c>
      <c r="P1710" s="8">
        <v>15.053870075960601</v>
      </c>
      <c r="Q1710" s="8">
        <v>106.69819589421185</v>
      </c>
      <c r="R1710" s="8">
        <v>79.797136309664424</v>
      </c>
      <c r="S1710" s="8" t="e">
        <v>#N/A</v>
      </c>
      <c r="T1710" s="8" t="e">
        <v>#N/A</v>
      </c>
      <c r="U1710" s="8">
        <v>77.637315780822647</v>
      </c>
      <c r="V1710" s="8">
        <v>160.67293093203295</v>
      </c>
      <c r="W1710" s="8" t="e">
        <v>#N/A</v>
      </c>
      <c r="X1710" s="8">
        <v>108.26963168867269</v>
      </c>
      <c r="Y1710" s="8">
        <v>36.323692051552911</v>
      </c>
      <c r="Z1710" s="8">
        <v>37.100557087413655</v>
      </c>
      <c r="AA1710" s="8">
        <v>95.736398405375937</v>
      </c>
      <c r="AB1710" s="8">
        <v>98.505884093370454</v>
      </c>
      <c r="AC1710" s="12">
        <v>236.18943568596188</v>
      </c>
      <c r="AD1710" s="12" t="e">
        <v>#N/A</v>
      </c>
      <c r="AE1710" s="12">
        <v>49.746345774454085</v>
      </c>
      <c r="AF1710" s="16"/>
    </row>
    <row r="1711" spans="4:32" x14ac:dyDescent="0.2">
      <c r="D1711" s="11">
        <v>31236</v>
      </c>
      <c r="E1711" s="8">
        <v>107.45309242529535</v>
      </c>
      <c r="F1711" s="8">
        <v>158.1397197291472</v>
      </c>
      <c r="G1711" s="8">
        <v>234.07760746547837</v>
      </c>
      <c r="H1711" s="8">
        <v>132.92238797652274</v>
      </c>
      <c r="I1711" s="8">
        <v>94.350302436115626</v>
      </c>
      <c r="J1711" s="8">
        <v>195.14674166116635</v>
      </c>
      <c r="K1711" s="8">
        <v>30.887555686762099</v>
      </c>
      <c r="L1711" s="8">
        <v>37.055774050573113</v>
      </c>
      <c r="M1711" s="8">
        <v>107.45309242529535</v>
      </c>
      <c r="N1711" s="8">
        <v>0.17797330543634365</v>
      </c>
      <c r="O1711" s="8">
        <v>104.022242394869</v>
      </c>
      <c r="P1711" s="8">
        <v>14.955880676052571</v>
      </c>
      <c r="Q1711" s="8">
        <v>106.84320004303261</v>
      </c>
      <c r="R1711" s="8">
        <v>79.5281836031983</v>
      </c>
      <c r="S1711" s="8" t="e">
        <v>#N/A</v>
      </c>
      <c r="T1711" s="8" t="e">
        <v>#N/A</v>
      </c>
      <c r="U1711" s="8">
        <v>76.049303098236763</v>
      </c>
      <c r="V1711" s="8">
        <v>158.1397197291472</v>
      </c>
      <c r="W1711" s="8" t="e">
        <v>#N/A</v>
      </c>
      <c r="X1711" s="8">
        <v>107.45309242529535</v>
      </c>
      <c r="Y1711" s="8">
        <v>35.533187095890895</v>
      </c>
      <c r="Z1711" s="8">
        <v>37.055774050573113</v>
      </c>
      <c r="AA1711" s="8">
        <v>94.350302436115626</v>
      </c>
      <c r="AB1711" s="8">
        <v>96.089101458577915</v>
      </c>
      <c r="AC1711" s="12">
        <v>233.29952476581397</v>
      </c>
      <c r="AD1711" s="12" t="e">
        <v>#N/A</v>
      </c>
      <c r="AE1711" s="12">
        <v>49.354093262490181</v>
      </c>
      <c r="AF1711" s="16"/>
    </row>
    <row r="1712" spans="4:32" x14ac:dyDescent="0.2">
      <c r="D1712" s="11">
        <v>31237</v>
      </c>
      <c r="E1712" s="8">
        <v>109.39888811674774</v>
      </c>
      <c r="F1712" s="8">
        <v>159.79638832210628</v>
      </c>
      <c r="G1712" s="8">
        <v>236.47645111017556</v>
      </c>
      <c r="H1712" s="8">
        <v>133.29763313835238</v>
      </c>
      <c r="I1712" s="8">
        <v>96.426989711584596</v>
      </c>
      <c r="J1712" s="8">
        <v>196.68709531125256</v>
      </c>
      <c r="K1712" s="8">
        <v>30.900856865081384</v>
      </c>
      <c r="L1712" s="8">
        <v>37.154476949948126</v>
      </c>
      <c r="M1712" s="8">
        <v>109.39888811674774</v>
      </c>
      <c r="N1712" s="8">
        <v>0.17844701958885137</v>
      </c>
      <c r="O1712" s="8">
        <v>106.52027249876646</v>
      </c>
      <c r="P1712" s="8">
        <v>14.995717529364894</v>
      </c>
      <c r="Q1712" s="8">
        <v>107.12779048057479</v>
      </c>
      <c r="R1712" s="8">
        <v>79.740016903761557</v>
      </c>
      <c r="S1712" s="8" t="e">
        <v>#N/A</v>
      </c>
      <c r="T1712" s="8" t="e">
        <v>#N/A</v>
      </c>
      <c r="U1712" s="8">
        <v>76.251869900382502</v>
      </c>
      <c r="V1712" s="8">
        <v>159.79638832210628</v>
      </c>
      <c r="W1712" s="8" t="e">
        <v>#N/A</v>
      </c>
      <c r="X1712" s="8">
        <v>109.39888811674774</v>
      </c>
      <c r="Y1712" s="8">
        <v>36.083986444848108</v>
      </c>
      <c r="Z1712" s="8">
        <v>37.154476949948126</v>
      </c>
      <c r="AA1712" s="8">
        <v>96.426989711584596</v>
      </c>
      <c r="AB1712" s="8">
        <v>98.369512269744945</v>
      </c>
      <c r="AC1712" s="12">
        <v>235.69359275186002</v>
      </c>
      <c r="AD1712" s="12" t="e">
        <v>#N/A</v>
      </c>
      <c r="AE1712" s="12">
        <v>49.767073981847005</v>
      </c>
      <c r="AF1712" s="16"/>
    </row>
    <row r="1713" spans="4:32" x14ac:dyDescent="0.2">
      <c r="D1713" s="11">
        <v>31238</v>
      </c>
      <c r="E1713" s="8">
        <v>109.39888811674774</v>
      </c>
      <c r="F1713" s="8">
        <v>158.617910292224</v>
      </c>
      <c r="G1713" s="8">
        <v>236.0420050281424</v>
      </c>
      <c r="H1713" s="8">
        <v>131.27870675494478</v>
      </c>
      <c r="I1713" s="8">
        <v>96.276127940011818</v>
      </c>
      <c r="J1713" s="8">
        <v>195.00047547010638</v>
      </c>
      <c r="K1713" s="8">
        <v>31.095588768078468</v>
      </c>
      <c r="L1713" s="8">
        <v>36.591734944992723</v>
      </c>
      <c r="M1713" s="8">
        <v>109.39888811674774</v>
      </c>
      <c r="N1713" s="8">
        <v>0.17574795058037695</v>
      </c>
      <c r="O1713" s="8">
        <v>106.33707908549617</v>
      </c>
      <c r="P1713" s="8">
        <v>14.768592360312304</v>
      </c>
      <c r="Q1713" s="8">
        <v>105.50523267183252</v>
      </c>
      <c r="R1713" s="8">
        <v>78.532274383108955</v>
      </c>
      <c r="S1713" s="8" t="e">
        <v>#N/A</v>
      </c>
      <c r="T1713" s="8" t="e">
        <v>#N/A</v>
      </c>
      <c r="U1713" s="8">
        <v>75.096958920668072</v>
      </c>
      <c r="V1713" s="8">
        <v>158.617910292224</v>
      </c>
      <c r="W1713" s="8" t="e">
        <v>#N/A</v>
      </c>
      <c r="X1713" s="8">
        <v>109.39888811674774</v>
      </c>
      <c r="Y1713" s="8">
        <v>35.745319688639881</v>
      </c>
      <c r="Z1713" s="8">
        <v>36.591734944992723</v>
      </c>
      <c r="AA1713" s="8">
        <v>96.276127940011818</v>
      </c>
      <c r="AB1713" s="8">
        <v>96.637645098339391</v>
      </c>
      <c r="AC1713" s="12">
        <v>235.25828283494553</v>
      </c>
      <c r="AD1713" s="12" t="e">
        <v>#N/A</v>
      </c>
      <c r="AE1713" s="12">
        <v>49.619252041480891</v>
      </c>
      <c r="AF1713" s="16"/>
    </row>
    <row r="1714" spans="4:32" x14ac:dyDescent="0.2">
      <c r="D1714" s="11">
        <v>31239</v>
      </c>
      <c r="E1714" s="8">
        <v>108.94718554551773</v>
      </c>
      <c r="F1714" s="8">
        <v>157.2639646100792</v>
      </c>
      <c r="G1714" s="8">
        <v>234.4350207329272</v>
      </c>
      <c r="H1714" s="8">
        <v>131.16220032677069</v>
      </c>
      <c r="I1714" s="8">
        <v>95.831489504938588</v>
      </c>
      <c r="J1714" s="8">
        <v>192.96230120346937</v>
      </c>
      <c r="K1714" s="8">
        <v>30.707972977085451</v>
      </c>
      <c r="L1714" s="8">
        <v>36.559264168995398</v>
      </c>
      <c r="M1714" s="8">
        <v>108.94718554551773</v>
      </c>
      <c r="N1714" s="8">
        <v>0.175593718065607</v>
      </c>
      <c r="O1714" s="8">
        <v>105.10800731235956</v>
      </c>
      <c r="P1714" s="8">
        <v>14.755487061247521</v>
      </c>
      <c r="Q1714" s="8">
        <v>105.41160974102677</v>
      </c>
      <c r="R1714" s="8">
        <v>78.462586697808973</v>
      </c>
      <c r="S1714" s="8" t="e">
        <v>#N/A</v>
      </c>
      <c r="T1714" s="8" t="e">
        <v>#N/A</v>
      </c>
      <c r="U1714" s="8">
        <v>75.030319658128036</v>
      </c>
      <c r="V1714" s="8">
        <v>157.2639646100792</v>
      </c>
      <c r="W1714" s="8" t="e">
        <v>#N/A</v>
      </c>
      <c r="X1714" s="8">
        <v>108.94718554551773</v>
      </c>
      <c r="Y1714" s="8">
        <v>35.432233705613022</v>
      </c>
      <c r="Z1714" s="8">
        <v>36.559264168995398</v>
      </c>
      <c r="AA1714" s="8">
        <v>95.831489504938588</v>
      </c>
      <c r="AB1714" s="8">
        <v>95.45196643314469</v>
      </c>
      <c r="AC1714" s="12">
        <v>233.65763598408313</v>
      </c>
      <c r="AD1714" s="12" t="e">
        <v>#N/A</v>
      </c>
      <c r="AE1714" s="12">
        <v>49.284997897106308</v>
      </c>
      <c r="AF1714" s="16"/>
    </row>
    <row r="1715" spans="4:32" x14ac:dyDescent="0.2">
      <c r="D1715" s="11">
        <v>31240</v>
      </c>
      <c r="E1715" s="8">
        <v>109.67685892981235</v>
      </c>
      <c r="F1715" s="8">
        <v>157.21872264820854</v>
      </c>
      <c r="G1715" s="8">
        <v>233.9213996049927</v>
      </c>
      <c r="H1715" s="8">
        <v>131.65965207745421</v>
      </c>
      <c r="I1715" s="8">
        <v>96.710136603535773</v>
      </c>
      <c r="J1715" s="8">
        <v>191.53413016507074</v>
      </c>
      <c r="K1715" s="8">
        <v>30.72277255036585</v>
      </c>
      <c r="L1715" s="8">
        <v>36.697932811443614</v>
      </c>
      <c r="M1715" s="8">
        <v>109.67685892981235</v>
      </c>
      <c r="N1715" s="8">
        <v>0.17625471455747829</v>
      </c>
      <c r="O1715" s="8">
        <v>106.98420210159985</v>
      </c>
      <c r="P1715" s="8">
        <v>14.811454234795329</v>
      </c>
      <c r="Q1715" s="8">
        <v>105.81143305843142</v>
      </c>
      <c r="R1715" s="8">
        <v>78.760193252895036</v>
      </c>
      <c r="S1715" s="8" t="e">
        <v>#N/A</v>
      </c>
      <c r="T1715" s="8" t="e">
        <v>#N/A</v>
      </c>
      <c r="U1715" s="8">
        <v>75.314907681626067</v>
      </c>
      <c r="V1715" s="8">
        <v>157.21872264820854</v>
      </c>
      <c r="W1715" s="8" t="e">
        <v>#N/A</v>
      </c>
      <c r="X1715" s="8">
        <v>109.67685892981235</v>
      </c>
      <c r="Y1715" s="8">
        <v>35.721272816819663</v>
      </c>
      <c r="Z1715" s="8">
        <v>36.697932811443614</v>
      </c>
      <c r="AA1715" s="8">
        <v>96.710136603535773</v>
      </c>
      <c r="AB1715" s="8">
        <v>96.190067419267891</v>
      </c>
      <c r="AC1715" s="12">
        <v>233.1510135370161</v>
      </c>
      <c r="AD1715" s="12" t="e">
        <v>#N/A</v>
      </c>
      <c r="AE1715" s="12">
        <v>49.427272942489651</v>
      </c>
      <c r="AF1715" s="16"/>
    </row>
    <row r="1716" spans="4:32" x14ac:dyDescent="0.2">
      <c r="D1716" s="11">
        <v>31243</v>
      </c>
      <c r="E1716" s="8">
        <v>109.74635163307853</v>
      </c>
      <c r="F1716" s="8">
        <v>156.7237009981263</v>
      </c>
      <c r="G1716" s="8">
        <v>231.37145701885581</v>
      </c>
      <c r="H1716" s="8">
        <v>131.50598476403707</v>
      </c>
      <c r="I1716" s="8">
        <v>96.339960860543243</v>
      </c>
      <c r="J1716" s="8">
        <v>191.02289924240753</v>
      </c>
      <c r="K1716" s="8">
        <v>31.055713850289461</v>
      </c>
      <c r="L1716" s="8">
        <v>37.83589528260989</v>
      </c>
      <c r="M1716" s="8">
        <v>109.74635163307853</v>
      </c>
      <c r="N1716" s="8">
        <v>0.18226978263350696</v>
      </c>
      <c r="O1716" s="8">
        <v>106.59914615403092</v>
      </c>
      <c r="P1716" s="8">
        <v>15.447856166352883</v>
      </c>
      <c r="Q1716" s="8">
        <v>109.51780657248015</v>
      </c>
      <c r="R1716" s="8">
        <v>80.560443092261679</v>
      </c>
      <c r="S1716" s="8" t="e">
        <v>#N/A</v>
      </c>
      <c r="T1716" s="8" t="e">
        <v>#N/A</v>
      </c>
      <c r="U1716" s="8">
        <v>75.227007783895985</v>
      </c>
      <c r="V1716" s="8">
        <v>156.7237009981263</v>
      </c>
      <c r="W1716" s="8" t="e">
        <v>#N/A</v>
      </c>
      <c r="X1716" s="8">
        <v>109.74635163307853</v>
      </c>
      <c r="Y1716" s="8">
        <v>35.612413071662871</v>
      </c>
      <c r="Z1716" s="8">
        <v>37.83589528260989</v>
      </c>
      <c r="AA1716" s="8">
        <v>96.339960860543243</v>
      </c>
      <c r="AB1716" s="8">
        <v>95.568817290081881</v>
      </c>
      <c r="AC1716" s="12">
        <v>230.61825261192635</v>
      </c>
      <c r="AD1716" s="12" t="e">
        <v>#N/A</v>
      </c>
      <c r="AE1716" s="12">
        <v>49.864086434232362</v>
      </c>
      <c r="AF1716" s="16"/>
    </row>
    <row r="1717" spans="4:32" x14ac:dyDescent="0.2">
      <c r="D1717" s="11">
        <v>31244</v>
      </c>
      <c r="E1717" s="8">
        <v>111.79638637943015</v>
      </c>
      <c r="F1717" s="8">
        <v>160.00214785071506</v>
      </c>
      <c r="G1717" s="8">
        <v>235.63707728879129</v>
      </c>
      <c r="H1717" s="8">
        <v>134.01068508415946</v>
      </c>
      <c r="I1717" s="8">
        <v>98.347818159649265</v>
      </c>
      <c r="J1717" s="8">
        <v>194.69202578067478</v>
      </c>
      <c r="K1717" s="8">
        <v>31.484109597477282</v>
      </c>
      <c r="L1717" s="8">
        <v>38.56263890194208</v>
      </c>
      <c r="M1717" s="8">
        <v>111.79638637943015</v>
      </c>
      <c r="N1717" s="8">
        <v>0.18576204743222693</v>
      </c>
      <c r="O1717" s="8">
        <v>108.93230922604266</v>
      </c>
      <c r="P1717" s="8">
        <v>15.74457526806774</v>
      </c>
      <c r="Q1717" s="8">
        <v>111.62140167694075</v>
      </c>
      <c r="R1717" s="8">
        <v>82.107830767035892</v>
      </c>
      <c r="S1717" s="8" t="e">
        <v>#N/A</v>
      </c>
      <c r="T1717" s="8" t="e">
        <v>#N/A</v>
      </c>
      <c r="U1717" s="8">
        <v>76.67195198475703</v>
      </c>
      <c r="V1717" s="8">
        <v>160.00214785071506</v>
      </c>
      <c r="W1717" s="8" t="e">
        <v>#N/A</v>
      </c>
      <c r="X1717" s="8">
        <v>111.79638637943015</v>
      </c>
      <c r="Y1717" s="8">
        <v>36.14584572761958</v>
      </c>
      <c r="Z1717" s="8">
        <v>38.56263890194208</v>
      </c>
      <c r="AA1717" s="8">
        <v>98.347818159649265</v>
      </c>
      <c r="AB1717" s="8">
        <v>96.564565623963432</v>
      </c>
      <c r="AC1717" s="12">
        <v>234.87113545072492</v>
      </c>
      <c r="AD1717" s="12" t="e">
        <v>#N/A</v>
      </c>
      <c r="AE1717" s="12">
        <v>50.757411813362587</v>
      </c>
      <c r="AF1717" s="16"/>
    </row>
    <row r="1718" spans="4:32" x14ac:dyDescent="0.2">
      <c r="D1718" s="11">
        <v>31245</v>
      </c>
      <c r="E1718" s="8">
        <v>113.13412091730368</v>
      </c>
      <c r="F1718" s="8">
        <v>158.9987580085882</v>
      </c>
      <c r="G1718" s="8">
        <v>237.16092344867349</v>
      </c>
      <c r="H1718" s="8">
        <v>133.26202158684382</v>
      </c>
      <c r="I1718" s="8">
        <v>99.128010364196939</v>
      </c>
      <c r="J1718" s="8">
        <v>192.14641271528748</v>
      </c>
      <c r="K1718" s="8">
        <v>31.204544795607269</v>
      </c>
      <c r="L1718" s="8">
        <v>38.347205814536537</v>
      </c>
      <c r="M1718" s="8">
        <v>113.13412091730368</v>
      </c>
      <c r="N1718" s="8">
        <v>0.1847264862616286</v>
      </c>
      <c r="O1718" s="8">
        <v>110.34054120053342</v>
      </c>
      <c r="P1718" s="8">
        <v>15.65661700287864</v>
      </c>
      <c r="Q1718" s="8">
        <v>110.99781988601758</v>
      </c>
      <c r="R1718" s="8">
        <v>81.649129163085377</v>
      </c>
      <c r="S1718" s="8" t="e">
        <v>#N/A</v>
      </c>
      <c r="T1718" s="8" t="e">
        <v>#N/A</v>
      </c>
      <c r="U1718" s="8">
        <v>76.243618302298472</v>
      </c>
      <c r="V1718" s="8">
        <v>158.9987580085882</v>
      </c>
      <c r="W1718" s="8" t="e">
        <v>#N/A</v>
      </c>
      <c r="X1718" s="8">
        <v>113.13412091730368</v>
      </c>
      <c r="Y1718" s="8">
        <v>35.960949481989346</v>
      </c>
      <c r="Z1718" s="8">
        <v>38.347205814536537</v>
      </c>
      <c r="AA1718" s="8">
        <v>99.128010364196939</v>
      </c>
      <c r="AB1718" s="8">
        <v>97.32713442290266</v>
      </c>
      <c r="AC1718" s="12">
        <v>236.38673589249194</v>
      </c>
      <c r="AD1718" s="12" t="e">
        <v>#N/A</v>
      </c>
      <c r="AE1718" s="12">
        <v>50.691132075978615</v>
      </c>
      <c r="AF1718" s="16"/>
    </row>
    <row r="1719" spans="4:32" x14ac:dyDescent="0.2">
      <c r="D1719" s="11">
        <v>31246</v>
      </c>
      <c r="E1719" s="8">
        <v>111.18832522585129</v>
      </c>
      <c r="F1719" s="8">
        <v>158.30309348034686</v>
      </c>
      <c r="G1719" s="8">
        <v>235.11161334428107</v>
      </c>
      <c r="H1719" s="8">
        <v>131.71614494780192</v>
      </c>
      <c r="I1719" s="8">
        <v>97.926633538456201</v>
      </c>
      <c r="J1719" s="8">
        <v>192.22297870751518</v>
      </c>
      <c r="K1719" s="8">
        <v>30.996430032714656</v>
      </c>
      <c r="L1719" s="8">
        <v>37.902367053551714</v>
      </c>
      <c r="M1719" s="8">
        <v>111.18832522585129</v>
      </c>
      <c r="N1719" s="8">
        <v>0.18258926427124478</v>
      </c>
      <c r="O1719" s="8">
        <v>108.13825279833256</v>
      </c>
      <c r="P1719" s="8">
        <v>15.4749956841287</v>
      </c>
      <c r="Q1719" s="8">
        <v>109.7102129765819</v>
      </c>
      <c r="R1719" s="8">
        <v>80.701975445796009</v>
      </c>
      <c r="S1719" s="8" t="e">
        <v>#N/A</v>
      </c>
      <c r="T1719" s="8" t="e">
        <v>#N/A</v>
      </c>
      <c r="U1719" s="8">
        <v>75.359170116707233</v>
      </c>
      <c r="V1719" s="8">
        <v>158.30309348034686</v>
      </c>
      <c r="W1719" s="8" t="e">
        <v>#N/A</v>
      </c>
      <c r="X1719" s="8">
        <v>111.18832522585129</v>
      </c>
      <c r="Y1719" s="8">
        <v>35.452954663469157</v>
      </c>
      <c r="Z1719" s="8">
        <v>37.902367053551714</v>
      </c>
      <c r="AA1719" s="8">
        <v>97.926633538456201</v>
      </c>
      <c r="AB1719" s="8">
        <v>95.493909123772454</v>
      </c>
      <c r="AC1719" s="12">
        <v>234.34160390490416</v>
      </c>
      <c r="AD1719" s="12" t="e">
        <v>#N/A</v>
      </c>
      <c r="AE1719" s="12">
        <v>50.161340769387387</v>
      </c>
      <c r="AF1719" s="16"/>
    </row>
    <row r="1720" spans="4:32" x14ac:dyDescent="0.2">
      <c r="D1720" s="11">
        <v>31247</v>
      </c>
      <c r="E1720" s="8">
        <v>110.80611535788741</v>
      </c>
      <c r="F1720" s="8">
        <v>158.68286400714277</v>
      </c>
      <c r="G1720" s="8">
        <v>234.17121131488875</v>
      </c>
      <c r="H1720" s="8">
        <v>131.77936123282566</v>
      </c>
      <c r="I1720" s="8">
        <v>97.200090123451488</v>
      </c>
      <c r="J1720" s="8">
        <v>191.45033915223243</v>
      </c>
      <c r="K1720" s="8">
        <v>31.063122753542029</v>
      </c>
      <c r="L1720" s="8">
        <v>37.920558444129448</v>
      </c>
      <c r="M1720" s="8">
        <v>110.80611535788741</v>
      </c>
      <c r="N1720" s="8">
        <v>0.1826773971368276</v>
      </c>
      <c r="O1720" s="8">
        <v>107.95893790097702</v>
      </c>
      <c r="P1720" s="8">
        <v>15.482422905387436</v>
      </c>
      <c r="Q1720" s="8">
        <v>109.76286848437402</v>
      </c>
      <c r="R1720" s="8">
        <v>80.740708379550711</v>
      </c>
      <c r="S1720" s="8" t="e">
        <v>#N/A</v>
      </c>
      <c r="T1720" s="8" t="e">
        <v>#N/A</v>
      </c>
      <c r="U1720" s="8">
        <v>75.395338735477253</v>
      </c>
      <c r="V1720" s="8">
        <v>158.68286400714277</v>
      </c>
      <c r="W1720" s="8" t="e">
        <v>#N/A</v>
      </c>
      <c r="X1720" s="8">
        <v>110.80611535788741</v>
      </c>
      <c r="Y1720" s="8">
        <v>35.636247311796524</v>
      </c>
      <c r="Z1720" s="8">
        <v>37.920558444129448</v>
      </c>
      <c r="AA1720" s="8">
        <v>97.200090123451488</v>
      </c>
      <c r="AB1720" s="8">
        <v>94.932500700199313</v>
      </c>
      <c r="AC1720" s="12">
        <v>233.40715141422882</v>
      </c>
      <c r="AD1720" s="12" t="e">
        <v>#N/A</v>
      </c>
      <c r="AE1720" s="12">
        <v>50.168780308900949</v>
      </c>
      <c r="AF1720" s="16"/>
    </row>
    <row r="1721" spans="4:32" x14ac:dyDescent="0.2">
      <c r="D1721" s="11">
        <v>31250</v>
      </c>
      <c r="E1721" s="8">
        <v>110.23280055594162</v>
      </c>
      <c r="F1721" s="8">
        <v>159.12847366604049</v>
      </c>
      <c r="G1721" s="8">
        <v>234.63656645726161</v>
      </c>
      <c r="H1721" s="8">
        <v>132.0412391016223</v>
      </c>
      <c r="I1721" s="8">
        <v>96.912828408251102</v>
      </c>
      <c r="J1721" s="8">
        <v>190.67510911336933</v>
      </c>
      <c r="K1721" s="8">
        <v>31.00026988443128</v>
      </c>
      <c r="L1721" s="8">
        <v>38.692830064271249</v>
      </c>
      <c r="M1721" s="8">
        <v>110.23280055594162</v>
      </c>
      <c r="N1721" s="8">
        <v>0.18697387433399096</v>
      </c>
      <c r="O1721" s="8">
        <v>107.08810316144621</v>
      </c>
      <c r="P1721" s="8">
        <v>15.538146636652501</v>
      </c>
      <c r="Q1721" s="8">
        <v>110.02420573504</v>
      </c>
      <c r="R1721" s="8">
        <v>81.032203929252915</v>
      </c>
      <c r="S1721" s="8" t="e">
        <v>#N/A</v>
      </c>
      <c r="T1721" s="8" t="e">
        <v>#N/A</v>
      </c>
      <c r="U1721" s="8">
        <v>75.545167613552337</v>
      </c>
      <c r="V1721" s="8">
        <v>159.12847366604049</v>
      </c>
      <c r="W1721" s="8" t="e">
        <v>#N/A</v>
      </c>
      <c r="X1721" s="8">
        <v>110.23280055594162</v>
      </c>
      <c r="Y1721" s="8">
        <v>35.951920313676631</v>
      </c>
      <c r="Z1721" s="8">
        <v>38.692830064271249</v>
      </c>
      <c r="AA1721" s="8">
        <v>96.912828408251102</v>
      </c>
      <c r="AB1721" s="8">
        <v>95.973009359599132</v>
      </c>
      <c r="AC1721" s="12">
        <v>233.86803648906303</v>
      </c>
      <c r="AD1721" s="12" t="e">
        <v>#N/A</v>
      </c>
      <c r="AE1721" s="12">
        <v>50.304295919122701</v>
      </c>
      <c r="AF1721" s="16"/>
    </row>
    <row r="1722" spans="4:32" x14ac:dyDescent="0.2">
      <c r="D1722" s="11">
        <v>31251</v>
      </c>
      <c r="E1722" s="8">
        <v>112.05698401667826</v>
      </c>
      <c r="F1722" s="8">
        <v>160.05397943816484</v>
      </c>
      <c r="G1722" s="8">
        <v>236.56088955481297</v>
      </c>
      <c r="H1722" s="8">
        <v>132.13363835937582</v>
      </c>
      <c r="I1722" s="8">
        <v>98.521339735778142</v>
      </c>
      <c r="J1722" s="8">
        <v>190.80854431544566</v>
      </c>
      <c r="K1722" s="8">
        <v>31.147175548392035</v>
      </c>
      <c r="L1722" s="8">
        <v>38.719906881434483</v>
      </c>
      <c r="M1722" s="8">
        <v>112.05698401667826</v>
      </c>
      <c r="N1722" s="8">
        <v>0.1871060736323652</v>
      </c>
      <c r="O1722" s="8">
        <v>109.33319233456673</v>
      </c>
      <c r="P1722" s="8">
        <v>15.549020148942194</v>
      </c>
      <c r="Q1722" s="8">
        <v>110.10119951536119</v>
      </c>
      <c r="R1722" s="8">
        <v>81.088909840111967</v>
      </c>
      <c r="S1722" s="8" t="e">
        <v>#N/A</v>
      </c>
      <c r="T1722" s="8" t="e">
        <v>#N/A</v>
      </c>
      <c r="U1722" s="8">
        <v>75.598033719240604</v>
      </c>
      <c r="V1722" s="8">
        <v>160.05397943816484</v>
      </c>
      <c r="W1722" s="8" t="e">
        <v>#N/A</v>
      </c>
      <c r="X1722" s="8">
        <v>112.05698401667826</v>
      </c>
      <c r="Y1722" s="8">
        <v>36.085057281647423</v>
      </c>
      <c r="Z1722" s="8">
        <v>38.719906881434483</v>
      </c>
      <c r="AA1722" s="8">
        <v>98.521339735778142</v>
      </c>
      <c r="AB1722" s="8">
        <v>96.332528488643888</v>
      </c>
      <c r="AC1722" s="12">
        <v>235.78846480299899</v>
      </c>
      <c r="AD1722" s="12" t="e">
        <v>#N/A</v>
      </c>
      <c r="AE1722" s="12">
        <v>50.690778936902234</v>
      </c>
      <c r="AF1722" s="16"/>
    </row>
    <row r="1723" spans="4:32" x14ac:dyDescent="0.2">
      <c r="D1723" s="11">
        <v>31252</v>
      </c>
      <c r="E1723" s="8">
        <v>110.40653231410703</v>
      </c>
      <c r="F1723" s="8">
        <v>159.43836968011672</v>
      </c>
      <c r="G1723" s="8">
        <v>234.71179147442675</v>
      </c>
      <c r="H1723" s="8">
        <v>131.49215060125135</v>
      </c>
      <c r="I1723" s="8">
        <v>97.188987565723508</v>
      </c>
      <c r="J1723" s="8">
        <v>190.31384037445241</v>
      </c>
      <c r="K1723" s="8">
        <v>30.995960956435496</v>
      </c>
      <c r="L1723" s="8">
        <v>38.531927919703811</v>
      </c>
      <c r="M1723" s="8">
        <v>110.40653231410703</v>
      </c>
      <c r="N1723" s="8">
        <v>0.18619169515194328</v>
      </c>
      <c r="O1723" s="8">
        <v>107.98069908938616</v>
      </c>
      <c r="P1723" s="8">
        <v>15.473532105617879</v>
      </c>
      <c r="Q1723" s="8">
        <v>109.56667610574509</v>
      </c>
      <c r="R1723" s="8">
        <v>80.695235973846962</v>
      </c>
      <c r="S1723" s="8" t="e">
        <v>#N/A</v>
      </c>
      <c r="T1723" s="8" t="e">
        <v>#N/A</v>
      </c>
      <c r="U1723" s="8">
        <v>75.231017174634843</v>
      </c>
      <c r="V1723" s="8">
        <v>159.43836968011672</v>
      </c>
      <c r="W1723" s="8" t="e">
        <v>#N/A</v>
      </c>
      <c r="X1723" s="8">
        <v>110.40653231410703</v>
      </c>
      <c r="Y1723" s="8">
        <v>35.775524019716983</v>
      </c>
      <c r="Z1723" s="8">
        <v>38.531927919703811</v>
      </c>
      <c r="AA1723" s="8">
        <v>97.188987565723508</v>
      </c>
      <c r="AB1723" s="8">
        <v>95.913255039032023</v>
      </c>
      <c r="AC1723" s="12">
        <v>233.94391869284536</v>
      </c>
      <c r="AD1723" s="12" t="e">
        <v>#N/A</v>
      </c>
      <c r="AE1723" s="12">
        <v>50.302970888321241</v>
      </c>
      <c r="AF1723" s="16"/>
    </row>
    <row r="1724" spans="4:32" x14ac:dyDescent="0.2">
      <c r="D1724" s="11">
        <v>31253</v>
      </c>
      <c r="E1724" s="8">
        <v>110.28492008339124</v>
      </c>
      <c r="F1724" s="8">
        <v>158.06738889779066</v>
      </c>
      <c r="G1724" s="8">
        <v>233.51277125306734</v>
      </c>
      <c r="H1724" s="8">
        <v>130.04404385816937</v>
      </c>
      <c r="I1724" s="8">
        <v>96.958202308599098</v>
      </c>
      <c r="J1724" s="8">
        <v>187.50651004461275</v>
      </c>
      <c r="K1724" s="8">
        <v>30.704252418081275</v>
      </c>
      <c r="L1724" s="8">
        <v>38.107580494395613</v>
      </c>
      <c r="M1724" s="8">
        <v>110.28492008339124</v>
      </c>
      <c r="N1724" s="8">
        <v>0.1841426060271423</v>
      </c>
      <c r="O1724" s="8">
        <v>106.91653603268654</v>
      </c>
      <c r="P1724" s="8">
        <v>15.303123959179436</v>
      </c>
      <c r="Q1724" s="8">
        <v>108.36003153313776</v>
      </c>
      <c r="R1724" s="8">
        <v>79.80654905958518</v>
      </c>
      <c r="S1724" s="8" t="e">
        <v>#N/A</v>
      </c>
      <c r="T1724" s="8" t="e">
        <v>#N/A</v>
      </c>
      <c r="U1724" s="8">
        <v>74.402507038380364</v>
      </c>
      <c r="V1724" s="8">
        <v>158.06738889779066</v>
      </c>
      <c r="W1724" s="8" t="e">
        <v>#N/A</v>
      </c>
      <c r="X1724" s="8">
        <v>110.28492008339124</v>
      </c>
      <c r="Y1724" s="8">
        <v>36.896181013827295</v>
      </c>
      <c r="Z1724" s="8">
        <v>38.107580494395613</v>
      </c>
      <c r="AA1724" s="8">
        <v>96.958202308599098</v>
      </c>
      <c r="AB1724" s="8">
        <v>95.336468978745685</v>
      </c>
      <c r="AC1724" s="12">
        <v>232.74888163215724</v>
      </c>
      <c r="AD1724" s="12" t="e">
        <v>#N/A</v>
      </c>
      <c r="AE1724" s="12">
        <v>49.94783631308119</v>
      </c>
      <c r="AF1724" s="16"/>
    </row>
    <row r="1725" spans="4:32" x14ac:dyDescent="0.2">
      <c r="D1725" s="11">
        <v>31254</v>
      </c>
      <c r="E1725" s="8">
        <v>110.12856150104238</v>
      </c>
      <c r="F1725" s="8">
        <v>158.01856854481605</v>
      </c>
      <c r="G1725" s="8">
        <v>233.3852461587781</v>
      </c>
      <c r="H1725" s="8">
        <v>130.09005560142535</v>
      </c>
      <c r="I1725" s="8">
        <v>96.844928169301809</v>
      </c>
      <c r="J1725" s="8">
        <v>187.11637158048265</v>
      </c>
      <c r="K1725" s="8">
        <v>30.710266438760627</v>
      </c>
      <c r="L1725" s="8">
        <v>38.115044403818708</v>
      </c>
      <c r="M1725" s="8">
        <v>110.12856150104238</v>
      </c>
      <c r="N1725" s="8">
        <v>0.1841866724599337</v>
      </c>
      <c r="O1725" s="8">
        <v>106.79158797974276</v>
      </c>
      <c r="P1725" s="8">
        <v>15.306121365504572</v>
      </c>
      <c r="Q1725" s="8">
        <v>108.38125550578089</v>
      </c>
      <c r="R1725" s="8">
        <v>79.822180683162102</v>
      </c>
      <c r="S1725" s="8" t="e">
        <v>#N/A</v>
      </c>
      <c r="T1725" s="8" t="e">
        <v>#N/A</v>
      </c>
      <c r="U1725" s="8">
        <v>74.417080176704616</v>
      </c>
      <c r="V1725" s="8">
        <v>158.01856854481605</v>
      </c>
      <c r="W1725" s="8" t="e">
        <v>#N/A</v>
      </c>
      <c r="X1725" s="8">
        <v>110.12856150104238</v>
      </c>
      <c r="Y1725" s="8">
        <v>37.860231817561782</v>
      </c>
      <c r="Z1725" s="8">
        <v>38.115044403818708</v>
      </c>
      <c r="AA1725" s="8">
        <v>96.844928169301809</v>
      </c>
      <c r="AB1725" s="8">
        <v>95.187306968298827</v>
      </c>
      <c r="AC1725" s="12">
        <v>232.62153273771986</v>
      </c>
      <c r="AD1725" s="12" t="e">
        <v>#N/A</v>
      </c>
      <c r="AE1725" s="12">
        <v>49.927703626930814</v>
      </c>
      <c r="AF1725" s="16"/>
    </row>
    <row r="1726" spans="4:32" x14ac:dyDescent="0.2">
      <c r="D1726" s="11">
        <v>31257</v>
      </c>
      <c r="E1726" s="8">
        <v>113.44683808200138</v>
      </c>
      <c r="F1726" s="8">
        <v>160.50032762475905</v>
      </c>
      <c r="G1726" s="8">
        <v>238.23749416537291</v>
      </c>
      <c r="H1726" s="8">
        <v>132.08733178022263</v>
      </c>
      <c r="I1726" s="8">
        <v>99.520597076914626</v>
      </c>
      <c r="J1726" s="8">
        <v>189.00772816639125</v>
      </c>
      <c r="K1726" s="8">
        <v>31.328700955017069</v>
      </c>
      <c r="L1726" s="8">
        <v>39.137857689360914</v>
      </c>
      <c r="M1726" s="8">
        <v>113.44683808200138</v>
      </c>
      <c r="N1726" s="8">
        <v>0.18852721608988846</v>
      </c>
      <c r="O1726" s="8">
        <v>110.374251033983</v>
      </c>
      <c r="P1726" s="8">
        <v>15.869616614833745</v>
      </c>
      <c r="Q1726" s="8">
        <v>113.39130219748009</v>
      </c>
      <c r="R1726" s="8">
        <v>82.458839384630252</v>
      </c>
      <c r="S1726" s="8" t="e">
        <v>#N/A</v>
      </c>
      <c r="T1726" s="8" t="e">
        <v>#N/A</v>
      </c>
      <c r="U1726" s="8">
        <v>75.571539927420957</v>
      </c>
      <c r="V1726" s="8">
        <v>160.50032762475905</v>
      </c>
      <c r="W1726" s="8" t="e">
        <v>#N/A</v>
      </c>
      <c r="X1726" s="8">
        <v>113.44683808200138</v>
      </c>
      <c r="Y1726" s="8">
        <v>39.446188959459974</v>
      </c>
      <c r="Z1726" s="8">
        <v>39.137857689360914</v>
      </c>
      <c r="AA1726" s="8">
        <v>99.520597076914626</v>
      </c>
      <c r="AB1726" s="8">
        <v>96.542167344792389</v>
      </c>
      <c r="AC1726" s="12">
        <v>237.45983825788116</v>
      </c>
      <c r="AD1726" s="12" t="e">
        <v>#N/A</v>
      </c>
      <c r="AE1726" s="12">
        <v>51.10788033555724</v>
      </c>
      <c r="AF1726" s="16"/>
    </row>
    <row r="1727" spans="4:32" x14ac:dyDescent="0.2">
      <c r="D1727" s="11">
        <v>31258</v>
      </c>
      <c r="E1727" s="8">
        <v>113.01250868658789</v>
      </c>
      <c r="F1727" s="8">
        <v>159.39896657533811</v>
      </c>
      <c r="G1727" s="8">
        <v>237.0942063349878</v>
      </c>
      <c r="H1727" s="8">
        <v>132.13658093725212</v>
      </c>
      <c r="I1727" s="8">
        <v>99.402576978751554</v>
      </c>
      <c r="J1727" s="8">
        <v>188.35543478775074</v>
      </c>
      <c r="K1727" s="8">
        <v>31.303767142849271</v>
      </c>
      <c r="L1727" s="8">
        <v>39.152450169496511</v>
      </c>
      <c r="M1727" s="8">
        <v>113.01250868658789</v>
      </c>
      <c r="N1727" s="8">
        <v>0.18859331573907562</v>
      </c>
      <c r="O1727" s="8">
        <v>109.94964015255324</v>
      </c>
      <c r="P1727" s="8">
        <v>15.875533650236301</v>
      </c>
      <c r="Q1727" s="8">
        <v>113.43358080507508</v>
      </c>
      <c r="R1727" s="8">
        <v>82.489584424188692</v>
      </c>
      <c r="S1727" s="8" t="e">
        <v>#N/A</v>
      </c>
      <c r="T1727" s="8" t="e">
        <v>#N/A</v>
      </c>
      <c r="U1727" s="8">
        <v>75.59971700702728</v>
      </c>
      <c r="V1727" s="8">
        <v>159.39896657533811</v>
      </c>
      <c r="W1727" s="8" t="e">
        <v>#N/A</v>
      </c>
      <c r="X1727" s="8">
        <v>113.01250868658789</v>
      </c>
      <c r="Y1727" s="8">
        <v>39.420392601374154</v>
      </c>
      <c r="Z1727" s="8">
        <v>39.152450169496511</v>
      </c>
      <c r="AA1727" s="8">
        <v>99.402576978751554</v>
      </c>
      <c r="AB1727" s="8">
        <v>96.139733632903486</v>
      </c>
      <c r="AC1727" s="12">
        <v>236.32042915778095</v>
      </c>
      <c r="AD1727" s="12" t="e">
        <v>#N/A</v>
      </c>
      <c r="AE1727" s="12">
        <v>50.966750868964958</v>
      </c>
      <c r="AF1727" s="16"/>
    </row>
    <row r="1728" spans="4:32" x14ac:dyDescent="0.2">
      <c r="D1728" s="11">
        <v>31259</v>
      </c>
      <c r="E1728" s="8">
        <v>113.79430159833217</v>
      </c>
      <c r="F1728" s="8">
        <v>160.61481573876785</v>
      </c>
      <c r="G1728" s="8">
        <v>238.86407152044819</v>
      </c>
      <c r="H1728" s="8">
        <v>134.42025839418034</v>
      </c>
      <c r="I1728" s="8">
        <v>100.33147514038245</v>
      </c>
      <c r="J1728" s="8">
        <v>190.87546682778265</v>
      </c>
      <c r="K1728" s="8">
        <v>31.898186131004724</v>
      </c>
      <c r="L1728" s="8">
        <v>39.829109966112448</v>
      </c>
      <c r="M1728" s="8">
        <v>113.79430159833217</v>
      </c>
      <c r="N1728" s="8">
        <v>0.19185423176564062</v>
      </c>
      <c r="O1728" s="8">
        <v>111.67752779264192</v>
      </c>
      <c r="P1728" s="8">
        <v>16.149905598906329</v>
      </c>
      <c r="Q1728" s="8">
        <v>115.39401839296811</v>
      </c>
      <c r="R1728" s="8">
        <v>83.915226496930714</v>
      </c>
      <c r="S1728" s="8" t="e">
        <v>#N/A</v>
      </c>
      <c r="T1728" s="8" t="e">
        <v>#N/A</v>
      </c>
      <c r="U1728" s="8">
        <v>82.925551263523403</v>
      </c>
      <c r="V1728" s="8">
        <v>160.61481573876785</v>
      </c>
      <c r="W1728" s="8" t="e">
        <v>#N/A</v>
      </c>
      <c r="X1728" s="8">
        <v>113.79430159833217</v>
      </c>
      <c r="Y1728" s="8">
        <v>42.202927471715626</v>
      </c>
      <c r="Z1728" s="8">
        <v>39.829109966112448</v>
      </c>
      <c r="AA1728" s="8">
        <v>100.33147514038245</v>
      </c>
      <c r="AB1728" s="8">
        <v>97.404904982296756</v>
      </c>
      <c r="AC1728" s="12">
        <v>238.08512849138</v>
      </c>
      <c r="AD1728" s="12" t="e">
        <v>#N/A</v>
      </c>
      <c r="AE1728" s="12">
        <v>51.606053953729401</v>
      </c>
      <c r="AF1728" s="16"/>
    </row>
    <row r="1729" spans="4:32" x14ac:dyDescent="0.2">
      <c r="D1729" s="11">
        <v>31260</v>
      </c>
      <c r="E1729" s="8">
        <v>111.91799861014593</v>
      </c>
      <c r="F1729" s="8">
        <v>158.21999483357035</v>
      </c>
      <c r="G1729" s="8">
        <v>235.13213191275736</v>
      </c>
      <c r="H1729" s="8">
        <v>134.64152406340756</v>
      </c>
      <c r="I1729" s="8">
        <v>98.521018512632793</v>
      </c>
      <c r="J1729" s="8">
        <v>188.53833456545743</v>
      </c>
      <c r="K1729" s="8">
        <v>31.632317424384158</v>
      </c>
      <c r="L1729" s="8">
        <v>39.894671412068966</v>
      </c>
      <c r="M1729" s="8">
        <v>111.91799861014593</v>
      </c>
      <c r="N1729" s="8">
        <v>0.19217371340337841</v>
      </c>
      <c r="O1729" s="8">
        <v>108.81944228237998</v>
      </c>
      <c r="P1729" s="8">
        <v>16.176489374416427</v>
      </c>
      <c r="Q1729" s="8">
        <v>115.58396419743333</v>
      </c>
      <c r="R1729" s="8">
        <v>84.053356314120492</v>
      </c>
      <c r="S1729" s="8" t="e">
        <v>#N/A</v>
      </c>
      <c r="T1729" s="8" t="e">
        <v>#N/A</v>
      </c>
      <c r="U1729" s="8">
        <v>83.062052012853187</v>
      </c>
      <c r="V1729" s="8">
        <v>158.21999483357035</v>
      </c>
      <c r="W1729" s="8" t="e">
        <v>#N/A</v>
      </c>
      <c r="X1729" s="8">
        <v>111.91799861014593</v>
      </c>
      <c r="Y1729" s="8">
        <v>41.797810360236767</v>
      </c>
      <c r="Z1729" s="8">
        <v>39.894671412068966</v>
      </c>
      <c r="AA1729" s="8">
        <v>98.521018512632793</v>
      </c>
      <c r="AB1729" s="8">
        <v>95.976720027030538</v>
      </c>
      <c r="AC1729" s="12">
        <v>234.36647063612358</v>
      </c>
      <c r="AD1729" s="12" t="e">
        <v>#N/A</v>
      </c>
      <c r="AE1729" s="12">
        <v>51.086146725303614</v>
      </c>
      <c r="AF1729" s="16"/>
    </row>
    <row r="1730" spans="4:32" x14ac:dyDescent="0.2">
      <c r="D1730" s="11">
        <v>31261</v>
      </c>
      <c r="E1730" s="8">
        <v>111.36205698401666</v>
      </c>
      <c r="F1730" s="8">
        <v>157.79866274259564</v>
      </c>
      <c r="G1730" s="8">
        <v>234.48642094660369</v>
      </c>
      <c r="H1730" s="8">
        <v>135.09616101693643</v>
      </c>
      <c r="I1730" s="8">
        <v>97.981377201255128</v>
      </c>
      <c r="J1730" s="8">
        <v>187.99253687751965</v>
      </c>
      <c r="K1730" s="8">
        <v>31.425946918814773</v>
      </c>
      <c r="L1730" s="8">
        <v>40.029381882577844</v>
      </c>
      <c r="M1730" s="8">
        <v>111.36205698401666</v>
      </c>
      <c r="N1730" s="8">
        <v>0.19282369328705182</v>
      </c>
      <c r="O1730" s="8">
        <v>108.36430348824754</v>
      </c>
      <c r="P1730" s="8">
        <v>16.231111797248825</v>
      </c>
      <c r="Q1730" s="8">
        <v>115.97425068095275</v>
      </c>
      <c r="R1730" s="8">
        <v>84.337175525327808</v>
      </c>
      <c r="S1730" s="8" t="e">
        <v>#N/A</v>
      </c>
      <c r="T1730" s="8" t="e">
        <v>#N/A</v>
      </c>
      <c r="U1730" s="8">
        <v>83.342523901280245</v>
      </c>
      <c r="V1730" s="8">
        <v>157.79866274259564</v>
      </c>
      <c r="W1730" s="8" t="e">
        <v>#N/A</v>
      </c>
      <c r="X1730" s="8">
        <v>111.36205698401666</v>
      </c>
      <c r="Y1730" s="8">
        <v>41.956888393968953</v>
      </c>
      <c r="Z1730" s="8">
        <v>40.029381882577844</v>
      </c>
      <c r="AA1730" s="8">
        <v>97.981377201255128</v>
      </c>
      <c r="AB1730" s="8">
        <v>95.13041930350154</v>
      </c>
      <c r="AC1730" s="12">
        <v>233.72229630795553</v>
      </c>
      <c r="AD1730" s="12" t="e">
        <v>#N/A</v>
      </c>
      <c r="AE1730" s="12">
        <v>50.926660708888669</v>
      </c>
      <c r="AF1730" s="16"/>
    </row>
    <row r="1731" spans="4:32" x14ac:dyDescent="0.2">
      <c r="D1731" s="11">
        <v>31264</v>
      </c>
      <c r="E1731" s="8">
        <v>112.49131341209173</v>
      </c>
      <c r="F1731" s="8">
        <v>159.39427019203066</v>
      </c>
      <c r="G1731" s="8">
        <v>236.65444439581117</v>
      </c>
      <c r="H1731" s="8">
        <v>136.76508250375571</v>
      </c>
      <c r="I1731" s="8">
        <v>99.084826210360916</v>
      </c>
      <c r="J1731" s="8">
        <v>190.31492311563633</v>
      </c>
      <c r="K1731" s="8">
        <v>31.567719725606814</v>
      </c>
      <c r="L1731" s="8">
        <v>39.507150388713598</v>
      </c>
      <c r="M1731" s="8">
        <v>112.49131341209173</v>
      </c>
      <c r="N1731" s="8">
        <v>0.19008055784578601</v>
      </c>
      <c r="O1731" s="8">
        <v>109.39838882539816</v>
      </c>
      <c r="P1731" s="8">
        <v>15.889101347068888</v>
      </c>
      <c r="Q1731" s="8">
        <v>112.39376696906751</v>
      </c>
      <c r="R1731" s="8">
        <v>82.460729470093</v>
      </c>
      <c r="S1731" s="8" t="e">
        <v>#N/A</v>
      </c>
      <c r="T1731" s="8" t="e">
        <v>#N/A</v>
      </c>
      <c r="U1731" s="8">
        <v>84.372104139206371</v>
      </c>
      <c r="V1731" s="8">
        <v>159.39427019203066</v>
      </c>
      <c r="W1731" s="8" t="e">
        <v>#N/A</v>
      </c>
      <c r="X1731" s="8">
        <v>112.49131341209173</v>
      </c>
      <c r="Y1731" s="8">
        <v>42.373185207012753</v>
      </c>
      <c r="Z1731" s="8">
        <v>39.507150388713598</v>
      </c>
      <c r="AA1731" s="8">
        <v>99.084826210360916</v>
      </c>
      <c r="AB1731" s="8">
        <v>96.406460500051764</v>
      </c>
      <c r="AC1731" s="12">
        <v>235.8842693474584</v>
      </c>
      <c r="AD1731" s="12" t="e">
        <v>#N/A</v>
      </c>
      <c r="AE1731" s="12">
        <v>51.109091599763914</v>
      </c>
      <c r="AF1731" s="16"/>
    </row>
    <row r="1732" spans="4:32" x14ac:dyDescent="0.2">
      <c r="D1732" s="11">
        <v>31265</v>
      </c>
      <c r="E1732" s="8">
        <v>111.11883252258512</v>
      </c>
      <c r="F1732" s="8">
        <v>158.46675284999267</v>
      </c>
      <c r="G1732" s="8">
        <v>234.84310210661548</v>
      </c>
      <c r="H1732" s="8">
        <v>137.30378237457131</v>
      </c>
      <c r="I1732" s="8">
        <v>98.158807746364033</v>
      </c>
      <c r="J1732" s="8">
        <v>191.21484547449225</v>
      </c>
      <c r="K1732" s="8">
        <v>31.575935796547693</v>
      </c>
      <c r="L1732" s="8">
        <v>39.662763918647634</v>
      </c>
      <c r="M1732" s="8">
        <v>111.11883252258512</v>
      </c>
      <c r="N1732" s="8">
        <v>0.19082968720324012</v>
      </c>
      <c r="O1732" s="8">
        <v>107.98674798093697</v>
      </c>
      <c r="P1732" s="8">
        <v>15.951686505790658</v>
      </c>
      <c r="Q1732" s="8">
        <v>112.83647150920307</v>
      </c>
      <c r="R1732" s="8">
        <v>82.785531835192856</v>
      </c>
      <c r="S1732" s="8" t="e">
        <v>#N/A</v>
      </c>
      <c r="T1732" s="8" t="e">
        <v>#N/A</v>
      </c>
      <c r="U1732" s="8">
        <v>84.704435179033339</v>
      </c>
      <c r="V1732" s="8">
        <v>158.46675284999267</v>
      </c>
      <c r="W1732" s="8" t="e">
        <v>#N/A</v>
      </c>
      <c r="X1732" s="8">
        <v>111.11883252258512</v>
      </c>
      <c r="Y1732" s="8">
        <v>42.662832681100404</v>
      </c>
      <c r="Z1732" s="8">
        <v>39.662763918647634</v>
      </c>
      <c r="AA1732" s="8">
        <v>98.158807746364033</v>
      </c>
      <c r="AB1732" s="8">
        <v>95.520604189584375</v>
      </c>
      <c r="AC1732" s="12">
        <v>234.07835175412322</v>
      </c>
      <c r="AD1732" s="12" t="e">
        <v>#N/A</v>
      </c>
      <c r="AE1732" s="12">
        <v>50.903770940446101</v>
      </c>
      <c r="AF1732" s="16"/>
    </row>
    <row r="1733" spans="4:32" x14ac:dyDescent="0.2">
      <c r="D1733" s="11">
        <v>31266</v>
      </c>
      <c r="E1733" s="8">
        <v>111.58790826963167</v>
      </c>
      <c r="F1733" s="8">
        <v>159.2984574441368</v>
      </c>
      <c r="G1733" s="8">
        <v>235.72925237818771</v>
      </c>
      <c r="H1733" s="8">
        <v>138.70758857882046</v>
      </c>
      <c r="I1733" s="8">
        <v>99.038409465857953</v>
      </c>
      <c r="J1733" s="8">
        <v>192.07769659664345</v>
      </c>
      <c r="K1733" s="8">
        <v>31.534852988943097</v>
      </c>
      <c r="L1733" s="8">
        <v>40.062033968115799</v>
      </c>
      <c r="M1733" s="8">
        <v>111.58790826963167</v>
      </c>
      <c r="N1733" s="8">
        <v>0.19275759363786471</v>
      </c>
      <c r="O1733" s="8">
        <v>109.24932764903031</v>
      </c>
      <c r="P1733" s="8">
        <v>16.112266095870407</v>
      </c>
      <c r="Q1733" s="8">
        <v>113.97235373932293</v>
      </c>
      <c r="R1733" s="8">
        <v>83.618902407624631</v>
      </c>
      <c r="S1733" s="8" t="e">
        <v>#N/A</v>
      </c>
      <c r="T1733" s="8" t="e">
        <v>#N/A</v>
      </c>
      <c r="U1733" s="8">
        <v>85.557122663792072</v>
      </c>
      <c r="V1733" s="8">
        <v>159.2984574441368</v>
      </c>
      <c r="W1733" s="8" t="e">
        <v>#N/A</v>
      </c>
      <c r="X1733" s="8">
        <v>111.58790826963167</v>
      </c>
      <c r="Y1733" s="8">
        <v>42.305907950738799</v>
      </c>
      <c r="Z1733" s="8">
        <v>40.062033968115799</v>
      </c>
      <c r="AA1733" s="8">
        <v>99.038409465857953</v>
      </c>
      <c r="AB1733" s="8">
        <v>97.325891850178635</v>
      </c>
      <c r="AC1733" s="12">
        <v>234.96303063009921</v>
      </c>
      <c r="AD1733" s="12" t="e">
        <v>#N/A</v>
      </c>
      <c r="AE1733" s="12">
        <v>51.116078042811949</v>
      </c>
      <c r="AF1733" s="16"/>
    </row>
    <row r="1734" spans="4:32" x14ac:dyDescent="0.2">
      <c r="D1734" s="11">
        <v>31267</v>
      </c>
      <c r="E1734" s="8">
        <v>112.05698401667826</v>
      </c>
      <c r="F1734" s="8">
        <v>159.18230866287684</v>
      </c>
      <c r="G1734" s="8">
        <v>236.54457957988222</v>
      </c>
      <c r="H1734" s="8">
        <v>137.44223384325298</v>
      </c>
      <c r="I1734" s="8">
        <v>99.198950912352927</v>
      </c>
      <c r="J1734" s="8">
        <v>190.65575637959077</v>
      </c>
      <c r="K1734" s="8">
        <v>31.403469195604579</v>
      </c>
      <c r="L1734" s="8">
        <v>39.702758201185574</v>
      </c>
      <c r="M1734" s="8">
        <v>112.05698401667826</v>
      </c>
      <c r="N1734" s="8">
        <v>0.19102798615080152</v>
      </c>
      <c r="O1734" s="8">
        <v>108.68251223675476</v>
      </c>
      <c r="P1734" s="8">
        <v>15.96777146430556</v>
      </c>
      <c r="Q1734" s="8">
        <v>112.95025130139089</v>
      </c>
      <c r="R1734" s="8">
        <v>82.869008968185369</v>
      </c>
      <c r="S1734" s="8" t="e">
        <v>#N/A</v>
      </c>
      <c r="T1734" s="8" t="e">
        <v>#N/A</v>
      </c>
      <c r="U1734" s="8">
        <v>84.789847296976887</v>
      </c>
      <c r="V1734" s="8">
        <v>159.18230866287684</v>
      </c>
      <c r="W1734" s="8" t="e">
        <v>#N/A</v>
      </c>
      <c r="X1734" s="8">
        <v>112.05698401667826</v>
      </c>
      <c r="Y1734" s="8">
        <v>40.687281722130024</v>
      </c>
      <c r="Z1734" s="8">
        <v>39.702758201185574</v>
      </c>
      <c r="AA1734" s="8">
        <v>99.198950912352927</v>
      </c>
      <c r="AB1734" s="8">
        <v>97.390514157197984</v>
      </c>
      <c r="AC1734" s="12">
        <v>235.77340930250239</v>
      </c>
      <c r="AD1734" s="12" t="e">
        <v>#N/A</v>
      </c>
      <c r="AE1734" s="12">
        <v>51.015899553350764</v>
      </c>
      <c r="AF1734" s="16"/>
    </row>
    <row r="1735" spans="4:32" x14ac:dyDescent="0.2">
      <c r="D1735" s="11">
        <v>31268</v>
      </c>
      <c r="E1735" s="8">
        <v>111.76164002779707</v>
      </c>
      <c r="F1735" s="8">
        <v>158.85057099819687</v>
      </c>
      <c r="G1735" s="8">
        <v>235.71940529135222</v>
      </c>
      <c r="H1735" s="8">
        <v>136.87814917979543</v>
      </c>
      <c r="I1735" s="8">
        <v>98.803156492451379</v>
      </c>
      <c r="J1735" s="8">
        <v>190.1431720304476</v>
      </c>
      <c r="K1735" s="8">
        <v>31.422087525659997</v>
      </c>
      <c r="L1735" s="8">
        <v>39.53365809537425</v>
      </c>
      <c r="M1735" s="8">
        <v>111.76164002779707</v>
      </c>
      <c r="N1735" s="8">
        <v>0.19021275714416025</v>
      </c>
      <c r="O1735" s="8">
        <v>108.358898391433</v>
      </c>
      <c r="P1735" s="8">
        <v>15.899762349216848</v>
      </c>
      <c r="Q1735" s="8">
        <v>112.4691790029096</v>
      </c>
      <c r="R1735" s="8">
        <v>82.516057574154829</v>
      </c>
      <c r="S1735" s="8" t="e">
        <v>#N/A</v>
      </c>
      <c r="T1735" s="8" t="e">
        <v>#N/A</v>
      </c>
      <c r="U1735" s="8">
        <v>84.428714716554893</v>
      </c>
      <c r="V1735" s="8">
        <v>158.85057099819687</v>
      </c>
      <c r="W1735" s="8" t="e">
        <v>#N/A</v>
      </c>
      <c r="X1735" s="8">
        <v>111.76164002779707</v>
      </c>
      <c r="Y1735" s="8">
        <v>41.031359954761434</v>
      </c>
      <c r="Z1735" s="8">
        <v>39.53365809537425</v>
      </c>
      <c r="AA1735" s="8">
        <v>98.803156492451379</v>
      </c>
      <c r="AB1735" s="8">
        <v>95.991743860875516</v>
      </c>
      <c r="AC1735" s="12">
        <v>234.95176547078543</v>
      </c>
      <c r="AD1735" s="12" t="e">
        <v>#N/A</v>
      </c>
      <c r="AE1735" s="12">
        <v>50.914571579245006</v>
      </c>
      <c r="AF1735" s="16"/>
    </row>
    <row r="1736" spans="4:32" x14ac:dyDescent="0.2">
      <c r="D1736" s="11">
        <v>31271</v>
      </c>
      <c r="E1736" s="8">
        <v>113.498957609451</v>
      </c>
      <c r="F1736" s="8">
        <v>159.64778104457275</v>
      </c>
      <c r="G1736" s="8">
        <v>238.51279730361051</v>
      </c>
      <c r="H1736" s="8">
        <v>136.49417456296939</v>
      </c>
      <c r="I1736" s="8">
        <v>100.44336032889632</v>
      </c>
      <c r="J1736" s="8">
        <v>190.2074433447454</v>
      </c>
      <c r="K1736" s="8">
        <v>31.365295037042145</v>
      </c>
      <c r="L1736" s="8">
        <v>39.386209790239256</v>
      </c>
      <c r="M1736" s="8">
        <v>113.498957609451</v>
      </c>
      <c r="N1736" s="8">
        <v>0.18826281749313994</v>
      </c>
      <c r="O1736" s="8">
        <v>110.07899287308112</v>
      </c>
      <c r="P1736" s="8">
        <v>15.886871377157718</v>
      </c>
      <c r="Q1736" s="8">
        <v>113.09190937527343</v>
      </c>
      <c r="R1736" s="8">
        <v>82.284779391835443</v>
      </c>
      <c r="S1736" s="8" t="e">
        <v>#N/A</v>
      </c>
      <c r="T1736" s="8" t="e">
        <v>#N/A</v>
      </c>
      <c r="U1736" s="8">
        <v>84.192075708436349</v>
      </c>
      <c r="V1736" s="8">
        <v>159.64778104457275</v>
      </c>
      <c r="W1736" s="8" t="e">
        <v>#N/A</v>
      </c>
      <c r="X1736" s="8">
        <v>113.498957609451</v>
      </c>
      <c r="Y1736" s="8">
        <v>40.017020575866269</v>
      </c>
      <c r="Z1736" s="8">
        <v>39.386209790239256</v>
      </c>
      <c r="AA1736" s="8">
        <v>100.44336032889632</v>
      </c>
      <c r="AB1736" s="8">
        <v>97.232204424398645</v>
      </c>
      <c r="AC1736" s="12">
        <v>237.7341268882123</v>
      </c>
      <c r="AD1736" s="12" t="e">
        <v>#N/A</v>
      </c>
      <c r="AE1736" s="12">
        <v>51.142045290998581</v>
      </c>
      <c r="AF1736" s="16"/>
    </row>
    <row r="1737" spans="4:32" x14ac:dyDescent="0.2">
      <c r="D1737" s="11">
        <v>31272</v>
      </c>
      <c r="E1737" s="8">
        <v>113.44683808200138</v>
      </c>
      <c r="F1737" s="8">
        <v>159.0358312828989</v>
      </c>
      <c r="G1737" s="8">
        <v>239.03858986015166</v>
      </c>
      <c r="H1737" s="8">
        <v>135.84226926980944</v>
      </c>
      <c r="I1737" s="8">
        <v>100.26597276434912</v>
      </c>
      <c r="J1737" s="8">
        <v>190.2197380226753</v>
      </c>
      <c r="K1737" s="8">
        <v>31.651570892061422</v>
      </c>
      <c r="L1737" s="8">
        <v>39.204104921866985</v>
      </c>
      <c r="M1737" s="8">
        <v>113.44683808200138</v>
      </c>
      <c r="N1737" s="8">
        <v>0.18739250544550942</v>
      </c>
      <c r="O1737" s="8">
        <v>110.52992986444563</v>
      </c>
      <c r="P1737" s="8">
        <v>15.813417206566696</v>
      </c>
      <c r="Q1737" s="8">
        <v>112.5690201272604</v>
      </c>
      <c r="R1737" s="8">
        <v>81.904329429856617</v>
      </c>
      <c r="S1737" s="8" t="e">
        <v>#N/A</v>
      </c>
      <c r="T1737" s="8" t="e">
        <v>#N/A</v>
      </c>
      <c r="U1737" s="8">
        <v>83.802807180603565</v>
      </c>
      <c r="V1737" s="8">
        <v>159.0358312828989</v>
      </c>
      <c r="W1737" s="8" t="e">
        <v>#N/A</v>
      </c>
      <c r="X1737" s="8">
        <v>113.44683808200138</v>
      </c>
      <c r="Y1737" s="8">
        <v>41.795821663323771</v>
      </c>
      <c r="Z1737" s="8">
        <v>39.204104921866985</v>
      </c>
      <c r="AA1737" s="8">
        <v>100.26597276434912</v>
      </c>
      <c r="AB1737" s="8">
        <v>97.909481155979691</v>
      </c>
      <c r="AC1737" s="12">
        <v>238.25406713258099</v>
      </c>
      <c r="AD1737" s="12" t="e">
        <v>#N/A</v>
      </c>
      <c r="AE1737" s="12">
        <v>51.170456614881424</v>
      </c>
      <c r="AF1737" s="16"/>
    </row>
    <row r="1738" spans="4:32" x14ac:dyDescent="0.2">
      <c r="D1738" s="11">
        <v>31273</v>
      </c>
      <c r="E1738" s="8">
        <v>113.273106323836</v>
      </c>
      <c r="F1738" s="8">
        <v>158.66809345321312</v>
      </c>
      <c r="G1738" s="8">
        <v>238.54191606293452</v>
      </c>
      <c r="H1738" s="8">
        <v>136.07506244450872</v>
      </c>
      <c r="I1738" s="8">
        <v>99.932036421275569</v>
      </c>
      <c r="J1738" s="8">
        <v>189.35472394792535</v>
      </c>
      <c r="K1738" s="8">
        <v>31.705812200957737</v>
      </c>
      <c r="L1738" s="8">
        <v>39.271288920333042</v>
      </c>
      <c r="M1738" s="8">
        <v>113.273106323836</v>
      </c>
      <c r="N1738" s="8">
        <v>0.18771198708324724</v>
      </c>
      <c r="O1738" s="8">
        <v>110.09033662896644</v>
      </c>
      <c r="P1738" s="8">
        <v>15.84051666330166</v>
      </c>
      <c r="Q1738" s="8">
        <v>112.76192981433277</v>
      </c>
      <c r="R1738" s="8">
        <v>82.044688907185474</v>
      </c>
      <c r="S1738" s="8" t="e">
        <v>#N/A</v>
      </c>
      <c r="T1738" s="8" t="e">
        <v>#N/A</v>
      </c>
      <c r="U1738" s="8">
        <v>83.946420069402322</v>
      </c>
      <c r="V1738" s="8">
        <v>158.66809345321312</v>
      </c>
      <c r="W1738" s="8" t="e">
        <v>#N/A</v>
      </c>
      <c r="X1738" s="8">
        <v>113.273106323836</v>
      </c>
      <c r="Y1738" s="8">
        <v>43.129097940487874</v>
      </c>
      <c r="Z1738" s="8">
        <v>39.271288920333042</v>
      </c>
      <c r="AA1738" s="8">
        <v>99.932036421275569</v>
      </c>
      <c r="AB1738" s="8">
        <v>98.227686340457737</v>
      </c>
      <c r="AC1738" s="12">
        <v>237.75942551168527</v>
      </c>
      <c r="AD1738" s="12" t="e">
        <v>#N/A</v>
      </c>
      <c r="AE1738" s="12">
        <v>51.164245486098267</v>
      </c>
      <c r="AF1738" s="16"/>
    </row>
    <row r="1739" spans="4:32" x14ac:dyDescent="0.2">
      <c r="D1739" s="11">
        <v>31274</v>
      </c>
      <c r="E1739" s="8">
        <v>115.045170257123</v>
      </c>
      <c r="F1739" s="8">
        <v>159.88608475498896</v>
      </c>
      <c r="G1739" s="8">
        <v>241.82547250179178</v>
      </c>
      <c r="H1739" s="8">
        <v>137.11462491266212</v>
      </c>
      <c r="I1739" s="8">
        <v>101.48417308679383</v>
      </c>
      <c r="J1739" s="8">
        <v>189.60140426472023</v>
      </c>
      <c r="K1739" s="8">
        <v>32.000763555122987</v>
      </c>
      <c r="L1739" s="8">
        <v>39.571307525126151</v>
      </c>
      <c r="M1739" s="8">
        <v>115.045170257123</v>
      </c>
      <c r="N1739" s="8">
        <v>0.18914414614896835</v>
      </c>
      <c r="O1739" s="8">
        <v>111.7245248083893</v>
      </c>
      <c r="P1739" s="8">
        <v>15.961532572137136</v>
      </c>
      <c r="Q1739" s="8">
        <v>113.62339132859147</v>
      </c>
      <c r="R1739" s="8">
        <v>82.67148112346834</v>
      </c>
      <c r="S1739" s="8" t="e">
        <v>#N/A</v>
      </c>
      <c r="T1739" s="8" t="e">
        <v>#N/A</v>
      </c>
      <c r="U1739" s="8">
        <v>84.587740837348363</v>
      </c>
      <c r="V1739" s="8">
        <v>159.88608475498896</v>
      </c>
      <c r="W1739" s="8" t="e">
        <v>#N/A</v>
      </c>
      <c r="X1739" s="8">
        <v>115.045170257123</v>
      </c>
      <c r="Y1739" s="8">
        <v>43.164406613329781</v>
      </c>
      <c r="Z1739" s="8">
        <v>39.571307525126151</v>
      </c>
      <c r="AA1739" s="8">
        <v>101.48417308679383</v>
      </c>
      <c r="AB1739" s="8">
        <v>101.17706377848718</v>
      </c>
      <c r="AC1739" s="12">
        <v>241.03034043873731</v>
      </c>
      <c r="AD1739" s="12" t="e">
        <v>#N/A</v>
      </c>
      <c r="AE1739" s="12">
        <v>51.703929875579149</v>
      </c>
      <c r="AF1739" s="16"/>
    </row>
    <row r="1740" spans="4:32" x14ac:dyDescent="0.2">
      <c r="D1740" s="11">
        <v>31275</v>
      </c>
      <c r="E1740" s="8">
        <v>116.52189020152883</v>
      </c>
      <c r="F1740" s="8">
        <v>161.44029385078585</v>
      </c>
      <c r="G1740" s="8">
        <v>244.10638129922333</v>
      </c>
      <c r="H1740" s="8">
        <v>138.42855819812024</v>
      </c>
      <c r="I1740" s="8">
        <v>102.60386648608799</v>
      </c>
      <c r="J1740" s="8">
        <v>191.08689481187108</v>
      </c>
      <c r="K1740" s="8">
        <v>32.571183613135382</v>
      </c>
      <c r="L1740" s="8">
        <v>39.944545805477851</v>
      </c>
      <c r="M1740" s="8">
        <v>116.52189020152883</v>
      </c>
      <c r="N1740" s="8">
        <v>0.19092883667702082</v>
      </c>
      <c r="O1740" s="8">
        <v>113.24404156624126</v>
      </c>
      <c r="P1740" s="8">
        <v>16.112082471111506</v>
      </c>
      <c r="Q1740" s="8">
        <v>114.69509173566696</v>
      </c>
      <c r="R1740" s="8">
        <v>83.451242216474597</v>
      </c>
      <c r="S1740" s="8" t="e">
        <v>#N/A</v>
      </c>
      <c r="T1740" s="8" t="e">
        <v>#N/A</v>
      </c>
      <c r="U1740" s="8">
        <v>85.385576243638866</v>
      </c>
      <c r="V1740" s="8">
        <v>161.44029385078585</v>
      </c>
      <c r="W1740" s="8" t="e">
        <v>#N/A</v>
      </c>
      <c r="X1740" s="8">
        <v>116.52189020152883</v>
      </c>
      <c r="Y1740" s="8">
        <v>48.255701652227941</v>
      </c>
      <c r="Z1740" s="8">
        <v>39.944545805477851</v>
      </c>
      <c r="AA1740" s="8">
        <v>102.60386648608799</v>
      </c>
      <c r="AB1740" s="8">
        <v>101.21294279947544</v>
      </c>
      <c r="AC1740" s="12">
        <v>243.30545538694389</v>
      </c>
      <c r="AD1740" s="12" t="e">
        <v>#N/A</v>
      </c>
      <c r="AE1740" s="12">
        <v>52.367779832096858</v>
      </c>
      <c r="AF1740" s="16"/>
    </row>
    <row r="1741" spans="4:32" x14ac:dyDescent="0.2">
      <c r="D1741" s="11">
        <v>31278</v>
      </c>
      <c r="E1741" s="8">
        <v>118.45031271716468</v>
      </c>
      <c r="F1741" s="8">
        <v>164.58809066557706</v>
      </c>
      <c r="G1741" s="8">
        <v>248.73562559783068</v>
      </c>
      <c r="H1741" s="8">
        <v>140.8199490361699</v>
      </c>
      <c r="I1741" s="8">
        <v>104.61230289170958</v>
      </c>
      <c r="J1741" s="8">
        <v>195.03322586115178</v>
      </c>
      <c r="K1741" s="8">
        <v>32.862195364309727</v>
      </c>
      <c r="L1741" s="8">
        <v>41.546450851682053</v>
      </c>
      <c r="M1741" s="8">
        <v>118.45031271716468</v>
      </c>
      <c r="N1741" s="8">
        <v>0.19897096066145478</v>
      </c>
      <c r="O1741" s="8">
        <v>115.52781956087956</v>
      </c>
      <c r="P1741" s="8">
        <v>16.73248679479309</v>
      </c>
      <c r="Q1741" s="8">
        <v>118.69871060511159</v>
      </c>
      <c r="R1741" s="8">
        <v>85.953733442829829</v>
      </c>
      <c r="S1741" s="8" t="e">
        <v>#N/A</v>
      </c>
      <c r="T1741" s="8" t="e">
        <v>#N/A</v>
      </c>
      <c r="U1741" s="8">
        <v>86.873603106502202</v>
      </c>
      <c r="V1741" s="8">
        <v>164.58809066557706</v>
      </c>
      <c r="W1741" s="8" t="e">
        <v>#N/A</v>
      </c>
      <c r="X1741" s="8">
        <v>118.45031271716468</v>
      </c>
      <c r="Y1741" s="8">
        <v>48.190278426132153</v>
      </c>
      <c r="Z1741" s="8">
        <v>41.546450851682053</v>
      </c>
      <c r="AA1741" s="8">
        <v>104.61230289170958</v>
      </c>
      <c r="AB1741" s="8">
        <v>103.00268870997785</v>
      </c>
      <c r="AC1741" s="12">
        <v>247.91850468402643</v>
      </c>
      <c r="AD1741" s="12" t="e">
        <v>#N/A</v>
      </c>
      <c r="AE1741" s="12">
        <v>53.415333604127191</v>
      </c>
      <c r="AF1741" s="16"/>
    </row>
    <row r="1742" spans="4:32" x14ac:dyDescent="0.2">
      <c r="D1742" s="11">
        <v>31279</v>
      </c>
      <c r="E1742" s="8">
        <v>116.10493398193189</v>
      </c>
      <c r="F1742" s="8">
        <v>162.02167835845779</v>
      </c>
      <c r="G1742" s="8">
        <v>244.23229792571954</v>
      </c>
      <c r="H1742" s="8">
        <v>139.02505746698503</v>
      </c>
      <c r="I1742" s="8">
        <v>102.43130405512552</v>
      </c>
      <c r="J1742" s="8">
        <v>192.51848609812183</v>
      </c>
      <c r="K1742" s="8">
        <v>32.549136946251451</v>
      </c>
      <c r="L1742" s="8">
        <v>41.010754606237079</v>
      </c>
      <c r="M1742" s="8">
        <v>116.10493398193189</v>
      </c>
      <c r="N1742" s="8">
        <v>0.19640409095135464</v>
      </c>
      <c r="O1742" s="8">
        <v>112.55145274690679</v>
      </c>
      <c r="P1742" s="8">
        <v>16.516739637041113</v>
      </c>
      <c r="Q1742" s="8">
        <v>117.16822046927334</v>
      </c>
      <c r="R1742" s="8">
        <v>84.845453788864006</v>
      </c>
      <c r="S1742" s="8" t="e">
        <v>#N/A</v>
      </c>
      <c r="T1742" s="8" t="e">
        <v>#N/A</v>
      </c>
      <c r="U1742" s="8">
        <v>85.75346279702714</v>
      </c>
      <c r="V1742" s="8">
        <v>162.02167835845779</v>
      </c>
      <c r="W1742" s="8" t="e">
        <v>#N/A</v>
      </c>
      <c r="X1742" s="8">
        <v>116.10493398193189</v>
      </c>
      <c r="Y1742" s="8">
        <v>47.689634166887942</v>
      </c>
      <c r="Z1742" s="8">
        <v>41.010754606237079</v>
      </c>
      <c r="AA1742" s="8">
        <v>102.43130405512552</v>
      </c>
      <c r="AB1742" s="8">
        <v>100.31658962680257</v>
      </c>
      <c r="AC1742" s="12">
        <v>243.43049628152013</v>
      </c>
      <c r="AD1742" s="12" t="e">
        <v>#N/A</v>
      </c>
      <c r="AE1742" s="12">
        <v>52.632910192362104</v>
      </c>
      <c r="AF1742" s="16"/>
    </row>
    <row r="1743" spans="4:32" x14ac:dyDescent="0.2">
      <c r="D1743" s="11">
        <v>31280</v>
      </c>
      <c r="E1743" s="8">
        <v>116.71299513551077</v>
      </c>
      <c r="F1743" s="8">
        <v>162.15786123358362</v>
      </c>
      <c r="G1743" s="8">
        <v>244.74551494217729</v>
      </c>
      <c r="H1743" s="8">
        <v>139.40201383323782</v>
      </c>
      <c r="I1743" s="8">
        <v>102.71896616819018</v>
      </c>
      <c r="J1743" s="8">
        <v>192.45938057236992</v>
      </c>
      <c r="K1743" s="8">
        <v>32.588220558440014</v>
      </c>
      <c r="L1743" s="8">
        <v>41.128113921585729</v>
      </c>
      <c r="M1743" s="8">
        <v>116.71299513551077</v>
      </c>
      <c r="N1743" s="8">
        <v>0.1969659379694452</v>
      </c>
      <c r="O1743" s="8">
        <v>113.18848810160335</v>
      </c>
      <c r="P1743" s="8">
        <v>16.564005053827486</v>
      </c>
      <c r="Q1743" s="8">
        <v>117.50351666610679</v>
      </c>
      <c r="R1743" s="8">
        <v>85.088253316320632</v>
      </c>
      <c r="S1743" s="8" t="e">
        <v>#N/A</v>
      </c>
      <c r="T1743" s="8" t="e">
        <v>#N/A</v>
      </c>
      <c r="U1743" s="8">
        <v>85.998860691639536</v>
      </c>
      <c r="V1743" s="8">
        <v>162.15786123358362</v>
      </c>
      <c r="W1743" s="8" t="e">
        <v>#N/A</v>
      </c>
      <c r="X1743" s="8">
        <v>116.71299513551077</v>
      </c>
      <c r="Y1743" s="8">
        <v>49.609969402004985</v>
      </c>
      <c r="Z1743" s="8">
        <v>41.128113921585729</v>
      </c>
      <c r="AA1743" s="8">
        <v>102.71896616819018</v>
      </c>
      <c r="AB1743" s="8">
        <v>100.91195460035698</v>
      </c>
      <c r="AC1743" s="12">
        <v>243.94303890489351</v>
      </c>
      <c r="AD1743" s="12" t="e">
        <v>#N/A</v>
      </c>
      <c r="AE1743" s="12">
        <v>52.775540167290089</v>
      </c>
      <c r="AF1743" s="16"/>
    </row>
    <row r="1744" spans="4:32" x14ac:dyDescent="0.2">
      <c r="D1744" s="11">
        <v>31281</v>
      </c>
      <c r="E1744" s="8">
        <v>116.57400972897844</v>
      </c>
      <c r="F1744" s="8">
        <v>160.84350226807567</v>
      </c>
      <c r="G1744" s="8">
        <v>243.58806811637996</v>
      </c>
      <c r="H1744" s="8">
        <v>137.8017717671851</v>
      </c>
      <c r="I1744" s="8">
        <v>102.8016042155335</v>
      </c>
      <c r="J1744" s="8">
        <v>190.40074806284829</v>
      </c>
      <c r="K1744" s="8">
        <v>32.214129732026706</v>
      </c>
      <c r="L1744" s="8">
        <v>40.655991012620376</v>
      </c>
      <c r="M1744" s="8">
        <v>116.57400972897844</v>
      </c>
      <c r="N1744" s="8">
        <v>0.19470753328888499</v>
      </c>
      <c r="O1744" s="8">
        <v>113.32772654504552</v>
      </c>
      <c r="P1744" s="8">
        <v>16.373861437443555</v>
      </c>
      <c r="Q1744" s="8">
        <v>116.15465586745024</v>
      </c>
      <c r="R1744" s="8">
        <v>84.111497504145262</v>
      </c>
      <c r="S1744" s="8" t="e">
        <v>#N/A</v>
      </c>
      <c r="T1744" s="8" t="e">
        <v>#N/A</v>
      </c>
      <c r="U1744" s="8">
        <v>85.011651720885382</v>
      </c>
      <c r="V1744" s="8">
        <v>160.84350226807567</v>
      </c>
      <c r="W1744" s="8" t="e">
        <v>#N/A</v>
      </c>
      <c r="X1744" s="8">
        <v>116.57400972897844</v>
      </c>
      <c r="Y1744" s="8">
        <v>48.927829822828492</v>
      </c>
      <c r="Z1744" s="8">
        <v>40.655991012620376</v>
      </c>
      <c r="AA1744" s="8">
        <v>102.8016042155335</v>
      </c>
      <c r="AB1744" s="8">
        <v>100.59189301649194</v>
      </c>
      <c r="AC1744" s="12">
        <v>242.78936086213281</v>
      </c>
      <c r="AD1744" s="12" t="e">
        <v>#N/A</v>
      </c>
      <c r="AE1744" s="12">
        <v>52.372168119099719</v>
      </c>
      <c r="AF1744" s="16"/>
    </row>
    <row r="1745" spans="4:32" x14ac:dyDescent="0.2">
      <c r="D1745" s="11">
        <v>31282</v>
      </c>
      <c r="E1745" s="8">
        <v>116.34815844336346</v>
      </c>
      <c r="F1745" s="8">
        <v>160.97287110312902</v>
      </c>
      <c r="G1745" s="8">
        <v>243.67532157217732</v>
      </c>
      <c r="H1745" s="8">
        <v>137.97571916545485</v>
      </c>
      <c r="I1745" s="8">
        <v>102.32209949638093</v>
      </c>
      <c r="J1745" s="8">
        <v>191.06544995902917</v>
      </c>
      <c r="K1745" s="8">
        <v>32.096080885266723</v>
      </c>
      <c r="L1745" s="8">
        <v>40.701225644520477</v>
      </c>
      <c r="M1745" s="8">
        <v>116.34815844336346</v>
      </c>
      <c r="N1745" s="8">
        <v>0.19790234966626288</v>
      </c>
      <c r="O1745" s="8">
        <v>113.33884149906058</v>
      </c>
      <c r="P1745" s="8">
        <v>16.353698886907519</v>
      </c>
      <c r="Q1745" s="8">
        <v>116.44195854611425</v>
      </c>
      <c r="R1745" s="8">
        <v>84.319222343198959</v>
      </c>
      <c r="S1745" s="8" t="e">
        <v>#N/A</v>
      </c>
      <c r="T1745" s="8" t="e">
        <v>#N/A</v>
      </c>
      <c r="U1745" s="8">
        <v>85.106237286420495</v>
      </c>
      <c r="V1745" s="8">
        <v>160.97287110312902</v>
      </c>
      <c r="W1745" s="8" t="e">
        <v>#N/A</v>
      </c>
      <c r="X1745" s="8">
        <v>116.34815844336346</v>
      </c>
      <c r="Y1745" s="8">
        <v>49.50731318630384</v>
      </c>
      <c r="Z1745" s="8">
        <v>40.701225644520477</v>
      </c>
      <c r="AA1745" s="8">
        <v>102.32209949638093</v>
      </c>
      <c r="AB1745" s="8">
        <v>101.263214776905</v>
      </c>
      <c r="AC1745" s="12">
        <v>242.87535244401082</v>
      </c>
      <c r="AD1745" s="12" t="e">
        <v>#N/A</v>
      </c>
      <c r="AE1745" s="12">
        <v>52.310075316175144</v>
      </c>
      <c r="AF1745" s="16"/>
    </row>
    <row r="1746" spans="4:32" x14ac:dyDescent="0.2">
      <c r="D1746" s="11">
        <v>31285</v>
      </c>
      <c r="E1746" s="8">
        <v>116.34815844336346</v>
      </c>
      <c r="F1746" s="8">
        <v>160.97287110312902</v>
      </c>
      <c r="G1746" s="8">
        <v>243.67532157217732</v>
      </c>
      <c r="H1746" s="8">
        <v>137.97571916545485</v>
      </c>
      <c r="I1746" s="8">
        <v>102.32209949638093</v>
      </c>
      <c r="J1746" s="8">
        <v>191.06544995902917</v>
      </c>
      <c r="K1746" s="8">
        <v>32.096080885266723</v>
      </c>
      <c r="L1746" s="8">
        <v>40.701225644520477</v>
      </c>
      <c r="M1746" s="8">
        <v>116.34815844336346</v>
      </c>
      <c r="N1746" s="8">
        <v>0.19790234966626288</v>
      </c>
      <c r="O1746" s="8">
        <v>113.33884149906058</v>
      </c>
      <c r="P1746" s="8">
        <v>16.353698886907519</v>
      </c>
      <c r="Q1746" s="8">
        <v>116.44195854611425</v>
      </c>
      <c r="R1746" s="8">
        <v>84.319222343198959</v>
      </c>
      <c r="S1746" s="8" t="e">
        <v>#N/A</v>
      </c>
      <c r="T1746" s="8" t="e">
        <v>#N/A</v>
      </c>
      <c r="U1746" s="8">
        <v>85.106237286420495</v>
      </c>
      <c r="V1746" s="8">
        <v>160.97287110312902</v>
      </c>
      <c r="W1746" s="8" t="e">
        <v>#N/A</v>
      </c>
      <c r="X1746" s="8">
        <v>116.34815844336346</v>
      </c>
      <c r="Y1746" s="8">
        <v>49.50731318630384</v>
      </c>
      <c r="Z1746" s="8">
        <v>40.701225644520477</v>
      </c>
      <c r="AA1746" s="8">
        <v>102.32209949638093</v>
      </c>
      <c r="AB1746" s="8">
        <v>101.263214776905</v>
      </c>
      <c r="AC1746" s="12">
        <v>242.87535244401082</v>
      </c>
      <c r="AD1746" s="12" t="e">
        <v>#N/A</v>
      </c>
      <c r="AE1746" s="12">
        <v>52.310075316175144</v>
      </c>
      <c r="AF1746" s="16"/>
    </row>
    <row r="1747" spans="4:32" x14ac:dyDescent="0.2">
      <c r="D1747" s="11">
        <v>31286</v>
      </c>
      <c r="E1747" s="8">
        <v>116.74774148714384</v>
      </c>
      <c r="F1747" s="8">
        <v>163.23175394901165</v>
      </c>
      <c r="G1747" s="8">
        <v>244.9165048918284</v>
      </c>
      <c r="H1747" s="8">
        <v>139.39364858729093</v>
      </c>
      <c r="I1747" s="8">
        <v>103.24182017702111</v>
      </c>
      <c r="J1747" s="8">
        <v>194.35086364673458</v>
      </c>
      <c r="K1747" s="8">
        <v>32.479050638014876</v>
      </c>
      <c r="L1747" s="8">
        <v>41.125644838188521</v>
      </c>
      <c r="M1747" s="8">
        <v>116.74774148714384</v>
      </c>
      <c r="N1747" s="8">
        <v>0.19996245539926172</v>
      </c>
      <c r="O1747" s="8">
        <v>113.55916380530783</v>
      </c>
      <c r="P1747" s="8">
        <v>16.524229983503776</v>
      </c>
      <c r="Q1747" s="8">
        <v>117.65617790583786</v>
      </c>
      <c r="R1747" s="8">
        <v>85.198476043169151</v>
      </c>
      <c r="S1747" s="8" t="e">
        <v>#N/A</v>
      </c>
      <c r="T1747" s="8" t="e">
        <v>#N/A</v>
      </c>
      <c r="U1747" s="8">
        <v>85.993697675010949</v>
      </c>
      <c r="V1747" s="8">
        <v>163.23175394901165</v>
      </c>
      <c r="W1747" s="8" t="e">
        <v>#N/A</v>
      </c>
      <c r="X1747" s="8">
        <v>116.74774148714384</v>
      </c>
      <c r="Y1747" s="8">
        <v>55.056511152871593</v>
      </c>
      <c r="Z1747" s="8">
        <v>41.125644838188521</v>
      </c>
      <c r="AA1747" s="8">
        <v>103.24182017702111</v>
      </c>
      <c r="AB1747" s="8">
        <v>102.11365456772397</v>
      </c>
      <c r="AC1747" s="12">
        <v>244.11565325747873</v>
      </c>
      <c r="AD1747" s="12" t="e">
        <v>#N/A</v>
      </c>
      <c r="AE1747" s="12">
        <v>52.803832039274432</v>
      </c>
      <c r="AF1747" s="16"/>
    </row>
    <row r="1748" spans="4:32" x14ac:dyDescent="0.2">
      <c r="D1748" s="11">
        <v>31287</v>
      </c>
      <c r="E1748" s="8">
        <v>118.45031271716468</v>
      </c>
      <c r="F1748" s="8">
        <v>165.10808760864364</v>
      </c>
      <c r="G1748" s="8">
        <v>248.76045444229663</v>
      </c>
      <c r="H1748" s="8">
        <v>140.5689858766668</v>
      </c>
      <c r="I1748" s="8">
        <v>105.03640340469389</v>
      </c>
      <c r="J1748" s="8">
        <v>195.30065787404934</v>
      </c>
      <c r="K1748" s="8">
        <v>32.861024349760285</v>
      </c>
      <c r="L1748" s="8">
        <v>41.472407308928382</v>
      </c>
      <c r="M1748" s="8">
        <v>118.45031271716468</v>
      </c>
      <c r="N1748" s="8">
        <v>0.20164799645353346</v>
      </c>
      <c r="O1748" s="8">
        <v>115.56968196623399</v>
      </c>
      <c r="P1748" s="8">
        <v>16.663558710633257</v>
      </c>
      <c r="Q1748" s="8">
        <v>118.64822999872825</v>
      </c>
      <c r="R1748" s="8">
        <v>85.916851100214785</v>
      </c>
      <c r="S1748" s="8" t="e">
        <v>#N/A</v>
      </c>
      <c r="T1748" s="8" t="e">
        <v>#N/A</v>
      </c>
      <c r="U1748" s="8">
        <v>86.71877790482479</v>
      </c>
      <c r="V1748" s="8">
        <v>165.10808760864364</v>
      </c>
      <c r="W1748" s="8" t="e">
        <v>#N/A</v>
      </c>
      <c r="X1748" s="8">
        <v>118.45031271716468</v>
      </c>
      <c r="Y1748" s="8">
        <v>55.651453430604072</v>
      </c>
      <c r="Z1748" s="8">
        <v>41.472407308928382</v>
      </c>
      <c r="AA1748" s="8">
        <v>105.03640340469389</v>
      </c>
      <c r="AB1748" s="8">
        <v>103.20788371684748</v>
      </c>
      <c r="AC1748" s="12">
        <v>247.94438751750286</v>
      </c>
      <c r="AD1748" s="12" t="e">
        <v>#N/A</v>
      </c>
      <c r="AE1748" s="12">
        <v>53.429713963743275</v>
      </c>
      <c r="AF1748" s="16"/>
    </row>
    <row r="1749" spans="4:32" x14ac:dyDescent="0.2">
      <c r="D1749" s="11">
        <v>31288</v>
      </c>
      <c r="E1749" s="8">
        <v>117.09520500347463</v>
      </c>
      <c r="F1749" s="8">
        <v>163.65474670723754</v>
      </c>
      <c r="G1749" s="8">
        <v>246.17305747748532</v>
      </c>
      <c r="H1749" s="8">
        <v>139.15927717337703</v>
      </c>
      <c r="I1749" s="8">
        <v>103.84152795444423</v>
      </c>
      <c r="J1749" s="8">
        <v>194.40773032681406</v>
      </c>
      <c r="K1749" s="8">
        <v>32.802722101077123</v>
      </c>
      <c r="L1749" s="8">
        <v>41.056498331824223</v>
      </c>
      <c r="M1749" s="8">
        <v>117.09520500347463</v>
      </c>
      <c r="N1749" s="8">
        <v>0.19963195715332607</v>
      </c>
      <c r="O1749" s="8">
        <v>114.0539205232897</v>
      </c>
      <c r="P1749" s="8">
        <v>16.496447066880368</v>
      </c>
      <c r="Q1749" s="8">
        <v>117.45835742571933</v>
      </c>
      <c r="R1749" s="8">
        <v>85.055228125091361</v>
      </c>
      <c r="S1749" s="8" t="e">
        <v>#N/A</v>
      </c>
      <c r="T1749" s="8" t="e">
        <v>#N/A</v>
      </c>
      <c r="U1749" s="8">
        <v>85.849112679431983</v>
      </c>
      <c r="V1749" s="8">
        <v>163.65474670723754</v>
      </c>
      <c r="W1749" s="8" t="e">
        <v>#N/A</v>
      </c>
      <c r="X1749" s="8">
        <v>117.09520500347463</v>
      </c>
      <c r="Y1749" s="8">
        <v>46.562760649163359</v>
      </c>
      <c r="Z1749" s="8">
        <v>41.056498331824223</v>
      </c>
      <c r="AA1749" s="8">
        <v>103.84152795444423</v>
      </c>
      <c r="AB1749" s="8">
        <v>102.24972160936059</v>
      </c>
      <c r="AC1749" s="12">
        <v>245.36561943318591</v>
      </c>
      <c r="AD1749" s="12" t="e">
        <v>#N/A</v>
      </c>
      <c r="AE1749" s="12">
        <v>53.004707654018915</v>
      </c>
      <c r="AF1749" s="16"/>
    </row>
    <row r="1750" spans="4:32" x14ac:dyDescent="0.2">
      <c r="D1750" s="11">
        <v>31289</v>
      </c>
      <c r="E1750" s="8">
        <v>115.79221681723419</v>
      </c>
      <c r="F1750" s="8">
        <v>163.20096428051633</v>
      </c>
      <c r="G1750" s="8">
        <v>245.02548253536318</v>
      </c>
      <c r="H1750" s="8">
        <v>138.30227593656937</v>
      </c>
      <c r="I1750" s="8">
        <v>102.87724547985874</v>
      </c>
      <c r="J1750" s="8">
        <v>194.57219567693323</v>
      </c>
      <c r="K1750" s="8">
        <v>32.492365634338547</v>
      </c>
      <c r="L1750" s="8">
        <v>40.803655462230907</v>
      </c>
      <c r="M1750" s="8">
        <v>115.79221681723419</v>
      </c>
      <c r="N1750" s="8">
        <v>0.19839809703516634</v>
      </c>
      <c r="O1750" s="8">
        <v>113.09113800056976</v>
      </c>
      <c r="P1750" s="8">
        <v>16.394855202567108</v>
      </c>
      <c r="Q1750" s="8">
        <v>116.73500073188887</v>
      </c>
      <c r="R1750" s="8">
        <v>84.531423237413549</v>
      </c>
      <c r="S1750" s="8" t="e">
        <v>#N/A</v>
      </c>
      <c r="T1750" s="8" t="e">
        <v>#N/A</v>
      </c>
      <c r="U1750" s="8">
        <v>85.39258286970761</v>
      </c>
      <c r="V1750" s="8">
        <v>163.20096428051633</v>
      </c>
      <c r="W1750" s="8" t="e">
        <v>#N/A</v>
      </c>
      <c r="X1750" s="8">
        <v>115.79221681723419</v>
      </c>
      <c r="Y1750" s="8">
        <v>44.528101625188285</v>
      </c>
      <c r="Z1750" s="8">
        <v>40.803655462230907</v>
      </c>
      <c r="AA1750" s="8">
        <v>102.87724547985874</v>
      </c>
      <c r="AB1750" s="8">
        <v>101.33959783227967</v>
      </c>
      <c r="AC1750" s="12">
        <v>244.21930647389019</v>
      </c>
      <c r="AD1750" s="12" t="e">
        <v>#N/A</v>
      </c>
      <c r="AE1750" s="12">
        <v>52.587335210613496</v>
      </c>
      <c r="AF1750" s="16"/>
    </row>
    <row r="1751" spans="4:32" x14ac:dyDescent="0.2">
      <c r="D1751" s="11">
        <v>31292</v>
      </c>
      <c r="E1751" s="8">
        <v>116.27866574009728</v>
      </c>
      <c r="F1751" s="8">
        <v>165.85455141766511</v>
      </c>
      <c r="G1751" s="8">
        <v>245.17435037730931</v>
      </c>
      <c r="H1751" s="8">
        <v>140.44601040204171</v>
      </c>
      <c r="I1751" s="8">
        <v>103.59712464566486</v>
      </c>
      <c r="J1751" s="8">
        <v>197.06759788479934</v>
      </c>
      <c r="K1751" s="8">
        <v>32.598258480113387</v>
      </c>
      <c r="L1751" s="8">
        <v>41.262791655649771</v>
      </c>
      <c r="M1751" s="8">
        <v>116.27866574009728</v>
      </c>
      <c r="N1751" s="8">
        <v>0.20063446849933084</v>
      </c>
      <c r="O1751" s="8">
        <v>112.99107099311676</v>
      </c>
      <c r="P1751" s="8">
        <v>16.392922260405115</v>
      </c>
      <c r="Q1751" s="8">
        <v>116.0802920244568</v>
      </c>
      <c r="R1751" s="8">
        <v>85.621365093832821</v>
      </c>
      <c r="S1751" s="8" t="e">
        <v>#N/A</v>
      </c>
      <c r="T1751" s="8" t="e">
        <v>#N/A</v>
      </c>
      <c r="U1751" s="8">
        <v>86.353447699329806</v>
      </c>
      <c r="V1751" s="8">
        <v>165.85455141766511</v>
      </c>
      <c r="W1751" s="8" t="e">
        <v>#N/A</v>
      </c>
      <c r="X1751" s="8">
        <v>116.27866574009728</v>
      </c>
      <c r="Y1751" s="8">
        <v>43.228716476288959</v>
      </c>
      <c r="Z1751" s="8">
        <v>41.262791655649771</v>
      </c>
      <c r="AA1751" s="8">
        <v>103.59712464566486</v>
      </c>
      <c r="AB1751" s="8">
        <v>102.66036951555202</v>
      </c>
      <c r="AC1751" s="12">
        <v>244.3767461989614</v>
      </c>
      <c r="AD1751" s="12" t="e">
        <v>#N/A</v>
      </c>
      <c r="AE1751" s="12">
        <v>53.006384258979111</v>
      </c>
      <c r="AF1751" s="16"/>
    </row>
    <row r="1752" spans="4:32" x14ac:dyDescent="0.2">
      <c r="D1752" s="11">
        <v>31293</v>
      </c>
      <c r="E1752" s="8">
        <v>114.03752605976372</v>
      </c>
      <c r="F1752" s="8">
        <v>163.42558686736177</v>
      </c>
      <c r="G1752" s="8">
        <v>242.25684106500407</v>
      </c>
      <c r="H1752" s="8">
        <v>138.59441206195623</v>
      </c>
      <c r="I1752" s="8">
        <v>101.80860393932684</v>
      </c>
      <c r="J1752" s="8">
        <v>195.16465242654573</v>
      </c>
      <c r="K1752" s="8">
        <v>32.404366041323755</v>
      </c>
      <c r="L1752" s="8">
        <v>40.896079679365158</v>
      </c>
      <c r="M1752" s="8">
        <v>114.03752605976372</v>
      </c>
      <c r="N1752" s="8">
        <v>0.1988497779712784</v>
      </c>
      <c r="O1752" s="8">
        <v>111.22839157389221</v>
      </c>
      <c r="P1752" s="8">
        <v>16.247234554138121</v>
      </c>
      <c r="Q1752" s="8">
        <v>115.04865937478388</v>
      </c>
      <c r="R1752" s="8">
        <v>84.860428161877508</v>
      </c>
      <c r="S1752" s="8" t="e">
        <v>#N/A</v>
      </c>
      <c r="T1752" s="8" t="e">
        <v>#N/A</v>
      </c>
      <c r="U1752" s="8">
        <v>85.586004558811126</v>
      </c>
      <c r="V1752" s="8">
        <v>163.42558686736177</v>
      </c>
      <c r="W1752" s="8" t="e">
        <v>#N/A</v>
      </c>
      <c r="X1752" s="8">
        <v>114.03752605976372</v>
      </c>
      <c r="Y1752" s="8">
        <v>46.281692863628763</v>
      </c>
      <c r="Z1752" s="8">
        <v>40.896079679365158</v>
      </c>
      <c r="AA1752" s="8">
        <v>101.80860393932684</v>
      </c>
      <c r="AB1752" s="8">
        <v>102.00353022796862</v>
      </c>
      <c r="AC1752" s="12">
        <v>241.46401082118339</v>
      </c>
      <c r="AD1752" s="12" t="e">
        <v>#N/A</v>
      </c>
      <c r="AE1752" s="12">
        <v>52.346889155436273</v>
      </c>
      <c r="AF1752" s="16"/>
    </row>
    <row r="1753" spans="4:32" x14ac:dyDescent="0.2">
      <c r="D1753" s="11">
        <v>31294</v>
      </c>
      <c r="E1753" s="8">
        <v>113.273106323836</v>
      </c>
      <c r="F1753" s="8">
        <v>162.01172659574107</v>
      </c>
      <c r="G1753" s="8">
        <v>242.11097699823409</v>
      </c>
      <c r="H1753" s="8">
        <v>137.16432499518149</v>
      </c>
      <c r="I1753" s="8">
        <v>101.60008035102905</v>
      </c>
      <c r="J1753" s="8">
        <v>194.152104746406</v>
      </c>
      <c r="K1753" s="8">
        <v>32.555624540193641</v>
      </c>
      <c r="L1753" s="8">
        <v>40.747226644988203</v>
      </c>
      <c r="M1753" s="8">
        <v>113.273106323836</v>
      </c>
      <c r="N1753" s="8">
        <v>0.19812268183022</v>
      </c>
      <c r="O1753" s="8">
        <v>111.0371030207655</v>
      </c>
      <c r="P1753" s="8">
        <v>16.188098054445561</v>
      </c>
      <c r="Q1753" s="8">
        <v>114.62990713076383</v>
      </c>
      <c r="R1753" s="8">
        <v>84.551554058103378</v>
      </c>
      <c r="S1753" s="8" t="e">
        <v>#N/A</v>
      </c>
      <c r="T1753" s="8" t="e">
        <v>#N/A</v>
      </c>
      <c r="U1753" s="8">
        <v>85.274489591279035</v>
      </c>
      <c r="V1753" s="8">
        <v>162.01172659574107</v>
      </c>
      <c r="W1753" s="8" t="e">
        <v>#N/A</v>
      </c>
      <c r="X1753" s="8">
        <v>113.273106323836</v>
      </c>
      <c r="Y1753" s="8">
        <v>49.386887458684853</v>
      </c>
      <c r="Z1753" s="8">
        <v>40.747226644988203</v>
      </c>
      <c r="AA1753" s="8">
        <v>101.60008035102905</v>
      </c>
      <c r="AB1753" s="8">
        <v>102.01422530503403</v>
      </c>
      <c r="AC1753" s="12">
        <v>241.31197693773333</v>
      </c>
      <c r="AD1753" s="12" t="e">
        <v>#N/A</v>
      </c>
      <c r="AE1753" s="12">
        <v>52.172340722399632</v>
      </c>
      <c r="AF1753" s="16"/>
    </row>
    <row r="1754" spans="4:32" x14ac:dyDescent="0.2">
      <c r="D1754" s="11">
        <v>31295</v>
      </c>
      <c r="E1754" s="8">
        <v>113.1862404447533</v>
      </c>
      <c r="F1754" s="8">
        <v>162.53318427314656</v>
      </c>
      <c r="G1754" s="8">
        <v>240.748507037888</v>
      </c>
      <c r="H1754" s="8">
        <v>137.96280997803302</v>
      </c>
      <c r="I1754" s="8">
        <v>100.91881356457479</v>
      </c>
      <c r="J1754" s="8">
        <v>193.79274345340659</v>
      </c>
      <c r="K1754" s="8">
        <v>32.251775045308747</v>
      </c>
      <c r="L1754" s="8">
        <v>40.703501247134739</v>
      </c>
      <c r="M1754" s="8">
        <v>113.1862404447533</v>
      </c>
      <c r="N1754" s="8">
        <v>0.19791336627446071</v>
      </c>
      <c r="O1754" s="8">
        <v>110.75211871226638</v>
      </c>
      <c r="P1754" s="8">
        <v>16.170726890453572</v>
      </c>
      <c r="Q1754" s="8">
        <v>114.50689985343396</v>
      </c>
      <c r="R1754" s="8">
        <v>84.460823357566184</v>
      </c>
      <c r="S1754" s="8" t="e">
        <v>#N/A</v>
      </c>
      <c r="T1754" s="8" t="e">
        <v>#N/A</v>
      </c>
      <c r="U1754" s="8">
        <v>85.182983031358432</v>
      </c>
      <c r="V1754" s="8">
        <v>162.53318427314656</v>
      </c>
      <c r="W1754" s="8" t="e">
        <v>#N/A</v>
      </c>
      <c r="X1754" s="8">
        <v>113.1862404447533</v>
      </c>
      <c r="Y1754" s="8">
        <v>48.981485066359845</v>
      </c>
      <c r="Z1754" s="8">
        <v>40.703501247134739</v>
      </c>
      <c r="AA1754" s="8">
        <v>100.91881356457479</v>
      </c>
      <c r="AB1754" s="8">
        <v>101.1163695358424</v>
      </c>
      <c r="AC1754" s="12">
        <v>239.96040348391193</v>
      </c>
      <c r="AD1754" s="12" t="e">
        <v>#N/A</v>
      </c>
      <c r="AE1754" s="12">
        <v>52.048771902822075</v>
      </c>
      <c r="AF1754" s="16"/>
    </row>
    <row r="1755" spans="4:32" x14ac:dyDescent="0.2">
      <c r="D1755" s="11">
        <v>31296</v>
      </c>
      <c r="E1755" s="8">
        <v>110.28492008339124</v>
      </c>
      <c r="F1755" s="8">
        <v>161.74755809489398</v>
      </c>
      <c r="G1755" s="8">
        <v>250.53321750040584</v>
      </c>
      <c r="H1755" s="8">
        <v>138.4322870050558</v>
      </c>
      <c r="I1755" s="8">
        <v>103.35599012170967</v>
      </c>
      <c r="J1755" s="8">
        <v>204.00370874272272</v>
      </c>
      <c r="K1755" s="8">
        <v>33.699067837423932</v>
      </c>
      <c r="L1755" s="8">
        <v>42.881552613361514</v>
      </c>
      <c r="M1755" s="8">
        <v>110.28492008339124</v>
      </c>
      <c r="N1755" s="8">
        <v>0.20850032675259916</v>
      </c>
      <c r="O1755" s="8">
        <v>112.86491871980296</v>
      </c>
      <c r="P1755" s="8">
        <v>17.036025245885785</v>
      </c>
      <c r="Q1755" s="8">
        <v>120.6341836548241</v>
      </c>
      <c r="R1755" s="8">
        <v>88.980336426797109</v>
      </c>
      <c r="S1755" s="8" t="e">
        <v>#N/A</v>
      </c>
      <c r="T1755" s="8" t="e">
        <v>#N/A</v>
      </c>
      <c r="U1755" s="8">
        <v>89.741138990225267</v>
      </c>
      <c r="V1755" s="8">
        <v>161.74755809489398</v>
      </c>
      <c r="W1755" s="8" t="e">
        <v>#N/A</v>
      </c>
      <c r="X1755" s="8">
        <v>110.28492008339124</v>
      </c>
      <c r="Y1755" s="8">
        <v>50.949127307877006</v>
      </c>
      <c r="Z1755" s="8">
        <v>42.881552613361514</v>
      </c>
      <c r="AA1755" s="8">
        <v>103.35599012170967</v>
      </c>
      <c r="AB1755" s="8">
        <v>103.87458685789015</v>
      </c>
      <c r="AC1755" s="12">
        <v>249.66277630135471</v>
      </c>
      <c r="AD1755" s="12" t="e">
        <v>#N/A</v>
      </c>
      <c r="AE1755" s="12">
        <v>52.836282822539523</v>
      </c>
      <c r="AF1755" s="16"/>
    </row>
    <row r="1756" spans="4:32" x14ac:dyDescent="0.2">
      <c r="D1756" s="11">
        <v>31299</v>
      </c>
      <c r="E1756" s="8">
        <v>110.96247394023628</v>
      </c>
      <c r="F1756" s="8">
        <v>163.67375665496081</v>
      </c>
      <c r="G1756" s="8">
        <v>239.48299786457073</v>
      </c>
      <c r="H1756" s="8">
        <v>141.4708368564296</v>
      </c>
      <c r="I1756" s="8">
        <v>99.057483786714172</v>
      </c>
      <c r="J1756" s="8">
        <v>195.74915052250233</v>
      </c>
      <c r="K1756" s="8">
        <v>32.008644151081576</v>
      </c>
      <c r="L1756" s="8">
        <v>40.408260904193952</v>
      </c>
      <c r="M1756" s="8">
        <v>110.96247394023628</v>
      </c>
      <c r="N1756" s="8">
        <v>0.20138359785678497</v>
      </c>
      <c r="O1756" s="8">
        <v>108.01462012456216</v>
      </c>
      <c r="P1756" s="8">
        <v>15.644029739925131</v>
      </c>
      <c r="Q1756" s="8">
        <v>111.08105834846123</v>
      </c>
      <c r="R1756" s="8">
        <v>84.231745095108707</v>
      </c>
      <c r="S1756" s="8" t="e">
        <v>#N/A</v>
      </c>
      <c r="T1756" s="8" t="e">
        <v>#N/A</v>
      </c>
      <c r="U1756" s="8">
        <v>87.335271198637116</v>
      </c>
      <c r="V1756" s="8">
        <v>163.67375665496081</v>
      </c>
      <c r="W1756" s="8" t="e">
        <v>#N/A</v>
      </c>
      <c r="X1756" s="8">
        <v>110.96247394023628</v>
      </c>
      <c r="Y1756" s="8">
        <v>48.383753179028297</v>
      </c>
      <c r="Z1756" s="8">
        <v>40.408260904193952</v>
      </c>
      <c r="AA1756" s="8">
        <v>99.057483786714172</v>
      </c>
      <c r="AB1756" s="8">
        <v>101.75469171909255</v>
      </c>
      <c r="AC1756" s="12">
        <v>238.69934309755823</v>
      </c>
      <c r="AD1756" s="12" t="e">
        <v>#N/A</v>
      </c>
      <c r="AE1756" s="12">
        <v>51.630335676902497</v>
      </c>
      <c r="AF1756" s="16"/>
    </row>
    <row r="1757" spans="4:32" x14ac:dyDescent="0.2">
      <c r="D1757" s="11">
        <v>31300</v>
      </c>
      <c r="E1757" s="8">
        <v>111.76164002779707</v>
      </c>
      <c r="F1757" s="8">
        <v>164.66258403659734</v>
      </c>
      <c r="G1757" s="8">
        <v>240.30405319782008</v>
      </c>
      <c r="H1757" s="8">
        <v>141.62142862676191</v>
      </c>
      <c r="I1757" s="8">
        <v>99.811236159410839</v>
      </c>
      <c r="J1757" s="8">
        <v>197.35190851727478</v>
      </c>
      <c r="K1757" s="8">
        <v>32.197316327692491</v>
      </c>
      <c r="L1757" s="8">
        <v>40.45131940190835</v>
      </c>
      <c r="M1757" s="8">
        <v>111.76164002779707</v>
      </c>
      <c r="N1757" s="8">
        <v>0.20159291341254421</v>
      </c>
      <c r="O1757" s="8">
        <v>108.61752231603296</v>
      </c>
      <c r="P1757" s="8">
        <v>15.660699830894417</v>
      </c>
      <c r="Q1757" s="8">
        <v>111.19942444862205</v>
      </c>
      <c r="R1757" s="8">
        <v>84.32150144296287</v>
      </c>
      <c r="S1757" s="8" t="e">
        <v>#N/A</v>
      </c>
      <c r="T1757" s="8" t="e">
        <v>#N/A</v>
      </c>
      <c r="U1757" s="8">
        <v>87.428334618660259</v>
      </c>
      <c r="V1757" s="8">
        <v>164.66258403659734</v>
      </c>
      <c r="W1757" s="8" t="e">
        <v>#N/A</v>
      </c>
      <c r="X1757" s="8">
        <v>111.76164002779707</v>
      </c>
      <c r="Y1757" s="8">
        <v>47.603462813331618</v>
      </c>
      <c r="Z1757" s="8">
        <v>40.45131940190835</v>
      </c>
      <c r="AA1757" s="8">
        <v>99.811236159410839</v>
      </c>
      <c r="AB1757" s="8">
        <v>101.85007782490862</v>
      </c>
      <c r="AC1757" s="12">
        <v>239.52031204422877</v>
      </c>
      <c r="AD1757" s="12" t="e">
        <v>#N/A</v>
      </c>
      <c r="AE1757" s="12">
        <v>51.902635461448256</v>
      </c>
      <c r="AF1757" s="16"/>
    </row>
    <row r="1758" spans="4:32" x14ac:dyDescent="0.2">
      <c r="D1758" s="11">
        <v>31301</v>
      </c>
      <c r="E1758" s="8">
        <v>111.44892286309937</v>
      </c>
      <c r="F1758" s="8">
        <v>165.30460534038761</v>
      </c>
      <c r="G1758" s="8">
        <v>241.22266798465435</v>
      </c>
      <c r="H1758" s="8">
        <v>141.76507151967326</v>
      </c>
      <c r="I1758" s="8">
        <v>99.836816380027813</v>
      </c>
      <c r="J1758" s="8">
        <v>198.41739414604851</v>
      </c>
      <c r="K1758" s="8">
        <v>32.529510228929013</v>
      </c>
      <c r="L1758" s="8">
        <v>40.605953356685305</v>
      </c>
      <c r="M1758" s="8">
        <v>111.44892286309937</v>
      </c>
      <c r="N1758" s="8">
        <v>0.20236407598639405</v>
      </c>
      <c r="O1758" s="8">
        <v>108.62278290640307</v>
      </c>
      <c r="P1758" s="8">
        <v>15.720566279377159</v>
      </c>
      <c r="Q1758" s="8">
        <v>111.62450935468236</v>
      </c>
      <c r="R1758" s="8">
        <v>84.643838807659321</v>
      </c>
      <c r="S1758" s="8" t="e">
        <v>#N/A</v>
      </c>
      <c r="T1758" s="8" t="e">
        <v>#N/A</v>
      </c>
      <c r="U1758" s="8">
        <v>87.762548542167067</v>
      </c>
      <c r="V1758" s="8">
        <v>165.30460534038761</v>
      </c>
      <c r="W1758" s="8" t="e">
        <v>#N/A</v>
      </c>
      <c r="X1758" s="8">
        <v>111.44892286309937</v>
      </c>
      <c r="Y1758" s="8">
        <v>46.56191780078354</v>
      </c>
      <c r="Z1758" s="8">
        <v>40.605953356685305</v>
      </c>
      <c r="AA1758" s="8">
        <v>99.836816380027813</v>
      </c>
      <c r="AB1758" s="8">
        <v>101.37483531915139</v>
      </c>
      <c r="AC1758" s="12">
        <v>240.4327266387173</v>
      </c>
      <c r="AD1758" s="12" t="e">
        <v>#N/A</v>
      </c>
      <c r="AE1758" s="12">
        <v>52.09254213670016</v>
      </c>
      <c r="AF1758" s="16"/>
    </row>
    <row r="1759" spans="4:32" x14ac:dyDescent="0.2">
      <c r="D1759" s="11">
        <v>31302</v>
      </c>
      <c r="E1759" s="8">
        <v>110.92772758860319</v>
      </c>
      <c r="F1759" s="8">
        <v>163.71487755067983</v>
      </c>
      <c r="G1759" s="8">
        <v>239.14569095279381</v>
      </c>
      <c r="H1759" s="8">
        <v>139.81934537412306</v>
      </c>
      <c r="I1759" s="8">
        <v>98.972303099825993</v>
      </c>
      <c r="J1759" s="8">
        <v>195.63578144909681</v>
      </c>
      <c r="K1759" s="8">
        <v>31.8437989563106</v>
      </c>
      <c r="L1759" s="8">
        <v>39.942804898129289</v>
      </c>
      <c r="M1759" s="8">
        <v>110.92772758860319</v>
      </c>
      <c r="N1759" s="8">
        <v>0.19905909352703763</v>
      </c>
      <c r="O1759" s="8">
        <v>106.8118244398988</v>
      </c>
      <c r="P1759" s="8">
        <v>15.463828822834985</v>
      </c>
      <c r="Q1759" s="8">
        <v>109.80153423921557</v>
      </c>
      <c r="R1759" s="8">
        <v>83.261493892757571</v>
      </c>
      <c r="S1759" s="8" t="e">
        <v>#N/A</v>
      </c>
      <c r="T1759" s="8" t="e">
        <v>#N/A</v>
      </c>
      <c r="U1759" s="8">
        <v>86.329271070313922</v>
      </c>
      <c r="V1759" s="8">
        <v>163.71487755067983</v>
      </c>
      <c r="W1759" s="8" t="e">
        <v>#N/A</v>
      </c>
      <c r="X1759" s="8">
        <v>110.92772758860319</v>
      </c>
      <c r="Y1759" s="8">
        <v>46.66574998784013</v>
      </c>
      <c r="Z1759" s="8">
        <v>39.942804898129289</v>
      </c>
      <c r="AA1759" s="8">
        <v>98.972303099825993</v>
      </c>
      <c r="AB1759" s="8">
        <v>100.08008519743576</v>
      </c>
      <c r="AC1759" s="12">
        <v>238.3634615571458</v>
      </c>
      <c r="AD1759" s="12" t="e">
        <v>#N/A</v>
      </c>
      <c r="AE1759" s="12">
        <v>51.427230585551051</v>
      </c>
      <c r="AF1759" s="16"/>
    </row>
    <row r="1760" spans="4:32" x14ac:dyDescent="0.2">
      <c r="D1760" s="11">
        <v>31303</v>
      </c>
      <c r="E1760" s="8">
        <v>111.6400277970813</v>
      </c>
      <c r="F1760" s="8">
        <v>162.79901344124488</v>
      </c>
      <c r="G1760" s="8">
        <v>236.58831596833863</v>
      </c>
      <c r="H1760" s="8">
        <v>138.5134651554265</v>
      </c>
      <c r="I1760" s="8">
        <v>98.263411122871702</v>
      </c>
      <c r="J1760" s="8">
        <v>191.90533583709643</v>
      </c>
      <c r="K1760" s="8">
        <v>31.51857202747621</v>
      </c>
      <c r="L1760" s="8">
        <v>39.089455596573721</v>
      </c>
      <c r="M1760" s="8">
        <v>111.6400277970813</v>
      </c>
      <c r="N1760" s="8">
        <v>0.19480668276266569</v>
      </c>
      <c r="O1760" s="8">
        <v>106.99424529948558</v>
      </c>
      <c r="P1760" s="8">
        <v>15.133455286408578</v>
      </c>
      <c r="Q1760" s="8">
        <v>107.45570393247812</v>
      </c>
      <c r="R1760" s="8">
        <v>81.482672257813292</v>
      </c>
      <c r="S1760" s="8" t="e">
        <v>#N/A</v>
      </c>
      <c r="T1760" s="8" t="e">
        <v>#N/A</v>
      </c>
      <c r="U1760" s="8">
        <v>84.484908530997956</v>
      </c>
      <c r="V1760" s="8">
        <v>162.79901344124488</v>
      </c>
      <c r="W1760" s="8" t="e">
        <v>#N/A</v>
      </c>
      <c r="X1760" s="8">
        <v>111.6400277970813</v>
      </c>
      <c r="Y1760" s="8">
        <v>45.791093089000626</v>
      </c>
      <c r="Z1760" s="8">
        <v>39.089455596573721</v>
      </c>
      <c r="AA1760" s="8">
        <v>98.263411122871702</v>
      </c>
      <c r="AB1760" s="8">
        <v>99.531006590686715</v>
      </c>
      <c r="AC1760" s="12">
        <v>235.82407791445092</v>
      </c>
      <c r="AD1760" s="12" t="e">
        <v>#N/A</v>
      </c>
      <c r="AE1760" s="12">
        <v>51.084910606901509</v>
      </c>
      <c r="AF1760" s="16"/>
    </row>
    <row r="1761" spans="4:32" x14ac:dyDescent="0.2">
      <c r="D1761" s="11">
        <v>31306</v>
      </c>
      <c r="E1761" s="8">
        <v>110.94510076441975</v>
      </c>
      <c r="F1761" s="8">
        <v>161.0630163649985</v>
      </c>
      <c r="G1761" s="8">
        <v>237.28407188537139</v>
      </c>
      <c r="H1761" s="8">
        <v>137.44637888910228</v>
      </c>
      <c r="I1761" s="8">
        <v>99.218097621523597</v>
      </c>
      <c r="J1761" s="8">
        <v>192.46597568046934</v>
      </c>
      <c r="K1761" s="8">
        <v>31.68611721124676</v>
      </c>
      <c r="L1761" s="8">
        <v>39.581235481570332</v>
      </c>
      <c r="M1761" s="8">
        <v>110.94510076441975</v>
      </c>
      <c r="N1761" s="8">
        <v>0.19028987340154524</v>
      </c>
      <c r="O1761" s="8">
        <v>107.21020925431684</v>
      </c>
      <c r="P1761" s="8">
        <v>15.508546672543977</v>
      </c>
      <c r="Q1761" s="8">
        <v>110.09722622875096</v>
      </c>
      <c r="R1761" s="8">
        <v>81.621004806153124</v>
      </c>
      <c r="S1761" s="8" t="e">
        <v>#N/A</v>
      </c>
      <c r="T1761" s="8" t="e">
        <v>#N/A</v>
      </c>
      <c r="U1761" s="8">
        <v>84.864122032852791</v>
      </c>
      <c r="V1761" s="8">
        <v>161.0630163649985</v>
      </c>
      <c r="W1761" s="8" t="e">
        <v>#N/A</v>
      </c>
      <c r="X1761" s="8">
        <v>110.94510076441975</v>
      </c>
      <c r="Y1761" s="8">
        <v>45.498133876394661</v>
      </c>
      <c r="Z1761" s="8">
        <v>39.581235481570332</v>
      </c>
      <c r="AA1761" s="8">
        <v>99.218097621523597</v>
      </c>
      <c r="AB1761" s="8">
        <v>99.445691078560159</v>
      </c>
      <c r="AC1761" s="12">
        <v>236.50771991542516</v>
      </c>
      <c r="AD1761" s="12" t="e">
        <v>#N/A</v>
      </c>
      <c r="AE1761" s="12">
        <v>51.081115462711516</v>
      </c>
      <c r="AF1761" s="16"/>
    </row>
    <row r="1762" spans="4:32" x14ac:dyDescent="0.2">
      <c r="D1762" s="11">
        <v>31307</v>
      </c>
      <c r="E1762" s="8">
        <v>110.35441278665741</v>
      </c>
      <c r="F1762" s="8">
        <v>160.20106477740671</v>
      </c>
      <c r="G1762" s="8">
        <v>236.45488186418126</v>
      </c>
      <c r="H1762" s="8">
        <v>137.0718390209876</v>
      </c>
      <c r="I1762" s="8">
        <v>98.824352695774778</v>
      </c>
      <c r="J1762" s="8">
        <v>191.19174362287583</v>
      </c>
      <c r="K1762" s="8">
        <v>31.780839467805038</v>
      </c>
      <c r="L1762" s="8">
        <v>39.473376450392912</v>
      </c>
      <c r="M1762" s="8">
        <v>110.35441278665741</v>
      </c>
      <c r="N1762" s="8">
        <v>0.18977209281624607</v>
      </c>
      <c r="O1762" s="8">
        <v>107.91194829581652</v>
      </c>
      <c r="P1762" s="8">
        <v>15.466285863585863</v>
      </c>
      <c r="Q1762" s="8">
        <v>109.79721187099597</v>
      </c>
      <c r="R1762" s="8">
        <v>81.398587505137982</v>
      </c>
      <c r="S1762" s="8" t="e">
        <v>#N/A</v>
      </c>
      <c r="T1762" s="8" t="e">
        <v>#N/A</v>
      </c>
      <c r="U1762" s="8">
        <v>84.632867195900928</v>
      </c>
      <c r="V1762" s="8">
        <v>160.20106477740671</v>
      </c>
      <c r="W1762" s="8" t="e">
        <v>#N/A</v>
      </c>
      <c r="X1762" s="8">
        <v>110.35441278665741</v>
      </c>
      <c r="Y1762" s="8">
        <v>45.822272572618076</v>
      </c>
      <c r="Z1762" s="8">
        <v>39.473376450392912</v>
      </c>
      <c r="AA1762" s="8">
        <v>98.824352695774778</v>
      </c>
      <c r="AB1762" s="8">
        <v>99.22515893048633</v>
      </c>
      <c r="AC1762" s="12">
        <v>235.67978332004282</v>
      </c>
      <c r="AD1762" s="12" t="e">
        <v>#N/A</v>
      </c>
      <c r="AE1762" s="12">
        <v>50.953917567584483</v>
      </c>
      <c r="AF1762" s="16"/>
    </row>
    <row r="1763" spans="4:32" x14ac:dyDescent="0.2">
      <c r="D1763" s="11">
        <v>31308</v>
      </c>
      <c r="E1763" s="8">
        <v>109.88533703961083</v>
      </c>
      <c r="F1763" s="8">
        <v>160.30887758030252</v>
      </c>
      <c r="G1763" s="8">
        <v>235.88443774638307</v>
      </c>
      <c r="H1763" s="8">
        <v>136.84682720153677</v>
      </c>
      <c r="I1763" s="8">
        <v>98.581797551148583</v>
      </c>
      <c r="J1763" s="8">
        <v>191.02757678551296</v>
      </c>
      <c r="K1763" s="8">
        <v>31.625127810408348</v>
      </c>
      <c r="L1763" s="8">
        <v>39.40857885481595</v>
      </c>
      <c r="M1763" s="8">
        <v>109.88533703961083</v>
      </c>
      <c r="N1763" s="8">
        <v>0.18946362778670614</v>
      </c>
      <c r="O1763" s="8">
        <v>107.0824257255634</v>
      </c>
      <c r="P1763" s="8">
        <v>15.44089713698391</v>
      </c>
      <c r="Q1763" s="8">
        <v>109.61697318412784</v>
      </c>
      <c r="R1763" s="8">
        <v>81.264967404130246</v>
      </c>
      <c r="S1763" s="8" t="e">
        <v>#N/A</v>
      </c>
      <c r="T1763" s="8" t="e">
        <v>#N/A</v>
      </c>
      <c r="U1763" s="8">
        <v>84.493937864205762</v>
      </c>
      <c r="V1763" s="8">
        <v>160.30887758030252</v>
      </c>
      <c r="W1763" s="8" t="e">
        <v>#N/A</v>
      </c>
      <c r="X1763" s="8">
        <v>109.88533703961083</v>
      </c>
      <c r="Y1763" s="8">
        <v>47.55766017611397</v>
      </c>
      <c r="Z1763" s="8">
        <v>39.40857885481595</v>
      </c>
      <c r="AA1763" s="8">
        <v>98.581797551148583</v>
      </c>
      <c r="AB1763" s="8">
        <v>98.658737589165526</v>
      </c>
      <c r="AC1763" s="12">
        <v>235.11164677737329</v>
      </c>
      <c r="AD1763" s="12" t="e">
        <v>#N/A</v>
      </c>
      <c r="AE1763" s="12">
        <v>50.80964666362452</v>
      </c>
      <c r="AF1763" s="16"/>
    </row>
    <row r="1764" spans="4:32" x14ac:dyDescent="0.2">
      <c r="D1764" s="11">
        <v>31309</v>
      </c>
      <c r="E1764" s="8">
        <v>109.90271021542739</v>
      </c>
      <c r="F1764" s="8">
        <v>160.46693066787668</v>
      </c>
      <c r="G1764" s="8">
        <v>235.85620076883598</v>
      </c>
      <c r="H1764" s="8">
        <v>136.4087819935971</v>
      </c>
      <c r="I1764" s="8">
        <v>98.50110720189079</v>
      </c>
      <c r="J1764" s="8">
        <v>190.71456086281725</v>
      </c>
      <c r="K1764" s="8">
        <v>31.731287695250245</v>
      </c>
      <c r="L1764" s="8">
        <v>39.282431902518326</v>
      </c>
      <c r="M1764" s="8">
        <v>109.90271021542739</v>
      </c>
      <c r="N1764" s="8">
        <v>0.18885771433582413</v>
      </c>
      <c r="O1764" s="8">
        <v>106.70690720332483</v>
      </c>
      <c r="P1764" s="8">
        <v>15.391470794174733</v>
      </c>
      <c r="Q1764" s="8">
        <v>109.26608940551409</v>
      </c>
      <c r="R1764" s="8">
        <v>81.004838092831193</v>
      </c>
      <c r="S1764" s="8" t="e">
        <v>#N/A</v>
      </c>
      <c r="T1764" s="8" t="e">
        <v>#N/A</v>
      </c>
      <c r="U1764" s="8">
        <v>84.223472599550291</v>
      </c>
      <c r="V1764" s="8">
        <v>160.46693066787668</v>
      </c>
      <c r="W1764" s="8" t="e">
        <v>#N/A</v>
      </c>
      <c r="X1764" s="8">
        <v>109.90271021542739</v>
      </c>
      <c r="Y1764" s="8">
        <v>49.638755007217817</v>
      </c>
      <c r="Z1764" s="8">
        <v>39.282431902518326</v>
      </c>
      <c r="AA1764" s="8">
        <v>98.50110720189079</v>
      </c>
      <c r="AB1764" s="8">
        <v>98.845846022903032</v>
      </c>
      <c r="AC1764" s="12">
        <v>235.08378266309248</v>
      </c>
      <c r="AD1764" s="12" t="e">
        <v>#N/A</v>
      </c>
      <c r="AE1764" s="12">
        <v>50.835057558647179</v>
      </c>
      <c r="AF1764" s="16"/>
    </row>
    <row r="1765" spans="4:32" x14ac:dyDescent="0.2">
      <c r="D1765" s="11">
        <v>31310</v>
      </c>
      <c r="E1765" s="8">
        <v>110.89298123697012</v>
      </c>
      <c r="F1765" s="8">
        <v>158.90263924093063</v>
      </c>
      <c r="G1765" s="8">
        <v>235.86977234097958</v>
      </c>
      <c r="H1765" s="8">
        <v>134.67418725594382</v>
      </c>
      <c r="I1765" s="8">
        <v>99.319728552869393</v>
      </c>
      <c r="J1765" s="8">
        <v>188.99641250911131</v>
      </c>
      <c r="K1765" s="8">
        <v>31.478052078701275</v>
      </c>
      <c r="L1765" s="8">
        <v>38.776829683235825</v>
      </c>
      <c r="M1765" s="8">
        <v>110.89298123697012</v>
      </c>
      <c r="N1765" s="8">
        <v>0.1864230439240982</v>
      </c>
      <c r="O1765" s="8">
        <v>105.47369476476219</v>
      </c>
      <c r="P1765" s="8">
        <v>15.193367807710676</v>
      </c>
      <c r="Q1765" s="8">
        <v>107.85973041950405</v>
      </c>
      <c r="R1765" s="8">
        <v>79.962228126650089</v>
      </c>
      <c r="S1765" s="8" t="e">
        <v>#N/A</v>
      </c>
      <c r="T1765" s="8" t="e">
        <v>#N/A</v>
      </c>
      <c r="U1765" s="8">
        <v>83.139435753251504</v>
      </c>
      <c r="V1765" s="8">
        <v>158.90263924093063</v>
      </c>
      <c r="W1765" s="8" t="e">
        <v>#N/A</v>
      </c>
      <c r="X1765" s="8">
        <v>110.89298123697012</v>
      </c>
      <c r="Y1765" s="8">
        <v>49.189032493045396</v>
      </c>
      <c r="Z1765" s="8">
        <v>38.776829683235825</v>
      </c>
      <c r="AA1765" s="8">
        <v>99.319728552869393</v>
      </c>
      <c r="AB1765" s="8">
        <v>98.616108606227073</v>
      </c>
      <c r="AC1765" s="12">
        <v>235.09671162650534</v>
      </c>
      <c r="AD1765" s="12" t="e">
        <v>#N/A</v>
      </c>
      <c r="AE1765" s="12">
        <v>50.614948039897975</v>
      </c>
      <c r="AF1765" s="16"/>
    </row>
    <row r="1766" spans="4:32" x14ac:dyDescent="0.2">
      <c r="D1766" s="11">
        <v>31313</v>
      </c>
      <c r="E1766" s="8">
        <v>113.77692842251564</v>
      </c>
      <c r="F1766" s="8">
        <v>156.70438095037576</v>
      </c>
      <c r="G1766" s="8">
        <v>233.57537523333914</v>
      </c>
      <c r="H1766" s="8">
        <v>132.65746925121741</v>
      </c>
      <c r="I1766" s="8">
        <v>101.27911056478042</v>
      </c>
      <c r="J1766" s="8">
        <v>185.44146457036845</v>
      </c>
      <c r="K1766" s="8">
        <v>30.952640613279993</v>
      </c>
      <c r="L1766" s="8">
        <v>39.403799333869586</v>
      </c>
      <c r="M1766" s="8">
        <v>113.77692842251564</v>
      </c>
      <c r="N1766" s="8">
        <v>0.18318416111392893</v>
      </c>
      <c r="O1766" s="8">
        <v>110.9357743608941</v>
      </c>
      <c r="P1766" s="8">
        <v>16.21023435293694</v>
      </c>
      <c r="Q1766" s="8">
        <v>113.95018753014081</v>
      </c>
      <c r="R1766" s="8">
        <v>83.526132824610755</v>
      </c>
      <c r="S1766" s="8" t="e">
        <v>#N/A</v>
      </c>
      <c r="T1766" s="8" t="e">
        <v>#N/A</v>
      </c>
      <c r="U1766" s="8">
        <v>81.894764382951408</v>
      </c>
      <c r="V1766" s="8">
        <v>156.70438095037576</v>
      </c>
      <c r="W1766" s="8" t="e">
        <v>#N/A</v>
      </c>
      <c r="X1766" s="8">
        <v>113.77692842251564</v>
      </c>
      <c r="Y1766" s="8">
        <v>49.130196124084648</v>
      </c>
      <c r="Z1766" s="8">
        <v>39.403799333869586</v>
      </c>
      <c r="AA1766" s="8">
        <v>101.27911056478042</v>
      </c>
      <c r="AB1766" s="8">
        <v>99.115226411563157</v>
      </c>
      <c r="AC1766" s="12">
        <v>232.82434550315662</v>
      </c>
      <c r="AD1766" s="12" t="e">
        <v>#N/A</v>
      </c>
      <c r="AE1766" s="12">
        <v>50.803618506187057</v>
      </c>
      <c r="AF1766" s="16"/>
    </row>
    <row r="1767" spans="4:32" x14ac:dyDescent="0.2">
      <c r="D1767" s="11">
        <v>31314</v>
      </c>
      <c r="E1767" s="8">
        <v>113.93328700486447</v>
      </c>
      <c r="F1767" s="8">
        <v>156.09864134977403</v>
      </c>
      <c r="G1767" s="8">
        <v>232.05725443269429</v>
      </c>
      <c r="H1767" s="8">
        <v>132.3759183126507</v>
      </c>
      <c r="I1767" s="8">
        <v>100.90349891180006</v>
      </c>
      <c r="J1767" s="8">
        <v>184.93126832327587</v>
      </c>
      <c r="K1767" s="8">
        <v>31.62534783555515</v>
      </c>
      <c r="L1767" s="8">
        <v>39.326179964064366</v>
      </c>
      <c r="M1767" s="8">
        <v>113.93328700486447</v>
      </c>
      <c r="N1767" s="8">
        <v>0.18282061304339972</v>
      </c>
      <c r="O1767" s="8">
        <v>110.18590818914593</v>
      </c>
      <c r="P1767" s="8">
        <v>16.178302583629005</v>
      </c>
      <c r="Q1767" s="8">
        <v>113.72572332523865</v>
      </c>
      <c r="R1767" s="8">
        <v>83.36159861391566</v>
      </c>
      <c r="S1767" s="8" t="e">
        <v>#N/A</v>
      </c>
      <c r="T1767" s="8" t="e">
        <v>#N/A</v>
      </c>
      <c r="U1767" s="8">
        <v>81.733443782019137</v>
      </c>
      <c r="V1767" s="8">
        <v>156.09864134977403</v>
      </c>
      <c r="W1767" s="8" t="e">
        <v>#N/A</v>
      </c>
      <c r="X1767" s="8">
        <v>113.93328700486447</v>
      </c>
      <c r="Y1767" s="8">
        <v>49.483108022005851</v>
      </c>
      <c r="Z1767" s="8">
        <v>39.326179964064366</v>
      </c>
      <c r="AA1767" s="8">
        <v>100.90349891180006</v>
      </c>
      <c r="AB1767" s="8">
        <v>98.461304931971497</v>
      </c>
      <c r="AC1767" s="12">
        <v>231.31600774501763</v>
      </c>
      <c r="AD1767" s="12" t="e">
        <v>#N/A</v>
      </c>
      <c r="AE1767" s="12">
        <v>51.061232771324313</v>
      </c>
      <c r="AF1767" s="16"/>
    </row>
    <row r="1768" spans="4:32" x14ac:dyDescent="0.2">
      <c r="D1768" s="11">
        <v>31315</v>
      </c>
      <c r="E1768" s="8">
        <v>114.14176511466296</v>
      </c>
      <c r="F1768" s="8">
        <v>155.15257921005363</v>
      </c>
      <c r="G1768" s="8">
        <v>229.60907924681382</v>
      </c>
      <c r="H1768" s="8">
        <v>131.88129351792298</v>
      </c>
      <c r="I1768" s="8">
        <v>100.31996766052053</v>
      </c>
      <c r="J1768" s="8">
        <v>183.37470391265987</v>
      </c>
      <c r="K1768" s="8">
        <v>31.507179041976009</v>
      </c>
      <c r="L1768" s="8">
        <v>39.179236555636301</v>
      </c>
      <c r="M1768" s="8">
        <v>114.14176511466296</v>
      </c>
      <c r="N1768" s="8">
        <v>0.18213758333513269</v>
      </c>
      <c r="O1768" s="8">
        <v>110.09113882499754</v>
      </c>
      <c r="P1768" s="8">
        <v>16.117851974279201</v>
      </c>
      <c r="Q1768" s="8">
        <v>113.30078410635404</v>
      </c>
      <c r="R1768" s="8">
        <v>83.050116067886677</v>
      </c>
      <c r="S1768" s="8" t="e">
        <v>#N/A</v>
      </c>
      <c r="T1768" s="8" t="e">
        <v>#N/A</v>
      </c>
      <c r="U1768" s="8">
        <v>81.428044844004162</v>
      </c>
      <c r="V1768" s="8">
        <v>155.15257921005363</v>
      </c>
      <c r="W1768" s="8" t="e">
        <v>#N/A</v>
      </c>
      <c r="X1768" s="8">
        <v>114.14176511466296</v>
      </c>
      <c r="Y1768" s="8">
        <v>49.210615790519284</v>
      </c>
      <c r="Z1768" s="8">
        <v>39.179236555636301</v>
      </c>
      <c r="AA1768" s="8">
        <v>100.31996766052053</v>
      </c>
      <c r="AB1768" s="8">
        <v>97.850289509853667</v>
      </c>
      <c r="AC1768" s="12">
        <v>228.88349576734726</v>
      </c>
      <c r="AD1768" s="12" t="e">
        <v>#N/A</v>
      </c>
      <c r="AE1768" s="12">
        <v>50.933462357217351</v>
      </c>
      <c r="AF1768" s="16"/>
    </row>
    <row r="1769" spans="4:32" x14ac:dyDescent="0.2">
      <c r="D1769" s="11">
        <v>31316</v>
      </c>
      <c r="E1769" s="8">
        <v>114.40236275191104</v>
      </c>
      <c r="F1769" s="8">
        <v>154.16386199553202</v>
      </c>
      <c r="G1769" s="8">
        <v>223.32299683800002</v>
      </c>
      <c r="H1769" s="8">
        <v>132.32032151218672</v>
      </c>
      <c r="I1769" s="8">
        <v>100.9646692996408</v>
      </c>
      <c r="J1769" s="8">
        <v>181.37954078062455</v>
      </c>
      <c r="K1769" s="8">
        <v>31.558752494865221</v>
      </c>
      <c r="L1769" s="8">
        <v>39.309664007945521</v>
      </c>
      <c r="M1769" s="8">
        <v>114.40236275191104</v>
      </c>
      <c r="N1769" s="8">
        <v>0.18274349678601476</v>
      </c>
      <c r="O1769" s="8">
        <v>111.57077736213546</v>
      </c>
      <c r="P1769" s="8">
        <v>16.171508215802259</v>
      </c>
      <c r="Q1769" s="8">
        <v>113.67796158212148</v>
      </c>
      <c r="R1769" s="8">
        <v>83.326589430624892</v>
      </c>
      <c r="S1769" s="8" t="e">
        <v>#N/A</v>
      </c>
      <c r="T1769" s="8" t="e">
        <v>#N/A</v>
      </c>
      <c r="U1769" s="8">
        <v>81.699118359489134</v>
      </c>
      <c r="V1769" s="8">
        <v>154.16386199553202</v>
      </c>
      <c r="W1769" s="8" t="e">
        <v>#N/A</v>
      </c>
      <c r="X1769" s="8">
        <v>114.40236275191104</v>
      </c>
      <c r="Y1769" s="8">
        <v>48.516663930510312</v>
      </c>
      <c r="Z1769" s="8">
        <v>39.309664007945521</v>
      </c>
      <c r="AA1769" s="8">
        <v>100.9646692996408</v>
      </c>
      <c r="AB1769" s="8">
        <v>97.663811953519769</v>
      </c>
      <c r="AC1769" s="12">
        <v>222.6416390789631</v>
      </c>
      <c r="AD1769" s="12" t="e">
        <v>#N/A</v>
      </c>
      <c r="AE1769" s="12">
        <v>50.9615257238721</v>
      </c>
      <c r="AF1769" s="16"/>
    </row>
    <row r="1770" spans="4:32" x14ac:dyDescent="0.2">
      <c r="D1770" s="11">
        <v>31317</v>
      </c>
      <c r="E1770" s="8">
        <v>114.17651146629603</v>
      </c>
      <c r="F1770" s="8">
        <v>154.84350332894419</v>
      </c>
      <c r="G1770" s="8">
        <v>221.11592160079147</v>
      </c>
      <c r="H1770" s="8">
        <v>135.06345735672798</v>
      </c>
      <c r="I1770" s="8">
        <v>101.63073906433129</v>
      </c>
      <c r="J1770" s="8">
        <v>182.33223918289067</v>
      </c>
      <c r="K1770" s="8">
        <v>31.943670586232191</v>
      </c>
      <c r="L1770" s="8">
        <v>40.124592474805439</v>
      </c>
      <c r="M1770" s="8">
        <v>114.17651146629603</v>
      </c>
      <c r="N1770" s="8">
        <v>0.18653321000607678</v>
      </c>
      <c r="O1770" s="8">
        <v>111.2164169917977</v>
      </c>
      <c r="P1770" s="8">
        <v>16.506759583864298</v>
      </c>
      <c r="Q1770" s="8">
        <v>116.03461814885125</v>
      </c>
      <c r="R1770" s="8">
        <v>85.054032106933889</v>
      </c>
      <c r="S1770" s="8" t="e">
        <v>#N/A</v>
      </c>
      <c r="T1770" s="8" t="e">
        <v>#N/A</v>
      </c>
      <c r="U1770" s="8">
        <v>83.392821930548195</v>
      </c>
      <c r="V1770" s="8">
        <v>154.84350332894419</v>
      </c>
      <c r="W1770" s="8" t="e">
        <v>#N/A</v>
      </c>
      <c r="X1770" s="8">
        <v>114.17651146629603</v>
      </c>
      <c r="Y1770" s="8">
        <v>48.993973043440747</v>
      </c>
      <c r="Z1770" s="8">
        <v>40.124592474805439</v>
      </c>
      <c r="AA1770" s="8">
        <v>101.63073906433129</v>
      </c>
      <c r="AB1770" s="8">
        <v>97.920702674662294</v>
      </c>
      <c r="AC1770" s="12">
        <v>220.4528864190309</v>
      </c>
      <c r="AD1770" s="12" t="e">
        <v>#N/A</v>
      </c>
      <c r="AE1770" s="12">
        <v>51.370891067675132</v>
      </c>
      <c r="AF1770" s="16"/>
    </row>
    <row r="1771" spans="4:32" x14ac:dyDescent="0.2">
      <c r="D1771" s="11">
        <v>31320</v>
      </c>
      <c r="E1771" s="8">
        <v>113.1862404447533</v>
      </c>
      <c r="F1771" s="8">
        <v>153.38879145899654</v>
      </c>
      <c r="G1771" s="8">
        <v>217.02914707331038</v>
      </c>
      <c r="H1771" s="8">
        <v>133.65465050441799</v>
      </c>
      <c r="I1771" s="8">
        <v>100.71709900210448</v>
      </c>
      <c r="J1771" s="8">
        <v>180.86913203292579</v>
      </c>
      <c r="K1771" s="8">
        <v>31.284570418929679</v>
      </c>
      <c r="L1771" s="8">
        <v>40.421184245340818</v>
      </c>
      <c r="M1771" s="8">
        <v>113.1862404447533</v>
      </c>
      <c r="N1771" s="8">
        <v>0.19892689422866336</v>
      </c>
      <c r="O1771" s="8">
        <v>109.73510921996228</v>
      </c>
      <c r="P1771" s="8">
        <v>15.914739114709128</v>
      </c>
      <c r="Q1771" s="8">
        <v>112.72461970704184</v>
      </c>
      <c r="R1771" s="8">
        <v>80.032623554045173</v>
      </c>
      <c r="S1771" s="8" t="e">
        <v>#N/A</v>
      </c>
      <c r="T1771" s="8" t="e">
        <v>#N/A</v>
      </c>
      <c r="U1771" s="8">
        <v>83.931997954283688</v>
      </c>
      <c r="V1771" s="8">
        <v>153.38879145899654</v>
      </c>
      <c r="W1771" s="8" t="e">
        <v>#N/A</v>
      </c>
      <c r="X1771" s="8">
        <v>113.1862404447533</v>
      </c>
      <c r="Y1771" s="8">
        <v>49.049601036508598</v>
      </c>
      <c r="Z1771" s="8">
        <v>40.421184245340818</v>
      </c>
      <c r="AA1771" s="8">
        <v>100.71709900210448</v>
      </c>
      <c r="AB1771" s="8">
        <v>97.884896119321766</v>
      </c>
      <c r="AC1771" s="12">
        <v>216.38701310455622</v>
      </c>
      <c r="AD1771" s="12" t="e">
        <v>#N/A</v>
      </c>
      <c r="AE1771" s="12">
        <v>50.926567400646292</v>
      </c>
      <c r="AF1771" s="16"/>
    </row>
    <row r="1772" spans="4:32" x14ac:dyDescent="0.2">
      <c r="D1772" s="11">
        <v>31321</v>
      </c>
      <c r="E1772" s="8">
        <v>111.97011813759555</v>
      </c>
      <c r="F1772" s="8">
        <v>150.35359359620594</v>
      </c>
      <c r="G1772" s="8">
        <v>213.01069125812145</v>
      </c>
      <c r="H1772" s="8">
        <v>131.93757826881381</v>
      </c>
      <c r="I1772" s="8">
        <v>99.923949289271192</v>
      </c>
      <c r="J1772" s="8">
        <v>176.66902972400297</v>
      </c>
      <c r="K1772" s="8">
        <v>31.361659757201149</v>
      </c>
      <c r="L1772" s="8">
        <v>39.90188937845776</v>
      </c>
      <c r="M1772" s="8">
        <v>111.97011813759555</v>
      </c>
      <c r="N1772" s="8">
        <v>0.19637104112676107</v>
      </c>
      <c r="O1772" s="8">
        <v>108.39404124712286</v>
      </c>
      <c r="P1772" s="8">
        <v>15.710280805999647</v>
      </c>
      <c r="Q1772" s="8">
        <v>111.27643431129381</v>
      </c>
      <c r="R1772" s="8">
        <v>79.004436187888984</v>
      </c>
      <c r="S1772" s="8" t="e">
        <v>#N/A</v>
      </c>
      <c r="T1772" s="8" t="e">
        <v>#N/A</v>
      </c>
      <c r="U1772" s="8">
        <v>82.85371484477696</v>
      </c>
      <c r="V1772" s="8">
        <v>150.35359359620594</v>
      </c>
      <c r="W1772" s="8" t="e">
        <v>#N/A</v>
      </c>
      <c r="X1772" s="8">
        <v>111.97011813759555</v>
      </c>
      <c r="Y1772" s="8">
        <v>47.664589698071573</v>
      </c>
      <c r="Z1772" s="8">
        <v>39.90188937845776</v>
      </c>
      <c r="AA1772" s="8">
        <v>99.923949289271192</v>
      </c>
      <c r="AB1772" s="8">
        <v>96.602957497853254</v>
      </c>
      <c r="AC1772" s="12">
        <v>212.38420137625252</v>
      </c>
      <c r="AD1772" s="12" t="e">
        <v>#N/A</v>
      </c>
      <c r="AE1772" s="12">
        <v>50.445750584598755</v>
      </c>
      <c r="AF1772" s="16"/>
    </row>
    <row r="1773" spans="4:32" x14ac:dyDescent="0.2">
      <c r="D1773" s="11">
        <v>31322</v>
      </c>
      <c r="E1773" s="8">
        <v>112.90826963168867</v>
      </c>
      <c r="F1773" s="8">
        <v>151.36586617200817</v>
      </c>
      <c r="G1773" s="8">
        <v>214.28161529111946</v>
      </c>
      <c r="H1773" s="8">
        <v>132.85484165057693</v>
      </c>
      <c r="I1773" s="8">
        <v>100.26537782288977</v>
      </c>
      <c r="J1773" s="8">
        <v>177.86987823892352</v>
      </c>
      <c r="K1773" s="8">
        <v>31.259581661797686</v>
      </c>
      <c r="L1773" s="8">
        <v>40.173109145149567</v>
      </c>
      <c r="M1773" s="8">
        <v>112.90826963168867</v>
      </c>
      <c r="N1773" s="8">
        <v>0.19770405071870148</v>
      </c>
      <c r="O1773" s="8">
        <v>109.99280774752404</v>
      </c>
      <c r="P1773" s="8">
        <v>15.81706626651663</v>
      </c>
      <c r="Q1773" s="8">
        <v>112.03279955664934</v>
      </c>
      <c r="R1773" s="8">
        <v>79.541442794179957</v>
      </c>
      <c r="S1773" s="8" t="e">
        <v>#N/A</v>
      </c>
      <c r="T1773" s="8" t="e">
        <v>#N/A</v>
      </c>
      <c r="U1773" s="8">
        <v>83.416885689467705</v>
      </c>
      <c r="V1773" s="8">
        <v>151.36586617200817</v>
      </c>
      <c r="W1773" s="8" t="e">
        <v>#N/A</v>
      </c>
      <c r="X1773" s="8">
        <v>112.90826963168867</v>
      </c>
      <c r="Y1773" s="8">
        <v>47.89018305786751</v>
      </c>
      <c r="Z1773" s="8">
        <v>40.173109145149567</v>
      </c>
      <c r="AA1773" s="8">
        <v>100.26537782288977</v>
      </c>
      <c r="AB1773" s="8">
        <v>97.553491530247058</v>
      </c>
      <c r="AC1773" s="12">
        <v>213.65270637031227</v>
      </c>
      <c r="AD1773" s="12" t="e">
        <v>#N/A</v>
      </c>
      <c r="AE1773" s="12">
        <v>50.672659516370679</v>
      </c>
      <c r="AF1773" s="16"/>
    </row>
    <row r="1774" spans="4:32" x14ac:dyDescent="0.2">
      <c r="D1774" s="11">
        <v>31323</v>
      </c>
      <c r="E1774" s="8">
        <v>112.89089645587211</v>
      </c>
      <c r="F1774" s="8">
        <v>149.94301299959716</v>
      </c>
      <c r="G1774" s="8">
        <v>212.82930480991911</v>
      </c>
      <c r="H1774" s="8">
        <v>131.71654962452362</v>
      </c>
      <c r="I1774" s="8">
        <v>100.06587110401001</v>
      </c>
      <c r="J1774" s="8">
        <v>176.08486808733949</v>
      </c>
      <c r="K1774" s="8">
        <v>31.309121578668247</v>
      </c>
      <c r="L1774" s="8">
        <v>39.835044076286373</v>
      </c>
      <c r="M1774" s="8">
        <v>112.89089645587211</v>
      </c>
      <c r="N1774" s="8">
        <v>0.19604054288082542</v>
      </c>
      <c r="O1774" s="8">
        <v>109.26772720996046</v>
      </c>
      <c r="P1774" s="8">
        <v>15.683962359929222</v>
      </c>
      <c r="Q1774" s="8">
        <v>111.09002000180861</v>
      </c>
      <c r="R1774" s="8">
        <v>78.87208497349927</v>
      </c>
      <c r="S1774" s="8" t="e">
        <v>#N/A</v>
      </c>
      <c r="T1774" s="8" t="e">
        <v>#N/A</v>
      </c>
      <c r="U1774" s="8">
        <v>82.714915226140462</v>
      </c>
      <c r="V1774" s="8">
        <v>149.94301299959716</v>
      </c>
      <c r="W1774" s="8" t="e">
        <v>#N/A</v>
      </c>
      <c r="X1774" s="8">
        <v>112.89089645587211</v>
      </c>
      <c r="Y1774" s="8">
        <v>49.017956125754985</v>
      </c>
      <c r="Z1774" s="8">
        <v>39.835044076286373</v>
      </c>
      <c r="AA1774" s="8">
        <v>100.06587110401001</v>
      </c>
      <c r="AB1774" s="8">
        <v>96.975366986820617</v>
      </c>
      <c r="AC1774" s="12">
        <v>212.20666498697963</v>
      </c>
      <c r="AD1774" s="12" t="e">
        <v>#N/A</v>
      </c>
      <c r="AE1774" s="12">
        <v>50.503402326742794</v>
      </c>
      <c r="AF1774" s="16"/>
    </row>
    <row r="1775" spans="4:32" x14ac:dyDescent="0.2">
      <c r="D1775" s="11">
        <v>31324</v>
      </c>
      <c r="E1775" s="8">
        <v>113.96803335649757</v>
      </c>
      <c r="F1775" s="8">
        <v>151.94998445623614</v>
      </c>
      <c r="G1775" s="8">
        <v>216.03212258501802</v>
      </c>
      <c r="H1775" s="8">
        <v>134.00703721256826</v>
      </c>
      <c r="I1775" s="8">
        <v>101.91334530605893</v>
      </c>
      <c r="J1775" s="8">
        <v>179.6214802594906</v>
      </c>
      <c r="K1775" s="8">
        <v>32.18240244926335</v>
      </c>
      <c r="L1775" s="8">
        <v>40.60187347232285</v>
      </c>
      <c r="M1775" s="8">
        <v>113.96803335649757</v>
      </c>
      <c r="N1775" s="8">
        <v>0.19981923949268959</v>
      </c>
      <c r="O1775" s="8">
        <v>111.92503213161002</v>
      </c>
      <c r="P1775" s="8">
        <v>15.98588057618406</v>
      </c>
      <c r="Q1775" s="8">
        <v>113.22851664505782</v>
      </c>
      <c r="R1775" s="8">
        <v>80.390382353913495</v>
      </c>
      <c r="S1775" s="8" t="e">
        <v>#N/A</v>
      </c>
      <c r="T1775" s="8" t="e">
        <v>#N/A</v>
      </c>
      <c r="U1775" s="8">
        <v>84.307187580278764</v>
      </c>
      <c r="V1775" s="8">
        <v>151.94998445623614</v>
      </c>
      <c r="W1775" s="8" t="e">
        <v>#N/A</v>
      </c>
      <c r="X1775" s="8">
        <v>113.96803335649757</v>
      </c>
      <c r="Y1775" s="8">
        <v>49.738647010993567</v>
      </c>
      <c r="Z1775" s="8">
        <v>40.60187347232285</v>
      </c>
      <c r="AA1775" s="8">
        <v>101.91334530605893</v>
      </c>
      <c r="AB1775" s="8">
        <v>99.411274158581648</v>
      </c>
      <c r="AC1775" s="12">
        <v>215.39737501153385</v>
      </c>
      <c r="AD1775" s="12" t="e">
        <v>#N/A</v>
      </c>
      <c r="AE1775" s="12">
        <v>51.38514770302762</v>
      </c>
      <c r="AF1775" s="16"/>
    </row>
    <row r="1776" spans="4:32" x14ac:dyDescent="0.2">
      <c r="D1776" s="11">
        <v>31327</v>
      </c>
      <c r="E1776" s="8">
        <v>113.1862404447533</v>
      </c>
      <c r="F1776" s="8">
        <v>151.6891046477833</v>
      </c>
      <c r="G1776" s="8">
        <v>216.16053796285772</v>
      </c>
      <c r="H1776" s="8">
        <v>133.22902309073814</v>
      </c>
      <c r="I1776" s="8">
        <v>100.82383104748381</v>
      </c>
      <c r="J1776" s="8">
        <v>178.68988519123502</v>
      </c>
      <c r="K1776" s="8">
        <v>31.656015547200905</v>
      </c>
      <c r="L1776" s="8">
        <v>41.321598481821347</v>
      </c>
      <c r="M1776" s="8">
        <v>113.1862404447533</v>
      </c>
      <c r="N1776" s="8">
        <v>0.19514819761679919</v>
      </c>
      <c r="O1776" s="8">
        <v>110.71988543825513</v>
      </c>
      <c r="P1776" s="8">
        <v>16.01907296190274</v>
      </c>
      <c r="Q1776" s="8">
        <v>113.73914168173387</v>
      </c>
      <c r="R1776" s="8">
        <v>81.320380330140225</v>
      </c>
      <c r="S1776" s="8" t="e">
        <v>#N/A</v>
      </c>
      <c r="T1776" s="8" t="e">
        <v>#N/A</v>
      </c>
      <c r="U1776" s="8">
        <v>83.664713385819283</v>
      </c>
      <c r="V1776" s="8">
        <v>151.6891046477833</v>
      </c>
      <c r="W1776" s="8" t="e">
        <v>#N/A</v>
      </c>
      <c r="X1776" s="8">
        <v>113.1862404447533</v>
      </c>
      <c r="Y1776" s="8">
        <v>50.633008960742266</v>
      </c>
      <c r="Z1776" s="8">
        <v>41.321598481821347</v>
      </c>
      <c r="AA1776" s="8">
        <v>100.82383104748381</v>
      </c>
      <c r="AB1776" s="8">
        <v>99.02216346915904</v>
      </c>
      <c r="AC1776" s="12">
        <v>215.52039794688292</v>
      </c>
      <c r="AD1776" s="12" t="e">
        <v>#N/A</v>
      </c>
      <c r="AE1776" s="12">
        <v>51.223722990070442</v>
      </c>
      <c r="AF1776" s="16"/>
    </row>
    <row r="1777" spans="4:32" x14ac:dyDescent="0.2">
      <c r="D1777" s="11">
        <v>31328</v>
      </c>
      <c r="E1777" s="8">
        <v>113.39471855455176</v>
      </c>
      <c r="F1777" s="8">
        <v>151.88169716602442</v>
      </c>
      <c r="G1777" s="8">
        <v>217.1357486559514</v>
      </c>
      <c r="H1777" s="8">
        <v>133.52174310682346</v>
      </c>
      <c r="I1777" s="8">
        <v>101.08211707769281</v>
      </c>
      <c r="J1777" s="8">
        <v>179.05502447690765</v>
      </c>
      <c r="K1777" s="8">
        <v>32.275798095636979</v>
      </c>
      <c r="L1777" s="8">
        <v>41.406035845811132</v>
      </c>
      <c r="M1777" s="8">
        <v>113.39471855455176</v>
      </c>
      <c r="N1777" s="8">
        <v>0.19554479551192197</v>
      </c>
      <c r="O1777" s="8">
        <v>110.37926800130904</v>
      </c>
      <c r="P1777" s="8">
        <v>16.051806719507528</v>
      </c>
      <c r="Q1777" s="8">
        <v>113.97155813598027</v>
      </c>
      <c r="R1777" s="8">
        <v>81.486552359895299</v>
      </c>
      <c r="S1777" s="8" t="e">
        <v>#N/A</v>
      </c>
      <c r="T1777" s="8" t="e">
        <v>#N/A</v>
      </c>
      <c r="U1777" s="8">
        <v>83.835675864602862</v>
      </c>
      <c r="V1777" s="8">
        <v>151.88169716602442</v>
      </c>
      <c r="W1777" s="8" t="e">
        <v>#N/A</v>
      </c>
      <c r="X1777" s="8">
        <v>113.39471855455176</v>
      </c>
      <c r="Y1777" s="8">
        <v>50.309534738539377</v>
      </c>
      <c r="Z1777" s="8">
        <v>41.406035845811132</v>
      </c>
      <c r="AA1777" s="8">
        <v>101.08211707769281</v>
      </c>
      <c r="AB1777" s="8">
        <v>98.855290001874096</v>
      </c>
      <c r="AC1777" s="12">
        <v>216.49013436388361</v>
      </c>
      <c r="AD1777" s="12" t="e">
        <v>#N/A</v>
      </c>
      <c r="AE1777" s="12">
        <v>51.563408014387988</v>
      </c>
      <c r="AF1777" s="16"/>
    </row>
    <row r="1778" spans="4:32" x14ac:dyDescent="0.2">
      <c r="D1778" s="11">
        <v>31329</v>
      </c>
      <c r="E1778" s="8">
        <v>113.46421125781794</v>
      </c>
      <c r="F1778" s="8">
        <v>151.8994014294224</v>
      </c>
      <c r="G1778" s="8">
        <v>215.99686305008535</v>
      </c>
      <c r="H1778" s="8">
        <v>133.36744565393968</v>
      </c>
      <c r="I1778" s="8">
        <v>100.78276651398012</v>
      </c>
      <c r="J1778" s="8">
        <v>179.57758876523465</v>
      </c>
      <c r="K1778" s="8">
        <v>31.911327707285153</v>
      </c>
      <c r="L1778" s="8">
        <v>41.358221749936988</v>
      </c>
      <c r="M1778" s="8">
        <v>113.46421125781794</v>
      </c>
      <c r="N1778" s="8">
        <v>0.19532446334796488</v>
      </c>
      <c r="O1778" s="8">
        <v>110.42270700902479</v>
      </c>
      <c r="P1778" s="8">
        <v>16.033270667335167</v>
      </c>
      <c r="Q1778" s="8">
        <v>113.83994869313921</v>
      </c>
      <c r="R1778" s="8">
        <v>81.392454600964797</v>
      </c>
      <c r="S1778" s="8" t="e">
        <v>#N/A</v>
      </c>
      <c r="T1778" s="8" t="e">
        <v>#N/A</v>
      </c>
      <c r="U1778" s="8">
        <v>83.738865427259853</v>
      </c>
      <c r="V1778" s="8">
        <v>151.8994014294224</v>
      </c>
      <c r="W1778" s="8" t="e">
        <v>#N/A</v>
      </c>
      <c r="X1778" s="8">
        <v>113.46421125781794</v>
      </c>
      <c r="Y1778" s="8">
        <v>50.936049277865877</v>
      </c>
      <c r="Z1778" s="8">
        <v>41.358221749936988</v>
      </c>
      <c r="AA1778" s="8">
        <v>100.78276651398012</v>
      </c>
      <c r="AB1778" s="8">
        <v>99.748957682896432</v>
      </c>
      <c r="AC1778" s="12">
        <v>215.35954747548703</v>
      </c>
      <c r="AD1778" s="12" t="e">
        <v>#N/A</v>
      </c>
      <c r="AE1778" s="12">
        <v>51.399471541221821</v>
      </c>
      <c r="AF1778" s="16"/>
    </row>
    <row r="1779" spans="4:32" x14ac:dyDescent="0.2">
      <c r="D1779" s="11">
        <v>31330</v>
      </c>
      <c r="E1779" s="8">
        <v>113.0993745656706</v>
      </c>
      <c r="F1779" s="8">
        <v>152.02600384581157</v>
      </c>
      <c r="G1779" s="8">
        <v>216.0222696763158</v>
      </c>
      <c r="H1779" s="8">
        <v>133.36279187164024</v>
      </c>
      <c r="I1779" s="8">
        <v>100.81547245930025</v>
      </c>
      <c r="J1779" s="8">
        <v>179.89056674139354</v>
      </c>
      <c r="K1779" s="8">
        <v>31.96921803226352</v>
      </c>
      <c r="L1779" s="8">
        <v>41.363086469579528</v>
      </c>
      <c r="M1779" s="8">
        <v>113.0993745656706</v>
      </c>
      <c r="N1779" s="8">
        <v>0.19534649656436057</v>
      </c>
      <c r="O1779" s="8">
        <v>110.23805741543018</v>
      </c>
      <c r="P1779" s="8">
        <v>16.035156579513504</v>
      </c>
      <c r="Q1779" s="8">
        <v>113.85333866901577</v>
      </c>
      <c r="R1779" s="8">
        <v>81.402028388270821</v>
      </c>
      <c r="S1779" s="8" t="e">
        <v>#N/A</v>
      </c>
      <c r="T1779" s="8" t="e">
        <v>#N/A</v>
      </c>
      <c r="U1779" s="8">
        <v>83.748715202570708</v>
      </c>
      <c r="V1779" s="8">
        <v>152.02600384581157</v>
      </c>
      <c r="W1779" s="8" t="e">
        <v>#N/A</v>
      </c>
      <c r="X1779" s="8">
        <v>113.0993745656706</v>
      </c>
      <c r="Y1779" s="8">
        <v>50.270993473418045</v>
      </c>
      <c r="Z1779" s="8">
        <v>41.363086469579528</v>
      </c>
      <c r="AA1779" s="8">
        <v>100.81547245930025</v>
      </c>
      <c r="AB1779" s="8">
        <v>98.998592951569108</v>
      </c>
      <c r="AC1779" s="12">
        <v>215.3836536872673</v>
      </c>
      <c r="AD1779" s="12" t="e">
        <v>#N/A</v>
      </c>
      <c r="AE1779" s="12">
        <v>51.38468559651681</v>
      </c>
      <c r="AF1779" s="16"/>
    </row>
    <row r="1780" spans="4:32" x14ac:dyDescent="0.2">
      <c r="D1780" s="11">
        <v>31331</v>
      </c>
      <c r="E1780" s="8">
        <v>113.13412091730368</v>
      </c>
      <c r="F1780" s="8">
        <v>152.13459597903903</v>
      </c>
      <c r="G1780" s="8">
        <v>215.22498021940706</v>
      </c>
      <c r="H1780" s="8">
        <v>133.30909705176822</v>
      </c>
      <c r="I1780" s="8">
        <v>100.63404924622277</v>
      </c>
      <c r="J1780" s="8">
        <v>179.52640141683264</v>
      </c>
      <c r="K1780" s="8">
        <v>31.956346438530382</v>
      </c>
      <c r="L1780" s="8">
        <v>41.346432432815156</v>
      </c>
      <c r="M1780" s="8">
        <v>113.13412091730368</v>
      </c>
      <c r="N1780" s="8">
        <v>0.1952693803069756</v>
      </c>
      <c r="O1780" s="8">
        <v>109.95333618276575</v>
      </c>
      <c r="P1780" s="8">
        <v>16.028700421976154</v>
      </c>
      <c r="Q1780" s="8">
        <v>113.80749829378085</v>
      </c>
      <c r="R1780" s="8">
        <v>81.369253837770003</v>
      </c>
      <c r="S1780" s="8" t="e">
        <v>#N/A</v>
      </c>
      <c r="T1780" s="8" t="e">
        <v>#N/A</v>
      </c>
      <c r="U1780" s="8">
        <v>83.71499586373659</v>
      </c>
      <c r="V1780" s="8">
        <v>152.13459597903903</v>
      </c>
      <c r="W1780" s="8" t="e">
        <v>#N/A</v>
      </c>
      <c r="X1780" s="8">
        <v>113.13412091730368</v>
      </c>
      <c r="Y1780" s="8">
        <v>50.601442605583969</v>
      </c>
      <c r="Z1780" s="8">
        <v>41.346432432815156</v>
      </c>
      <c r="AA1780" s="8">
        <v>100.63404924622277</v>
      </c>
      <c r="AB1780" s="8">
        <v>98.565627757224647</v>
      </c>
      <c r="AC1780" s="12">
        <v>214.59238750125587</v>
      </c>
      <c r="AD1780" s="12" t="e">
        <v>#N/A</v>
      </c>
      <c r="AE1780" s="12">
        <v>51.386507054517061</v>
      </c>
      <c r="AF1780" s="16"/>
    </row>
    <row r="1781" spans="4:32" x14ac:dyDescent="0.2">
      <c r="D1781" s="11">
        <v>31334</v>
      </c>
      <c r="E1781" s="8">
        <v>113.498957609451</v>
      </c>
      <c r="F1781" s="8">
        <v>152.70949694798327</v>
      </c>
      <c r="G1781" s="8">
        <v>216.72448207431012</v>
      </c>
      <c r="H1781" s="8">
        <v>133.59707656911374</v>
      </c>
      <c r="I1781" s="8">
        <v>101.08687208509789</v>
      </c>
      <c r="J1781" s="8">
        <v>180.17898065938385</v>
      </c>
      <c r="K1781" s="8">
        <v>31.927506464577565</v>
      </c>
      <c r="L1781" s="8">
        <v>41.429402952257377</v>
      </c>
      <c r="M1781" s="8">
        <v>113.498957609451</v>
      </c>
      <c r="N1781" s="8">
        <v>0.19677865563008165</v>
      </c>
      <c r="O1781" s="8">
        <v>110.38163012588096</v>
      </c>
      <c r="P1781" s="8">
        <v>16.004615257430537</v>
      </c>
      <c r="Q1781" s="8">
        <v>113.62060529786118</v>
      </c>
      <c r="R1781" s="8">
        <v>82.305929605949657</v>
      </c>
      <c r="S1781" s="8" t="e">
        <v>#N/A</v>
      </c>
      <c r="T1781" s="8" t="e">
        <v>#N/A</v>
      </c>
      <c r="U1781" s="8">
        <v>83.882987369959892</v>
      </c>
      <c r="V1781" s="8">
        <v>152.70949694798327</v>
      </c>
      <c r="W1781" s="8" t="e">
        <v>#N/A</v>
      </c>
      <c r="X1781" s="8">
        <v>113.498957609451</v>
      </c>
      <c r="Y1781" s="8">
        <v>51.177253347317418</v>
      </c>
      <c r="Z1781" s="8">
        <v>41.429402952257377</v>
      </c>
      <c r="AA1781" s="8">
        <v>101.08687208509789</v>
      </c>
      <c r="AB1781" s="8">
        <v>98.763418479972088</v>
      </c>
      <c r="AC1781" s="12">
        <v>216.0842337971192</v>
      </c>
      <c r="AD1781" s="12" t="e">
        <v>#N/A</v>
      </c>
      <c r="AE1781" s="12">
        <v>51.485666874556593</v>
      </c>
      <c r="AF1781" s="16"/>
    </row>
    <row r="1782" spans="4:32" x14ac:dyDescent="0.2">
      <c r="D1782" s="11">
        <v>31335</v>
      </c>
      <c r="E1782" s="8">
        <v>113.62056984016678</v>
      </c>
      <c r="F1782" s="8">
        <v>152.91579507137624</v>
      </c>
      <c r="G1782" s="8">
        <v>217.06704474554837</v>
      </c>
      <c r="H1782" s="8">
        <v>133.78774289708528</v>
      </c>
      <c r="I1782" s="8">
        <v>101.39847663316522</v>
      </c>
      <c r="J1782" s="8">
        <v>180.61006090697438</v>
      </c>
      <c r="K1782" s="8">
        <v>32.289824433014985</v>
      </c>
      <c r="L1782" s="8">
        <v>41.494887593477927</v>
      </c>
      <c r="M1782" s="8">
        <v>113.62056984016678</v>
      </c>
      <c r="N1782" s="8">
        <v>0.19708712065962161</v>
      </c>
      <c r="O1782" s="8">
        <v>110.58396879038742</v>
      </c>
      <c r="P1782" s="8">
        <v>16.029912740051287</v>
      </c>
      <c r="Q1782" s="8">
        <v>113.80019785264481</v>
      </c>
      <c r="R1782" s="8">
        <v>82.436025436294898</v>
      </c>
      <c r="S1782" s="8" t="e">
        <v>#N/A</v>
      </c>
      <c r="T1782" s="8" t="e">
        <v>#N/A</v>
      </c>
      <c r="U1782" s="8">
        <v>84.015575902820984</v>
      </c>
      <c r="V1782" s="8">
        <v>152.91579507137624</v>
      </c>
      <c r="W1782" s="8" t="e">
        <v>#N/A</v>
      </c>
      <c r="X1782" s="8">
        <v>113.62056984016678</v>
      </c>
      <c r="Y1782" s="8">
        <v>52.498589764637103</v>
      </c>
      <c r="Z1782" s="8">
        <v>41.494887593477927</v>
      </c>
      <c r="AA1782" s="8">
        <v>101.39847663316522</v>
      </c>
      <c r="AB1782" s="8">
        <v>99.585319593647597</v>
      </c>
      <c r="AC1782" s="12">
        <v>216.42551359079803</v>
      </c>
      <c r="AD1782" s="12" t="e">
        <v>#N/A</v>
      </c>
      <c r="AE1782" s="12">
        <v>51.69495354858168</v>
      </c>
      <c r="AF1782" s="16"/>
    </row>
    <row r="1783" spans="4:32" x14ac:dyDescent="0.2">
      <c r="D1783" s="11">
        <v>31336</v>
      </c>
      <c r="E1783" s="8">
        <v>112.45656706045864</v>
      </c>
      <c r="F1783" s="8">
        <v>152.58830496101697</v>
      </c>
      <c r="G1783" s="8">
        <v>216.63446092157096</v>
      </c>
      <c r="H1783" s="8">
        <v>132.88715797735176</v>
      </c>
      <c r="I1783" s="8">
        <v>100.43007254892603</v>
      </c>
      <c r="J1783" s="8">
        <v>177.72706012317602</v>
      </c>
      <c r="K1783" s="8">
        <v>32.06750737803759</v>
      </c>
      <c r="L1783" s="8">
        <v>41.209193281791542</v>
      </c>
      <c r="M1783" s="8">
        <v>112.45656706045864</v>
      </c>
      <c r="N1783" s="8">
        <v>0.19573207785128552</v>
      </c>
      <c r="O1783" s="8">
        <v>109.65653106185012</v>
      </c>
      <c r="P1783" s="8">
        <v>15.919545990313106</v>
      </c>
      <c r="Q1783" s="8">
        <v>113.01667803137005</v>
      </c>
      <c r="R1783" s="8">
        <v>81.868449267643769</v>
      </c>
      <c r="S1783" s="8" t="e">
        <v>#N/A</v>
      </c>
      <c r="T1783" s="8" t="e">
        <v>#N/A</v>
      </c>
      <c r="U1783" s="8">
        <v>83.437124466269324</v>
      </c>
      <c r="V1783" s="8">
        <v>152.58830496101697</v>
      </c>
      <c r="W1783" s="8" t="e">
        <v>#N/A</v>
      </c>
      <c r="X1783" s="8">
        <v>112.45656706045864</v>
      </c>
      <c r="Y1783" s="8">
        <v>52.619018445473962</v>
      </c>
      <c r="Z1783" s="8">
        <v>41.209193281791542</v>
      </c>
      <c r="AA1783" s="8">
        <v>100.43007254892603</v>
      </c>
      <c r="AB1783" s="8">
        <v>98.924243197015585</v>
      </c>
      <c r="AC1783" s="12">
        <v>215.98987996370528</v>
      </c>
      <c r="AD1783" s="12" t="e">
        <v>#N/A</v>
      </c>
      <c r="AE1783" s="12">
        <v>51.335250892104831</v>
      </c>
      <c r="AF1783" s="16"/>
    </row>
    <row r="1784" spans="4:32" x14ac:dyDescent="0.2">
      <c r="D1784" s="11">
        <v>31337</v>
      </c>
      <c r="E1784" s="8">
        <v>113.0993745656706</v>
      </c>
      <c r="F1784" s="8">
        <v>151.50074744307227</v>
      </c>
      <c r="G1784" s="8">
        <v>214.58216706429511</v>
      </c>
      <c r="H1784" s="8">
        <v>133.03280112948744</v>
      </c>
      <c r="I1784" s="8">
        <v>99.958272660992193</v>
      </c>
      <c r="J1784" s="8">
        <v>177.79023857721336</v>
      </c>
      <c r="K1784" s="8">
        <v>31.703952003218994</v>
      </c>
      <c r="L1784" s="8">
        <v>41.019874224312566</v>
      </c>
      <c r="M1784" s="8">
        <v>113.0993745656706</v>
      </c>
      <c r="N1784" s="8">
        <v>0.19483973258725926</v>
      </c>
      <c r="O1784" s="8">
        <v>109.43460899515749</v>
      </c>
      <c r="P1784" s="8">
        <v>15.846410116623478</v>
      </c>
      <c r="Q1784" s="8">
        <v>112.49746880357461</v>
      </c>
      <c r="R1784" s="8">
        <v>81.492338039160046</v>
      </c>
      <c r="S1784" s="8" t="e">
        <v>#N/A</v>
      </c>
      <c r="T1784" s="8" t="e">
        <v>#N/A</v>
      </c>
      <c r="U1784" s="8">
        <v>83.053806560760009</v>
      </c>
      <c r="V1784" s="8">
        <v>151.50074744307227</v>
      </c>
      <c r="W1784" s="8" t="e">
        <v>#N/A</v>
      </c>
      <c r="X1784" s="8">
        <v>113.0993745656706</v>
      </c>
      <c r="Y1784" s="8">
        <v>50.097085560834827</v>
      </c>
      <c r="Z1784" s="8">
        <v>41.019874224312566</v>
      </c>
      <c r="AA1784" s="8">
        <v>99.958272660992193</v>
      </c>
      <c r="AB1784" s="8">
        <v>98.225972741023568</v>
      </c>
      <c r="AC1784" s="12">
        <v>213.9521685903938</v>
      </c>
      <c r="AD1784" s="12" t="e">
        <v>#N/A</v>
      </c>
      <c r="AE1784" s="12">
        <v>51.137416236339853</v>
      </c>
      <c r="AF1784" s="16"/>
    </row>
    <row r="1785" spans="4:32" x14ac:dyDescent="0.2">
      <c r="D1785" s="11">
        <v>31338</v>
      </c>
      <c r="E1785" s="8">
        <v>113.3599722029187</v>
      </c>
      <c r="F1785" s="8">
        <v>151.35407829070905</v>
      </c>
      <c r="G1785" s="8">
        <v>216.1291278523405</v>
      </c>
      <c r="H1785" s="8">
        <v>132.12489734218735</v>
      </c>
      <c r="I1785" s="8">
        <v>100.76378041638212</v>
      </c>
      <c r="J1785" s="8">
        <v>178.94344142050181</v>
      </c>
      <c r="K1785" s="8">
        <v>31.888494231784449</v>
      </c>
      <c r="L1785" s="8">
        <v>40.97914756874588</v>
      </c>
      <c r="M1785" s="8">
        <v>113.3599722029187</v>
      </c>
      <c r="N1785" s="8">
        <v>0.19464143363969788</v>
      </c>
      <c r="O1785" s="8">
        <v>110.34216134009273</v>
      </c>
      <c r="P1785" s="8">
        <v>15.830676971057517</v>
      </c>
      <c r="Q1785" s="8">
        <v>112.38577593287779</v>
      </c>
      <c r="R1785" s="8">
        <v>81.411428132797042</v>
      </c>
      <c r="S1785" s="8" t="e">
        <v>#N/A</v>
      </c>
      <c r="T1785" s="8" t="e">
        <v>#N/A</v>
      </c>
      <c r="U1785" s="8">
        <v>82.97134639372284</v>
      </c>
      <c r="V1785" s="8">
        <v>151.35407829070905</v>
      </c>
      <c r="W1785" s="8" t="e">
        <v>#N/A</v>
      </c>
      <c r="X1785" s="8">
        <v>113.3599722029187</v>
      </c>
      <c r="Y1785" s="8">
        <v>50.597409691262044</v>
      </c>
      <c r="Z1785" s="8">
        <v>40.97914756874588</v>
      </c>
      <c r="AA1785" s="8">
        <v>100.76378041638212</v>
      </c>
      <c r="AB1785" s="8">
        <v>98.518062584871402</v>
      </c>
      <c r="AC1785" s="12">
        <v>215.48845738424473</v>
      </c>
      <c r="AD1785" s="12" t="e">
        <v>#N/A</v>
      </c>
      <c r="AE1785" s="12">
        <v>51.234079164727476</v>
      </c>
      <c r="AF1785" s="16"/>
    </row>
    <row r="1786" spans="4:32" x14ac:dyDescent="0.2">
      <c r="D1786" s="11">
        <v>31341</v>
      </c>
      <c r="E1786" s="8">
        <v>113.32522585128559</v>
      </c>
      <c r="F1786" s="8">
        <v>151.17450997361252</v>
      </c>
      <c r="G1786" s="8">
        <v>216.72654258386862</v>
      </c>
      <c r="H1786" s="8">
        <v>131.48580295781684</v>
      </c>
      <c r="I1786" s="8">
        <v>100.71380080952758</v>
      </c>
      <c r="J1786" s="8">
        <v>178.70815518382963</v>
      </c>
      <c r="K1786" s="8">
        <v>31.809442246309739</v>
      </c>
      <c r="L1786" s="8">
        <v>41.703413710720639</v>
      </c>
      <c r="M1786" s="8">
        <v>113.32522585128559</v>
      </c>
      <c r="N1786" s="8">
        <v>0.19552276229552629</v>
      </c>
      <c r="O1786" s="8">
        <v>110.33313987687478</v>
      </c>
      <c r="P1786" s="8">
        <v>15.987641487512864</v>
      </c>
      <c r="Q1786" s="8">
        <v>113.34647028022769</v>
      </c>
      <c r="R1786" s="8">
        <v>82.674230616877139</v>
      </c>
      <c r="S1786" s="8" t="e">
        <v>#N/A</v>
      </c>
      <c r="T1786" s="8" t="e">
        <v>#N/A</v>
      </c>
      <c r="U1786" s="8">
        <v>82.595351648703954</v>
      </c>
      <c r="V1786" s="8">
        <v>151.17450997361252</v>
      </c>
      <c r="W1786" s="8" t="e">
        <v>#N/A</v>
      </c>
      <c r="X1786" s="8">
        <v>113.32522585128559</v>
      </c>
      <c r="Y1786" s="8">
        <v>50.015381244627179</v>
      </c>
      <c r="Z1786" s="8">
        <v>41.703413710720639</v>
      </c>
      <c r="AA1786" s="8">
        <v>100.71380080952758</v>
      </c>
      <c r="AB1786" s="8">
        <v>98.847544702939132</v>
      </c>
      <c r="AC1786" s="12">
        <v>216.08064894673805</v>
      </c>
      <c r="AD1786" s="12" t="e">
        <v>#N/A</v>
      </c>
      <c r="AE1786" s="12">
        <v>51.381126294455328</v>
      </c>
      <c r="AF1786" s="16"/>
    </row>
    <row r="1787" spans="4:32" x14ac:dyDescent="0.2">
      <c r="D1787" s="11">
        <v>31342</v>
      </c>
      <c r="E1787" s="8">
        <v>113.88116747741486</v>
      </c>
      <c r="F1787" s="8">
        <v>152.15849408245504</v>
      </c>
      <c r="G1787" s="8">
        <v>217.87469321311542</v>
      </c>
      <c r="H1787" s="8">
        <v>132.22293894966043</v>
      </c>
      <c r="I1787" s="8">
        <v>101.20072306877591</v>
      </c>
      <c r="J1787" s="8">
        <v>179.65489597981491</v>
      </c>
      <c r="K1787" s="8">
        <v>31.966744691241271</v>
      </c>
      <c r="L1787" s="8">
        <v>41.924345681462967</v>
      </c>
      <c r="M1787" s="8">
        <v>113.88116747741486</v>
      </c>
      <c r="N1787" s="8">
        <v>0.19655832346612462</v>
      </c>
      <c r="O1787" s="8">
        <v>110.85303608456529</v>
      </c>
      <c r="P1787" s="8">
        <v>16.072339100845539</v>
      </c>
      <c r="Q1787" s="8">
        <v>113.94694457145033</v>
      </c>
      <c r="R1787" s="8">
        <v>83.112213288546855</v>
      </c>
      <c r="S1787" s="8" t="e">
        <v>#N/A</v>
      </c>
      <c r="T1787" s="8" t="e">
        <v>#N/A</v>
      </c>
      <c r="U1787" s="8">
        <v>83.032916450513156</v>
      </c>
      <c r="V1787" s="8">
        <v>152.15849408245504</v>
      </c>
      <c r="W1787" s="8" t="e">
        <v>#N/A</v>
      </c>
      <c r="X1787" s="8">
        <v>113.88116747741486</v>
      </c>
      <c r="Y1787" s="8">
        <v>49.848079089773364</v>
      </c>
      <c r="Z1787" s="8">
        <v>41.924345681462967</v>
      </c>
      <c r="AA1787" s="8">
        <v>101.20072306877591</v>
      </c>
      <c r="AB1787" s="8">
        <v>99.493009015174167</v>
      </c>
      <c r="AC1787" s="12">
        <v>217.22564608563678</v>
      </c>
      <c r="AD1787" s="12" t="e">
        <v>#N/A</v>
      </c>
      <c r="AE1787" s="12">
        <v>51.65456549994731</v>
      </c>
      <c r="AF1787" s="16"/>
    </row>
    <row r="1788" spans="4:32" x14ac:dyDescent="0.2">
      <c r="D1788" s="11">
        <v>31343</v>
      </c>
      <c r="E1788" s="8">
        <v>113.2383599722029</v>
      </c>
      <c r="F1788" s="8">
        <v>151.17137225096837</v>
      </c>
      <c r="G1788" s="8">
        <v>217.01902013642794</v>
      </c>
      <c r="H1788" s="8">
        <v>131.38501532973231</v>
      </c>
      <c r="I1788" s="8">
        <v>100.53374845015487</v>
      </c>
      <c r="J1788" s="8">
        <v>178.37267491133605</v>
      </c>
      <c r="K1788" s="8">
        <v>31.873242343709503</v>
      </c>
      <c r="L1788" s="8">
        <v>41.658662151230899</v>
      </c>
      <c r="M1788" s="8">
        <v>113.2383599722029</v>
      </c>
      <c r="N1788" s="8">
        <v>0.195313446739767</v>
      </c>
      <c r="O1788" s="8">
        <v>110.22947873477902</v>
      </c>
      <c r="P1788" s="8">
        <v>15.970485209090901</v>
      </c>
      <c r="Q1788" s="8">
        <v>113.22483851688148</v>
      </c>
      <c r="R1788" s="8">
        <v>82.585513170539144</v>
      </c>
      <c r="S1788" s="8" t="e">
        <v>#N/A</v>
      </c>
      <c r="T1788" s="8" t="e">
        <v>#N/A</v>
      </c>
      <c r="U1788" s="8">
        <v>82.506718887073461</v>
      </c>
      <c r="V1788" s="8">
        <v>151.17137225096837</v>
      </c>
      <c r="W1788" s="8" t="e">
        <v>#N/A</v>
      </c>
      <c r="X1788" s="8">
        <v>113.2383599722029</v>
      </c>
      <c r="Y1788" s="8">
        <v>49.377795091509746</v>
      </c>
      <c r="Z1788" s="8">
        <v>41.658662151230899</v>
      </c>
      <c r="AA1788" s="8">
        <v>100.53374845015487</v>
      </c>
      <c r="AB1788" s="8">
        <v>99.637503385371275</v>
      </c>
      <c r="AC1788" s="12">
        <v>216.37056545961514</v>
      </c>
      <c r="AD1788" s="12" t="e">
        <v>#N/A</v>
      </c>
      <c r="AE1788" s="12">
        <v>51.384910527538011</v>
      </c>
      <c r="AF1788" s="16"/>
    </row>
    <row r="1789" spans="4:32" x14ac:dyDescent="0.2">
      <c r="D1789" s="11">
        <v>31344</v>
      </c>
      <c r="E1789" s="8">
        <v>113.34259902710215</v>
      </c>
      <c r="F1789" s="8">
        <v>151.93480587595485</v>
      </c>
      <c r="G1789" s="8">
        <v>217.74858677528312</v>
      </c>
      <c r="H1789" s="8">
        <v>132.66236583954984</v>
      </c>
      <c r="I1789" s="8">
        <v>100.82576969703003</v>
      </c>
      <c r="J1789" s="8">
        <v>179.11830412170983</v>
      </c>
      <c r="K1789" s="8">
        <v>32.243264054002005</v>
      </c>
      <c r="L1789" s="8">
        <v>42.070128624891325</v>
      </c>
      <c r="M1789" s="8">
        <v>113.34259902710215</v>
      </c>
      <c r="N1789" s="8">
        <v>0.19724135317439159</v>
      </c>
      <c r="O1789" s="8">
        <v>110.76014900948752</v>
      </c>
      <c r="P1789" s="8">
        <v>16.128227282989275</v>
      </c>
      <c r="Q1789" s="8">
        <v>114.34317111845206</v>
      </c>
      <c r="R1789" s="8">
        <v>83.401218496451904</v>
      </c>
      <c r="S1789" s="8" t="e">
        <v>#N/A</v>
      </c>
      <c r="T1789" s="8" t="e">
        <v>#N/A</v>
      </c>
      <c r="U1789" s="8">
        <v>83.32164597032417</v>
      </c>
      <c r="V1789" s="8">
        <v>151.93480587595485</v>
      </c>
      <c r="W1789" s="8" t="e">
        <v>#N/A</v>
      </c>
      <c r="X1789" s="8">
        <v>113.34259902710215</v>
      </c>
      <c r="Y1789" s="8">
        <v>50.116306284013504</v>
      </c>
      <c r="Z1789" s="8">
        <v>42.070128624891325</v>
      </c>
      <c r="AA1789" s="8">
        <v>100.82576969703003</v>
      </c>
      <c r="AB1789" s="8">
        <v>99.985783944992775</v>
      </c>
      <c r="AC1789" s="12">
        <v>217.09793126495615</v>
      </c>
      <c r="AD1789" s="12" t="e">
        <v>#N/A</v>
      </c>
      <c r="AE1789" s="12">
        <v>51.727890728648461</v>
      </c>
      <c r="AF1789" s="16"/>
    </row>
    <row r="1790" spans="4:32" x14ac:dyDescent="0.2">
      <c r="D1790" s="11">
        <v>31345</v>
      </c>
      <c r="E1790" s="8">
        <v>113.06462821403751</v>
      </c>
      <c r="F1790" s="8">
        <v>151.70613158743754</v>
      </c>
      <c r="G1790" s="8">
        <v>215.82910861054739</v>
      </c>
      <c r="H1790" s="8">
        <v>132.24383183069159</v>
      </c>
      <c r="I1790" s="8">
        <v>100.88967274374107</v>
      </c>
      <c r="J1790" s="8">
        <v>179.28232170269453</v>
      </c>
      <c r="K1790" s="8">
        <v>32.165399026927957</v>
      </c>
      <c r="L1790" s="8">
        <v>42.040513893857124</v>
      </c>
      <c r="M1790" s="8">
        <v>113.06462821403751</v>
      </c>
      <c r="N1790" s="8">
        <v>0.19710915387601735</v>
      </c>
      <c r="O1790" s="8">
        <v>110.41661921189281</v>
      </c>
      <c r="P1790" s="8">
        <v>16.116873937681479</v>
      </c>
      <c r="Q1790" s="8">
        <v>114.26268084591386</v>
      </c>
      <c r="R1790" s="8">
        <v>83.342508894183737</v>
      </c>
      <c r="S1790" s="8" t="e">
        <v>#N/A</v>
      </c>
      <c r="T1790" s="8" t="e">
        <v>#N/A</v>
      </c>
      <c r="U1790" s="8">
        <v>83.262992317670353</v>
      </c>
      <c r="V1790" s="8">
        <v>151.70613158743754</v>
      </c>
      <c r="W1790" s="8" t="e">
        <v>#N/A</v>
      </c>
      <c r="X1790" s="8">
        <v>113.06462821403751</v>
      </c>
      <c r="Y1790" s="8">
        <v>49.908315284004026</v>
      </c>
      <c r="Z1790" s="8">
        <v>42.040513893857124</v>
      </c>
      <c r="AA1790" s="8">
        <v>100.88967274374107</v>
      </c>
      <c r="AB1790" s="8">
        <v>99.353190810597113</v>
      </c>
      <c r="AC1790" s="12">
        <v>215.19037898031104</v>
      </c>
      <c r="AD1790" s="12" t="e">
        <v>#N/A</v>
      </c>
      <c r="AE1790" s="12">
        <v>51.631492051044482</v>
      </c>
      <c r="AF1790" s="16"/>
    </row>
    <row r="1791" spans="4:32" x14ac:dyDescent="0.2">
      <c r="D1791" s="11">
        <v>31348</v>
      </c>
      <c r="E1791" s="8">
        <v>113.44683808200138</v>
      </c>
      <c r="F1791" s="8">
        <v>151.78018428999803</v>
      </c>
      <c r="G1791" s="8">
        <v>214.70952196909519</v>
      </c>
      <c r="H1791" s="8">
        <v>132.22614167685776</v>
      </c>
      <c r="I1791" s="8">
        <v>100.92635778422085</v>
      </c>
      <c r="J1791" s="8">
        <v>178.93598872067025</v>
      </c>
      <c r="K1791" s="8">
        <v>31.978732832090266</v>
      </c>
      <c r="L1791" s="8">
        <v>42.600199238200261</v>
      </c>
      <c r="M1791" s="8">
        <v>113.44683808200138</v>
      </c>
      <c r="N1791" s="8">
        <v>0.19902604370244406</v>
      </c>
      <c r="O1791" s="8">
        <v>110.24238056655844</v>
      </c>
      <c r="P1791" s="8">
        <v>15.980360184421521</v>
      </c>
      <c r="Q1791" s="8">
        <v>113.27893576010075</v>
      </c>
      <c r="R1791" s="8">
        <v>82.239284704830766</v>
      </c>
      <c r="S1791" s="8" t="e">
        <v>#N/A</v>
      </c>
      <c r="T1791" s="8" t="e">
        <v>#N/A</v>
      </c>
      <c r="U1791" s="8">
        <v>83.034925969921957</v>
      </c>
      <c r="V1791" s="8">
        <v>151.78018428999803</v>
      </c>
      <c r="W1791" s="8" t="e">
        <v>#N/A</v>
      </c>
      <c r="X1791" s="8">
        <v>113.44683808200138</v>
      </c>
      <c r="Y1791" s="8">
        <v>50.092435423978287</v>
      </c>
      <c r="Z1791" s="8">
        <v>42.600199238200261</v>
      </c>
      <c r="AA1791" s="8">
        <v>100.92635778422085</v>
      </c>
      <c r="AB1791" s="8">
        <v>99.373613335196694</v>
      </c>
      <c r="AC1791" s="12">
        <v>214.08049631821422</v>
      </c>
      <c r="AD1791" s="12" t="e">
        <v>#N/A</v>
      </c>
      <c r="AE1791" s="12">
        <v>51.760301551587787</v>
      </c>
      <c r="AF1791" s="16"/>
    </row>
    <row r="1792" spans="4:32" x14ac:dyDescent="0.2">
      <c r="D1792" s="11">
        <v>31349</v>
      </c>
      <c r="E1792" s="8">
        <v>113.37734537873523</v>
      </c>
      <c r="F1792" s="8">
        <v>150.65852800984615</v>
      </c>
      <c r="G1792" s="8">
        <v>213.28146362871988</v>
      </c>
      <c r="H1792" s="8">
        <v>131.45452722832638</v>
      </c>
      <c r="I1792" s="8">
        <v>100.78747627868869</v>
      </c>
      <c r="J1792" s="8">
        <v>177.46027826094263</v>
      </c>
      <c r="K1792" s="8">
        <v>31.999808477553373</v>
      </c>
      <c r="L1792" s="8">
        <v>42.351602873079671</v>
      </c>
      <c r="M1792" s="8">
        <v>113.37734537873523</v>
      </c>
      <c r="N1792" s="8">
        <v>0.19785828323347146</v>
      </c>
      <c r="O1792" s="8">
        <v>110.54582279435945</v>
      </c>
      <c r="P1792" s="8">
        <v>15.88710582559256</v>
      </c>
      <c r="Q1792" s="8">
        <v>112.61788966052532</v>
      </c>
      <c r="R1792" s="8">
        <v>81.759372449932627</v>
      </c>
      <c r="S1792" s="8" t="e">
        <v>#N/A</v>
      </c>
      <c r="T1792" s="8" t="e">
        <v>#N/A</v>
      </c>
      <c r="U1792" s="8">
        <v>82.550370635467004</v>
      </c>
      <c r="V1792" s="8">
        <v>150.65852800984615</v>
      </c>
      <c r="W1792" s="8" t="e">
        <v>#N/A</v>
      </c>
      <c r="X1792" s="8">
        <v>113.37734537873523</v>
      </c>
      <c r="Y1792" s="8">
        <v>49.681257128145056</v>
      </c>
      <c r="Z1792" s="8">
        <v>42.351602873079671</v>
      </c>
      <c r="AA1792" s="8">
        <v>100.78747627868869</v>
      </c>
      <c r="AB1792" s="8">
        <v>99.03603637801092</v>
      </c>
      <c r="AC1792" s="12">
        <v>212.65926993783916</v>
      </c>
      <c r="AD1792" s="12" t="e">
        <v>#N/A</v>
      </c>
      <c r="AE1792" s="12">
        <v>51.616138088416228</v>
      </c>
      <c r="AF1792" s="16"/>
    </row>
    <row r="1793" spans="4:32" x14ac:dyDescent="0.2">
      <c r="D1793" s="11">
        <v>31350</v>
      </c>
      <c r="E1793" s="8">
        <v>113.34259902710215</v>
      </c>
      <c r="F1793" s="8">
        <v>150.50097679468453</v>
      </c>
      <c r="G1793" s="8">
        <v>212.56756828445722</v>
      </c>
      <c r="H1793" s="8">
        <v>130.86698287720293</v>
      </c>
      <c r="I1793" s="8">
        <v>100.85954563212304</v>
      </c>
      <c r="J1793" s="8">
        <v>177.43734084431907</v>
      </c>
      <c r="K1793" s="8">
        <v>31.921511903573023</v>
      </c>
      <c r="L1793" s="8">
        <v>42.175217229499815</v>
      </c>
      <c r="M1793" s="8">
        <v>113.34259902710215</v>
      </c>
      <c r="N1793" s="8">
        <v>0.19703203761863236</v>
      </c>
      <c r="O1793" s="8">
        <v>110.51542641957413</v>
      </c>
      <c r="P1793" s="8">
        <v>15.820939254398297</v>
      </c>
      <c r="Q1793" s="8">
        <v>112.14885925853496</v>
      </c>
      <c r="R1793" s="8">
        <v>81.418861193911866</v>
      </c>
      <c r="S1793" s="8" t="e">
        <v>#N/A</v>
      </c>
      <c r="T1793" s="8" t="e">
        <v>#N/A</v>
      </c>
      <c r="U1793" s="8">
        <v>82.206565094271113</v>
      </c>
      <c r="V1793" s="8">
        <v>150.50097679468453</v>
      </c>
      <c r="W1793" s="8" t="e">
        <v>#N/A</v>
      </c>
      <c r="X1793" s="8">
        <v>113.34259902710215</v>
      </c>
      <c r="Y1793" s="8">
        <v>49.411488354177294</v>
      </c>
      <c r="Z1793" s="8">
        <v>42.175217229499815</v>
      </c>
      <c r="AA1793" s="8">
        <v>100.85954563212304</v>
      </c>
      <c r="AB1793" s="8">
        <v>99.250911942877991</v>
      </c>
      <c r="AC1793" s="12">
        <v>211.94967961684722</v>
      </c>
      <c r="AD1793" s="12" t="e">
        <v>#N/A</v>
      </c>
      <c r="AE1793" s="12">
        <v>51.517519876288922</v>
      </c>
      <c r="AF1793" s="16"/>
    </row>
    <row r="1794" spans="4:32" x14ac:dyDescent="0.2">
      <c r="D1794" s="11">
        <v>31351</v>
      </c>
      <c r="E1794" s="8">
        <v>112.96038915913829</v>
      </c>
      <c r="F1794" s="8">
        <v>149.57177838407773</v>
      </c>
      <c r="G1794" s="8">
        <v>211.78586168521369</v>
      </c>
      <c r="H1794" s="8">
        <v>130.42564244452953</v>
      </c>
      <c r="I1794" s="8">
        <v>100.43753533171834</v>
      </c>
      <c r="J1794" s="8">
        <v>176.78482231622678</v>
      </c>
      <c r="K1794" s="8">
        <v>31.886592743559213</v>
      </c>
      <c r="L1794" s="8">
        <v>42.020119928119001</v>
      </c>
      <c r="M1794" s="8">
        <v>112.96038915913829</v>
      </c>
      <c r="N1794" s="8">
        <v>0.19631595808577182</v>
      </c>
      <c r="O1794" s="8">
        <v>110.31800190050059</v>
      </c>
      <c r="P1794" s="8">
        <v>15.762758543133875</v>
      </c>
      <c r="Q1794" s="8">
        <v>111.73643778451394</v>
      </c>
      <c r="R1794" s="8">
        <v>81.1194474627532</v>
      </c>
      <c r="S1794" s="8" t="e">
        <v>#N/A</v>
      </c>
      <c r="T1794" s="8" t="e">
        <v>#N/A</v>
      </c>
      <c r="U1794" s="8">
        <v>83.811443436231286</v>
      </c>
      <c r="V1794" s="8">
        <v>149.57177838407773</v>
      </c>
      <c r="W1794" s="8" t="e">
        <v>#N/A</v>
      </c>
      <c r="X1794" s="8">
        <v>112.96038915913829</v>
      </c>
      <c r="Y1794" s="8">
        <v>49.724147892543861</v>
      </c>
      <c r="Z1794" s="8">
        <v>42.020119928119001</v>
      </c>
      <c r="AA1794" s="8">
        <v>100.43753533171834</v>
      </c>
      <c r="AB1794" s="8">
        <v>99.27066096322234</v>
      </c>
      <c r="AC1794" s="12">
        <v>211.16949467577197</v>
      </c>
      <c r="AD1794" s="12" t="e">
        <v>#N/A</v>
      </c>
      <c r="AE1794" s="12">
        <v>51.344086133380465</v>
      </c>
      <c r="AF1794" s="16"/>
    </row>
    <row r="1795" spans="4:32" x14ac:dyDescent="0.2">
      <c r="D1795" s="11">
        <v>31352</v>
      </c>
      <c r="E1795" s="8">
        <v>112.40444753300902</v>
      </c>
      <c r="F1795" s="8">
        <v>148.4369265317136</v>
      </c>
      <c r="G1795" s="8">
        <v>208.04994611221667</v>
      </c>
      <c r="H1795" s="8">
        <v>129.82899864826413</v>
      </c>
      <c r="I1795" s="8">
        <v>100.20675233672873</v>
      </c>
      <c r="J1795" s="8">
        <v>174.98189380995603</v>
      </c>
      <c r="K1795" s="8">
        <v>31.604107845779495</v>
      </c>
      <c r="L1795" s="8">
        <v>41.827894881613616</v>
      </c>
      <c r="M1795" s="8">
        <v>112.40444753300902</v>
      </c>
      <c r="N1795" s="8">
        <v>0.1954125962135477</v>
      </c>
      <c r="O1795" s="8">
        <v>109.10083708785314</v>
      </c>
      <c r="P1795" s="8">
        <v>15.690650347467031</v>
      </c>
      <c r="Q1795" s="8">
        <v>111.2252886524136</v>
      </c>
      <c r="R1795" s="8">
        <v>80.748358994140219</v>
      </c>
      <c r="S1795" s="8" t="e">
        <v>#N/A</v>
      </c>
      <c r="T1795" s="8" t="e">
        <v>#N/A</v>
      </c>
      <c r="U1795" s="8">
        <v>83.428040241012411</v>
      </c>
      <c r="V1795" s="8">
        <v>148.4369265317136</v>
      </c>
      <c r="W1795" s="8" t="e">
        <v>#N/A</v>
      </c>
      <c r="X1795" s="8">
        <v>112.40444753300902</v>
      </c>
      <c r="Y1795" s="8">
        <v>49.181672483472241</v>
      </c>
      <c r="Z1795" s="8">
        <v>41.827894881613616</v>
      </c>
      <c r="AA1795" s="8">
        <v>100.20675233672873</v>
      </c>
      <c r="AB1795" s="8">
        <v>98.768608299153883</v>
      </c>
      <c r="AC1795" s="12">
        <v>207.45510144177535</v>
      </c>
      <c r="AD1795" s="12" t="e">
        <v>#N/A</v>
      </c>
      <c r="AE1795" s="12">
        <v>51.01288653814354</v>
      </c>
      <c r="AF1795" s="16"/>
    </row>
    <row r="1796" spans="4:32" x14ac:dyDescent="0.2">
      <c r="D1796" s="11">
        <v>31355</v>
      </c>
      <c r="E1796" s="8">
        <v>113.047255038221</v>
      </c>
      <c r="F1796" s="8">
        <v>148.58080886409505</v>
      </c>
      <c r="G1796" s="8">
        <v>208.09154649166882</v>
      </c>
      <c r="H1796" s="8">
        <v>130.525938679452</v>
      </c>
      <c r="I1796" s="8">
        <v>100.82619045410775</v>
      </c>
      <c r="J1796" s="8">
        <v>175.7513028500708</v>
      </c>
      <c r="K1796" s="8">
        <v>31.562684820918907</v>
      </c>
      <c r="L1796" s="8">
        <v>43.782642143941338</v>
      </c>
      <c r="M1796" s="8">
        <v>113.047255038221</v>
      </c>
      <c r="N1796" s="8">
        <v>0.19791336627446071</v>
      </c>
      <c r="O1796" s="8">
        <v>109.83274370226788</v>
      </c>
      <c r="P1796" s="8">
        <v>15.968797735865003</v>
      </c>
      <c r="Q1796" s="8">
        <v>112.86231395452029</v>
      </c>
      <c r="R1796" s="8">
        <v>80.629649482336063</v>
      </c>
      <c r="S1796" s="8" t="e">
        <v>#N/A</v>
      </c>
      <c r="T1796" s="8" t="e">
        <v>#N/A</v>
      </c>
      <c r="U1796" s="8">
        <v>83.862991280335734</v>
      </c>
      <c r="V1796" s="8">
        <v>148.58080886409505</v>
      </c>
      <c r="W1796" s="8" t="e">
        <v>#N/A</v>
      </c>
      <c r="X1796" s="8">
        <v>113.047255038221</v>
      </c>
      <c r="Y1796" s="8">
        <v>49.520746193102831</v>
      </c>
      <c r="Z1796" s="8">
        <v>43.782642143941338</v>
      </c>
      <c r="AA1796" s="8">
        <v>100.82619045410775</v>
      </c>
      <c r="AB1796" s="8">
        <v>101.88169842342245</v>
      </c>
      <c r="AC1796" s="12">
        <v>207.49985357279738</v>
      </c>
      <c r="AD1796" s="12" t="e">
        <v>#N/A</v>
      </c>
      <c r="AE1796" s="12">
        <v>51.629903031063797</v>
      </c>
      <c r="AF1796" s="16"/>
    </row>
    <row r="1797" spans="4:32" x14ac:dyDescent="0.2">
      <c r="D1797" s="11">
        <v>31356</v>
      </c>
      <c r="E1797" s="8">
        <v>112.78665740097291</v>
      </c>
      <c r="F1797" s="8">
        <v>149.22679618402333</v>
      </c>
      <c r="G1797" s="8">
        <v>207.93086657506728</v>
      </c>
      <c r="H1797" s="8">
        <v>130.95208639177403</v>
      </c>
      <c r="I1797" s="8">
        <v>100.8685466665973</v>
      </c>
      <c r="J1797" s="8">
        <v>176.63881669138635</v>
      </c>
      <c r="K1797" s="8">
        <v>31.987688534200981</v>
      </c>
      <c r="L1797" s="8">
        <v>43.932345066790049</v>
      </c>
      <c r="M1797" s="8">
        <v>112.78665740097291</v>
      </c>
      <c r="N1797" s="8">
        <v>0.19859639598272774</v>
      </c>
      <c r="O1797" s="8">
        <v>110.2072664268928</v>
      </c>
      <c r="P1797" s="8">
        <v>16.023398761923278</v>
      </c>
      <c r="Q1797" s="8">
        <v>113.24821657847973</v>
      </c>
      <c r="R1797" s="8">
        <v>80.905340991355899</v>
      </c>
      <c r="S1797" s="8" t="e">
        <v>#N/A</v>
      </c>
      <c r="T1797" s="8" t="e">
        <v>#N/A</v>
      </c>
      <c r="U1797" s="8">
        <v>84.149738312117591</v>
      </c>
      <c r="V1797" s="8">
        <v>149.22679618402333</v>
      </c>
      <c r="W1797" s="8" t="e">
        <v>#N/A</v>
      </c>
      <c r="X1797" s="8">
        <v>112.78665740097291</v>
      </c>
      <c r="Y1797" s="8">
        <v>49.735556173171858</v>
      </c>
      <c r="Z1797" s="8">
        <v>43.932345066790049</v>
      </c>
      <c r="AA1797" s="8">
        <v>100.8685466665973</v>
      </c>
      <c r="AB1797" s="8">
        <v>103.87159658425071</v>
      </c>
      <c r="AC1797" s="12">
        <v>207.34109345035739</v>
      </c>
      <c r="AD1797" s="12" t="e">
        <v>#N/A</v>
      </c>
      <c r="AE1797" s="12">
        <v>51.867044776305384</v>
      </c>
      <c r="AF1797" s="16"/>
    </row>
    <row r="1798" spans="4:32" x14ac:dyDescent="0.2">
      <c r="D1798" s="11">
        <v>31357</v>
      </c>
      <c r="E1798" s="8">
        <v>112.71716469770672</v>
      </c>
      <c r="F1798" s="8">
        <v>148.41068227677562</v>
      </c>
      <c r="G1798" s="8">
        <v>205.20960062189806</v>
      </c>
      <c r="H1798" s="8">
        <v>130.55256062664307</v>
      </c>
      <c r="I1798" s="8">
        <v>100.99502714901114</v>
      </c>
      <c r="J1798" s="8">
        <v>175.67145068775446</v>
      </c>
      <c r="K1798" s="8">
        <v>31.945119923189559</v>
      </c>
      <c r="L1798" s="8">
        <v>43.798309050984443</v>
      </c>
      <c r="M1798" s="8">
        <v>112.71716469770672</v>
      </c>
      <c r="N1798" s="8">
        <v>0.1979904825318457</v>
      </c>
      <c r="O1798" s="8">
        <v>109.57293871538198</v>
      </c>
      <c r="P1798" s="8">
        <v>15.974512020268108</v>
      </c>
      <c r="Q1798" s="8">
        <v>112.90270052087234</v>
      </c>
      <c r="R1798" s="8">
        <v>80.658502045734224</v>
      </c>
      <c r="S1798" s="8" t="e">
        <v>#N/A</v>
      </c>
      <c r="T1798" s="8" t="e">
        <v>#N/A</v>
      </c>
      <c r="U1798" s="8">
        <v>83.893000864989702</v>
      </c>
      <c r="V1798" s="8">
        <v>148.41068227677562</v>
      </c>
      <c r="W1798" s="8" t="e">
        <v>#N/A</v>
      </c>
      <c r="X1798" s="8">
        <v>112.71716469770672</v>
      </c>
      <c r="Y1798" s="8">
        <v>49.778538487324603</v>
      </c>
      <c r="Z1798" s="8">
        <v>43.798309050984443</v>
      </c>
      <c r="AA1798" s="8">
        <v>100.99502714901114</v>
      </c>
      <c r="AB1798" s="8">
        <v>104.42099062970154</v>
      </c>
      <c r="AC1798" s="12">
        <v>204.6369577363165</v>
      </c>
      <c r="AD1798" s="12" t="e">
        <v>#N/A</v>
      </c>
      <c r="AE1798" s="12">
        <v>51.746756887360846</v>
      </c>
      <c r="AF1798" s="16"/>
    </row>
    <row r="1799" spans="4:32" x14ac:dyDescent="0.2">
      <c r="D1799" s="11">
        <v>31358</v>
      </c>
      <c r="E1799" s="8">
        <v>112.23071577484365</v>
      </c>
      <c r="F1799" s="8">
        <v>148.90808272048795</v>
      </c>
      <c r="G1799" s="8">
        <v>204.46181422021351</v>
      </c>
      <c r="H1799" s="8">
        <v>131.63863779340653</v>
      </c>
      <c r="I1799" s="8">
        <v>100.49595496361017</v>
      </c>
      <c r="J1799" s="8">
        <v>176.4128374753117</v>
      </c>
      <c r="K1799" s="8">
        <v>32.210874406424736</v>
      </c>
      <c r="L1799" s="8">
        <v>44.162671557804906</v>
      </c>
      <c r="M1799" s="8">
        <v>112.23071577484365</v>
      </c>
      <c r="N1799" s="8">
        <v>0.19963195715332607</v>
      </c>
      <c r="O1799" s="8">
        <v>109.18199320388044</v>
      </c>
      <c r="P1799" s="8">
        <v>16.10740550805221</v>
      </c>
      <c r="Q1799" s="8">
        <v>113.84194952675367</v>
      </c>
      <c r="R1799" s="8">
        <v>81.329507822032397</v>
      </c>
      <c r="S1799" s="8" t="e">
        <v>#N/A</v>
      </c>
      <c r="T1799" s="8" t="e">
        <v>#N/A</v>
      </c>
      <c r="U1799" s="8">
        <v>84.590914731629468</v>
      </c>
      <c r="V1799" s="8">
        <v>148.90808272048795</v>
      </c>
      <c r="W1799" s="8" t="e">
        <v>#N/A</v>
      </c>
      <c r="X1799" s="8">
        <v>112.23071577484365</v>
      </c>
      <c r="Y1799" s="8">
        <v>49.974117703274203</v>
      </c>
      <c r="Z1799" s="8">
        <v>44.162671557804906</v>
      </c>
      <c r="AA1799" s="8">
        <v>100.49595496361017</v>
      </c>
      <c r="AB1799" s="8">
        <v>103.54252155261572</v>
      </c>
      <c r="AC1799" s="12">
        <v>203.89426011855244</v>
      </c>
      <c r="AD1799" s="12" t="e">
        <v>#N/A</v>
      </c>
      <c r="AE1799" s="12">
        <v>51.931176759616918</v>
      </c>
      <c r="AF1799" s="16"/>
    </row>
    <row r="1800" spans="4:32" x14ac:dyDescent="0.2">
      <c r="D1800" s="11">
        <v>31359</v>
      </c>
      <c r="E1800" s="8">
        <v>111.86587908269632</v>
      </c>
      <c r="F1800" s="8">
        <v>148.5149452504121</v>
      </c>
      <c r="G1800" s="8">
        <v>204.50273220912192</v>
      </c>
      <c r="H1800" s="8">
        <v>131.34960033548856</v>
      </c>
      <c r="I1800" s="8">
        <v>100.61272183907943</v>
      </c>
      <c r="J1800" s="8">
        <v>176.16701728001806</v>
      </c>
      <c r="K1800" s="8">
        <v>31.804770616139582</v>
      </c>
      <c r="L1800" s="8">
        <v>44.209425076805886</v>
      </c>
      <c r="M1800" s="8">
        <v>111.86587908269632</v>
      </c>
      <c r="N1800" s="8">
        <v>0.1998412727090853</v>
      </c>
      <c r="O1800" s="8">
        <v>109.22367775514945</v>
      </c>
      <c r="P1800" s="8">
        <v>16.124457872522278</v>
      </c>
      <c r="Q1800" s="8">
        <v>113.9624697158696</v>
      </c>
      <c r="R1800" s="8">
        <v>81.415608602116038</v>
      </c>
      <c r="S1800" s="8" t="e">
        <v>#N/A</v>
      </c>
      <c r="T1800" s="8" t="e">
        <v>#N/A</v>
      </c>
      <c r="U1800" s="8">
        <v>84.68046826786923</v>
      </c>
      <c r="V1800" s="8">
        <v>148.5149452504121</v>
      </c>
      <c r="W1800" s="8" t="e">
        <v>#N/A</v>
      </c>
      <c r="X1800" s="8">
        <v>111.86587908269632</v>
      </c>
      <c r="Y1800" s="8">
        <v>50.878572570412025</v>
      </c>
      <c r="Z1800" s="8">
        <v>44.209425076805886</v>
      </c>
      <c r="AA1800" s="8">
        <v>100.61272183907943</v>
      </c>
      <c r="AB1800" s="8">
        <v>102.12177498295301</v>
      </c>
      <c r="AC1800" s="12">
        <v>203.93240097344315</v>
      </c>
      <c r="AD1800" s="12" t="e">
        <v>#N/A</v>
      </c>
      <c r="AE1800" s="12">
        <v>51.687216136363453</v>
      </c>
      <c r="AF1800" s="16"/>
    </row>
    <row r="1801" spans="4:32" x14ac:dyDescent="0.2">
      <c r="D1801" s="11">
        <v>31362</v>
      </c>
      <c r="E1801" s="8">
        <v>112.26546212647672</v>
      </c>
      <c r="F1801" s="8">
        <v>149.24693228447708</v>
      </c>
      <c r="G1801" s="8">
        <v>205.01011987363361</v>
      </c>
      <c r="H1801" s="8">
        <v>131.54039962866867</v>
      </c>
      <c r="I1801" s="8">
        <v>100.67832148691028</v>
      </c>
      <c r="J1801" s="8">
        <v>176.28118576046595</v>
      </c>
      <c r="K1801" s="8">
        <v>31.775699742515794</v>
      </c>
      <c r="L1801" s="8">
        <v>43.133702561539089</v>
      </c>
      <c r="M1801" s="8">
        <v>112.26546212647672</v>
      </c>
      <c r="N1801" s="8">
        <v>0.19860741259092562</v>
      </c>
      <c r="O1801" s="8">
        <v>109.20063546153129</v>
      </c>
      <c r="P1801" s="8">
        <v>15.844281557614002</v>
      </c>
      <c r="Q1801" s="8">
        <v>112.21144892887335</v>
      </c>
      <c r="R1801" s="8">
        <v>80.311457682774744</v>
      </c>
      <c r="S1801" s="8" t="e">
        <v>#N/A</v>
      </c>
      <c r="T1801" s="8" t="e">
        <v>#N/A</v>
      </c>
      <c r="U1801" s="8">
        <v>84.527787098137765</v>
      </c>
      <c r="V1801" s="8">
        <v>149.24693228447708</v>
      </c>
      <c r="W1801" s="8" t="e">
        <v>#N/A</v>
      </c>
      <c r="X1801" s="8">
        <v>112.26546212647672</v>
      </c>
      <c r="Y1801" s="8">
        <v>50.887652534072089</v>
      </c>
      <c r="Z1801" s="8">
        <v>43.133702561539089</v>
      </c>
      <c r="AA1801" s="8">
        <v>100.67832148691028</v>
      </c>
      <c r="AB1801" s="8">
        <v>103.07736029726091</v>
      </c>
      <c r="AC1801" s="12">
        <v>204.43957699698353</v>
      </c>
      <c r="AD1801" s="12" t="e">
        <v>#N/A</v>
      </c>
      <c r="AE1801" s="12">
        <v>51.483216770602461</v>
      </c>
      <c r="AF1801" s="16"/>
    </row>
    <row r="1802" spans="4:32" x14ac:dyDescent="0.2">
      <c r="D1802" s="11">
        <v>31363</v>
      </c>
      <c r="E1802" s="8">
        <v>112.26546212647672</v>
      </c>
      <c r="F1802" s="8">
        <v>149.0393570386035</v>
      </c>
      <c r="G1802" s="8">
        <v>204.68940469665316</v>
      </c>
      <c r="H1802" s="8">
        <v>132.23881962043868</v>
      </c>
      <c r="I1802" s="8">
        <v>101.00596004662714</v>
      </c>
      <c r="J1802" s="8">
        <v>175.91514840675521</v>
      </c>
      <c r="K1802" s="8">
        <v>31.970583152981121</v>
      </c>
      <c r="L1802" s="8">
        <v>43.362722112948482</v>
      </c>
      <c r="M1802" s="8">
        <v>112.26546212647672</v>
      </c>
      <c r="N1802" s="8">
        <v>0.19966500697791964</v>
      </c>
      <c r="O1802" s="8">
        <v>109.44141839818811</v>
      </c>
      <c r="P1802" s="8">
        <v>15.928407153828472</v>
      </c>
      <c r="Q1802" s="8">
        <v>112.80723852597841</v>
      </c>
      <c r="R1802" s="8">
        <v>80.737873299170531</v>
      </c>
      <c r="S1802" s="8" t="e">
        <v>#N/A</v>
      </c>
      <c r="T1802" s="8" t="e">
        <v>#N/A</v>
      </c>
      <c r="U1802" s="8">
        <v>84.976589429592082</v>
      </c>
      <c r="V1802" s="8">
        <v>149.0393570386035</v>
      </c>
      <c r="W1802" s="8" t="e">
        <v>#N/A</v>
      </c>
      <c r="X1802" s="8">
        <v>112.26546212647672</v>
      </c>
      <c r="Y1802" s="8">
        <v>51.65097784439844</v>
      </c>
      <c r="Z1802" s="8">
        <v>43.362722112948482</v>
      </c>
      <c r="AA1802" s="8">
        <v>101.00596004662714</v>
      </c>
      <c r="AB1802" s="8">
        <v>104.89223473677909</v>
      </c>
      <c r="AC1802" s="12">
        <v>204.12117007732897</v>
      </c>
      <c r="AD1802" s="12" t="e">
        <v>#N/A</v>
      </c>
      <c r="AE1802" s="12">
        <v>51.618601081747471</v>
      </c>
      <c r="AF1802" s="16"/>
    </row>
    <row r="1803" spans="4:32" x14ac:dyDescent="0.2">
      <c r="D1803" s="11">
        <v>31364</v>
      </c>
      <c r="E1803" s="8">
        <v>112.75191104933981</v>
      </c>
      <c r="F1803" s="8">
        <v>149.3196629816583</v>
      </c>
      <c r="G1803" s="8">
        <v>203.91602943506965</v>
      </c>
      <c r="H1803" s="8">
        <v>131.73918261545805</v>
      </c>
      <c r="I1803" s="8">
        <v>101.34601772654092</v>
      </c>
      <c r="J1803" s="8">
        <v>175.97108160202893</v>
      </c>
      <c r="K1803" s="8">
        <v>31.959161059732029</v>
      </c>
      <c r="L1803" s="8">
        <v>43.198885439889914</v>
      </c>
      <c r="M1803" s="8">
        <v>112.75191104933981</v>
      </c>
      <c r="N1803" s="8">
        <v>0.19890486101226765</v>
      </c>
      <c r="O1803" s="8">
        <v>109.61896679689322</v>
      </c>
      <c r="P1803" s="8">
        <v>15.868225064028938</v>
      </c>
      <c r="Q1803" s="8">
        <v>112.38102028721354</v>
      </c>
      <c r="R1803" s="8">
        <v>80.43282249450526</v>
      </c>
      <c r="S1803" s="8" t="e">
        <v>#N/A</v>
      </c>
      <c r="T1803" s="8" t="e">
        <v>#N/A</v>
      </c>
      <c r="U1803" s="8">
        <v>84.655523505576099</v>
      </c>
      <c r="V1803" s="8">
        <v>149.3196629816583</v>
      </c>
      <c r="W1803" s="8" t="e">
        <v>#N/A</v>
      </c>
      <c r="X1803" s="8">
        <v>112.75191104933981</v>
      </c>
      <c r="Y1803" s="8">
        <v>51.09241271373287</v>
      </c>
      <c r="Z1803" s="8">
        <v>43.198885439889914</v>
      </c>
      <c r="AA1803" s="8">
        <v>101.34601772654092</v>
      </c>
      <c r="AB1803" s="8">
        <v>103.79159664051815</v>
      </c>
      <c r="AC1803" s="12">
        <v>203.35574101194857</v>
      </c>
      <c r="AD1803" s="12" t="e">
        <v>#N/A</v>
      </c>
      <c r="AE1803" s="12">
        <v>51.654451637320832</v>
      </c>
      <c r="AF1803" s="16"/>
    </row>
    <row r="1804" spans="4:32" x14ac:dyDescent="0.2">
      <c r="D1804" s="11">
        <v>31365</v>
      </c>
      <c r="E1804" s="8">
        <v>113.02988186240445</v>
      </c>
      <c r="F1804" s="8">
        <v>149.72870939918488</v>
      </c>
      <c r="G1804" s="8">
        <v>203.74193951082603</v>
      </c>
      <c r="H1804" s="8">
        <v>131.74008446643779</v>
      </c>
      <c r="I1804" s="8">
        <v>101.29509254732896</v>
      </c>
      <c r="J1804" s="8">
        <v>176.40458030889951</v>
      </c>
      <c r="K1804" s="8">
        <v>32.069321461252819</v>
      </c>
      <c r="L1804" s="8">
        <v>43.199181746685497</v>
      </c>
      <c r="M1804" s="8">
        <v>113.02988186240445</v>
      </c>
      <c r="N1804" s="8">
        <v>0.19890486101226765</v>
      </c>
      <c r="O1804" s="8">
        <v>109.89410706702931</v>
      </c>
      <c r="P1804" s="8">
        <v>15.868333883994179</v>
      </c>
      <c r="Q1804" s="8">
        <v>112.38179129402009</v>
      </c>
      <c r="R1804" s="8">
        <v>80.433374076238067</v>
      </c>
      <c r="S1804" s="8" t="e">
        <v>#N/A</v>
      </c>
      <c r="T1804" s="8" t="e">
        <v>#N/A</v>
      </c>
      <c r="U1804" s="8">
        <v>84.656104048880252</v>
      </c>
      <c r="V1804" s="8">
        <v>149.72870939918488</v>
      </c>
      <c r="W1804" s="8" t="e">
        <v>#N/A</v>
      </c>
      <c r="X1804" s="8">
        <v>113.02988186240445</v>
      </c>
      <c r="Y1804" s="8">
        <v>51.634497707402204</v>
      </c>
      <c r="Z1804" s="8">
        <v>43.199181746685497</v>
      </c>
      <c r="AA1804" s="8">
        <v>101.29509254732896</v>
      </c>
      <c r="AB1804" s="8">
        <v>103.23383707544163</v>
      </c>
      <c r="AC1804" s="12">
        <v>203.18494131675675</v>
      </c>
      <c r="AD1804" s="12" t="e">
        <v>#N/A</v>
      </c>
      <c r="AE1804" s="12">
        <v>51.769254835066207</v>
      </c>
      <c r="AF1804" s="16"/>
    </row>
    <row r="1805" spans="4:32" x14ac:dyDescent="0.2">
      <c r="D1805" s="11">
        <v>31366</v>
      </c>
      <c r="E1805" s="8">
        <v>113.06462821403751</v>
      </c>
      <c r="F1805" s="8">
        <v>150.10450166905221</v>
      </c>
      <c r="G1805" s="8">
        <v>202.49544748044991</v>
      </c>
      <c r="H1805" s="8">
        <v>132.24383183069159</v>
      </c>
      <c r="I1805" s="8">
        <v>100.23040069420395</v>
      </c>
      <c r="J1805" s="8">
        <v>175.46074874740384</v>
      </c>
      <c r="K1805" s="8">
        <v>31.845691941148512</v>
      </c>
      <c r="L1805" s="8">
        <v>42.897940141889066</v>
      </c>
      <c r="M1805" s="8">
        <v>113.06462821403751</v>
      </c>
      <c r="N1805" s="8">
        <v>0.19752778498753581</v>
      </c>
      <c r="O1805" s="8">
        <v>108.75049325561096</v>
      </c>
      <c r="P1805" s="8">
        <v>15.757679002452985</v>
      </c>
      <c r="Q1805" s="8">
        <v>111.59811727138403</v>
      </c>
      <c r="R1805" s="8">
        <v>79.872486888004275</v>
      </c>
      <c r="S1805" s="8" t="e">
        <v>#N/A</v>
      </c>
      <c r="T1805" s="8" t="e">
        <v>#N/A</v>
      </c>
      <c r="U1805" s="8">
        <v>84.065770418230628</v>
      </c>
      <c r="V1805" s="8">
        <v>150.10450166905221</v>
      </c>
      <c r="W1805" s="8" t="e">
        <v>#N/A</v>
      </c>
      <c r="X1805" s="8">
        <v>113.06462821403751</v>
      </c>
      <c r="Y1805" s="8">
        <v>51.023823638081502</v>
      </c>
      <c r="Z1805" s="8">
        <v>42.897940141889066</v>
      </c>
      <c r="AA1805" s="8">
        <v>100.23040069420395</v>
      </c>
      <c r="AB1805" s="8">
        <v>101.81453768739057</v>
      </c>
      <c r="AC1805" s="12">
        <v>201.94835217546392</v>
      </c>
      <c r="AD1805" s="12" t="e">
        <v>#N/A</v>
      </c>
      <c r="AE1805" s="12">
        <v>51.617391958163019</v>
      </c>
      <c r="AF1805" s="16"/>
    </row>
    <row r="1806" spans="4:32" x14ac:dyDescent="0.2">
      <c r="D1806" s="11">
        <v>31369</v>
      </c>
      <c r="E1806" s="8">
        <v>112.40444753300902</v>
      </c>
      <c r="F1806" s="8">
        <v>148.84931468506016</v>
      </c>
      <c r="G1806" s="8">
        <v>202.724173867768</v>
      </c>
      <c r="H1806" s="8">
        <v>131.19499648451551</v>
      </c>
      <c r="I1806" s="8">
        <v>100.73223268409312</v>
      </c>
      <c r="J1806" s="8">
        <v>175.24418533199895</v>
      </c>
      <c r="K1806" s="8">
        <v>31.989123562573919</v>
      </c>
      <c r="L1806" s="8">
        <v>43.617613528532253</v>
      </c>
      <c r="M1806" s="8">
        <v>112.40444753300902</v>
      </c>
      <c r="N1806" s="8">
        <v>0.19890486101226765</v>
      </c>
      <c r="O1806" s="8">
        <v>109.3133069509647</v>
      </c>
      <c r="P1806" s="8">
        <v>15.844632400723867</v>
      </c>
      <c r="Q1806" s="8">
        <v>112.32470840971938</v>
      </c>
      <c r="R1806" s="8">
        <v>80.881831445668851</v>
      </c>
      <c r="S1806" s="8" t="e">
        <v>#N/A</v>
      </c>
      <c r="T1806" s="8" t="e">
        <v>#N/A</v>
      </c>
      <c r="U1806" s="8">
        <v>84.305830628136604</v>
      </c>
      <c r="V1806" s="8">
        <v>148.84931468506016</v>
      </c>
      <c r="W1806" s="8" t="e">
        <v>#N/A</v>
      </c>
      <c r="X1806" s="8">
        <v>112.40444753300902</v>
      </c>
      <c r="Y1806" s="8">
        <v>51.323691017926656</v>
      </c>
      <c r="Z1806" s="8">
        <v>43.617613528532253</v>
      </c>
      <c r="AA1806" s="8">
        <v>100.73223268409312</v>
      </c>
      <c r="AB1806" s="8">
        <v>102.32295667174489</v>
      </c>
      <c r="AC1806" s="12">
        <v>202.16945323090206</v>
      </c>
      <c r="AD1806" s="12" t="e">
        <v>#N/A</v>
      </c>
      <c r="AE1806" s="12">
        <v>51.703129246536442</v>
      </c>
      <c r="AF1806" s="16"/>
    </row>
    <row r="1807" spans="4:32" x14ac:dyDescent="0.2">
      <c r="D1807" s="11">
        <v>31370</v>
      </c>
      <c r="E1807" s="8">
        <v>112.69979152189021</v>
      </c>
      <c r="F1807" s="8">
        <v>148.36115603821264</v>
      </c>
      <c r="G1807" s="8">
        <v>202.92438937257282</v>
      </c>
      <c r="H1807" s="8">
        <v>130.66896299508872</v>
      </c>
      <c r="I1807" s="8">
        <v>100.94174256317523</v>
      </c>
      <c r="J1807" s="8">
        <v>174.51459991739296</v>
      </c>
      <c r="K1807" s="8">
        <v>31.803670980985594</v>
      </c>
      <c r="L1807" s="8">
        <v>43.436022370525123</v>
      </c>
      <c r="M1807" s="8">
        <v>112.69979152189021</v>
      </c>
      <c r="N1807" s="8">
        <v>0.19807861539742855</v>
      </c>
      <c r="O1807" s="8">
        <v>109.73221260681075</v>
      </c>
      <c r="P1807" s="8">
        <v>15.778667165324498</v>
      </c>
      <c r="Q1807" s="8">
        <v>111.85707149610447</v>
      </c>
      <c r="R1807" s="8">
        <v>80.54509988243413</v>
      </c>
      <c r="S1807" s="8" t="e">
        <v>#N/A</v>
      </c>
      <c r="T1807" s="8" t="e">
        <v>#N/A</v>
      </c>
      <c r="U1807" s="8">
        <v>83.954844006617975</v>
      </c>
      <c r="V1807" s="8">
        <v>148.36115603821264</v>
      </c>
      <c r="W1807" s="8" t="e">
        <v>#N/A</v>
      </c>
      <c r="X1807" s="8">
        <v>112.69979152189021</v>
      </c>
      <c r="Y1807" s="8">
        <v>51.180082530035932</v>
      </c>
      <c r="Z1807" s="8">
        <v>43.436022370525123</v>
      </c>
      <c r="AA1807" s="8">
        <v>100.94174256317523</v>
      </c>
      <c r="AB1807" s="8">
        <v>101.94519325021709</v>
      </c>
      <c r="AC1807" s="12">
        <v>202.36800228408563</v>
      </c>
      <c r="AD1807" s="12" t="e">
        <v>#N/A</v>
      </c>
      <c r="AE1807" s="12">
        <v>51.578831989579562</v>
      </c>
      <c r="AF1807" s="16"/>
    </row>
    <row r="1808" spans="4:32" x14ac:dyDescent="0.2">
      <c r="D1808" s="11">
        <v>31371</v>
      </c>
      <c r="E1808" s="8">
        <v>113.15149409312022</v>
      </c>
      <c r="F1808" s="8">
        <v>149.55202174813095</v>
      </c>
      <c r="G1808" s="8">
        <v>203.95107796583929</v>
      </c>
      <c r="H1808" s="8">
        <v>131.32999663887077</v>
      </c>
      <c r="I1808" s="8">
        <v>101.37537345018318</v>
      </c>
      <c r="J1808" s="8">
        <v>176.40310039396348</v>
      </c>
      <c r="K1808" s="8">
        <v>31.964580497405969</v>
      </c>
      <c r="L1808" s="8">
        <v>43.655785482307529</v>
      </c>
      <c r="M1808" s="8">
        <v>113.15149409312022</v>
      </c>
      <c r="N1808" s="8">
        <v>0.19908112674343331</v>
      </c>
      <c r="O1808" s="8">
        <v>109.76661903542819</v>
      </c>
      <c r="P1808" s="8">
        <v>15.858498759040859</v>
      </c>
      <c r="Q1808" s="8">
        <v>112.4230084664778</v>
      </c>
      <c r="R1808" s="8">
        <v>80.952614835458206</v>
      </c>
      <c r="S1808" s="8" t="e">
        <v>#N/A</v>
      </c>
      <c r="T1808" s="8" t="e">
        <v>#N/A</v>
      </c>
      <c r="U1808" s="8">
        <v>84.37961049472294</v>
      </c>
      <c r="V1808" s="8">
        <v>149.55202174813095</v>
      </c>
      <c r="W1808" s="8" t="e">
        <v>#N/A</v>
      </c>
      <c r="X1808" s="8">
        <v>113.15149409312022</v>
      </c>
      <c r="Y1808" s="8">
        <v>51.610071642407604</v>
      </c>
      <c r="Z1808" s="8">
        <v>43.655785482307529</v>
      </c>
      <c r="AA1808" s="8">
        <v>101.37537345018318</v>
      </c>
      <c r="AB1808" s="8">
        <v>101.97686286961026</v>
      </c>
      <c r="AC1808" s="12">
        <v>203.39243171125162</v>
      </c>
      <c r="AD1808" s="12" t="e">
        <v>#N/A</v>
      </c>
      <c r="AE1808" s="12">
        <v>51.853107493077985</v>
      </c>
      <c r="AF1808" s="16"/>
    </row>
    <row r="1809" spans="4:32" x14ac:dyDescent="0.2">
      <c r="D1809" s="11">
        <v>31372</v>
      </c>
      <c r="E1809" s="8">
        <v>113.20361362056983</v>
      </c>
      <c r="F1809" s="8">
        <v>148.71897474728991</v>
      </c>
      <c r="G1809" s="8">
        <v>202.69937188397793</v>
      </c>
      <c r="H1809" s="8">
        <v>130.61594456345151</v>
      </c>
      <c r="I1809" s="8">
        <v>101.47850191478402</v>
      </c>
      <c r="J1809" s="8">
        <v>174.89931961606507</v>
      </c>
      <c r="K1809" s="8">
        <v>31.90557884511605</v>
      </c>
      <c r="L1809" s="8">
        <v>43.425100149493502</v>
      </c>
      <c r="M1809" s="8">
        <v>113.20361362056983</v>
      </c>
      <c r="N1809" s="8">
        <v>0.19803454896463712</v>
      </c>
      <c r="O1809" s="8">
        <v>110.20691998195559</v>
      </c>
      <c r="P1809" s="8">
        <v>15.774699520449762</v>
      </c>
      <c r="Q1809" s="8">
        <v>111.82894441098632</v>
      </c>
      <c r="R1809" s="8">
        <v>80.524846275519423</v>
      </c>
      <c r="S1809" s="8" t="e">
        <v>#N/A</v>
      </c>
      <c r="T1809" s="8" t="e">
        <v>#N/A</v>
      </c>
      <c r="U1809" s="8">
        <v>83.933733036563169</v>
      </c>
      <c r="V1809" s="8">
        <v>148.71897474728991</v>
      </c>
      <c r="W1809" s="8" t="e">
        <v>#N/A</v>
      </c>
      <c r="X1809" s="8">
        <v>113.20361362056983</v>
      </c>
      <c r="Y1809" s="8">
        <v>51.504186968932061</v>
      </c>
      <c r="Z1809" s="8">
        <v>43.425100149493502</v>
      </c>
      <c r="AA1809" s="8">
        <v>101.47850191478402</v>
      </c>
      <c r="AB1809" s="8">
        <v>101.75101728448499</v>
      </c>
      <c r="AC1809" s="12">
        <v>202.14756470173282</v>
      </c>
      <c r="AD1809" s="12" t="e">
        <v>#N/A</v>
      </c>
      <c r="AE1809" s="12">
        <v>51.7145884241042</v>
      </c>
      <c r="AF1809" s="16"/>
    </row>
    <row r="1810" spans="4:32" x14ac:dyDescent="0.2">
      <c r="D1810" s="11">
        <v>31373</v>
      </c>
      <c r="E1810" s="8">
        <v>113.44683808200138</v>
      </c>
      <c r="F1810" s="8">
        <v>148.05523420080141</v>
      </c>
      <c r="G1810" s="8">
        <v>202.49592074584575</v>
      </c>
      <c r="H1810" s="8">
        <v>129.81626289372301</v>
      </c>
      <c r="I1810" s="8">
        <v>101.69543385823157</v>
      </c>
      <c r="J1810" s="8">
        <v>173.82851641259819</v>
      </c>
      <c r="K1810" s="8">
        <v>32.154369315945495</v>
      </c>
      <c r="L1810" s="8">
        <v>43.159234470324762</v>
      </c>
      <c r="M1810" s="8">
        <v>113.44683808200138</v>
      </c>
      <c r="N1810" s="8">
        <v>0.1968227220628731</v>
      </c>
      <c r="O1810" s="8">
        <v>109.9117757588272</v>
      </c>
      <c r="P1810" s="8">
        <v>15.678120629318478</v>
      </c>
      <c r="Q1810" s="8">
        <v>111.14428374465726</v>
      </c>
      <c r="R1810" s="8">
        <v>80.031841604698926</v>
      </c>
      <c r="S1810" s="8" t="e">
        <v>#N/A</v>
      </c>
      <c r="T1810" s="8" t="e">
        <v>#N/A</v>
      </c>
      <c r="U1810" s="8">
        <v>83.419857835169651</v>
      </c>
      <c r="V1810" s="8">
        <v>148.05523420080141</v>
      </c>
      <c r="W1810" s="8" t="e">
        <v>#N/A</v>
      </c>
      <c r="X1810" s="8">
        <v>113.44683808200138</v>
      </c>
      <c r="Y1810" s="8">
        <v>51.30490973356688</v>
      </c>
      <c r="Z1810" s="8">
        <v>43.159234470324762</v>
      </c>
      <c r="AA1810" s="8">
        <v>101.69543385823157</v>
      </c>
      <c r="AB1810" s="8">
        <v>100.60152242226744</v>
      </c>
      <c r="AC1810" s="12">
        <v>201.94457110465143</v>
      </c>
      <c r="AD1810" s="12" t="e">
        <v>#N/A</v>
      </c>
      <c r="AE1810" s="12">
        <v>51.740594554639394</v>
      </c>
      <c r="AF1810" s="16"/>
    </row>
    <row r="1811" spans="4:32" x14ac:dyDescent="0.2">
      <c r="D1811" s="11">
        <v>31376</v>
      </c>
      <c r="E1811" s="8">
        <v>114.73245309242527</v>
      </c>
      <c r="F1811" s="8">
        <v>149.09443243554887</v>
      </c>
      <c r="G1811" s="8">
        <v>204.18742225031804</v>
      </c>
      <c r="H1811" s="8">
        <v>130.43526218831369</v>
      </c>
      <c r="I1811" s="8">
        <v>102.91812904257634</v>
      </c>
      <c r="J1811" s="8">
        <v>175.540221444352</v>
      </c>
      <c r="K1811" s="8">
        <v>32.103914876121756</v>
      </c>
      <c r="L1811" s="8">
        <v>44.315843284712429</v>
      </c>
      <c r="M1811" s="8">
        <v>114.73245309242527</v>
      </c>
      <c r="N1811" s="8">
        <v>0.20105309961084933</v>
      </c>
      <c r="O1811" s="8">
        <v>111.44550046439832</v>
      </c>
      <c r="P1811" s="8">
        <v>16.172749694608861</v>
      </c>
      <c r="Q1811" s="8">
        <v>114.51550769506893</v>
      </c>
      <c r="R1811" s="8">
        <v>81.245630964413792</v>
      </c>
      <c r="S1811" s="8" t="e">
        <v>#N/A</v>
      </c>
      <c r="T1811" s="8" t="e">
        <v>#N/A</v>
      </c>
      <c r="U1811" s="8">
        <v>83.830331097703876</v>
      </c>
      <c r="V1811" s="8">
        <v>149.09443243554887</v>
      </c>
      <c r="W1811" s="8" t="e">
        <v>#N/A</v>
      </c>
      <c r="X1811" s="8">
        <v>114.73245309242527</v>
      </c>
      <c r="Y1811" s="8">
        <v>51.873886138507871</v>
      </c>
      <c r="Z1811" s="8">
        <v>44.315843284712429</v>
      </c>
      <c r="AA1811" s="8">
        <v>102.91812904257634</v>
      </c>
      <c r="AB1811" s="8">
        <v>101.62566450199699</v>
      </c>
      <c r="AC1811" s="12">
        <v>203.63218093985597</v>
      </c>
      <c r="AD1811" s="12" t="e">
        <v>#N/A</v>
      </c>
      <c r="AE1811" s="12">
        <v>52.283502415269837</v>
      </c>
      <c r="AF1811" s="16"/>
    </row>
    <row r="1812" spans="4:32" x14ac:dyDescent="0.2">
      <c r="D1812" s="11">
        <v>31377</v>
      </c>
      <c r="E1812" s="8">
        <v>115.09728978457261</v>
      </c>
      <c r="F1812" s="8">
        <v>148.67491198157549</v>
      </c>
      <c r="G1812" s="8">
        <v>205.0448179834749</v>
      </c>
      <c r="H1812" s="8">
        <v>130.22700398514073</v>
      </c>
      <c r="I1812" s="8">
        <v>102.89874707138371</v>
      </c>
      <c r="J1812" s="8">
        <v>175.23338068808155</v>
      </c>
      <c r="K1812" s="8">
        <v>32.369561922328721</v>
      </c>
      <c r="L1812" s="8">
        <v>44.238380462265212</v>
      </c>
      <c r="M1812" s="8">
        <v>115.09728978457261</v>
      </c>
      <c r="N1812" s="8">
        <v>0.200700568148518</v>
      </c>
      <c r="O1812" s="8">
        <v>111.52199346862368</v>
      </c>
      <c r="P1812" s="8">
        <v>16.144480198488779</v>
      </c>
      <c r="Q1812" s="8">
        <v>114.31533729972661</v>
      </c>
      <c r="R1812" s="8">
        <v>81.103615976863253</v>
      </c>
      <c r="S1812" s="8" t="e">
        <v>#N/A</v>
      </c>
      <c r="T1812" s="8" t="e">
        <v>#N/A</v>
      </c>
      <c r="U1812" s="8">
        <v>83.683798114862512</v>
      </c>
      <c r="V1812" s="8">
        <v>148.67491198157549</v>
      </c>
      <c r="W1812" s="8" t="e">
        <v>#N/A</v>
      </c>
      <c r="X1812" s="8">
        <v>115.09728978457261</v>
      </c>
      <c r="Y1812" s="8">
        <v>51.42732002359385</v>
      </c>
      <c r="Z1812" s="8">
        <v>44.238380462265212</v>
      </c>
      <c r="AA1812" s="8">
        <v>102.89874707138371</v>
      </c>
      <c r="AB1812" s="8">
        <v>101.39999581830588</v>
      </c>
      <c r="AC1812" s="12">
        <v>204.48373385067228</v>
      </c>
      <c r="AD1812" s="12" t="e">
        <v>#N/A</v>
      </c>
      <c r="AE1812" s="12">
        <v>52.402012093352226</v>
      </c>
      <c r="AF1812" s="16"/>
    </row>
    <row r="1813" spans="4:32" x14ac:dyDescent="0.2">
      <c r="D1813" s="11">
        <v>31378</v>
      </c>
      <c r="E1813" s="8">
        <v>114.02015288394718</v>
      </c>
      <c r="F1813" s="8">
        <v>146.91153225687006</v>
      </c>
      <c r="G1813" s="8">
        <v>203.12686748887981</v>
      </c>
      <c r="H1813" s="8">
        <v>128.70191038630557</v>
      </c>
      <c r="I1813" s="8">
        <v>102.34783128003127</v>
      </c>
      <c r="J1813" s="8">
        <v>173.43636172247835</v>
      </c>
      <c r="K1813" s="8">
        <v>31.873490986025161</v>
      </c>
      <c r="L1813" s="8">
        <v>43.71363455761859</v>
      </c>
      <c r="M1813" s="8">
        <v>114.02015288394718</v>
      </c>
      <c r="N1813" s="8">
        <v>0.19832098077778135</v>
      </c>
      <c r="O1813" s="8">
        <v>111.12700918726584</v>
      </c>
      <c r="P1813" s="8">
        <v>15.9529779900944</v>
      </c>
      <c r="Q1813" s="8">
        <v>112.9593548578315</v>
      </c>
      <c r="R1813" s="8">
        <v>80.141583036321848</v>
      </c>
      <c r="S1813" s="8" t="e">
        <v>#N/A</v>
      </c>
      <c r="T1813" s="8" t="e">
        <v>#N/A</v>
      </c>
      <c r="U1813" s="8">
        <v>82.691159645175503</v>
      </c>
      <c r="V1813" s="8">
        <v>146.91153225687006</v>
      </c>
      <c r="W1813" s="8" t="e">
        <v>#N/A</v>
      </c>
      <c r="X1813" s="8">
        <v>114.02015288394718</v>
      </c>
      <c r="Y1813" s="8">
        <v>51.208428696429856</v>
      </c>
      <c r="Z1813" s="8">
        <v>43.71363455761859</v>
      </c>
      <c r="AA1813" s="8">
        <v>102.34783128003127</v>
      </c>
      <c r="AB1813" s="8">
        <v>101.26465556448896</v>
      </c>
      <c r="AC1813" s="12">
        <v>202.57010783814934</v>
      </c>
      <c r="AD1813" s="12" t="e">
        <v>#N/A</v>
      </c>
      <c r="AE1813" s="12">
        <v>51.770480009068962</v>
      </c>
      <c r="AF1813" s="16"/>
    </row>
    <row r="1814" spans="4:32" x14ac:dyDescent="0.2">
      <c r="D1814" s="11">
        <v>31379</v>
      </c>
      <c r="E1814" s="8">
        <v>113.37734537873523</v>
      </c>
      <c r="F1814" s="8">
        <v>145.50337211338189</v>
      </c>
      <c r="G1814" s="8">
        <v>202.45300730442875</v>
      </c>
      <c r="H1814" s="8">
        <v>127.71649366351407</v>
      </c>
      <c r="I1814" s="8">
        <v>101.83462753836979</v>
      </c>
      <c r="J1814" s="8">
        <v>172.4140288953771</v>
      </c>
      <c r="K1814" s="8">
        <v>31.745543869375808</v>
      </c>
      <c r="L1814" s="8">
        <v>43.38555620292108</v>
      </c>
      <c r="M1814" s="8">
        <v>113.37734537873523</v>
      </c>
      <c r="N1814" s="8">
        <v>0.19683373867107096</v>
      </c>
      <c r="O1814" s="8">
        <v>110.40041874262295</v>
      </c>
      <c r="P1814" s="8">
        <v>15.833248066894157</v>
      </c>
      <c r="Q1814" s="8">
        <v>112.1115746938008</v>
      </c>
      <c r="R1814" s="8">
        <v>79.540106298635948</v>
      </c>
      <c r="S1814" s="8" t="e">
        <v>#N/A</v>
      </c>
      <c r="T1814" s="8" t="e">
        <v>#N/A</v>
      </c>
      <c r="U1814" s="8">
        <v>82.070547855561358</v>
      </c>
      <c r="V1814" s="8">
        <v>145.50337211338189</v>
      </c>
      <c r="W1814" s="8" t="e">
        <v>#N/A</v>
      </c>
      <c r="X1814" s="8">
        <v>113.37734537873523</v>
      </c>
      <c r="Y1814" s="8">
        <v>51.548295049736467</v>
      </c>
      <c r="Z1814" s="8">
        <v>43.38555620292108</v>
      </c>
      <c r="AA1814" s="8">
        <v>101.83462753836979</v>
      </c>
      <c r="AB1814" s="8">
        <v>101.28149530221191</v>
      </c>
      <c r="AC1814" s="12">
        <v>201.89450441475398</v>
      </c>
      <c r="AD1814" s="12" t="e">
        <v>#N/A</v>
      </c>
      <c r="AE1814" s="12">
        <v>51.440038942175335</v>
      </c>
      <c r="AF1814" s="16"/>
    </row>
    <row r="1815" spans="4:32" x14ac:dyDescent="0.2">
      <c r="D1815" s="11">
        <v>31380</v>
      </c>
      <c r="E1815" s="8">
        <v>113.02988186240445</v>
      </c>
      <c r="F1815" s="8">
        <v>144.40213755212997</v>
      </c>
      <c r="G1815" s="8">
        <v>202.46089698111223</v>
      </c>
      <c r="H1815" s="8">
        <v>126.34127497910424</v>
      </c>
      <c r="I1815" s="8">
        <v>101.75642327528622</v>
      </c>
      <c r="J1815" s="8">
        <v>171.24868569007512</v>
      </c>
      <c r="K1815" s="8">
        <v>31.570089390714472</v>
      </c>
      <c r="L1815" s="8">
        <v>42.918390347160638</v>
      </c>
      <c r="M1815" s="8">
        <v>113.02988186240445</v>
      </c>
      <c r="N1815" s="8">
        <v>0.19471854989708284</v>
      </c>
      <c r="O1815" s="8">
        <v>109.58107739243643</v>
      </c>
      <c r="P1815" s="8">
        <v>15.66275932066597</v>
      </c>
      <c r="Q1815" s="8">
        <v>110.90438332127425</v>
      </c>
      <c r="R1815" s="8">
        <v>78.683636902351807</v>
      </c>
      <c r="S1815" s="8" t="e">
        <v>#N/A</v>
      </c>
      <c r="T1815" s="8" t="e">
        <v>#N/A</v>
      </c>
      <c r="U1815" s="8">
        <v>83.571608038984934</v>
      </c>
      <c r="V1815" s="8">
        <v>144.40213755212997</v>
      </c>
      <c r="W1815" s="8" t="e">
        <v>#N/A</v>
      </c>
      <c r="X1815" s="8">
        <v>113.02988186240445</v>
      </c>
      <c r="Y1815" s="8">
        <v>51.932296653451907</v>
      </c>
      <c r="Z1815" s="8">
        <v>42.918390347160638</v>
      </c>
      <c r="AA1815" s="8">
        <v>101.75642327528622</v>
      </c>
      <c r="AB1815" s="8">
        <v>100.8197420636422</v>
      </c>
      <c r="AC1815" s="12">
        <v>201.89756722708779</v>
      </c>
      <c r="AD1815" s="12" t="e">
        <v>#N/A</v>
      </c>
      <c r="AE1815" s="12">
        <v>51.111697808015613</v>
      </c>
      <c r="AF1815" s="16"/>
    </row>
    <row r="1816" spans="4:32" x14ac:dyDescent="0.2">
      <c r="D1816" s="11">
        <v>31383</v>
      </c>
      <c r="E1816" s="8">
        <v>111.70952050034745</v>
      </c>
      <c r="F1816" s="8">
        <v>142.98673494090005</v>
      </c>
      <c r="G1816" s="8">
        <v>202.06153685613444</v>
      </c>
      <c r="H1816" s="8">
        <v>124.9495454844495</v>
      </c>
      <c r="I1816" s="8">
        <v>100.88487701790912</v>
      </c>
      <c r="J1816" s="8">
        <v>171.13919222296357</v>
      </c>
      <c r="K1816" s="8">
        <v>31.279249015499893</v>
      </c>
      <c r="L1816" s="8">
        <v>42.921867545179659</v>
      </c>
      <c r="M1816" s="8">
        <v>111.70952050034745</v>
      </c>
      <c r="N1816" s="8">
        <v>0.1967235725890924</v>
      </c>
      <c r="O1816" s="8">
        <v>109.23087528766855</v>
      </c>
      <c r="P1816" s="8">
        <v>15.898311280275209</v>
      </c>
      <c r="Q1816" s="8">
        <v>112.22829566410084</v>
      </c>
      <c r="R1816" s="8">
        <v>79.883739231856083</v>
      </c>
      <c r="S1816" s="8" t="e">
        <v>#N/A</v>
      </c>
      <c r="T1816" s="8" t="e">
        <v>#N/A</v>
      </c>
      <c r="U1816" s="8">
        <v>82.651015622100346</v>
      </c>
      <c r="V1816" s="8">
        <v>142.98673494090005</v>
      </c>
      <c r="W1816" s="8" t="e">
        <v>#N/A</v>
      </c>
      <c r="X1816" s="8">
        <v>111.70952050034745</v>
      </c>
      <c r="Y1816" s="8">
        <v>52.904903519996495</v>
      </c>
      <c r="Z1816" s="8">
        <v>42.921867545179659</v>
      </c>
      <c r="AA1816" s="8">
        <v>100.88487701790912</v>
      </c>
      <c r="AB1816" s="8">
        <v>101.66701041670241</v>
      </c>
      <c r="AC1816" s="12">
        <v>201.49148192959169</v>
      </c>
      <c r="AD1816" s="12" t="e">
        <v>#N/A</v>
      </c>
      <c r="AE1816" s="12">
        <v>50.706446051043073</v>
      </c>
      <c r="AF1816" s="16"/>
    </row>
    <row r="1817" spans="4:32" x14ac:dyDescent="0.2">
      <c r="D1817" s="11">
        <v>31384</v>
      </c>
      <c r="E1817" s="8">
        <v>112.09173036831133</v>
      </c>
      <c r="F1817" s="8">
        <v>144.27929305843946</v>
      </c>
      <c r="G1817" s="8">
        <v>203.45008899487163</v>
      </c>
      <c r="H1817" s="8">
        <v>126.05481589001303</v>
      </c>
      <c r="I1817" s="8">
        <v>101.61762773087746</v>
      </c>
      <c r="J1817" s="8">
        <v>172.32397923373244</v>
      </c>
      <c r="K1817" s="8">
        <v>31.712956926860127</v>
      </c>
      <c r="L1817" s="8">
        <v>43.288138418854977</v>
      </c>
      <c r="M1817" s="8">
        <v>112.09173036831133</v>
      </c>
      <c r="N1817" s="8">
        <v>0.19840911364336419</v>
      </c>
      <c r="O1817" s="8">
        <v>108.96563926691398</v>
      </c>
      <c r="P1817" s="8">
        <v>16.03397843482615</v>
      </c>
      <c r="Q1817" s="8">
        <v>113.18598828801873</v>
      </c>
      <c r="R1817" s="8">
        <v>80.565421672042191</v>
      </c>
      <c r="S1817" s="8" t="e">
        <v>#N/A</v>
      </c>
      <c r="T1817" s="8" t="e">
        <v>#N/A</v>
      </c>
      <c r="U1817" s="8">
        <v>83.356312424553963</v>
      </c>
      <c r="V1817" s="8">
        <v>144.27929305843946</v>
      </c>
      <c r="W1817" s="8" t="e">
        <v>#N/A</v>
      </c>
      <c r="X1817" s="8">
        <v>112.09173036831133</v>
      </c>
      <c r="Y1817" s="8">
        <v>52.587075259715576</v>
      </c>
      <c r="Z1817" s="8">
        <v>43.288138418854977</v>
      </c>
      <c r="AA1817" s="8">
        <v>101.61762773087746</v>
      </c>
      <c r="AB1817" s="8">
        <v>101.32664992610742</v>
      </c>
      <c r="AC1817" s="12">
        <v>202.87549644374292</v>
      </c>
      <c r="AD1817" s="12" t="e">
        <v>#N/A</v>
      </c>
      <c r="AE1817" s="12">
        <v>51.13920466595799</v>
      </c>
      <c r="AF1817" s="16"/>
    </row>
    <row r="1818" spans="4:32" x14ac:dyDescent="0.2">
      <c r="D1818" s="11">
        <v>31385</v>
      </c>
      <c r="E1818" s="8">
        <v>112.64767199444057</v>
      </c>
      <c r="F1818" s="8">
        <v>144.1558691673296</v>
      </c>
      <c r="G1818" s="8">
        <v>202.41497612970275</v>
      </c>
      <c r="H1818" s="8">
        <v>126.08350746958075</v>
      </c>
      <c r="I1818" s="8">
        <v>101.94453109677572</v>
      </c>
      <c r="J1818" s="8">
        <v>171.8913558269779</v>
      </c>
      <c r="K1818" s="8">
        <v>31.734895175555781</v>
      </c>
      <c r="L1818" s="8">
        <v>43.318084291619655</v>
      </c>
      <c r="M1818" s="8">
        <v>112.64767199444057</v>
      </c>
      <c r="N1818" s="8">
        <v>0.19854131294173843</v>
      </c>
      <c r="O1818" s="8">
        <v>109.65326021406054</v>
      </c>
      <c r="P1818" s="8">
        <v>16.045070347970086</v>
      </c>
      <c r="Q1818" s="8">
        <v>113.26428757679761</v>
      </c>
      <c r="R1818" s="8">
        <v>80.621154855892541</v>
      </c>
      <c r="S1818" s="8" t="e">
        <v>#N/A</v>
      </c>
      <c r="T1818" s="8" t="e">
        <v>#N/A</v>
      </c>
      <c r="U1818" s="8">
        <v>83.413976277948933</v>
      </c>
      <c r="V1818" s="8">
        <v>144.1558691673296</v>
      </c>
      <c r="W1818" s="8" t="e">
        <v>#N/A</v>
      </c>
      <c r="X1818" s="8">
        <v>112.64767199444057</v>
      </c>
      <c r="Y1818" s="8">
        <v>53.142020335917316</v>
      </c>
      <c r="Z1818" s="8">
        <v>43.318084291619655</v>
      </c>
      <c r="AA1818" s="8">
        <v>101.94453109677572</v>
      </c>
      <c r="AB1818" s="8">
        <v>101.21070488976665</v>
      </c>
      <c r="AC1818" s="12">
        <v>201.84981375093</v>
      </c>
      <c r="AD1818" s="12" t="e">
        <v>#N/A</v>
      </c>
      <c r="AE1818" s="12">
        <v>51.225518610584849</v>
      </c>
      <c r="AF1818" s="16"/>
    </row>
    <row r="1819" spans="4:32" x14ac:dyDescent="0.2">
      <c r="D1819" s="11">
        <v>31386</v>
      </c>
      <c r="E1819" s="8">
        <v>112.16122307157748</v>
      </c>
      <c r="F1819" s="8">
        <v>143.71027582948594</v>
      </c>
      <c r="G1819" s="8">
        <v>201.89083812303187</v>
      </c>
      <c r="H1819" s="8">
        <v>126.0903522872733</v>
      </c>
      <c r="I1819" s="8">
        <v>101.71228676268827</v>
      </c>
      <c r="J1819" s="8">
        <v>171.18446750092889</v>
      </c>
      <c r="K1819" s="8">
        <v>31.731720305079953</v>
      </c>
      <c r="L1819" s="8">
        <v>43.313750489960704</v>
      </c>
      <c r="M1819" s="8">
        <v>112.16122307157748</v>
      </c>
      <c r="N1819" s="8">
        <v>0.19851927972534275</v>
      </c>
      <c r="O1819" s="8">
        <v>109.1361800293891</v>
      </c>
      <c r="P1819" s="8">
        <v>16.043465109580342</v>
      </c>
      <c r="Q1819" s="8">
        <v>113.25295519577277</v>
      </c>
      <c r="R1819" s="8">
        <v>80.613089120584888</v>
      </c>
      <c r="S1819" s="8" t="e">
        <v>#N/A</v>
      </c>
      <c r="T1819" s="8" t="e">
        <v>#N/A</v>
      </c>
      <c r="U1819" s="8">
        <v>83.405631077030876</v>
      </c>
      <c r="V1819" s="8">
        <v>143.71027582948594</v>
      </c>
      <c r="W1819" s="8" t="e">
        <v>#N/A</v>
      </c>
      <c r="X1819" s="8">
        <v>112.16122307157748</v>
      </c>
      <c r="Y1819" s="8">
        <v>52.895180936128142</v>
      </c>
      <c r="Z1819" s="8">
        <v>43.313750489960704</v>
      </c>
      <c r="AA1819" s="8">
        <v>101.71228676268827</v>
      </c>
      <c r="AB1819" s="8">
        <v>100.66605947558358</v>
      </c>
      <c r="AC1819" s="12">
        <v>201.32640375454059</v>
      </c>
      <c r="AD1819" s="12" t="e">
        <v>#N/A</v>
      </c>
      <c r="AE1819" s="12">
        <v>51.125817172741542</v>
      </c>
      <c r="AF1819" s="16"/>
    </row>
    <row r="1820" spans="4:32" x14ac:dyDescent="0.2">
      <c r="D1820" s="11">
        <v>31387</v>
      </c>
      <c r="E1820" s="8">
        <v>111.98749131341211</v>
      </c>
      <c r="F1820" s="8">
        <v>143.8147591373523</v>
      </c>
      <c r="G1820" s="8">
        <v>201.75115629341855</v>
      </c>
      <c r="H1820" s="8">
        <v>126.10803087891507</v>
      </c>
      <c r="I1820" s="8">
        <v>101.77591382895051</v>
      </c>
      <c r="J1820" s="8">
        <v>171.76021259572553</v>
      </c>
      <c r="K1820" s="8">
        <v>31.73616888485974</v>
      </c>
      <c r="L1820" s="8">
        <v>43.319822680780163</v>
      </c>
      <c r="M1820" s="8">
        <v>111.98749131341211</v>
      </c>
      <c r="N1820" s="8">
        <v>0.19855232954993632</v>
      </c>
      <c r="O1820" s="8">
        <v>108.93524474477536</v>
      </c>
      <c r="P1820" s="8">
        <v>16.045714328109234</v>
      </c>
      <c r="Q1820" s="8">
        <v>113.26883320588385</v>
      </c>
      <c r="R1820" s="8">
        <v>80.624390617177795</v>
      </c>
      <c r="S1820" s="8" t="e">
        <v>#N/A</v>
      </c>
      <c r="T1820" s="8" t="e">
        <v>#N/A</v>
      </c>
      <c r="U1820" s="8">
        <v>83.417324155493688</v>
      </c>
      <c r="V1820" s="8">
        <v>143.8147591373523</v>
      </c>
      <c r="W1820" s="8" t="e">
        <v>#N/A</v>
      </c>
      <c r="X1820" s="8">
        <v>111.98749131341211</v>
      </c>
      <c r="Y1820" s="8">
        <v>51.590319930656094</v>
      </c>
      <c r="Z1820" s="8">
        <v>43.319822680780163</v>
      </c>
      <c r="AA1820" s="8">
        <v>101.77591382895051</v>
      </c>
      <c r="AB1820" s="8">
        <v>100.70336223341513</v>
      </c>
      <c r="AC1820" s="12">
        <v>201.18732333136512</v>
      </c>
      <c r="AD1820" s="12" t="e">
        <v>#N/A</v>
      </c>
      <c r="AE1820" s="12">
        <v>51.112538687053956</v>
      </c>
      <c r="AF1820" s="16"/>
    </row>
    <row r="1821" spans="4:32" x14ac:dyDescent="0.2">
      <c r="D1821" s="11">
        <v>31390</v>
      </c>
      <c r="E1821" s="8">
        <v>110.28492008339124</v>
      </c>
      <c r="F1821" s="8">
        <v>142.02493522479662</v>
      </c>
      <c r="G1821" s="8">
        <v>198.92600581355097</v>
      </c>
      <c r="H1821" s="8">
        <v>125.80866838349803</v>
      </c>
      <c r="I1821" s="8">
        <v>100.68755325913683</v>
      </c>
      <c r="J1821" s="8">
        <v>169.97622700063567</v>
      </c>
      <c r="K1821" s="8">
        <v>31.227399774866281</v>
      </c>
      <c r="L1821" s="8">
        <v>43.216987434791363</v>
      </c>
      <c r="M1821" s="8">
        <v>110.28492008339124</v>
      </c>
      <c r="N1821" s="8">
        <v>0.19951077446314966</v>
      </c>
      <c r="O1821" s="8">
        <v>107.62741232782437</v>
      </c>
      <c r="P1821" s="8">
        <v>15.608146746573423</v>
      </c>
      <c r="Q1821" s="8">
        <v>110.59123346718988</v>
      </c>
      <c r="R1821" s="8">
        <v>80.328939897491296</v>
      </c>
      <c r="S1821" s="8" t="e">
        <v>#N/A</v>
      </c>
      <c r="T1821" s="8" t="e">
        <v>#N/A</v>
      </c>
      <c r="U1821" s="8">
        <v>83.219302823588706</v>
      </c>
      <c r="V1821" s="8">
        <v>142.02493522479662</v>
      </c>
      <c r="W1821" s="8" t="e">
        <v>#N/A</v>
      </c>
      <c r="X1821" s="8">
        <v>110.28492008339124</v>
      </c>
      <c r="Y1821" s="8">
        <v>50.077749662159263</v>
      </c>
      <c r="Z1821" s="8">
        <v>43.216987434791363</v>
      </c>
      <c r="AA1821" s="8">
        <v>100.68755325913683</v>
      </c>
      <c r="AB1821" s="8">
        <v>99.814954705879728</v>
      </c>
      <c r="AC1821" s="12">
        <v>198.37100909541229</v>
      </c>
      <c r="AD1821" s="12" t="e">
        <v>#N/A</v>
      </c>
      <c r="AE1821" s="12">
        <v>50.503472363818823</v>
      </c>
      <c r="AF1821" s="16"/>
    </row>
    <row r="1822" spans="4:32" x14ac:dyDescent="0.2">
      <c r="D1822" s="11">
        <v>31391</v>
      </c>
      <c r="E1822" s="8">
        <v>110.14593467685894</v>
      </c>
      <c r="F1822" s="8">
        <v>142.14746961845987</v>
      </c>
      <c r="G1822" s="8">
        <v>198.69691089283043</v>
      </c>
      <c r="H1822" s="8">
        <v>127.70796654687851</v>
      </c>
      <c r="I1822" s="8">
        <v>100.45859580695213</v>
      </c>
      <c r="J1822" s="8">
        <v>169.88783180799643</v>
      </c>
      <c r="K1822" s="8">
        <v>31.687834731957942</v>
      </c>
      <c r="L1822" s="8">
        <v>43.869422681925109</v>
      </c>
      <c r="M1822" s="8">
        <v>110.14593467685894</v>
      </c>
      <c r="N1822" s="8">
        <v>0.20251830850116403</v>
      </c>
      <c r="O1822" s="8">
        <v>107.36452083149786</v>
      </c>
      <c r="P1822" s="8">
        <v>15.843778725554969</v>
      </c>
      <c r="Q1822" s="8">
        <v>112.26079904061399</v>
      </c>
      <c r="R1822" s="8">
        <v>81.541644263041718</v>
      </c>
      <c r="S1822" s="8" t="e">
        <v>#N/A</v>
      </c>
      <c r="T1822" s="8" t="e">
        <v>#N/A</v>
      </c>
      <c r="U1822" s="8">
        <v>84.475642176944646</v>
      </c>
      <c r="V1822" s="8">
        <v>142.14746961845987</v>
      </c>
      <c r="W1822" s="8" t="e">
        <v>#N/A</v>
      </c>
      <c r="X1822" s="8">
        <v>110.14593467685894</v>
      </c>
      <c r="Y1822" s="8">
        <v>50.266186225370866</v>
      </c>
      <c r="Z1822" s="8">
        <v>43.869422681925109</v>
      </c>
      <c r="AA1822" s="8">
        <v>100.45859580695213</v>
      </c>
      <c r="AB1822" s="8">
        <v>99.4856750653571</v>
      </c>
      <c r="AC1822" s="12">
        <v>198.14429701586323</v>
      </c>
      <c r="AD1822" s="12" t="e">
        <v>#N/A</v>
      </c>
      <c r="AE1822" s="12">
        <v>50.876077223737312</v>
      </c>
      <c r="AF1822" s="16"/>
    </row>
    <row r="1823" spans="4:32" x14ac:dyDescent="0.2">
      <c r="D1823" s="11">
        <v>31392</v>
      </c>
      <c r="E1823" s="8">
        <v>109.62473940236275</v>
      </c>
      <c r="F1823" s="8">
        <v>141.60780580524388</v>
      </c>
      <c r="G1823" s="8">
        <v>198.14777742541349</v>
      </c>
      <c r="H1823" s="8">
        <v>128.90005745253231</v>
      </c>
      <c r="I1823" s="8">
        <v>99.257671408176677</v>
      </c>
      <c r="J1823" s="8">
        <v>169.92248458542107</v>
      </c>
      <c r="K1823" s="8">
        <v>31.705420227507801</v>
      </c>
      <c r="L1823" s="8">
        <v>44.278922450707171</v>
      </c>
      <c r="M1823" s="8">
        <v>109.62473940236275</v>
      </c>
      <c r="N1823" s="8">
        <v>0.20441316511119506</v>
      </c>
      <c r="O1823" s="8">
        <v>106.84344911946155</v>
      </c>
      <c r="P1823" s="8">
        <v>15.991672695964038</v>
      </c>
      <c r="Q1823" s="8">
        <v>113.30869946089406</v>
      </c>
      <c r="R1823" s="8">
        <v>82.302795879634743</v>
      </c>
      <c r="S1823" s="8" t="e">
        <v>#N/A</v>
      </c>
      <c r="T1823" s="8" t="e">
        <v>#N/A</v>
      </c>
      <c r="U1823" s="8">
        <v>85.264181224494919</v>
      </c>
      <c r="V1823" s="8">
        <v>141.60780580524388</v>
      </c>
      <c r="W1823" s="8" t="e">
        <v>#N/A</v>
      </c>
      <c r="X1823" s="8">
        <v>109.62473940236275</v>
      </c>
      <c r="Y1823" s="8">
        <v>49.718035912842154</v>
      </c>
      <c r="Z1823" s="8">
        <v>44.278922450707171</v>
      </c>
      <c r="AA1823" s="8">
        <v>99.257671408176677</v>
      </c>
      <c r="AB1823" s="8">
        <v>98.275824843964955</v>
      </c>
      <c r="AC1823" s="12">
        <v>197.59605971027688</v>
      </c>
      <c r="AD1823" s="12" t="e">
        <v>#N/A</v>
      </c>
      <c r="AE1823" s="12">
        <v>50.888250993802316</v>
      </c>
      <c r="AF1823" s="16"/>
    </row>
    <row r="1824" spans="4:32" x14ac:dyDescent="0.2">
      <c r="D1824" s="11">
        <v>31393</v>
      </c>
      <c r="E1824" s="8">
        <v>110.31966643502432</v>
      </c>
      <c r="F1824" s="8">
        <v>141.21984618957043</v>
      </c>
      <c r="G1824" s="8">
        <v>197.53874030735204</v>
      </c>
      <c r="H1824" s="8">
        <v>127.50942636612214</v>
      </c>
      <c r="I1824" s="8">
        <v>99.613797031762431</v>
      </c>
      <c r="J1824" s="8">
        <v>168.78673714907015</v>
      </c>
      <c r="K1824" s="8">
        <v>31.039457336061112</v>
      </c>
      <c r="L1824" s="8">
        <v>43.80122049608498</v>
      </c>
      <c r="M1824" s="8">
        <v>110.31966643502432</v>
      </c>
      <c r="N1824" s="8">
        <v>0.20220984347162407</v>
      </c>
      <c r="O1824" s="8">
        <v>107.26400918883134</v>
      </c>
      <c r="P1824" s="8">
        <v>15.819146977800717</v>
      </c>
      <c r="Q1824" s="8">
        <v>112.08627148023783</v>
      </c>
      <c r="R1824" s="8">
        <v>81.414874371092353</v>
      </c>
      <c r="S1824" s="8" t="e">
        <v>#N/A</v>
      </c>
      <c r="T1824" s="8" t="e">
        <v>#N/A</v>
      </c>
      <c r="U1824" s="8">
        <v>84.344310962981268</v>
      </c>
      <c r="V1824" s="8">
        <v>141.21984618957043</v>
      </c>
      <c r="W1824" s="8" t="e">
        <v>#N/A</v>
      </c>
      <c r="X1824" s="8">
        <v>110.31966643502432</v>
      </c>
      <c r="Y1824" s="8">
        <v>49.412888179447215</v>
      </c>
      <c r="Z1824" s="8">
        <v>43.80122049608498</v>
      </c>
      <c r="AA1824" s="8">
        <v>99.613797031762431</v>
      </c>
      <c r="AB1824" s="8">
        <v>98.625850973159302</v>
      </c>
      <c r="AC1824" s="12">
        <v>196.99252403882301</v>
      </c>
      <c r="AD1824" s="12" t="e">
        <v>#N/A</v>
      </c>
      <c r="AE1824" s="12">
        <v>50.531377560985128</v>
      </c>
      <c r="AF1824" s="16"/>
    </row>
    <row r="1825" spans="4:32" x14ac:dyDescent="0.2">
      <c r="D1825" s="11">
        <v>31394</v>
      </c>
      <c r="E1825" s="8">
        <v>110.40653231410703</v>
      </c>
      <c r="F1825" s="8">
        <v>141.88076727396901</v>
      </c>
      <c r="G1825" s="8">
        <v>198.20870584780937</v>
      </c>
      <c r="H1825" s="8">
        <v>127.83196527549987</v>
      </c>
      <c r="I1825" s="8">
        <v>99.965902841761647</v>
      </c>
      <c r="J1825" s="8">
        <v>169.35345855741082</v>
      </c>
      <c r="K1825" s="8">
        <v>31.442702189414558</v>
      </c>
      <c r="L1825" s="8">
        <v>43.912017413337622</v>
      </c>
      <c r="M1825" s="8">
        <v>110.40653231410703</v>
      </c>
      <c r="N1825" s="8">
        <v>0.20271660744872541</v>
      </c>
      <c r="O1825" s="8">
        <v>107.49945372395561</v>
      </c>
      <c r="P1825" s="8">
        <v>15.859162223373779</v>
      </c>
      <c r="Q1825" s="8">
        <v>112.36979859060145</v>
      </c>
      <c r="R1825" s="8">
        <v>81.620816992955596</v>
      </c>
      <c r="S1825" s="8" t="e">
        <v>#N/A</v>
      </c>
      <c r="T1825" s="8" t="e">
        <v>#N/A</v>
      </c>
      <c r="U1825" s="8">
        <v>84.557663701695631</v>
      </c>
      <c r="V1825" s="8">
        <v>141.88076727396901</v>
      </c>
      <c r="W1825" s="8" t="e">
        <v>#N/A</v>
      </c>
      <c r="X1825" s="8">
        <v>110.40653231410703</v>
      </c>
      <c r="Y1825" s="8">
        <v>49.420339148130729</v>
      </c>
      <c r="Z1825" s="8">
        <v>43.912017413337622</v>
      </c>
      <c r="AA1825" s="8">
        <v>99.965902841761647</v>
      </c>
      <c r="AB1825" s="8">
        <v>99.110976514459054</v>
      </c>
      <c r="AC1825" s="12">
        <v>197.65988828901413</v>
      </c>
      <c r="AD1825" s="12" t="e">
        <v>#N/A</v>
      </c>
      <c r="AE1825" s="12">
        <v>50.797099449936503</v>
      </c>
      <c r="AF1825" s="16"/>
    </row>
    <row r="1826" spans="4:32" x14ac:dyDescent="0.2">
      <c r="D1826" s="11">
        <v>31397</v>
      </c>
      <c r="E1826" s="8">
        <v>110.7018763029882</v>
      </c>
      <c r="F1826" s="8">
        <v>142.22118773941202</v>
      </c>
      <c r="G1826" s="8">
        <v>198.77106065126276</v>
      </c>
      <c r="H1826" s="8">
        <v>128.08461073394599</v>
      </c>
      <c r="I1826" s="8">
        <v>100.40403990134379</v>
      </c>
      <c r="J1826" s="8">
        <v>169.54812176153189</v>
      </c>
      <c r="K1826" s="8">
        <v>31.520573103449056</v>
      </c>
      <c r="L1826" s="8">
        <v>42.528673883511061</v>
      </c>
      <c r="M1826" s="8">
        <v>110.7018763029882</v>
      </c>
      <c r="N1826" s="8">
        <v>0.1991582430008183</v>
      </c>
      <c r="O1826" s="8">
        <v>107.54875635854988</v>
      </c>
      <c r="P1826" s="8">
        <v>15.65422889500255</v>
      </c>
      <c r="Q1826" s="8">
        <v>110.49589540099738</v>
      </c>
      <c r="R1826" s="8">
        <v>81.146543819749979</v>
      </c>
      <c r="S1826" s="8" t="e">
        <v>#N/A</v>
      </c>
      <c r="T1826" s="8" t="e">
        <v>#N/A</v>
      </c>
      <c r="U1826" s="8">
        <v>84.72478183863457</v>
      </c>
      <c r="V1826" s="8">
        <v>142.22118773941202</v>
      </c>
      <c r="W1826" s="8" t="e">
        <v>#N/A</v>
      </c>
      <c r="X1826" s="8">
        <v>110.7018763029882</v>
      </c>
      <c r="Y1826" s="8">
        <v>49.747019383652216</v>
      </c>
      <c r="Z1826" s="8">
        <v>42.528673883511061</v>
      </c>
      <c r="AA1826" s="8">
        <v>100.40403990134379</v>
      </c>
      <c r="AB1826" s="8">
        <v>99.330411021104283</v>
      </c>
      <c r="AC1826" s="12">
        <v>198.22045750580955</v>
      </c>
      <c r="AD1826" s="12" t="e">
        <v>#N/A</v>
      </c>
      <c r="AE1826" s="12">
        <v>50.515090358205391</v>
      </c>
      <c r="AF1826" s="16"/>
    </row>
    <row r="1827" spans="4:32" x14ac:dyDescent="0.2">
      <c r="D1827" s="11">
        <v>31398</v>
      </c>
      <c r="E1827" s="8">
        <v>111.58790826963167</v>
      </c>
      <c r="F1827" s="8">
        <v>142.53198141146191</v>
      </c>
      <c r="G1827" s="8">
        <v>198.05588314097332</v>
      </c>
      <c r="H1827" s="8">
        <v>129.19976103261476</v>
      </c>
      <c r="I1827" s="8">
        <v>100.56421261986206</v>
      </c>
      <c r="J1827" s="8">
        <v>169.38582189378062</v>
      </c>
      <c r="K1827" s="8">
        <v>31.472057681223415</v>
      </c>
      <c r="L1827" s="8">
        <v>42.558309599445806</v>
      </c>
      <c r="M1827" s="8">
        <v>111.58790826963167</v>
      </c>
      <c r="N1827" s="8">
        <v>0.19930145890739043</v>
      </c>
      <c r="O1827" s="8">
        <v>107.95128091207059</v>
      </c>
      <c r="P1827" s="8">
        <v>15.665137388806407</v>
      </c>
      <c r="Q1827" s="8">
        <v>110.57289296540107</v>
      </c>
      <c r="R1827" s="8">
        <v>81.203090032014416</v>
      </c>
      <c r="S1827" s="8" t="e">
        <v>#N/A</v>
      </c>
      <c r="T1827" s="8" t="e">
        <v>#N/A</v>
      </c>
      <c r="U1827" s="8">
        <v>84.783821460670282</v>
      </c>
      <c r="V1827" s="8">
        <v>142.53198141146191</v>
      </c>
      <c r="W1827" s="8" t="e">
        <v>#N/A</v>
      </c>
      <c r="X1827" s="8">
        <v>111.58790826963167</v>
      </c>
      <c r="Y1827" s="8">
        <v>50.521586413118733</v>
      </c>
      <c r="Z1827" s="8">
        <v>42.558309599445806</v>
      </c>
      <c r="AA1827" s="8">
        <v>100.56421261986206</v>
      </c>
      <c r="AB1827" s="8">
        <v>100.8267115538781</v>
      </c>
      <c r="AC1827" s="12">
        <v>197.51529197355518</v>
      </c>
      <c r="AD1827" s="12" t="e">
        <v>#N/A</v>
      </c>
      <c r="AE1827" s="12">
        <v>50.644861604638216</v>
      </c>
      <c r="AF1827" s="16"/>
    </row>
    <row r="1828" spans="4:32" x14ac:dyDescent="0.2">
      <c r="D1828" s="11">
        <v>31399</v>
      </c>
      <c r="E1828" s="8">
        <v>111.20569840166783</v>
      </c>
      <c r="F1828" s="8">
        <v>142.66157874127217</v>
      </c>
      <c r="G1828" s="8">
        <v>199.39031400563272</v>
      </c>
      <c r="H1828" s="8">
        <v>130.29866645145574</v>
      </c>
      <c r="I1828" s="8">
        <v>100.64656111394758</v>
      </c>
      <c r="J1828" s="8">
        <v>170.27854452971707</v>
      </c>
      <c r="K1828" s="8">
        <v>31.848840729119022</v>
      </c>
      <c r="L1828" s="8">
        <v>43.067817108718287</v>
      </c>
      <c r="M1828" s="8">
        <v>111.20569840166783</v>
      </c>
      <c r="N1828" s="8">
        <v>0.20168104627812708</v>
      </c>
      <c r="O1828" s="8">
        <v>108.20968251906376</v>
      </c>
      <c r="P1828" s="8">
        <v>15.852680196176724</v>
      </c>
      <c r="Q1828" s="8">
        <v>111.89667002727879</v>
      </c>
      <c r="R1828" s="8">
        <v>82.175252262338589</v>
      </c>
      <c r="S1828" s="8" t="e">
        <v>#N/A</v>
      </c>
      <c r="T1828" s="8" t="e">
        <v>#N/A</v>
      </c>
      <c r="U1828" s="8">
        <v>85.798852193586356</v>
      </c>
      <c r="V1828" s="8">
        <v>142.66157874127217</v>
      </c>
      <c r="W1828" s="8" t="e">
        <v>#N/A</v>
      </c>
      <c r="X1828" s="8">
        <v>111.20569840166783</v>
      </c>
      <c r="Y1828" s="8">
        <v>50.761996657607092</v>
      </c>
      <c r="Z1828" s="8">
        <v>43.067817108718287</v>
      </c>
      <c r="AA1828" s="8">
        <v>100.64656111394758</v>
      </c>
      <c r="AB1828" s="8">
        <v>100.37451951812135</v>
      </c>
      <c r="AC1828" s="12">
        <v>198.83960755626143</v>
      </c>
      <c r="AD1828" s="12" t="e">
        <v>#N/A</v>
      </c>
      <c r="AE1828" s="12">
        <v>50.908016485728403</v>
      </c>
      <c r="AF1828" s="16"/>
    </row>
    <row r="1829" spans="4:32" x14ac:dyDescent="0.2">
      <c r="D1829" s="11">
        <v>31400</v>
      </c>
      <c r="E1829" s="8">
        <v>113.20361362056983</v>
      </c>
      <c r="F1829" s="8">
        <v>145.26253455932195</v>
      </c>
      <c r="G1829" s="8">
        <v>199.07714637055625</v>
      </c>
      <c r="H1829" s="8">
        <v>132.54613690398492</v>
      </c>
      <c r="I1829" s="8">
        <v>100.90024369978485</v>
      </c>
      <c r="J1829" s="8">
        <v>170.44204856757011</v>
      </c>
      <c r="K1829" s="8">
        <v>31.606925573988047</v>
      </c>
      <c r="L1829" s="8">
        <v>43.037467906165276</v>
      </c>
      <c r="M1829" s="8">
        <v>113.20361362056983</v>
      </c>
      <c r="N1829" s="8">
        <v>0.20153783037155495</v>
      </c>
      <c r="O1829" s="8">
        <v>107.81154873827671</v>
      </c>
      <c r="P1829" s="8">
        <v>15.841509039444324</v>
      </c>
      <c r="Q1829" s="8">
        <v>111.81781826245698</v>
      </c>
      <c r="R1829" s="8">
        <v>82.117344595648007</v>
      </c>
      <c r="S1829" s="8" t="e">
        <v>#N/A</v>
      </c>
      <c r="T1829" s="8" t="e">
        <v>#N/A</v>
      </c>
      <c r="U1829" s="8">
        <v>85.738390969479198</v>
      </c>
      <c r="V1829" s="8">
        <v>145.26253455932195</v>
      </c>
      <c r="W1829" s="8" t="e">
        <v>#N/A</v>
      </c>
      <c r="X1829" s="8">
        <v>113.20361362056983</v>
      </c>
      <c r="Y1829" s="8">
        <v>50.408385437694506</v>
      </c>
      <c r="Z1829" s="8">
        <v>43.037467906165276</v>
      </c>
      <c r="AA1829" s="8">
        <v>100.90024369978485</v>
      </c>
      <c r="AB1829" s="8">
        <v>99.730346799489666</v>
      </c>
      <c r="AC1829" s="12">
        <v>198.54401714465979</v>
      </c>
      <c r="AD1829" s="12" t="e">
        <v>#N/A</v>
      </c>
      <c r="AE1829" s="12">
        <v>51.243172178941279</v>
      </c>
      <c r="AF1829" s="16"/>
    </row>
    <row r="1830" spans="4:32" x14ac:dyDescent="0.2">
      <c r="D1830" s="11">
        <v>31401</v>
      </c>
      <c r="E1830" s="8">
        <v>113.11674774148715</v>
      </c>
      <c r="F1830" s="8">
        <v>145.09330562997616</v>
      </c>
      <c r="G1830" s="8">
        <v>203.09601606194002</v>
      </c>
      <c r="H1830" s="8">
        <v>132.11901218643482</v>
      </c>
      <c r="I1830" s="8">
        <v>102.74965655138</v>
      </c>
      <c r="J1830" s="8">
        <v>173.87678946697235</v>
      </c>
      <c r="K1830" s="8">
        <v>32.161563263378312</v>
      </c>
      <c r="L1830" s="8">
        <v>43.868239553232804</v>
      </c>
      <c r="M1830" s="8">
        <v>113.11674774148715</v>
      </c>
      <c r="N1830" s="8">
        <v>0.20542669306539771</v>
      </c>
      <c r="O1830" s="8">
        <v>110.18373040292298</v>
      </c>
      <c r="P1830" s="8">
        <v>16.14730488517208</v>
      </c>
      <c r="Q1830" s="8">
        <v>113.97628823908772</v>
      </c>
      <c r="R1830" s="8">
        <v>83.702492955307704</v>
      </c>
      <c r="S1830" s="8" t="e">
        <v>#N/A</v>
      </c>
      <c r="T1830" s="8" t="e">
        <v>#N/A</v>
      </c>
      <c r="U1830" s="8">
        <v>87.393438084191487</v>
      </c>
      <c r="V1830" s="8">
        <v>145.09330562997616</v>
      </c>
      <c r="W1830" s="8" t="e">
        <v>#N/A</v>
      </c>
      <c r="X1830" s="8">
        <v>113.11674774148715</v>
      </c>
      <c r="Y1830" s="8">
        <v>51.419236475642791</v>
      </c>
      <c r="Z1830" s="8">
        <v>43.868239553232804</v>
      </c>
      <c r="AA1830" s="8">
        <v>102.74965655138</v>
      </c>
      <c r="AB1830" s="8">
        <v>101.46057283710877</v>
      </c>
      <c r="AC1830" s="12">
        <v>202.53368294364788</v>
      </c>
      <c r="AD1830" s="12" t="e">
        <v>#N/A</v>
      </c>
      <c r="AE1830" s="12">
        <v>51.694114599320514</v>
      </c>
      <c r="AF1830" s="16"/>
    </row>
    <row r="1831" spans="4:32" x14ac:dyDescent="0.2">
      <c r="D1831" s="11">
        <v>31404</v>
      </c>
      <c r="E1831" s="8">
        <v>113.82904794996527</v>
      </c>
      <c r="F1831" s="8">
        <v>145.55329413750596</v>
      </c>
      <c r="G1831" s="8">
        <v>203.02040369041708</v>
      </c>
      <c r="H1831" s="8">
        <v>132.67155778222821</v>
      </c>
      <c r="I1831" s="8">
        <v>103.16566993235992</v>
      </c>
      <c r="J1831" s="8">
        <v>173.22287197655595</v>
      </c>
      <c r="K1831" s="8">
        <v>32.016235223054728</v>
      </c>
      <c r="L1831" s="8">
        <v>43.776039035138282</v>
      </c>
      <c r="M1831" s="8">
        <v>113.82904794996527</v>
      </c>
      <c r="N1831" s="8">
        <v>0.20519534429324274</v>
      </c>
      <c r="O1831" s="8">
        <v>110.23734785173525</v>
      </c>
      <c r="P1831" s="8">
        <v>16.049576491293116</v>
      </c>
      <c r="Q1831" s="8">
        <v>113.2383675577894</v>
      </c>
      <c r="R1831" s="8">
        <v>82.04360783376498</v>
      </c>
      <c r="S1831" s="8" t="e">
        <v>#N/A</v>
      </c>
      <c r="T1831" s="8" t="e">
        <v>#N/A</v>
      </c>
      <c r="U1831" s="8">
        <v>87.209758203803403</v>
      </c>
      <c r="V1831" s="8">
        <v>145.55329413750596</v>
      </c>
      <c r="W1831" s="8" t="e">
        <v>#N/A</v>
      </c>
      <c r="X1831" s="8">
        <v>113.82904794996527</v>
      </c>
      <c r="Y1831" s="8">
        <v>51.553620882841457</v>
      </c>
      <c r="Z1831" s="8">
        <v>43.776039035138282</v>
      </c>
      <c r="AA1831" s="8">
        <v>103.16566993235992</v>
      </c>
      <c r="AB1831" s="8">
        <v>102.17085340853791</v>
      </c>
      <c r="AC1831" s="12">
        <v>202.46293702235371</v>
      </c>
      <c r="AD1831" s="12" t="e">
        <v>#N/A</v>
      </c>
      <c r="AE1831" s="12">
        <v>51.733572039111245</v>
      </c>
      <c r="AF1831" s="16"/>
    </row>
    <row r="1832" spans="4:32" x14ac:dyDescent="0.2">
      <c r="D1832" s="11">
        <v>31405</v>
      </c>
      <c r="E1832" s="8">
        <v>112.87352328005559</v>
      </c>
      <c r="F1832" s="8">
        <v>144.28102717043393</v>
      </c>
      <c r="G1832" s="8">
        <v>203.44800220990419</v>
      </c>
      <c r="H1832" s="8">
        <v>131.8349464710976</v>
      </c>
      <c r="I1832" s="8">
        <v>102.84279090431781</v>
      </c>
      <c r="J1832" s="8">
        <v>173.44319968841342</v>
      </c>
      <c r="K1832" s="8">
        <v>32.553779877489411</v>
      </c>
      <c r="L1832" s="8">
        <v>43.868239553232804</v>
      </c>
      <c r="M1832" s="8">
        <v>112.87352328005559</v>
      </c>
      <c r="N1832" s="8">
        <v>0.20563600862115694</v>
      </c>
      <c r="O1832" s="8">
        <v>110.10963564988063</v>
      </c>
      <c r="P1832" s="8">
        <v>16.083379867325228</v>
      </c>
      <c r="Q1832" s="8">
        <v>113.47686881667323</v>
      </c>
      <c r="R1832" s="8">
        <v>82.216406781429669</v>
      </c>
      <c r="S1832" s="8" t="e">
        <v>#N/A</v>
      </c>
      <c r="T1832" s="8" t="e">
        <v>#N/A</v>
      </c>
      <c r="U1832" s="8">
        <v>87.393438084191487</v>
      </c>
      <c r="V1832" s="8">
        <v>144.28102717043393</v>
      </c>
      <c r="W1832" s="8" t="e">
        <v>#N/A</v>
      </c>
      <c r="X1832" s="8">
        <v>112.87352328005559</v>
      </c>
      <c r="Y1832" s="8">
        <v>51.371335872450999</v>
      </c>
      <c r="Z1832" s="8">
        <v>43.868239553232804</v>
      </c>
      <c r="AA1832" s="8">
        <v>102.84279090431781</v>
      </c>
      <c r="AB1832" s="8">
        <v>101.67982831097729</v>
      </c>
      <c r="AC1832" s="12">
        <v>202.88013651404816</v>
      </c>
      <c r="AD1832" s="12" t="e">
        <v>#N/A</v>
      </c>
      <c r="AE1832" s="12">
        <v>51.779733680106247</v>
      </c>
      <c r="AF1832" s="16"/>
    </row>
    <row r="1833" spans="4:32" x14ac:dyDescent="0.2">
      <c r="D1833" s="11">
        <v>31406</v>
      </c>
      <c r="E1833" s="8">
        <v>112.87352328005559</v>
      </c>
      <c r="F1833" s="8">
        <v>144.28102717043393</v>
      </c>
      <c r="G1833" s="8">
        <v>203.44800220990419</v>
      </c>
      <c r="H1833" s="8">
        <v>131.8349464710976</v>
      </c>
      <c r="I1833" s="8">
        <v>102.84279090431781</v>
      </c>
      <c r="J1833" s="8">
        <v>173.44319968841342</v>
      </c>
      <c r="K1833" s="8">
        <v>32.553779877489411</v>
      </c>
      <c r="L1833" s="8">
        <v>43.868239553232804</v>
      </c>
      <c r="M1833" s="8">
        <v>112.87352328005559</v>
      </c>
      <c r="N1833" s="8">
        <v>0.20563600862115694</v>
      </c>
      <c r="O1833" s="8">
        <v>110.10963564988063</v>
      </c>
      <c r="P1833" s="8">
        <v>16.083379867325228</v>
      </c>
      <c r="Q1833" s="8">
        <v>113.47686881667323</v>
      </c>
      <c r="R1833" s="8">
        <v>82.216406781429669</v>
      </c>
      <c r="S1833" s="8" t="e">
        <v>#N/A</v>
      </c>
      <c r="T1833" s="8" t="e">
        <v>#N/A</v>
      </c>
      <c r="U1833" s="8">
        <v>87.393438084191487</v>
      </c>
      <c r="V1833" s="8">
        <v>144.28102717043393</v>
      </c>
      <c r="W1833" s="8" t="e">
        <v>#N/A</v>
      </c>
      <c r="X1833" s="8">
        <v>112.87352328005559</v>
      </c>
      <c r="Y1833" s="8">
        <v>51.371335872450999</v>
      </c>
      <c r="Z1833" s="8">
        <v>43.868239553232804</v>
      </c>
      <c r="AA1833" s="8">
        <v>102.84279090431781</v>
      </c>
      <c r="AB1833" s="8">
        <v>101.67982831097729</v>
      </c>
      <c r="AC1833" s="12">
        <v>202.88013651404816</v>
      </c>
      <c r="AD1833" s="12" t="e">
        <v>#N/A</v>
      </c>
      <c r="AE1833" s="12">
        <v>51.779733680106247</v>
      </c>
      <c r="AF1833" s="16"/>
    </row>
    <row r="1834" spans="4:32" x14ac:dyDescent="0.2">
      <c r="D1834" s="11">
        <v>31407</v>
      </c>
      <c r="E1834" s="8">
        <v>112.87352328005559</v>
      </c>
      <c r="F1834" s="8">
        <v>144.28102717043393</v>
      </c>
      <c r="G1834" s="8">
        <v>203.44800220990419</v>
      </c>
      <c r="H1834" s="8">
        <v>131.8349464710976</v>
      </c>
      <c r="I1834" s="8">
        <v>102.84279090431781</v>
      </c>
      <c r="J1834" s="8">
        <v>173.44319968841342</v>
      </c>
      <c r="K1834" s="8">
        <v>32.553779877489411</v>
      </c>
      <c r="L1834" s="8">
        <v>43.868239553232804</v>
      </c>
      <c r="M1834" s="8">
        <v>112.87352328005559</v>
      </c>
      <c r="N1834" s="8">
        <v>0.20563600862115694</v>
      </c>
      <c r="O1834" s="8">
        <v>110.10963564988063</v>
      </c>
      <c r="P1834" s="8">
        <v>16.083379867325228</v>
      </c>
      <c r="Q1834" s="8">
        <v>113.47686881667323</v>
      </c>
      <c r="R1834" s="8">
        <v>82.216406781429669</v>
      </c>
      <c r="S1834" s="8" t="e">
        <v>#N/A</v>
      </c>
      <c r="T1834" s="8" t="e">
        <v>#N/A</v>
      </c>
      <c r="U1834" s="8">
        <v>87.393438084191487</v>
      </c>
      <c r="V1834" s="8">
        <v>144.28102717043393</v>
      </c>
      <c r="W1834" s="8" t="e">
        <v>#N/A</v>
      </c>
      <c r="X1834" s="8">
        <v>112.87352328005559</v>
      </c>
      <c r="Y1834" s="8">
        <v>51.371335872450999</v>
      </c>
      <c r="Z1834" s="8">
        <v>43.868239553232804</v>
      </c>
      <c r="AA1834" s="8">
        <v>102.84279090431781</v>
      </c>
      <c r="AB1834" s="8">
        <v>101.67982831097729</v>
      </c>
      <c r="AC1834" s="12">
        <v>202.88013651404816</v>
      </c>
      <c r="AD1834" s="12" t="e">
        <v>#N/A</v>
      </c>
      <c r="AE1834" s="12">
        <v>51.779733680106247</v>
      </c>
      <c r="AF1834" s="16"/>
    </row>
    <row r="1835" spans="4:32" x14ac:dyDescent="0.2">
      <c r="D1835" s="11">
        <v>31408</v>
      </c>
      <c r="E1835" s="8">
        <v>113.56845031271716</v>
      </c>
      <c r="F1835" s="8">
        <v>143.35629664837771</v>
      </c>
      <c r="G1835" s="8">
        <v>202.75837964482997</v>
      </c>
      <c r="H1835" s="8">
        <v>131.40130645832829</v>
      </c>
      <c r="I1835" s="8">
        <v>103.11655446100907</v>
      </c>
      <c r="J1835" s="8">
        <v>171.81488090643856</v>
      </c>
      <c r="K1835" s="8">
        <v>32.024912520994171</v>
      </c>
      <c r="L1835" s="8">
        <v>43.456396190758745</v>
      </c>
      <c r="M1835" s="8">
        <v>113.56845031271716</v>
      </c>
      <c r="N1835" s="8">
        <v>0.20369708557833446</v>
      </c>
      <c r="O1835" s="8">
        <v>109.72601272455201</v>
      </c>
      <c r="P1835" s="8">
        <v>15.932386053032277</v>
      </c>
      <c r="Q1835" s="8">
        <v>112.41152566817414</v>
      </c>
      <c r="R1835" s="8">
        <v>81.444543596764845</v>
      </c>
      <c r="S1835" s="8" t="e">
        <v>#N/A</v>
      </c>
      <c r="T1835" s="8" t="e">
        <v>#N/A</v>
      </c>
      <c r="U1835" s="8">
        <v>86.572971943291662</v>
      </c>
      <c r="V1835" s="8">
        <v>143.35629664837771</v>
      </c>
      <c r="W1835" s="8" t="e">
        <v>#N/A</v>
      </c>
      <c r="X1835" s="8">
        <v>113.56845031271716</v>
      </c>
      <c r="Y1835" s="8">
        <v>50.591531606415565</v>
      </c>
      <c r="Z1835" s="8">
        <v>43.456396190758745</v>
      </c>
      <c r="AA1835" s="8">
        <v>103.11655446100907</v>
      </c>
      <c r="AB1835" s="8">
        <v>101.28014829370149</v>
      </c>
      <c r="AC1835" s="12">
        <v>202.19583058031247</v>
      </c>
      <c r="AD1835" s="12" t="e">
        <v>#N/A</v>
      </c>
      <c r="AE1835" s="12">
        <v>51.46558127117499</v>
      </c>
      <c r="AF1835" s="16"/>
    </row>
    <row r="1836" spans="4:32" x14ac:dyDescent="0.2">
      <c r="D1836" s="11">
        <v>31411</v>
      </c>
      <c r="E1836" s="8">
        <v>113.55107713690063</v>
      </c>
      <c r="F1836" s="8">
        <v>142.78994791176399</v>
      </c>
      <c r="G1836" s="8">
        <v>202.34633884732963</v>
      </c>
      <c r="H1836" s="8">
        <v>131.290020359864</v>
      </c>
      <c r="I1836" s="8">
        <v>103.45614161687897</v>
      </c>
      <c r="J1836" s="8">
        <v>171.92393672349212</v>
      </c>
      <c r="K1836" s="8">
        <v>32.142315437371479</v>
      </c>
      <c r="L1836" s="8">
        <v>44.12865167644992</v>
      </c>
      <c r="M1836" s="8">
        <v>113.55107713690063</v>
      </c>
      <c r="N1836" s="8">
        <v>0.2043470654620079</v>
      </c>
      <c r="O1836" s="8">
        <v>110.60736401320629</v>
      </c>
      <c r="P1836" s="8">
        <v>16.079736267145343</v>
      </c>
      <c r="Q1836" s="8">
        <v>113.65218819630962</v>
      </c>
      <c r="R1836" s="8">
        <v>82.699510808778626</v>
      </c>
      <c r="S1836" s="8" t="e">
        <v>#N/A</v>
      </c>
      <c r="T1836" s="8" t="e">
        <v>#N/A</v>
      </c>
      <c r="U1836" s="8">
        <v>86.845080366198772</v>
      </c>
      <c r="V1836" s="8">
        <v>142.78994791176399</v>
      </c>
      <c r="W1836" s="8" t="e">
        <v>#N/A</v>
      </c>
      <c r="X1836" s="8">
        <v>113.55107713690063</v>
      </c>
      <c r="Y1836" s="8">
        <v>49.975910897164262</v>
      </c>
      <c r="Z1836" s="8">
        <v>44.12865167644992</v>
      </c>
      <c r="AA1836" s="8">
        <v>103.45614161687897</v>
      </c>
      <c r="AB1836" s="8">
        <v>102.32445713692104</v>
      </c>
      <c r="AC1836" s="12">
        <v>201.78538284247782</v>
      </c>
      <c r="AD1836" s="12" t="e">
        <v>#N/A</v>
      </c>
      <c r="AE1836" s="12">
        <v>51.66175304680722</v>
      </c>
      <c r="AF1836" s="16"/>
    </row>
    <row r="1837" spans="4:32" x14ac:dyDescent="0.2">
      <c r="D1837" s="11">
        <v>31412</v>
      </c>
      <c r="E1837" s="8">
        <v>113.55107713690063</v>
      </c>
      <c r="F1837" s="8">
        <v>141.79322113995951</v>
      </c>
      <c r="G1837" s="8">
        <v>201.73401767279566</v>
      </c>
      <c r="H1837" s="8">
        <v>130.69962592840068</v>
      </c>
      <c r="I1837" s="8">
        <v>103.42246747785315</v>
      </c>
      <c r="J1837" s="8">
        <v>170.39732477927325</v>
      </c>
      <c r="K1837" s="8">
        <v>32.056183809612691</v>
      </c>
      <c r="L1837" s="8">
        <v>43.957121519156381</v>
      </c>
      <c r="M1837" s="8">
        <v>113.55107713690063</v>
      </c>
      <c r="N1837" s="8">
        <v>0.20354285306356448</v>
      </c>
      <c r="O1837" s="8">
        <v>110.56402782738368</v>
      </c>
      <c r="P1837" s="8">
        <v>16.017233540374381</v>
      </c>
      <c r="Q1837" s="8">
        <v>113.21041643250685</v>
      </c>
      <c r="R1837" s="8">
        <v>82.378053698910648</v>
      </c>
      <c r="S1837" s="8" t="e">
        <v>#N/A</v>
      </c>
      <c r="T1837" s="8" t="e">
        <v>#N/A</v>
      </c>
      <c r="U1837" s="8">
        <v>84.112363882880999</v>
      </c>
      <c r="V1837" s="8">
        <v>141.79322113995951</v>
      </c>
      <c r="W1837" s="8" t="e">
        <v>#N/A</v>
      </c>
      <c r="X1837" s="8">
        <v>113.55107713690063</v>
      </c>
      <c r="Y1837" s="8">
        <v>49.845097521012818</v>
      </c>
      <c r="Z1837" s="8">
        <v>43.957121519156381</v>
      </c>
      <c r="AA1837" s="8">
        <v>103.42246747785315</v>
      </c>
      <c r="AB1837" s="8">
        <v>102.21607836673854</v>
      </c>
      <c r="AC1837" s="12">
        <v>201.17474637801601</v>
      </c>
      <c r="AD1837" s="12" t="e">
        <v>#N/A</v>
      </c>
      <c r="AE1837" s="12">
        <v>51.509258681766582</v>
      </c>
      <c r="AF1837" s="16"/>
    </row>
    <row r="1838" spans="4:32" x14ac:dyDescent="0.2">
      <c r="D1838" s="11">
        <v>31413</v>
      </c>
      <c r="E1838" s="8">
        <v>113.55107713690063</v>
      </c>
      <c r="F1838" s="8">
        <v>141.79322113995951</v>
      </c>
      <c r="G1838" s="8">
        <v>201.73401767279566</v>
      </c>
      <c r="H1838" s="8">
        <v>130.69962592840068</v>
      </c>
      <c r="I1838" s="8">
        <v>103.42246747785315</v>
      </c>
      <c r="J1838" s="8">
        <v>170.39732477927325</v>
      </c>
      <c r="K1838" s="8">
        <v>32.056183809612691</v>
      </c>
      <c r="L1838" s="8">
        <v>43.957121519156381</v>
      </c>
      <c r="M1838" s="8">
        <v>113.55107713690063</v>
      </c>
      <c r="N1838" s="8">
        <v>0.20354285306356448</v>
      </c>
      <c r="O1838" s="8">
        <v>110.56402782738368</v>
      </c>
      <c r="P1838" s="8">
        <v>16.017233540374381</v>
      </c>
      <c r="Q1838" s="8">
        <v>113.21041643250685</v>
      </c>
      <c r="R1838" s="8">
        <v>82.378053698910648</v>
      </c>
      <c r="S1838" s="8" t="e">
        <v>#N/A</v>
      </c>
      <c r="T1838" s="8" t="e">
        <v>#N/A</v>
      </c>
      <c r="U1838" s="8">
        <v>84.112363882880999</v>
      </c>
      <c r="V1838" s="8">
        <v>141.79322113995951</v>
      </c>
      <c r="W1838" s="8" t="e">
        <v>#N/A</v>
      </c>
      <c r="X1838" s="8">
        <v>113.55107713690063</v>
      </c>
      <c r="Y1838" s="8">
        <v>49.845097521012818</v>
      </c>
      <c r="Z1838" s="8">
        <v>43.957121519156381</v>
      </c>
      <c r="AA1838" s="8">
        <v>103.42246747785315</v>
      </c>
      <c r="AB1838" s="8">
        <v>102.21607836673854</v>
      </c>
      <c r="AC1838" s="12">
        <v>201.17474637801601</v>
      </c>
      <c r="AD1838" s="12" t="e">
        <v>#N/A</v>
      </c>
      <c r="AE1838" s="12">
        <v>51.509258681766582</v>
      </c>
      <c r="AF1838" s="16"/>
    </row>
    <row r="1839" spans="4:32" x14ac:dyDescent="0.2">
      <c r="D1839" s="11">
        <v>31414</v>
      </c>
      <c r="E1839" s="8">
        <v>113.37734537873523</v>
      </c>
      <c r="F1839" s="8">
        <v>141.16832062188439</v>
      </c>
      <c r="G1839" s="8">
        <v>200.08828663691176</v>
      </c>
      <c r="H1839" s="8">
        <v>130.04971511336905</v>
      </c>
      <c r="I1839" s="8">
        <v>103.4507622602618</v>
      </c>
      <c r="J1839" s="8">
        <v>169.44621507201535</v>
      </c>
      <c r="K1839" s="8">
        <v>32.155949147192835</v>
      </c>
      <c r="L1839" s="8">
        <v>43.711765222678736</v>
      </c>
      <c r="M1839" s="8">
        <v>113.37734537873523</v>
      </c>
      <c r="N1839" s="8">
        <v>0.20240814241918545</v>
      </c>
      <c r="O1839" s="8">
        <v>109.73437001391977</v>
      </c>
      <c r="P1839" s="8">
        <v>15.927829955348285</v>
      </c>
      <c r="Q1839" s="8">
        <v>112.75936231436603</v>
      </c>
      <c r="R1839" s="8">
        <v>81.91824319382043</v>
      </c>
      <c r="S1839" s="8" t="e">
        <v>#N/A</v>
      </c>
      <c r="T1839" s="8" t="e">
        <v>#N/A</v>
      </c>
      <c r="U1839" s="8">
        <v>83.642872889249816</v>
      </c>
      <c r="V1839" s="8">
        <v>141.16832062188439</v>
      </c>
      <c r="W1839" s="8" t="e">
        <v>#N/A</v>
      </c>
      <c r="X1839" s="8">
        <v>113.37734537873523</v>
      </c>
      <c r="Y1839" s="8">
        <v>48.666686807612535</v>
      </c>
      <c r="Z1839" s="8">
        <v>43.711765222678736</v>
      </c>
      <c r="AA1839" s="8">
        <v>103.4507622602618</v>
      </c>
      <c r="AB1839" s="8">
        <v>101.30991675551346</v>
      </c>
      <c r="AC1839" s="12">
        <v>199.5383031898599</v>
      </c>
      <c r="AD1839" s="12" t="e">
        <v>#N/A</v>
      </c>
      <c r="AE1839" s="12">
        <v>51.419957453705358</v>
      </c>
      <c r="AF1839" s="16"/>
    </row>
    <row r="1840" spans="4:32" x14ac:dyDescent="0.2">
      <c r="D1840" s="11">
        <v>31415</v>
      </c>
      <c r="E1840" s="8">
        <v>113.53370396108409</v>
      </c>
      <c r="F1840" s="8">
        <v>142.66875592479764</v>
      </c>
      <c r="G1840" s="8">
        <v>203.88926033801638</v>
      </c>
      <c r="H1840" s="8">
        <v>131.27001198652451</v>
      </c>
      <c r="I1840" s="8">
        <v>103.70739919418234</v>
      </c>
      <c r="J1840" s="8">
        <v>170.89248913824656</v>
      </c>
      <c r="K1840" s="8">
        <v>32.344588209651214</v>
      </c>
      <c r="L1840" s="8">
        <v>44.121926435525744</v>
      </c>
      <c r="M1840" s="8">
        <v>113.53370396108409</v>
      </c>
      <c r="N1840" s="8">
        <v>0.20431401563741433</v>
      </c>
      <c r="O1840" s="8">
        <v>110.44327138765082</v>
      </c>
      <c r="P1840" s="8">
        <v>16.077285695776165</v>
      </c>
      <c r="Q1840" s="8">
        <v>113.51668398656989</v>
      </c>
      <c r="R1840" s="8">
        <v>82.686907338313958</v>
      </c>
      <c r="S1840" s="8" t="e">
        <v>#N/A</v>
      </c>
      <c r="T1840" s="8" t="e">
        <v>#N/A</v>
      </c>
      <c r="U1840" s="8">
        <v>84.427719759518098</v>
      </c>
      <c r="V1840" s="8">
        <v>142.66875592479764</v>
      </c>
      <c r="W1840" s="8" t="e">
        <v>#N/A</v>
      </c>
      <c r="X1840" s="8">
        <v>113.53370396108409</v>
      </c>
      <c r="Y1840" s="8">
        <v>48.851777965622126</v>
      </c>
      <c r="Z1840" s="8">
        <v>44.121926435525744</v>
      </c>
      <c r="AA1840" s="8">
        <v>103.70739919418234</v>
      </c>
      <c r="AB1840" s="8">
        <v>102.5993086819835</v>
      </c>
      <c r="AC1840" s="12">
        <v>203.31695170605423</v>
      </c>
      <c r="AD1840" s="12" t="e">
        <v>#N/A</v>
      </c>
      <c r="AE1840" s="12">
        <v>51.739008159918178</v>
      </c>
      <c r="AF1840" s="16"/>
    </row>
    <row r="1841" spans="4:32" x14ac:dyDescent="0.2">
      <c r="D1841" s="11">
        <v>31418</v>
      </c>
      <c r="E1841" s="8">
        <v>113.96803335649757</v>
      </c>
      <c r="F1841" s="8">
        <v>142.36935842874928</v>
      </c>
      <c r="G1841" s="8">
        <v>204.04121142823959</v>
      </c>
      <c r="H1841" s="8">
        <v>132.04733237683175</v>
      </c>
      <c r="I1841" s="8">
        <v>104.71936294663875</v>
      </c>
      <c r="J1841" s="8">
        <v>171.76005575004001</v>
      </c>
      <c r="K1841" s="8">
        <v>32.215669744527666</v>
      </c>
      <c r="L1841" s="8">
        <v>44.383195582080788</v>
      </c>
      <c r="M1841" s="8">
        <v>113.96803335649757</v>
      </c>
      <c r="N1841" s="8">
        <v>0.20959097096418677</v>
      </c>
      <c r="O1841" s="8">
        <v>111.51511459134092</v>
      </c>
      <c r="P1841" s="8">
        <v>16.092623712119593</v>
      </c>
      <c r="Q1841" s="8">
        <v>114.59403592083817</v>
      </c>
      <c r="R1841" s="8">
        <v>82.455764373846534</v>
      </c>
      <c r="S1841" s="8" t="e">
        <v>#N/A</v>
      </c>
      <c r="T1841" s="8" t="e">
        <v>#N/A</v>
      </c>
      <c r="U1841" s="8">
        <v>84.505718850275542</v>
      </c>
      <c r="V1841" s="8">
        <v>142.36935842874928</v>
      </c>
      <c r="W1841" s="8" t="e">
        <v>#N/A</v>
      </c>
      <c r="X1841" s="8">
        <v>113.96803335649757</v>
      </c>
      <c r="Y1841" s="8">
        <v>49.248962733904825</v>
      </c>
      <c r="Z1841" s="8">
        <v>44.383195582080788</v>
      </c>
      <c r="AA1841" s="8">
        <v>104.71936294663875</v>
      </c>
      <c r="AB1841" s="8">
        <v>103.13382382488481</v>
      </c>
      <c r="AC1841" s="12">
        <v>203.46956994955923</v>
      </c>
      <c r="AD1841" s="12" t="e">
        <v>#N/A</v>
      </c>
      <c r="AE1841" s="12">
        <v>51.79374906175709</v>
      </c>
      <c r="AF1841" s="16"/>
    </row>
    <row r="1842" spans="4:32" x14ac:dyDescent="0.2">
      <c r="D1842" s="11">
        <v>31419</v>
      </c>
      <c r="E1842" s="8">
        <v>114.66296038915912</v>
      </c>
      <c r="F1842" s="8">
        <v>142.70969728892194</v>
      </c>
      <c r="G1842" s="8">
        <v>204.71516919826556</v>
      </c>
      <c r="H1842" s="8">
        <v>132.4834871663715</v>
      </c>
      <c r="I1842" s="8">
        <v>104.35511399689139</v>
      </c>
      <c r="J1842" s="8">
        <v>172.61726295728141</v>
      </c>
      <c r="K1842" s="8">
        <v>32.815018080899627</v>
      </c>
      <c r="L1842" s="8">
        <v>44.529795677536057</v>
      </c>
      <c r="M1842" s="8">
        <v>114.66296038915912</v>
      </c>
      <c r="N1842" s="8">
        <v>0.21028501728065163</v>
      </c>
      <c r="O1842" s="8">
        <v>111.69770774707293</v>
      </c>
      <c r="P1842" s="8">
        <v>16.145778408729214</v>
      </c>
      <c r="Q1842" s="8">
        <v>114.78826625269814</v>
      </c>
      <c r="R1842" s="8">
        <v>82.728119712285107</v>
      </c>
      <c r="S1842" s="8" t="e">
        <v>#N/A</v>
      </c>
      <c r="T1842" s="8" t="e">
        <v>#N/A</v>
      </c>
      <c r="U1842" s="8">
        <v>84.784845234804806</v>
      </c>
      <c r="V1842" s="8">
        <v>142.70969728892194</v>
      </c>
      <c r="W1842" s="8" t="e">
        <v>#N/A</v>
      </c>
      <c r="X1842" s="8">
        <v>114.66296038915912</v>
      </c>
      <c r="Y1842" s="8">
        <v>48.562949714171339</v>
      </c>
      <c r="Z1842" s="8">
        <v>44.529795677536057</v>
      </c>
      <c r="AA1842" s="8">
        <v>104.35511399689139</v>
      </c>
      <c r="AB1842" s="8">
        <v>101.98469342224841</v>
      </c>
      <c r="AC1842" s="12">
        <v>204.14234350046968</v>
      </c>
      <c r="AD1842" s="12" t="e">
        <v>#N/A</v>
      </c>
      <c r="AE1842" s="12">
        <v>52.218508999598626</v>
      </c>
      <c r="AF1842" s="16"/>
    </row>
    <row r="1843" spans="4:32" x14ac:dyDescent="0.2">
      <c r="D1843" s="11">
        <v>31420</v>
      </c>
      <c r="E1843" s="8">
        <v>115.56636553161918</v>
      </c>
      <c r="F1843" s="8">
        <v>144.64691664074678</v>
      </c>
      <c r="G1843" s="8">
        <v>206.89233815316723</v>
      </c>
      <c r="H1843" s="8">
        <v>133.20348220850354</v>
      </c>
      <c r="I1843" s="8">
        <v>105.41732881238148</v>
      </c>
      <c r="J1843" s="8">
        <v>175.44966329911392</v>
      </c>
      <c r="K1843" s="8">
        <v>32.650294222924572</v>
      </c>
      <c r="L1843" s="8">
        <v>44.771796488417806</v>
      </c>
      <c r="M1843" s="8">
        <v>115.56636553161918</v>
      </c>
      <c r="N1843" s="8">
        <v>0.21141972792503069</v>
      </c>
      <c r="O1843" s="8">
        <v>112.48616177109247</v>
      </c>
      <c r="P1843" s="8">
        <v>16.233524083357299</v>
      </c>
      <c r="Q1843" s="8">
        <v>115.56467483696113</v>
      </c>
      <c r="R1843" s="8">
        <v>83.17771304555157</v>
      </c>
      <c r="S1843" s="8" t="e">
        <v>#N/A</v>
      </c>
      <c r="T1843" s="8" t="e">
        <v>#N/A</v>
      </c>
      <c r="U1843" s="8">
        <v>85.245616046948086</v>
      </c>
      <c r="V1843" s="8">
        <v>144.64691664074678</v>
      </c>
      <c r="W1843" s="8" t="e">
        <v>#N/A</v>
      </c>
      <c r="X1843" s="8">
        <v>115.56636553161918</v>
      </c>
      <c r="Y1843" s="8">
        <v>48.584647596498542</v>
      </c>
      <c r="Z1843" s="8">
        <v>44.771796488417806</v>
      </c>
      <c r="AA1843" s="8">
        <v>105.41732881238148</v>
      </c>
      <c r="AB1843" s="8">
        <v>103.00554257769218</v>
      </c>
      <c r="AC1843" s="12">
        <v>206.31277702754383</v>
      </c>
      <c r="AD1843" s="12" t="e">
        <v>#N/A</v>
      </c>
      <c r="AE1843" s="12">
        <v>52.467124213867933</v>
      </c>
      <c r="AF1843" s="16"/>
    </row>
    <row r="1844" spans="4:32" x14ac:dyDescent="0.2">
      <c r="D1844" s="11">
        <v>31421</v>
      </c>
      <c r="E1844" s="8">
        <v>115.87908269631689</v>
      </c>
      <c r="F1844" s="8">
        <v>144.66152806439931</v>
      </c>
      <c r="G1844" s="8">
        <v>207.51014389576449</v>
      </c>
      <c r="H1844" s="8">
        <v>132.69084351856466</v>
      </c>
      <c r="I1844" s="8">
        <v>105.17785469538885</v>
      </c>
      <c r="J1844" s="8">
        <v>175.35515365450829</v>
      </c>
      <c r="K1844" s="8">
        <v>32.780241597913374</v>
      </c>
      <c r="L1844" s="8">
        <v>44.599490729200404</v>
      </c>
      <c r="M1844" s="8">
        <v>115.87908269631689</v>
      </c>
      <c r="N1844" s="8">
        <v>0.21060449891838942</v>
      </c>
      <c r="O1844" s="8">
        <v>112.02135957165254</v>
      </c>
      <c r="P1844" s="8">
        <v>16.17104877213194</v>
      </c>
      <c r="Q1844" s="8">
        <v>115.10909022606401</v>
      </c>
      <c r="R1844" s="8">
        <v>82.857600559599192</v>
      </c>
      <c r="S1844" s="8" t="e">
        <v>#N/A</v>
      </c>
      <c r="T1844" s="8" t="e">
        <v>#N/A</v>
      </c>
      <c r="U1844" s="8">
        <v>84.917545172780009</v>
      </c>
      <c r="V1844" s="8">
        <v>144.66152806439931</v>
      </c>
      <c r="W1844" s="8" t="e">
        <v>#N/A</v>
      </c>
      <c r="X1844" s="8">
        <v>115.87908269631689</v>
      </c>
      <c r="Y1844" s="8">
        <v>47.835060655698832</v>
      </c>
      <c r="Z1844" s="8">
        <v>44.599490729200404</v>
      </c>
      <c r="AA1844" s="8">
        <v>105.17785469538885</v>
      </c>
      <c r="AB1844" s="8">
        <v>101.55727184995401</v>
      </c>
      <c r="AC1844" s="12">
        <v>206.92704164970985</v>
      </c>
      <c r="AD1844" s="12" t="e">
        <v>#N/A</v>
      </c>
      <c r="AE1844" s="12">
        <v>52.521454372405572</v>
      </c>
      <c r="AF1844" s="16"/>
    </row>
    <row r="1845" spans="4:32" x14ac:dyDescent="0.2">
      <c r="D1845" s="11">
        <v>31422</v>
      </c>
      <c r="E1845" s="8">
        <v>118.29395413481582</v>
      </c>
      <c r="F1845" s="8">
        <v>148.00605886490089</v>
      </c>
      <c r="G1845" s="8">
        <v>212.30585094959292</v>
      </c>
      <c r="H1845" s="8">
        <v>135.31633984011108</v>
      </c>
      <c r="I1845" s="8">
        <v>107.53966370651244</v>
      </c>
      <c r="J1845" s="8">
        <v>179.09457235758217</v>
      </c>
      <c r="K1845" s="8">
        <v>33.807803430989239</v>
      </c>
      <c r="L1845" s="8">
        <v>45.475275407618369</v>
      </c>
      <c r="M1845" s="8">
        <v>118.29395413481582</v>
      </c>
      <c r="N1845" s="8">
        <v>0.2147467436007828</v>
      </c>
      <c r="O1845" s="8">
        <v>115.20205664535904</v>
      </c>
      <c r="P1845" s="8">
        <v>16.488594017648843</v>
      </c>
      <c r="Q1845" s="8">
        <v>118.44323679025761</v>
      </c>
      <c r="R1845" s="8">
        <v>84.484646371512611</v>
      </c>
      <c r="S1845" s="8" t="e">
        <v>#N/A</v>
      </c>
      <c r="T1845" s="8" t="e">
        <v>#N/A</v>
      </c>
      <c r="U1845" s="8">
        <v>86.585041397958349</v>
      </c>
      <c r="V1845" s="8">
        <v>148.00605886490089</v>
      </c>
      <c r="W1845" s="8" t="e">
        <v>#N/A</v>
      </c>
      <c r="X1845" s="8">
        <v>118.29395413481582</v>
      </c>
      <c r="Y1845" s="8">
        <v>48.096346016016071</v>
      </c>
      <c r="Z1845" s="8">
        <v>45.475275407618369</v>
      </c>
      <c r="AA1845" s="8">
        <v>107.53966370651244</v>
      </c>
      <c r="AB1845" s="8">
        <v>104.49924713520385</v>
      </c>
      <c r="AC1845" s="12">
        <v>211.7079762255795</v>
      </c>
      <c r="AD1845" s="12" t="e">
        <v>#N/A</v>
      </c>
      <c r="AE1845" s="12">
        <v>53.776128877781119</v>
      </c>
      <c r="AF1845" s="16"/>
    </row>
    <row r="1846" spans="4:32" x14ac:dyDescent="0.2">
      <c r="D1846" s="11">
        <v>31425</v>
      </c>
      <c r="E1846" s="8">
        <v>117.9291174426685</v>
      </c>
      <c r="F1846" s="8">
        <v>149.1502381996637</v>
      </c>
      <c r="G1846" s="8">
        <v>213.73118739787179</v>
      </c>
      <c r="H1846" s="8">
        <v>135.97391638847068</v>
      </c>
      <c r="I1846" s="8">
        <v>107.46087807477851</v>
      </c>
      <c r="J1846" s="8">
        <v>180.88389323574904</v>
      </c>
      <c r="K1846" s="8">
        <v>33.577449039731277</v>
      </c>
      <c r="L1846" s="8">
        <v>45.702983822442192</v>
      </c>
      <c r="M1846" s="8">
        <v>117.9291174426685</v>
      </c>
      <c r="N1846" s="8">
        <v>0.21858052325363625</v>
      </c>
      <c r="O1846" s="8">
        <v>114.2385367692433</v>
      </c>
      <c r="P1846" s="8">
        <v>16.642499168217668</v>
      </c>
      <c r="Q1846" s="8">
        <v>117.40089045704632</v>
      </c>
      <c r="R1846" s="8">
        <v>85.964784011810593</v>
      </c>
      <c r="S1846" s="8" t="e">
        <v>#N/A</v>
      </c>
      <c r="T1846" s="8" t="e">
        <v>#N/A</v>
      </c>
      <c r="U1846" s="8">
        <v>88.339787689967508</v>
      </c>
      <c r="V1846" s="8">
        <v>149.1502381996637</v>
      </c>
      <c r="W1846" s="8" t="e">
        <v>#N/A</v>
      </c>
      <c r="X1846" s="8">
        <v>117.9291174426685</v>
      </c>
      <c r="Y1846" s="8">
        <v>47.157057353469675</v>
      </c>
      <c r="Z1846" s="8">
        <v>45.702983822442192</v>
      </c>
      <c r="AA1846" s="8">
        <v>107.46087807477851</v>
      </c>
      <c r="AB1846" s="8">
        <v>104.07003097245723</v>
      </c>
      <c r="AC1846" s="12">
        <v>213.12471967666465</v>
      </c>
      <c r="AD1846" s="12" t="e">
        <v>#N/A</v>
      </c>
      <c r="AE1846" s="12">
        <v>53.763609988024456</v>
      </c>
      <c r="AF1846" s="16"/>
    </row>
    <row r="1847" spans="4:32" x14ac:dyDescent="0.2">
      <c r="D1847" s="11">
        <v>31426</v>
      </c>
      <c r="E1847" s="8">
        <v>118.48505906879778</v>
      </c>
      <c r="F1847" s="8">
        <v>149.06455674608125</v>
      </c>
      <c r="G1847" s="8">
        <v>212.74184940619577</v>
      </c>
      <c r="H1847" s="8">
        <v>136.85220362083922</v>
      </c>
      <c r="I1847" s="8">
        <v>108.19783862065879</v>
      </c>
      <c r="J1847" s="8">
        <v>180.25559471722482</v>
      </c>
      <c r="K1847" s="8">
        <v>34.076145396868704</v>
      </c>
      <c r="L1847" s="8">
        <v>45.998189750146096</v>
      </c>
      <c r="M1847" s="8">
        <v>118.48505906879778</v>
      </c>
      <c r="N1847" s="8">
        <v>0.22000166571115951</v>
      </c>
      <c r="O1847" s="8">
        <v>115.14527580226712</v>
      </c>
      <c r="P1847" s="8">
        <v>16.749996745422859</v>
      </c>
      <c r="Q1847" s="8">
        <v>118.32716006000079</v>
      </c>
      <c r="R1847" s="8">
        <v>86.520049522629833</v>
      </c>
      <c r="S1847" s="8" t="e">
        <v>#N/A</v>
      </c>
      <c r="T1847" s="8" t="e">
        <v>#N/A</v>
      </c>
      <c r="U1847" s="8">
        <v>88.91039388620986</v>
      </c>
      <c r="V1847" s="8">
        <v>149.06455674608125</v>
      </c>
      <c r="W1847" s="8" t="e">
        <v>#N/A</v>
      </c>
      <c r="X1847" s="8">
        <v>118.48505906879778</v>
      </c>
      <c r="Y1847" s="8">
        <v>47.395917749220359</v>
      </c>
      <c r="Z1847" s="8">
        <v>45.998189750146096</v>
      </c>
      <c r="AA1847" s="8">
        <v>108.19783862065879</v>
      </c>
      <c r="AB1847" s="8">
        <v>105.00972286514765</v>
      </c>
      <c r="AC1847" s="12">
        <v>212.14518515228363</v>
      </c>
      <c r="AD1847" s="12" t="e">
        <v>#N/A</v>
      </c>
      <c r="AE1847" s="12">
        <v>54.136755346838214</v>
      </c>
      <c r="AF1847" s="16"/>
    </row>
    <row r="1848" spans="4:32" x14ac:dyDescent="0.2">
      <c r="D1848" s="11">
        <v>31427</v>
      </c>
      <c r="E1848" s="8">
        <v>120.48297428769979</v>
      </c>
      <c r="F1848" s="8">
        <v>151.22769620854976</v>
      </c>
      <c r="G1848" s="8">
        <v>216.10408865058554</v>
      </c>
      <c r="H1848" s="8">
        <v>139.01506195195935</v>
      </c>
      <c r="I1848" s="8">
        <v>110.16892491816164</v>
      </c>
      <c r="J1848" s="8">
        <v>182.64824782245697</v>
      </c>
      <c r="K1848" s="8">
        <v>34.614695495090189</v>
      </c>
      <c r="L1848" s="8">
        <v>46.725159586706077</v>
      </c>
      <c r="M1848" s="8">
        <v>120.48297428769979</v>
      </c>
      <c r="N1848" s="8">
        <v>0.2234718972934838</v>
      </c>
      <c r="O1848" s="8">
        <v>117.00404830172369</v>
      </c>
      <c r="P1848" s="8">
        <v>17.01471897361218</v>
      </c>
      <c r="Q1848" s="8">
        <v>120.19724038027341</v>
      </c>
      <c r="R1848" s="8">
        <v>87.887439668237761</v>
      </c>
      <c r="S1848" s="8" t="e">
        <v>#N/A</v>
      </c>
      <c r="T1848" s="8" t="e">
        <v>#N/A</v>
      </c>
      <c r="U1848" s="8">
        <v>90.315561774554752</v>
      </c>
      <c r="V1848" s="8">
        <v>151.22769620854976</v>
      </c>
      <c r="W1848" s="8" t="e">
        <v>#N/A</v>
      </c>
      <c r="X1848" s="8">
        <v>120.48297428769979</v>
      </c>
      <c r="Y1848" s="8">
        <v>47.831113975338688</v>
      </c>
      <c r="Z1848" s="8">
        <v>46.725159586706077</v>
      </c>
      <c r="AA1848" s="8">
        <v>110.16892491816164</v>
      </c>
      <c r="AB1848" s="8">
        <v>106.21824312877</v>
      </c>
      <c r="AC1848" s="12">
        <v>215.49811312056542</v>
      </c>
      <c r="AD1848" s="12" t="e">
        <v>#N/A</v>
      </c>
      <c r="AE1848" s="12">
        <v>54.996651970929669</v>
      </c>
      <c r="AF1848" s="16"/>
    </row>
    <row r="1849" spans="4:32" x14ac:dyDescent="0.2">
      <c r="D1849" s="11">
        <v>31428</v>
      </c>
      <c r="E1849" s="8">
        <v>126.12925642807504</v>
      </c>
      <c r="F1849" s="8">
        <v>158.66947666254518</v>
      </c>
      <c r="G1849" s="8">
        <v>226.19898610645274</v>
      </c>
      <c r="H1849" s="8">
        <v>145.88391166069036</v>
      </c>
      <c r="I1849" s="8">
        <v>115.36710489496571</v>
      </c>
      <c r="J1849" s="8">
        <v>191.35379304348405</v>
      </c>
      <c r="K1849" s="8">
        <v>36.325036730953855</v>
      </c>
      <c r="L1849" s="8">
        <v>49.0338889649545</v>
      </c>
      <c r="M1849" s="8">
        <v>126.12925642807504</v>
      </c>
      <c r="N1849" s="8">
        <v>0.2345105387077342</v>
      </c>
      <c r="O1849" s="8">
        <v>122.77949845944553</v>
      </c>
      <c r="P1849" s="8">
        <v>17.855430529550713</v>
      </c>
      <c r="Q1849" s="8">
        <v>126.17209850106721</v>
      </c>
      <c r="R1849" s="8">
        <v>92.230031940388329</v>
      </c>
      <c r="S1849" s="8" t="e">
        <v>#N/A</v>
      </c>
      <c r="T1849" s="8" t="e">
        <v>#N/A</v>
      </c>
      <c r="U1849" s="8">
        <v>94.778129542086262</v>
      </c>
      <c r="V1849" s="8">
        <v>158.66947666254518</v>
      </c>
      <c r="W1849" s="8" t="e">
        <v>#N/A</v>
      </c>
      <c r="X1849" s="8">
        <v>126.12925642807504</v>
      </c>
      <c r="Y1849" s="8">
        <v>49.334473157302064</v>
      </c>
      <c r="Z1849" s="8">
        <v>49.0338889649545</v>
      </c>
      <c r="AA1849" s="8">
        <v>115.36710489496571</v>
      </c>
      <c r="AB1849" s="8">
        <v>110.8884111508178</v>
      </c>
      <c r="AC1849" s="12">
        <v>225.5658979428049</v>
      </c>
      <c r="AD1849" s="12" t="e">
        <v>#N/A</v>
      </c>
      <c r="AE1849" s="12">
        <v>57.669705766308255</v>
      </c>
      <c r="AF1849" s="16"/>
    </row>
    <row r="1850" spans="4:32" x14ac:dyDescent="0.2">
      <c r="D1850" s="11">
        <v>31429</v>
      </c>
      <c r="E1850" s="8">
        <v>122.51563585823489</v>
      </c>
      <c r="F1850" s="8">
        <v>153.95310006385205</v>
      </c>
      <c r="G1850" s="8">
        <v>212.08099354693019</v>
      </c>
      <c r="H1850" s="8">
        <v>141.80268333040618</v>
      </c>
      <c r="I1850" s="8">
        <v>107.91674800926481</v>
      </c>
      <c r="J1850" s="8">
        <v>180.01416367135681</v>
      </c>
      <c r="K1850" s="8">
        <v>33.908036863688466</v>
      </c>
      <c r="L1850" s="8">
        <v>46.013016002073684</v>
      </c>
      <c r="M1850" s="8">
        <v>122.51563585823489</v>
      </c>
      <c r="N1850" s="8">
        <v>0.22006776536034667</v>
      </c>
      <c r="O1850" s="8">
        <v>115.17144906884724</v>
      </c>
      <c r="P1850" s="8">
        <v>16.755395642878852</v>
      </c>
      <c r="Q1850" s="8">
        <v>118.34626494645177</v>
      </c>
      <c r="R1850" s="8">
        <v>86.547936913623474</v>
      </c>
      <c r="S1850" s="8" t="e">
        <v>#N/A</v>
      </c>
      <c r="T1850" s="8" t="e">
        <v>#N/A</v>
      </c>
      <c r="U1850" s="8">
        <v>88.939051688057646</v>
      </c>
      <c r="V1850" s="8">
        <v>153.95310006385205</v>
      </c>
      <c r="W1850" s="8" t="e">
        <v>#N/A</v>
      </c>
      <c r="X1850" s="8">
        <v>122.51563585823489</v>
      </c>
      <c r="Y1850" s="8">
        <v>46.281089816539911</v>
      </c>
      <c r="Z1850" s="8">
        <v>46.013016002073684</v>
      </c>
      <c r="AA1850" s="8">
        <v>107.91674800926481</v>
      </c>
      <c r="AB1850" s="8">
        <v>103.86760671094133</v>
      </c>
      <c r="AC1850" s="12">
        <v>211.51912074165088</v>
      </c>
      <c r="AD1850" s="12" t="e">
        <v>#N/A</v>
      </c>
      <c r="AE1850" s="12">
        <v>54.951472567617145</v>
      </c>
      <c r="AF1850" s="16"/>
    </row>
    <row r="1851" spans="4:32" x14ac:dyDescent="0.2">
      <c r="D1851" s="11">
        <v>31432</v>
      </c>
      <c r="E1851" s="8">
        <v>121.95969423210562</v>
      </c>
      <c r="F1851" s="8">
        <v>153.74981725519774</v>
      </c>
      <c r="G1851" s="8">
        <v>218.8378389653968</v>
      </c>
      <c r="H1851" s="8">
        <v>143.35324265722761</v>
      </c>
      <c r="I1851" s="8">
        <v>111.25660232325771</v>
      </c>
      <c r="J1851" s="8">
        <v>186.15251689639126</v>
      </c>
      <c r="K1851" s="8">
        <v>35.176678394091475</v>
      </c>
      <c r="L1851" s="8">
        <v>48.183291623255379</v>
      </c>
      <c r="M1851" s="8">
        <v>121.95969423210562</v>
      </c>
      <c r="N1851" s="8">
        <v>0.23117250642378426</v>
      </c>
      <c r="O1851" s="8">
        <v>118.69144078973959</v>
      </c>
      <c r="P1851" s="8">
        <v>17.426691580618943</v>
      </c>
      <c r="Q1851" s="8">
        <v>121.96592148023164</v>
      </c>
      <c r="R1851" s="8">
        <v>89.159890146874986</v>
      </c>
      <c r="S1851" s="8" t="e">
        <v>#N/A</v>
      </c>
      <c r="T1851" s="8" t="e">
        <v>#N/A</v>
      </c>
      <c r="U1851" s="8">
        <v>91.771916196712908</v>
      </c>
      <c r="V1851" s="8">
        <v>153.74981725519774</v>
      </c>
      <c r="W1851" s="8" t="e">
        <v>#N/A</v>
      </c>
      <c r="X1851" s="8">
        <v>121.95969423210562</v>
      </c>
      <c r="Y1851" s="8">
        <v>47.698750750449584</v>
      </c>
      <c r="Z1851" s="8">
        <v>48.183291623255379</v>
      </c>
      <c r="AA1851" s="8">
        <v>111.25660232325771</v>
      </c>
      <c r="AB1851" s="8">
        <v>107.44543608473391</v>
      </c>
      <c r="AC1851" s="12">
        <v>218.22680671827393</v>
      </c>
      <c r="AD1851" s="12" t="e">
        <v>#N/A</v>
      </c>
      <c r="AE1851" s="12">
        <v>56.020370237684766</v>
      </c>
      <c r="AF1851" s="16"/>
    </row>
    <row r="1852" spans="4:32" x14ac:dyDescent="0.2">
      <c r="D1852" s="11">
        <v>31433</v>
      </c>
      <c r="E1852" s="8">
        <v>123.87074357192493</v>
      </c>
      <c r="F1852" s="8">
        <v>155.36675632229691</v>
      </c>
      <c r="G1852" s="8">
        <v>222.24384857453376</v>
      </c>
      <c r="H1852" s="8">
        <v>146.47912752623779</v>
      </c>
      <c r="I1852" s="8">
        <v>113.75137057093796</v>
      </c>
      <c r="J1852" s="8">
        <v>187.96823085580144</v>
      </c>
      <c r="K1852" s="8">
        <v>36.155076666948858</v>
      </c>
      <c r="L1852" s="8">
        <v>49.23395103241451</v>
      </c>
      <c r="M1852" s="8">
        <v>123.87074357192493</v>
      </c>
      <c r="N1852" s="8">
        <v>0.23621811297840173</v>
      </c>
      <c r="O1852" s="8">
        <v>120.93920055311141</v>
      </c>
      <c r="P1852" s="8">
        <v>17.806688860349272</v>
      </c>
      <c r="Q1852" s="8">
        <v>124.26593506224972</v>
      </c>
      <c r="R1852" s="8">
        <v>91.10406389795142</v>
      </c>
      <c r="S1852" s="8" t="e">
        <v>#N/A</v>
      </c>
      <c r="T1852" s="8" t="e">
        <v>#N/A</v>
      </c>
      <c r="U1852" s="8">
        <v>93.773046379996217</v>
      </c>
      <c r="V1852" s="8">
        <v>155.36675632229691</v>
      </c>
      <c r="W1852" s="8" t="e">
        <v>#N/A</v>
      </c>
      <c r="X1852" s="8">
        <v>123.87074357192493</v>
      </c>
      <c r="Y1852" s="8">
        <v>48.136486153291678</v>
      </c>
      <c r="Z1852" s="8">
        <v>49.23395103241451</v>
      </c>
      <c r="AA1852" s="8">
        <v>113.75137057093796</v>
      </c>
      <c r="AB1852" s="8">
        <v>109.30221485071343</v>
      </c>
      <c r="AC1852" s="12">
        <v>221.622268518239</v>
      </c>
      <c r="AD1852" s="12" t="e">
        <v>#N/A</v>
      </c>
      <c r="AE1852" s="12">
        <v>57.115489470206391</v>
      </c>
      <c r="AF1852" s="16"/>
    </row>
    <row r="1853" spans="4:32" x14ac:dyDescent="0.2">
      <c r="D1853" s="11">
        <v>31434</v>
      </c>
      <c r="E1853" s="8">
        <v>122.6546212647672</v>
      </c>
      <c r="F1853" s="8">
        <v>153.16573977360494</v>
      </c>
      <c r="G1853" s="8">
        <v>219.11041833252273</v>
      </c>
      <c r="H1853" s="8">
        <v>146.3411443263341</v>
      </c>
      <c r="I1853" s="8">
        <v>112.14974744395731</v>
      </c>
      <c r="J1853" s="8">
        <v>185.38971561322151</v>
      </c>
      <c r="K1853" s="8">
        <v>36.121017739030755</v>
      </c>
      <c r="L1853" s="8">
        <v>49.18757146434109</v>
      </c>
      <c r="M1853" s="8">
        <v>122.6546212647672</v>
      </c>
      <c r="N1853" s="8">
        <v>0.23598676420624679</v>
      </c>
      <c r="O1853" s="8">
        <v>119.96353657772593</v>
      </c>
      <c r="P1853" s="8">
        <v>17.789914549048103</v>
      </c>
      <c r="Q1853" s="8">
        <v>123.25680162101769</v>
      </c>
      <c r="R1853" s="8">
        <v>91.01824177757122</v>
      </c>
      <c r="S1853" s="8" t="e">
        <v>#N/A</v>
      </c>
      <c r="T1853" s="8" t="e">
        <v>#N/A</v>
      </c>
      <c r="U1853" s="8">
        <v>93.684710010003073</v>
      </c>
      <c r="V1853" s="8">
        <v>153.16573977360494</v>
      </c>
      <c r="W1853" s="8" t="e">
        <v>#N/A</v>
      </c>
      <c r="X1853" s="8">
        <v>122.6546212647672</v>
      </c>
      <c r="Y1853" s="8">
        <v>47.679974781881981</v>
      </c>
      <c r="Z1853" s="8">
        <v>49.18757146434109</v>
      </c>
      <c r="AA1853" s="8">
        <v>112.14974744395731</v>
      </c>
      <c r="AB1853" s="8">
        <v>106.1779373092435</v>
      </c>
      <c r="AC1853" s="12">
        <v>218.50073470449462</v>
      </c>
      <c r="AD1853" s="12" t="e">
        <v>#N/A</v>
      </c>
      <c r="AE1853" s="12">
        <v>56.771654368313683</v>
      </c>
      <c r="AF1853" s="16"/>
    </row>
    <row r="1854" spans="4:32" x14ac:dyDescent="0.2">
      <c r="D1854" s="11">
        <v>31435</v>
      </c>
      <c r="E1854" s="8">
        <v>121.71646977067408</v>
      </c>
      <c r="F1854" s="8">
        <v>152.21536479534765</v>
      </c>
      <c r="G1854" s="8">
        <v>217.83584312661205</v>
      </c>
      <c r="H1854" s="8">
        <v>146.27067276580007</v>
      </c>
      <c r="I1854" s="8">
        <v>110.87082237423267</v>
      </c>
      <c r="J1854" s="8">
        <v>183.8602197322042</v>
      </c>
      <c r="K1854" s="8">
        <v>35.60648406830699</v>
      </c>
      <c r="L1854" s="8">
        <v>49.163885807104691</v>
      </c>
      <c r="M1854" s="8">
        <v>121.71646977067408</v>
      </c>
      <c r="N1854" s="8">
        <v>0.23587659812426823</v>
      </c>
      <c r="O1854" s="8">
        <v>117.73781497344838</v>
      </c>
      <c r="P1854" s="8">
        <v>17.781348040038928</v>
      </c>
      <c r="Q1854" s="8">
        <v>120.94748771026975</v>
      </c>
      <c r="R1854" s="8">
        <v>90.974413024229406</v>
      </c>
      <c r="S1854" s="8" t="e">
        <v>#N/A</v>
      </c>
      <c r="T1854" s="8" t="e">
        <v>#N/A</v>
      </c>
      <c r="U1854" s="8">
        <v>93.639597318839662</v>
      </c>
      <c r="V1854" s="8">
        <v>152.21536479534765</v>
      </c>
      <c r="W1854" s="8" t="e">
        <v>#N/A</v>
      </c>
      <c r="X1854" s="8">
        <v>121.71646977067408</v>
      </c>
      <c r="Y1854" s="8">
        <v>46.988287449334969</v>
      </c>
      <c r="Z1854" s="8">
        <v>49.163885807104691</v>
      </c>
      <c r="AA1854" s="8">
        <v>110.87082237423267</v>
      </c>
      <c r="AB1854" s="8">
        <v>104.61693134708972</v>
      </c>
      <c r="AC1854" s="12">
        <v>217.22891957134166</v>
      </c>
      <c r="AD1854" s="12" t="e">
        <v>#N/A</v>
      </c>
      <c r="AE1854" s="12">
        <v>56.343656224001478</v>
      </c>
      <c r="AF1854" s="16"/>
    </row>
    <row r="1855" spans="4:32" x14ac:dyDescent="0.2">
      <c r="D1855" s="11">
        <v>31436</v>
      </c>
      <c r="E1855" s="8">
        <v>123.00208478109798</v>
      </c>
      <c r="F1855" s="8">
        <v>152.12061291596808</v>
      </c>
      <c r="G1855" s="8">
        <v>212.90239865423382</v>
      </c>
      <c r="H1855" s="8">
        <v>146.8085170344041</v>
      </c>
      <c r="I1855" s="8">
        <v>112.72085731290507</v>
      </c>
      <c r="J1855" s="8">
        <v>182.52672783294238</v>
      </c>
      <c r="K1855" s="8">
        <v>35.719102929922222</v>
      </c>
      <c r="L1855" s="8">
        <v>49.149494782014244</v>
      </c>
      <c r="M1855" s="8">
        <v>123.00208478109798</v>
      </c>
      <c r="N1855" s="8">
        <v>0.23581049847508109</v>
      </c>
      <c r="O1855" s="8">
        <v>118.79289913488161</v>
      </c>
      <c r="P1855" s="8">
        <v>17.776143098597387</v>
      </c>
      <c r="Q1855" s="8">
        <v>122.08458936097072</v>
      </c>
      <c r="R1855" s="8">
        <v>90.947783140133581</v>
      </c>
      <c r="S1855" s="8" t="e">
        <v>#N/A</v>
      </c>
      <c r="T1855" s="8" t="e">
        <v>#N/A</v>
      </c>
      <c r="U1855" s="8">
        <v>93.612187213816469</v>
      </c>
      <c r="V1855" s="8">
        <v>152.12061291596808</v>
      </c>
      <c r="W1855" s="8" t="e">
        <v>#N/A</v>
      </c>
      <c r="X1855" s="8">
        <v>123.00208478109798</v>
      </c>
      <c r="Y1855" s="8">
        <v>46.933442649645976</v>
      </c>
      <c r="Z1855" s="8">
        <v>49.149494782014244</v>
      </c>
      <c r="AA1855" s="8">
        <v>112.72085731290507</v>
      </c>
      <c r="AB1855" s="8">
        <v>105.50279618292744</v>
      </c>
      <c r="AC1855" s="12">
        <v>212.33657834818032</v>
      </c>
      <c r="AD1855" s="12" t="e">
        <v>#N/A</v>
      </c>
      <c r="AE1855" s="12">
        <v>56.560535193893593</v>
      </c>
      <c r="AF1855" s="16"/>
    </row>
    <row r="1856" spans="4:32" x14ac:dyDescent="0.2">
      <c r="D1856" s="11">
        <v>31439</v>
      </c>
      <c r="E1856" s="8">
        <v>124.53092425295343</v>
      </c>
      <c r="F1856" s="8">
        <v>152.64181761703551</v>
      </c>
      <c r="G1856" s="8">
        <v>215.99970741700699</v>
      </c>
      <c r="H1856" s="8">
        <v>148.90010601373891</v>
      </c>
      <c r="I1856" s="8">
        <v>114.12238782808591</v>
      </c>
      <c r="J1856" s="8">
        <v>184.39627021971731</v>
      </c>
      <c r="K1856" s="8">
        <v>35.695467029006899</v>
      </c>
      <c r="L1856" s="8">
        <v>48.160254399445577</v>
      </c>
      <c r="M1856" s="8">
        <v>124.53092425295343</v>
      </c>
      <c r="N1856" s="8">
        <v>0.23238433332554825</v>
      </c>
      <c r="O1856" s="8">
        <v>120.64166548938688</v>
      </c>
      <c r="P1856" s="8">
        <v>17.602754033972211</v>
      </c>
      <c r="Q1856" s="8">
        <v>123.95626561803181</v>
      </c>
      <c r="R1856" s="8">
        <v>89.309363919445715</v>
      </c>
      <c r="S1856" s="8" t="e">
        <v>#N/A</v>
      </c>
      <c r="T1856" s="8" t="e">
        <v>#N/A</v>
      </c>
      <c r="U1856" s="8">
        <v>92.398811552607754</v>
      </c>
      <c r="V1856" s="8">
        <v>152.64181761703551</v>
      </c>
      <c r="W1856" s="8" t="e">
        <v>#N/A</v>
      </c>
      <c r="X1856" s="8">
        <v>124.53092425295343</v>
      </c>
      <c r="Y1856" s="8">
        <v>46.931583894319218</v>
      </c>
      <c r="Z1856" s="8">
        <v>48.160254399445577</v>
      </c>
      <c r="AA1856" s="8">
        <v>114.12238782808591</v>
      </c>
      <c r="AB1856" s="8">
        <v>106.49757475593518</v>
      </c>
      <c r="AC1856" s="12">
        <v>215.42051895372393</v>
      </c>
      <c r="AD1856" s="12" t="e">
        <v>#N/A</v>
      </c>
      <c r="AE1856" s="12">
        <v>56.524062582599619</v>
      </c>
      <c r="AF1856" s="16"/>
    </row>
    <row r="1857" spans="4:32" x14ac:dyDescent="0.2">
      <c r="D1857" s="11">
        <v>31440</v>
      </c>
      <c r="E1857" s="8">
        <v>122.6546212647672</v>
      </c>
      <c r="F1857" s="8">
        <v>150.2759421012239</v>
      </c>
      <c r="G1857" s="8">
        <v>212.6530486584108</v>
      </c>
      <c r="H1857" s="8">
        <v>144.73242139241398</v>
      </c>
      <c r="I1857" s="8">
        <v>113.18223102142402</v>
      </c>
      <c r="J1857" s="8">
        <v>181.45173280204136</v>
      </c>
      <c r="K1857" s="8">
        <v>35.599690107131401</v>
      </c>
      <c r="L1857" s="8">
        <v>46.81225783608398</v>
      </c>
      <c r="M1857" s="8">
        <v>122.6546212647672</v>
      </c>
      <c r="N1857" s="8">
        <v>0.22588453448881399</v>
      </c>
      <c r="O1857" s="8">
        <v>118.93470905197539</v>
      </c>
      <c r="P1857" s="8">
        <v>17.110056288909249</v>
      </c>
      <c r="Q1857" s="8">
        <v>122.24530029017006</v>
      </c>
      <c r="R1857" s="8">
        <v>86.809611763058058</v>
      </c>
      <c r="S1857" s="8" t="e">
        <v>#N/A</v>
      </c>
      <c r="T1857" s="8" t="e">
        <v>#N/A</v>
      </c>
      <c r="U1857" s="8">
        <v>89.812586347812541</v>
      </c>
      <c r="V1857" s="8">
        <v>150.2759421012239</v>
      </c>
      <c r="W1857" s="8" t="e">
        <v>#N/A</v>
      </c>
      <c r="X1857" s="8">
        <v>122.6546212647672</v>
      </c>
      <c r="Y1857" s="8">
        <v>47.758424061354411</v>
      </c>
      <c r="Z1857" s="8">
        <v>46.81225783608398</v>
      </c>
      <c r="AA1857" s="8">
        <v>113.18223102142402</v>
      </c>
      <c r="AB1857" s="8">
        <v>105.83784749915614</v>
      </c>
      <c r="AC1857" s="12">
        <v>212.0822661532722</v>
      </c>
      <c r="AD1857" s="12" t="e">
        <v>#N/A</v>
      </c>
      <c r="AE1857" s="12">
        <v>55.692765431533189</v>
      </c>
      <c r="AF1857" s="16"/>
    </row>
    <row r="1858" spans="4:32" x14ac:dyDescent="0.2">
      <c r="D1858" s="11">
        <v>31441</v>
      </c>
      <c r="E1858" s="8">
        <v>122.74148714384989</v>
      </c>
      <c r="F1858" s="8">
        <v>149.77040561205973</v>
      </c>
      <c r="G1858" s="8">
        <v>211.03243032149831</v>
      </c>
      <c r="H1858" s="8">
        <v>145.6096044354419</v>
      </c>
      <c r="I1858" s="8">
        <v>113.09900029475619</v>
      </c>
      <c r="J1858" s="8">
        <v>180.63982617045653</v>
      </c>
      <c r="K1858" s="8">
        <v>35.568082771187207</v>
      </c>
      <c r="L1858" s="8">
        <v>47.095974950441743</v>
      </c>
      <c r="M1858" s="8">
        <v>122.74148714384989</v>
      </c>
      <c r="N1858" s="8">
        <v>0.22725059390534796</v>
      </c>
      <c r="O1858" s="8">
        <v>119.46888175531384</v>
      </c>
      <c r="P1858" s="8">
        <v>17.213755994214093</v>
      </c>
      <c r="Q1858" s="8">
        <v>122.74196300849354</v>
      </c>
      <c r="R1858" s="8">
        <v>87.335742799427067</v>
      </c>
      <c r="S1858" s="8" t="e">
        <v>#N/A</v>
      </c>
      <c r="T1858" s="8" t="e">
        <v>#N/A</v>
      </c>
      <c r="U1858" s="8">
        <v>90.356917624059335</v>
      </c>
      <c r="V1858" s="8">
        <v>149.77040561205973</v>
      </c>
      <c r="W1858" s="8" t="e">
        <v>#N/A</v>
      </c>
      <c r="X1858" s="8">
        <v>122.74148714384989</v>
      </c>
      <c r="Y1858" s="8">
        <v>47.755528135912051</v>
      </c>
      <c r="Z1858" s="8">
        <v>47.095974950441743</v>
      </c>
      <c r="AA1858" s="8">
        <v>113.09900029475619</v>
      </c>
      <c r="AB1858" s="8">
        <v>105.37875204478344</v>
      </c>
      <c r="AC1858" s="12">
        <v>210.47287934436608</v>
      </c>
      <c r="AD1858" s="12" t="e">
        <v>#N/A</v>
      </c>
      <c r="AE1858" s="12">
        <v>55.734703183340883</v>
      </c>
      <c r="AF1858" s="16"/>
    </row>
    <row r="1859" spans="4:32" x14ac:dyDescent="0.2">
      <c r="D1859" s="11">
        <v>31442</v>
      </c>
      <c r="E1859" s="8">
        <v>124.39193884642113</v>
      </c>
      <c r="F1859" s="8">
        <v>151.74822358587349</v>
      </c>
      <c r="G1859" s="8">
        <v>213.60970469272451</v>
      </c>
      <c r="H1859" s="8">
        <v>147.25255145782478</v>
      </c>
      <c r="I1859" s="8">
        <v>115.52742917651733</v>
      </c>
      <c r="J1859" s="8">
        <v>183.48359276495142</v>
      </c>
      <c r="K1859" s="8">
        <v>35.783882715656816</v>
      </c>
      <c r="L1859" s="8">
        <v>47.627368451880557</v>
      </c>
      <c r="M1859" s="8">
        <v>124.39193884642113</v>
      </c>
      <c r="N1859" s="8">
        <v>0.22981746361544811</v>
      </c>
      <c r="O1859" s="8">
        <v>121.43621008950849</v>
      </c>
      <c r="P1859" s="8">
        <v>17.407982335467338</v>
      </c>
      <c r="Q1859" s="8">
        <v>124.7991709378</v>
      </c>
      <c r="R1859" s="8">
        <v>88.32116986277903</v>
      </c>
      <c r="S1859" s="8" t="e">
        <v>#N/A</v>
      </c>
      <c r="T1859" s="8" t="e">
        <v>#N/A</v>
      </c>
      <c r="U1859" s="8">
        <v>91.376433265945593</v>
      </c>
      <c r="V1859" s="8">
        <v>151.74822358587349</v>
      </c>
      <c r="W1859" s="8" t="e">
        <v>#N/A</v>
      </c>
      <c r="X1859" s="8">
        <v>124.39193884642113</v>
      </c>
      <c r="Y1859" s="8">
        <v>48.401956223329314</v>
      </c>
      <c r="Z1859" s="8">
        <v>47.627368451880557</v>
      </c>
      <c r="AA1859" s="8">
        <v>115.52742917651733</v>
      </c>
      <c r="AB1859" s="8">
        <v>106.96413843470749</v>
      </c>
      <c r="AC1859" s="12">
        <v>213.04453306526477</v>
      </c>
      <c r="AD1859" s="12" t="e">
        <v>#N/A</v>
      </c>
      <c r="AE1859" s="12">
        <v>56.337345590171218</v>
      </c>
      <c r="AF1859" s="16"/>
    </row>
    <row r="1860" spans="4:32" x14ac:dyDescent="0.2">
      <c r="D1860" s="11">
        <v>31443</v>
      </c>
      <c r="E1860" s="8">
        <v>121.78596247394023</v>
      </c>
      <c r="F1860" s="8">
        <v>148.56136640843906</v>
      </c>
      <c r="G1860" s="8">
        <v>208.21565183994713</v>
      </c>
      <c r="H1860" s="8">
        <v>143.40245712768095</v>
      </c>
      <c r="I1860" s="8">
        <v>112.56863826043644</v>
      </c>
      <c r="J1860" s="8">
        <v>179.7843543848324</v>
      </c>
      <c r="K1860" s="8">
        <v>35.395669888758199</v>
      </c>
      <c r="L1860" s="8">
        <v>46.382095075138892</v>
      </c>
      <c r="M1860" s="8">
        <v>121.78596247394023</v>
      </c>
      <c r="N1860" s="8">
        <v>0.22380239553941944</v>
      </c>
      <c r="O1860" s="8">
        <v>117.49138887487311</v>
      </c>
      <c r="P1860" s="8">
        <v>16.952830210919895</v>
      </c>
      <c r="Q1860" s="8">
        <v>120.71127014516621</v>
      </c>
      <c r="R1860" s="8">
        <v>86.011909250154773</v>
      </c>
      <c r="S1860" s="8" t="e">
        <v>#N/A</v>
      </c>
      <c r="T1860" s="8" t="e">
        <v>#N/A</v>
      </c>
      <c r="U1860" s="8">
        <v>88.987289200929155</v>
      </c>
      <c r="V1860" s="8">
        <v>148.56136640843906</v>
      </c>
      <c r="W1860" s="8" t="e">
        <v>#N/A</v>
      </c>
      <c r="X1860" s="8">
        <v>121.78596247394023</v>
      </c>
      <c r="Y1860" s="8">
        <v>47.227977699306848</v>
      </c>
      <c r="Z1860" s="8">
        <v>46.382095075138892</v>
      </c>
      <c r="AA1860" s="8">
        <v>112.56863826043644</v>
      </c>
      <c r="AB1860" s="8">
        <v>104.54810390116045</v>
      </c>
      <c r="AC1860" s="12">
        <v>207.6682875987033</v>
      </c>
      <c r="AD1860" s="12" t="e">
        <v>#N/A</v>
      </c>
      <c r="AE1860" s="12">
        <v>55.248732409453879</v>
      </c>
      <c r="AF1860" s="16"/>
    </row>
    <row r="1861" spans="4:32" x14ac:dyDescent="0.2">
      <c r="D1861" s="11">
        <v>31446</v>
      </c>
      <c r="E1861" s="8">
        <v>120.67407922168172</v>
      </c>
      <c r="F1861" s="8">
        <v>147.7555184441988</v>
      </c>
      <c r="G1861" s="8">
        <v>204.85667909401917</v>
      </c>
      <c r="H1861" s="8">
        <v>144.80892841719719</v>
      </c>
      <c r="I1861" s="8">
        <v>112.47141622986729</v>
      </c>
      <c r="J1861" s="8">
        <v>178.82283467764003</v>
      </c>
      <c r="K1861" s="8">
        <v>34.796575999899005</v>
      </c>
      <c r="L1861" s="8">
        <v>47.863060781962787</v>
      </c>
      <c r="M1861" s="8">
        <v>120.67407922168172</v>
      </c>
      <c r="N1861" s="8">
        <v>0.22927764981375323</v>
      </c>
      <c r="O1861" s="8">
        <v>117.66919571779609</v>
      </c>
      <c r="P1861" s="8">
        <v>17.150081292750468</v>
      </c>
      <c r="Q1861" s="8">
        <v>120.89401389464003</v>
      </c>
      <c r="R1861" s="8">
        <v>87.166944253743821</v>
      </c>
      <c r="S1861" s="8" t="e">
        <v>#N/A</v>
      </c>
      <c r="T1861" s="8" t="e">
        <v>#N/A</v>
      </c>
      <c r="U1861" s="8">
        <v>90.782887790171415</v>
      </c>
      <c r="V1861" s="8">
        <v>147.7555184441988</v>
      </c>
      <c r="W1861" s="8" t="e">
        <v>#N/A</v>
      </c>
      <c r="X1861" s="8">
        <v>120.67407922168172</v>
      </c>
      <c r="Y1861" s="8">
        <v>46.008288678464247</v>
      </c>
      <c r="Z1861" s="8">
        <v>47.863060781962787</v>
      </c>
      <c r="AA1861" s="8">
        <v>112.47141622986729</v>
      </c>
      <c r="AB1861" s="8">
        <v>104.98614808487254</v>
      </c>
      <c r="AC1861" s="12">
        <v>204.32790933729626</v>
      </c>
      <c r="AD1861" s="12" t="e">
        <v>#N/A</v>
      </c>
      <c r="AE1861" s="12">
        <v>55.182688582860209</v>
      </c>
      <c r="AF1861" s="16"/>
    </row>
    <row r="1862" spans="4:32" x14ac:dyDescent="0.2">
      <c r="D1862" s="11">
        <v>31447</v>
      </c>
      <c r="E1862" s="8">
        <v>117.6511466296039</v>
      </c>
      <c r="F1862" s="8">
        <v>145.09838147779067</v>
      </c>
      <c r="G1862" s="8">
        <v>200.34522692993482</v>
      </c>
      <c r="H1862" s="8">
        <v>142.15530128239743</v>
      </c>
      <c r="I1862" s="8">
        <v>110.61063162649984</v>
      </c>
      <c r="J1862" s="8">
        <v>174.98605780992983</v>
      </c>
      <c r="K1862" s="8">
        <v>34.784213464718079</v>
      </c>
      <c r="L1862" s="8">
        <v>46.985969163939359</v>
      </c>
      <c r="M1862" s="8">
        <v>117.6511466296039</v>
      </c>
      <c r="N1862" s="8">
        <v>0.22508032209037054</v>
      </c>
      <c r="O1862" s="8">
        <v>114.37969177572047</v>
      </c>
      <c r="P1862" s="8">
        <v>16.835805664091843</v>
      </c>
      <c r="Q1862" s="8">
        <v>117.52717569582963</v>
      </c>
      <c r="R1862" s="8">
        <v>85.569608022477084</v>
      </c>
      <c r="S1862" s="8" t="e">
        <v>#N/A</v>
      </c>
      <c r="T1862" s="8" t="e">
        <v>#N/A</v>
      </c>
      <c r="U1862" s="8">
        <v>89.119289313677896</v>
      </c>
      <c r="V1862" s="8">
        <v>145.09838147779067</v>
      </c>
      <c r="W1862" s="8" t="e">
        <v>#N/A</v>
      </c>
      <c r="X1862" s="8">
        <v>117.6511466296039</v>
      </c>
      <c r="Y1862" s="8">
        <v>43.516719598667144</v>
      </c>
      <c r="Z1862" s="8">
        <v>46.985969163939359</v>
      </c>
      <c r="AA1862" s="8">
        <v>110.61063162649984</v>
      </c>
      <c r="AB1862" s="8">
        <v>104.08423850209414</v>
      </c>
      <c r="AC1862" s="12">
        <v>199.82859248424427</v>
      </c>
      <c r="AD1862" s="12" t="e">
        <v>#N/A</v>
      </c>
      <c r="AE1862" s="12">
        <v>54.340122345223016</v>
      </c>
      <c r="AF1862" s="16"/>
    </row>
    <row r="1863" spans="4:32" x14ac:dyDescent="0.2">
      <c r="D1863" s="11">
        <v>31448</v>
      </c>
      <c r="E1863" s="8">
        <v>117.19944405837389</v>
      </c>
      <c r="F1863" s="8">
        <v>142.88737644401036</v>
      </c>
      <c r="G1863" s="8">
        <v>198.05639694381128</v>
      </c>
      <c r="H1863" s="8">
        <v>140.13390058989148</v>
      </c>
      <c r="I1863" s="8">
        <v>108.90062057144694</v>
      </c>
      <c r="J1863" s="8">
        <v>172.00716359781643</v>
      </c>
      <c r="K1863" s="8">
        <v>34.053978129058891</v>
      </c>
      <c r="L1863" s="8">
        <v>46.317845185465963</v>
      </c>
      <c r="M1863" s="8">
        <v>117.19944405837389</v>
      </c>
      <c r="N1863" s="8">
        <v>0.22187448910479485</v>
      </c>
      <c r="O1863" s="8">
        <v>114.17344402662837</v>
      </c>
      <c r="P1863" s="8">
        <v>16.596406430229749</v>
      </c>
      <c r="Q1863" s="8">
        <v>117.28920326247321</v>
      </c>
      <c r="R1863" s="8">
        <v>84.352838323600437</v>
      </c>
      <c r="S1863" s="8" t="e">
        <v>#N/A</v>
      </c>
      <c r="T1863" s="8" t="e">
        <v>#N/A</v>
      </c>
      <c r="U1863" s="8">
        <v>87.852044371973577</v>
      </c>
      <c r="V1863" s="8">
        <v>142.88737644401036</v>
      </c>
      <c r="W1863" s="8" t="e">
        <v>#N/A</v>
      </c>
      <c r="X1863" s="8">
        <v>117.19944405837389</v>
      </c>
      <c r="Y1863" s="8">
        <v>41.956568265151951</v>
      </c>
      <c r="Z1863" s="8">
        <v>46.317845185465963</v>
      </c>
      <c r="AA1863" s="8">
        <v>108.90062057144694</v>
      </c>
      <c r="AB1863" s="8">
        <v>103.55999429908486</v>
      </c>
      <c r="AC1863" s="12">
        <v>197.54747158410464</v>
      </c>
      <c r="AD1863" s="12" t="e">
        <v>#N/A</v>
      </c>
      <c r="AE1863" s="12">
        <v>53.621447167434567</v>
      </c>
      <c r="AF1863" s="16"/>
    </row>
    <row r="1864" spans="4:32" x14ac:dyDescent="0.2">
      <c r="D1864" s="11">
        <v>31449</v>
      </c>
      <c r="E1864" s="8">
        <v>117.12995135510771</v>
      </c>
      <c r="F1864" s="8">
        <v>142.87534374690028</v>
      </c>
      <c r="G1864" s="8">
        <v>197.80581520733594</v>
      </c>
      <c r="H1864" s="8">
        <v>139.3001451401968</v>
      </c>
      <c r="I1864" s="8">
        <v>107.32615211092245</v>
      </c>
      <c r="J1864" s="8">
        <v>172.62968918320564</v>
      </c>
      <c r="K1864" s="8">
        <v>34.263519253410443</v>
      </c>
      <c r="L1864" s="8">
        <v>46.042268114026598</v>
      </c>
      <c r="M1864" s="8">
        <v>117.12995135510771</v>
      </c>
      <c r="N1864" s="8">
        <v>0.22055249612105227</v>
      </c>
      <c r="O1864" s="8">
        <v>113.89594996883061</v>
      </c>
      <c r="P1864" s="8">
        <v>16.497662773491943</v>
      </c>
      <c r="Q1864" s="8">
        <v>117.00734587850647</v>
      </c>
      <c r="R1864" s="8">
        <v>83.850964164964594</v>
      </c>
      <c r="S1864" s="8" t="e">
        <v>#N/A</v>
      </c>
      <c r="T1864" s="8" t="e">
        <v>#N/A</v>
      </c>
      <c r="U1864" s="8">
        <v>87.329350968195101</v>
      </c>
      <c r="V1864" s="8">
        <v>142.87534374690028</v>
      </c>
      <c r="W1864" s="8" t="e">
        <v>#N/A</v>
      </c>
      <c r="X1864" s="8">
        <v>117.12995135510771</v>
      </c>
      <c r="Y1864" s="8">
        <v>42.720998078961308</v>
      </c>
      <c r="Z1864" s="8">
        <v>46.042268114026598</v>
      </c>
      <c r="AA1864" s="8">
        <v>107.32615211092245</v>
      </c>
      <c r="AB1864" s="8">
        <v>102.1734813539388</v>
      </c>
      <c r="AC1864" s="12">
        <v>197.29740150584257</v>
      </c>
      <c r="AD1864" s="12" t="e">
        <v>#N/A</v>
      </c>
      <c r="AE1864" s="12">
        <v>53.628154265275441</v>
      </c>
      <c r="AF1864" s="16"/>
    </row>
    <row r="1865" spans="4:32" x14ac:dyDescent="0.2">
      <c r="D1865" s="11">
        <v>31450</v>
      </c>
      <c r="E1865" s="8">
        <v>117.16469770674078</v>
      </c>
      <c r="F1865" s="8">
        <v>143.67512843955504</v>
      </c>
      <c r="G1865" s="8">
        <v>198.19413676503623</v>
      </c>
      <c r="H1865" s="8">
        <v>139.29156599369702</v>
      </c>
      <c r="I1865" s="8">
        <v>107.15003134187802</v>
      </c>
      <c r="J1865" s="8">
        <v>173.13228094431932</v>
      </c>
      <c r="K1865" s="8">
        <v>34.266493640177629</v>
      </c>
      <c r="L1865" s="8">
        <v>46.046264898182919</v>
      </c>
      <c r="M1865" s="8">
        <v>117.16469770674078</v>
      </c>
      <c r="N1865" s="8">
        <v>0.22057452933744795</v>
      </c>
      <c r="O1865" s="8">
        <v>113.85557616511817</v>
      </c>
      <c r="P1865" s="8">
        <v>16.499094932101322</v>
      </c>
      <c r="Q1865" s="8">
        <v>117.23410891351888</v>
      </c>
      <c r="R1865" s="8">
        <v>83.858243265158833</v>
      </c>
      <c r="S1865" s="8" t="e">
        <v>#N/A</v>
      </c>
      <c r="T1865" s="8" t="e">
        <v>#N/A</v>
      </c>
      <c r="U1865" s="8">
        <v>87.336932011803711</v>
      </c>
      <c r="V1865" s="8">
        <v>143.67512843955504</v>
      </c>
      <c r="W1865" s="8" t="e">
        <v>#N/A</v>
      </c>
      <c r="X1865" s="8">
        <v>117.16469770674078</v>
      </c>
      <c r="Y1865" s="8">
        <v>42.368853427042488</v>
      </c>
      <c r="Z1865" s="8">
        <v>46.046264898182919</v>
      </c>
      <c r="AA1865" s="8">
        <v>107.15003134187802</v>
      </c>
      <c r="AB1865" s="8">
        <v>103.44078404591185</v>
      </c>
      <c r="AC1865" s="12">
        <v>197.68490831898797</v>
      </c>
      <c r="AD1865" s="12" t="e">
        <v>#N/A</v>
      </c>
      <c r="AE1865" s="12">
        <v>53.689240404575209</v>
      </c>
      <c r="AF1865" s="16"/>
    </row>
    <row r="1866" spans="4:32" x14ac:dyDescent="0.2">
      <c r="D1866" s="11">
        <v>31453</v>
      </c>
      <c r="E1866" s="8">
        <v>118.1897150799166</v>
      </c>
      <c r="F1866" s="8">
        <v>143.9541735811832</v>
      </c>
      <c r="G1866" s="8">
        <v>197.1042582776023</v>
      </c>
      <c r="H1866" s="8">
        <v>139.61233010659532</v>
      </c>
      <c r="I1866" s="8">
        <v>107.55631980523926</v>
      </c>
      <c r="J1866" s="8">
        <v>172.56352054206681</v>
      </c>
      <c r="K1866" s="8">
        <v>34.391918848381025</v>
      </c>
      <c r="L1866" s="8">
        <v>45.049242475099014</v>
      </c>
      <c r="M1866" s="8">
        <v>118.1897150799166</v>
      </c>
      <c r="N1866" s="8">
        <v>0.21942880208487109</v>
      </c>
      <c r="O1866" s="8">
        <v>114.87252266743371</v>
      </c>
      <c r="P1866" s="8">
        <v>16.665915612330888</v>
      </c>
      <c r="Q1866" s="8">
        <v>118.04610206345923</v>
      </c>
      <c r="R1866" s="8">
        <v>85.665889253270521</v>
      </c>
      <c r="S1866" s="8" t="e">
        <v>#N/A</v>
      </c>
      <c r="T1866" s="8" t="e">
        <v>#N/A</v>
      </c>
      <c r="U1866" s="8">
        <v>86.503300300293944</v>
      </c>
      <c r="V1866" s="8">
        <v>143.9541735811832</v>
      </c>
      <c r="W1866" s="8" t="e">
        <v>#N/A</v>
      </c>
      <c r="X1866" s="8">
        <v>118.1897150799166</v>
      </c>
      <c r="Y1866" s="8">
        <v>43.769523317264579</v>
      </c>
      <c r="Z1866" s="8">
        <v>45.049242475099014</v>
      </c>
      <c r="AA1866" s="8">
        <v>107.55631980523926</v>
      </c>
      <c r="AB1866" s="8">
        <v>104.21443795760858</v>
      </c>
      <c r="AC1866" s="12">
        <v>196.60783236863247</v>
      </c>
      <c r="AD1866" s="12" t="e">
        <v>#N/A</v>
      </c>
      <c r="AE1866" s="12">
        <v>53.631088272915981</v>
      </c>
      <c r="AF1866" s="16"/>
    </row>
    <row r="1867" spans="4:32" x14ac:dyDescent="0.2">
      <c r="D1867" s="11">
        <v>31454</v>
      </c>
      <c r="E1867" s="8">
        <v>116.67824878387769</v>
      </c>
      <c r="F1867" s="8">
        <v>141.55078004233764</v>
      </c>
      <c r="G1867" s="8">
        <v>193.763496484695</v>
      </c>
      <c r="H1867" s="8">
        <v>137.48522207328836</v>
      </c>
      <c r="I1867" s="8">
        <v>105.98153012156939</v>
      </c>
      <c r="J1867" s="8">
        <v>168.30490214359736</v>
      </c>
      <c r="K1867" s="8">
        <v>34.233766391771233</v>
      </c>
      <c r="L1867" s="8">
        <v>44.369408922125814</v>
      </c>
      <c r="M1867" s="8">
        <v>116.67824878387769</v>
      </c>
      <c r="N1867" s="8">
        <v>0.21611280301731678</v>
      </c>
      <c r="O1867" s="8">
        <v>113.65115419937165</v>
      </c>
      <c r="P1867" s="8">
        <v>16.414412071336535</v>
      </c>
      <c r="Q1867" s="8">
        <v>116.83278993751165</v>
      </c>
      <c r="R1867" s="8">
        <v>84.37311459432766</v>
      </c>
      <c r="S1867" s="8" t="e">
        <v>#N/A</v>
      </c>
      <c r="T1867" s="8" t="e">
        <v>#N/A</v>
      </c>
      <c r="U1867" s="8">
        <v>85.19788829301865</v>
      </c>
      <c r="V1867" s="8">
        <v>141.55078004233764</v>
      </c>
      <c r="W1867" s="8" t="e">
        <v>#N/A</v>
      </c>
      <c r="X1867" s="8">
        <v>116.67824878387769</v>
      </c>
      <c r="Y1867" s="8">
        <v>42.807018818406313</v>
      </c>
      <c r="Z1867" s="8">
        <v>44.369408922125814</v>
      </c>
      <c r="AA1867" s="8">
        <v>105.98153012156939</v>
      </c>
      <c r="AB1867" s="8">
        <v>103.65542090040998</v>
      </c>
      <c r="AC1867" s="12">
        <v>193.27771019327008</v>
      </c>
      <c r="AD1867" s="12" t="e">
        <v>#N/A</v>
      </c>
      <c r="AE1867" s="12">
        <v>53.003674367030193</v>
      </c>
      <c r="AF1867" s="16"/>
    </row>
    <row r="1868" spans="4:32" x14ac:dyDescent="0.2">
      <c r="D1868" s="11">
        <v>31455</v>
      </c>
      <c r="E1868" s="8">
        <v>117.18207088255733</v>
      </c>
      <c r="F1868" s="8">
        <v>141.66838955793651</v>
      </c>
      <c r="G1868" s="8">
        <v>193.86456057881253</v>
      </c>
      <c r="H1868" s="8">
        <v>138.07896954044566</v>
      </c>
      <c r="I1868" s="8">
        <v>106.62832875967376</v>
      </c>
      <c r="J1868" s="8">
        <v>167.97435998042874</v>
      </c>
      <c r="K1868" s="8">
        <v>34.141253789465061</v>
      </c>
      <c r="L1868" s="8">
        <v>44.561024147421577</v>
      </c>
      <c r="M1868" s="8">
        <v>117.18207088255733</v>
      </c>
      <c r="N1868" s="8">
        <v>0.21704921471413446</v>
      </c>
      <c r="O1868" s="8">
        <v>114.42962616284731</v>
      </c>
      <c r="P1868" s="8">
        <v>16.485299853678427</v>
      </c>
      <c r="Q1868" s="8">
        <v>117.55197089631888</v>
      </c>
      <c r="R1868" s="8">
        <v>84.737490844943366</v>
      </c>
      <c r="S1868" s="8" t="e">
        <v>#N/A</v>
      </c>
      <c r="T1868" s="8" t="e">
        <v>#N/A</v>
      </c>
      <c r="U1868" s="8">
        <v>85.565826502203194</v>
      </c>
      <c r="V1868" s="8">
        <v>141.66838955793651</v>
      </c>
      <c r="W1868" s="8" t="e">
        <v>#N/A</v>
      </c>
      <c r="X1868" s="8">
        <v>117.18207088255733</v>
      </c>
      <c r="Y1868" s="8">
        <v>42.536908061809321</v>
      </c>
      <c r="Z1868" s="8">
        <v>44.561024147421577</v>
      </c>
      <c r="AA1868" s="8">
        <v>106.62832875967376</v>
      </c>
      <c r="AB1868" s="8">
        <v>105.09582697402872</v>
      </c>
      <c r="AC1868" s="12">
        <v>193.38084462255082</v>
      </c>
      <c r="AD1868" s="12" t="e">
        <v>#N/A</v>
      </c>
      <c r="AE1868" s="12">
        <v>53.092765289319999</v>
      </c>
      <c r="AF1868" s="16"/>
    </row>
    <row r="1869" spans="4:32" x14ac:dyDescent="0.2">
      <c r="D1869" s="11">
        <v>31456</v>
      </c>
      <c r="E1869" s="8">
        <v>116.05281445448227</v>
      </c>
      <c r="F1869" s="8">
        <v>139.47215507808585</v>
      </c>
      <c r="G1869" s="8">
        <v>187.3749521484913</v>
      </c>
      <c r="H1869" s="8">
        <v>136.16984351382416</v>
      </c>
      <c r="I1869" s="8">
        <v>105.97994210292127</v>
      </c>
      <c r="J1869" s="8">
        <v>164.31117839959671</v>
      </c>
      <c r="K1869" s="8">
        <v>33.96615694365105</v>
      </c>
      <c r="L1869" s="8">
        <v>43.944908307043697</v>
      </c>
      <c r="M1869" s="8">
        <v>116.05281445448227</v>
      </c>
      <c r="N1869" s="8">
        <v>0.21405269728431794</v>
      </c>
      <c r="O1869" s="8">
        <v>112.70565501793118</v>
      </c>
      <c r="P1869" s="8">
        <v>16.257368514089183</v>
      </c>
      <c r="Q1869" s="8">
        <v>115.80967241945275</v>
      </c>
      <c r="R1869" s="8">
        <v>83.565881613557508</v>
      </c>
      <c r="S1869" s="8" t="e">
        <v>#N/A</v>
      </c>
      <c r="T1869" s="8" t="e">
        <v>#N/A</v>
      </c>
      <c r="U1869" s="8">
        <v>84.382764402253343</v>
      </c>
      <c r="V1869" s="8">
        <v>139.47215507808585</v>
      </c>
      <c r="W1869" s="8" t="e">
        <v>#N/A</v>
      </c>
      <c r="X1869" s="8">
        <v>116.05281445448227</v>
      </c>
      <c r="Y1869" s="8">
        <v>41.454914005396539</v>
      </c>
      <c r="Z1869" s="8">
        <v>43.944908307043697</v>
      </c>
      <c r="AA1869" s="8">
        <v>105.97994210292127</v>
      </c>
      <c r="AB1869" s="8">
        <v>102.91472393902458</v>
      </c>
      <c r="AC1869" s="12">
        <v>186.92687749501508</v>
      </c>
      <c r="AD1869" s="12" t="e">
        <v>#N/A</v>
      </c>
      <c r="AE1869" s="12">
        <v>52.542028865414835</v>
      </c>
      <c r="AF1869" s="16"/>
    </row>
    <row r="1870" spans="4:32" x14ac:dyDescent="0.2">
      <c r="D1870" s="11">
        <v>31457</v>
      </c>
      <c r="E1870" s="8">
        <v>115.13203613620571</v>
      </c>
      <c r="F1870" s="8">
        <v>138.04754331209924</v>
      </c>
      <c r="G1870" s="8">
        <v>189.01505728972802</v>
      </c>
      <c r="H1870" s="8">
        <v>135.08939135349218</v>
      </c>
      <c r="I1870" s="8">
        <v>106.54586037244241</v>
      </c>
      <c r="J1870" s="8">
        <v>165.91001525223103</v>
      </c>
      <c r="K1870" s="8">
        <v>34.236163611124333</v>
      </c>
      <c r="L1870" s="8">
        <v>44.372515946499369</v>
      </c>
      <c r="M1870" s="8">
        <v>115.13203613620571</v>
      </c>
      <c r="N1870" s="8">
        <v>0.21613483623371246</v>
      </c>
      <c r="O1870" s="8">
        <v>113.86844187028653</v>
      </c>
      <c r="P1870" s="8">
        <v>16.415561471374808</v>
      </c>
      <c r="Q1870" s="8">
        <v>117.234713420696</v>
      </c>
      <c r="R1870" s="8">
        <v>84.379022677305642</v>
      </c>
      <c r="S1870" s="8" t="e">
        <v>#N/A</v>
      </c>
      <c r="T1870" s="8" t="e">
        <v>#N/A</v>
      </c>
      <c r="U1870" s="8">
        <v>85.203854177741619</v>
      </c>
      <c r="V1870" s="8">
        <v>138.04754331209924</v>
      </c>
      <c r="W1870" s="8" t="e">
        <v>#N/A</v>
      </c>
      <c r="X1870" s="8">
        <v>115.13203613620571</v>
      </c>
      <c r="Y1870" s="8">
        <v>41.735376971911563</v>
      </c>
      <c r="Z1870" s="8">
        <v>44.372515946499369</v>
      </c>
      <c r="AA1870" s="8">
        <v>106.54586037244241</v>
      </c>
      <c r="AB1870" s="8">
        <v>102.44618663702339</v>
      </c>
      <c r="AC1870" s="12">
        <v>188.54781475578889</v>
      </c>
      <c r="AD1870" s="12" t="e">
        <v>#N/A</v>
      </c>
      <c r="AE1870" s="12">
        <v>52.55636545406869</v>
      </c>
      <c r="AF1870" s="16"/>
    </row>
    <row r="1871" spans="4:32" x14ac:dyDescent="0.2">
      <c r="D1871" s="11">
        <v>31460</v>
      </c>
      <c r="E1871" s="8">
        <v>115.70535093815148</v>
      </c>
      <c r="F1871" s="8">
        <v>138.29148594669519</v>
      </c>
      <c r="G1871" s="8">
        <v>187.2195506935509</v>
      </c>
      <c r="H1871" s="8">
        <v>135.52307183393364</v>
      </c>
      <c r="I1871" s="8">
        <v>106.55419633927772</v>
      </c>
      <c r="J1871" s="8">
        <v>164.26647737922195</v>
      </c>
      <c r="K1871" s="8">
        <v>33.951470612595962</v>
      </c>
      <c r="L1871" s="8">
        <v>45.001843880255514</v>
      </c>
      <c r="M1871" s="8">
        <v>115.70535093815148</v>
      </c>
      <c r="N1871" s="8">
        <v>0.21947286851766251</v>
      </c>
      <c r="O1871" s="8">
        <v>114.00876225941494</v>
      </c>
      <c r="P1871" s="8">
        <v>16.562120429668866</v>
      </c>
      <c r="Q1871" s="8">
        <v>117.14617913481324</v>
      </c>
      <c r="R1871" s="8">
        <v>84.116941504919808</v>
      </c>
      <c r="S1871" s="8" t="e">
        <v>#N/A</v>
      </c>
      <c r="T1871" s="8" t="e">
        <v>#N/A</v>
      </c>
      <c r="U1871" s="8">
        <v>86.411442268868669</v>
      </c>
      <c r="V1871" s="8">
        <v>138.29148594669519</v>
      </c>
      <c r="W1871" s="8" t="e">
        <v>#N/A</v>
      </c>
      <c r="X1871" s="8">
        <v>115.70535093815148</v>
      </c>
      <c r="Y1871" s="8">
        <v>41.300790289961405</v>
      </c>
      <c r="Z1871" s="8">
        <v>45.001843880255514</v>
      </c>
      <c r="AA1871" s="8">
        <v>106.55419633927772</v>
      </c>
      <c r="AB1871" s="8">
        <v>102.72118524472384</v>
      </c>
      <c r="AC1871" s="12">
        <v>186.76825573077761</v>
      </c>
      <c r="AD1871" s="12" t="e">
        <v>#N/A</v>
      </c>
      <c r="AE1871" s="12">
        <v>52.698756080856043</v>
      </c>
      <c r="AF1871" s="16"/>
    </row>
    <row r="1872" spans="4:32" x14ac:dyDescent="0.2">
      <c r="D1872" s="11">
        <v>31461</v>
      </c>
      <c r="E1872" s="8">
        <v>117.18207088255733</v>
      </c>
      <c r="F1872" s="8">
        <v>140.30843364763194</v>
      </c>
      <c r="G1872" s="8">
        <v>188.05513380204306</v>
      </c>
      <c r="H1872" s="8">
        <v>136.5319771498711</v>
      </c>
      <c r="I1872" s="8">
        <v>106.58241420910227</v>
      </c>
      <c r="J1872" s="8">
        <v>165.345621231482</v>
      </c>
      <c r="K1872" s="8">
        <v>33.817793439345614</v>
      </c>
      <c r="L1872" s="8">
        <v>44.765529138023339</v>
      </c>
      <c r="M1872" s="8">
        <v>117.18207088255733</v>
      </c>
      <c r="N1872" s="8">
        <v>0.21831612465688777</v>
      </c>
      <c r="O1872" s="8">
        <v>114.12108359861767</v>
      </c>
      <c r="P1872" s="8">
        <v>16.475149014856129</v>
      </c>
      <c r="Q1872" s="8">
        <v>117.26272698333958</v>
      </c>
      <c r="R1872" s="8">
        <v>83.675224563717094</v>
      </c>
      <c r="S1872" s="8" t="e">
        <v>#N/A</v>
      </c>
      <c r="T1872" s="8" t="e">
        <v>#N/A</v>
      </c>
      <c r="U1872" s="8">
        <v>85.957676372203352</v>
      </c>
      <c r="V1872" s="8">
        <v>140.30843364763194</v>
      </c>
      <c r="W1872" s="8" t="e">
        <v>#N/A</v>
      </c>
      <c r="X1872" s="8">
        <v>117.18207088255733</v>
      </c>
      <c r="Y1872" s="8">
        <v>41.202480620319875</v>
      </c>
      <c r="Z1872" s="8">
        <v>44.765529138023339</v>
      </c>
      <c r="AA1872" s="8">
        <v>106.58241420910227</v>
      </c>
      <c r="AB1872" s="8">
        <v>102.08110896653054</v>
      </c>
      <c r="AC1872" s="12">
        <v>187.60898137874256</v>
      </c>
      <c r="AD1872" s="12" t="e">
        <v>#N/A</v>
      </c>
      <c r="AE1872" s="12">
        <v>52.914030379428532</v>
      </c>
      <c r="AF1872" s="16"/>
    </row>
    <row r="1873" spans="4:32" x14ac:dyDescent="0.2">
      <c r="D1873" s="11">
        <v>31462</v>
      </c>
      <c r="E1873" s="8">
        <v>118.62404447533008</v>
      </c>
      <c r="F1873" s="8">
        <v>139.19256726140995</v>
      </c>
      <c r="G1873" s="8">
        <v>188.50357848552096</v>
      </c>
      <c r="H1873" s="8">
        <v>136.06799216407123</v>
      </c>
      <c r="I1873" s="8">
        <v>108.12098485206658</v>
      </c>
      <c r="J1873" s="8">
        <v>164.63477634652719</v>
      </c>
      <c r="K1873" s="8">
        <v>34.060853117703999</v>
      </c>
      <c r="L1873" s="8">
        <v>44.61340078037054</v>
      </c>
      <c r="M1873" s="8">
        <v>118.62404447533008</v>
      </c>
      <c r="N1873" s="8">
        <v>0.21757801190763149</v>
      </c>
      <c r="O1873" s="8">
        <v>116.2896473461952</v>
      </c>
      <c r="P1873" s="8">
        <v>16.41916079811681</v>
      </c>
      <c r="Q1873" s="8">
        <v>119.44150613067247</v>
      </c>
      <c r="R1873" s="8">
        <v>83.390867349938873</v>
      </c>
      <c r="S1873" s="8" t="e">
        <v>#N/A</v>
      </c>
      <c r="T1873" s="8" t="e">
        <v>#N/A</v>
      </c>
      <c r="U1873" s="8">
        <v>85.665562656578118</v>
      </c>
      <c r="V1873" s="8">
        <v>139.19256726140995</v>
      </c>
      <c r="W1873" s="8" t="e">
        <v>#N/A</v>
      </c>
      <c r="X1873" s="8">
        <v>118.62404447533008</v>
      </c>
      <c r="Y1873" s="8">
        <v>40.840033963186784</v>
      </c>
      <c r="Z1873" s="8">
        <v>44.61340078037054</v>
      </c>
      <c r="AA1873" s="8">
        <v>108.12098485206658</v>
      </c>
      <c r="AB1873" s="8">
        <v>102.48659689233628</v>
      </c>
      <c r="AC1873" s="12">
        <v>188.05744469901677</v>
      </c>
      <c r="AD1873" s="12" t="e">
        <v>#N/A</v>
      </c>
      <c r="AE1873" s="12">
        <v>53.103629515783055</v>
      </c>
      <c r="AF1873" s="16"/>
    </row>
    <row r="1874" spans="4:32" x14ac:dyDescent="0.2">
      <c r="D1874" s="11">
        <v>31463</v>
      </c>
      <c r="E1874" s="8">
        <v>117.12995135510771</v>
      </c>
      <c r="F1874" s="8">
        <v>138.02453878639335</v>
      </c>
      <c r="G1874" s="8">
        <v>187.90365375936173</v>
      </c>
      <c r="H1874" s="8">
        <v>134.21536478889345</v>
      </c>
      <c r="I1874" s="8">
        <v>106.03431929987832</v>
      </c>
      <c r="J1874" s="8">
        <v>163.5679119935823</v>
      </c>
      <c r="K1874" s="8">
        <v>33.656707968218456</v>
      </c>
      <c r="L1874" s="8">
        <v>44.005968072136952</v>
      </c>
      <c r="M1874" s="8">
        <v>117.12995135510771</v>
      </c>
      <c r="N1874" s="8">
        <v>0.21461454430240853</v>
      </c>
      <c r="O1874" s="8">
        <v>114.23852750600969</v>
      </c>
      <c r="P1874" s="8">
        <v>16.195606084409349</v>
      </c>
      <c r="Q1874" s="8">
        <v>117.3485433519768</v>
      </c>
      <c r="R1874" s="8">
        <v>82.255460929303723</v>
      </c>
      <c r="S1874" s="8" t="e">
        <v>#N/A</v>
      </c>
      <c r="T1874" s="8" t="e">
        <v>#N/A</v>
      </c>
      <c r="U1874" s="8">
        <v>84.499185118761744</v>
      </c>
      <c r="V1874" s="8">
        <v>138.02453878639335</v>
      </c>
      <c r="W1874" s="8" t="e">
        <v>#N/A</v>
      </c>
      <c r="X1874" s="8">
        <v>117.12995135510771</v>
      </c>
      <c r="Y1874" s="8">
        <v>40.410814459391766</v>
      </c>
      <c r="Z1874" s="8">
        <v>44.005968072136952</v>
      </c>
      <c r="AA1874" s="8">
        <v>106.03431929987832</v>
      </c>
      <c r="AB1874" s="8">
        <v>102.08089796361513</v>
      </c>
      <c r="AC1874" s="12">
        <v>187.45148310013133</v>
      </c>
      <c r="AD1874" s="12" t="e">
        <v>#N/A</v>
      </c>
      <c r="AE1874" s="12">
        <v>52.472696434469498</v>
      </c>
      <c r="AF1874" s="16"/>
    </row>
    <row r="1875" spans="4:32" x14ac:dyDescent="0.2">
      <c r="D1875" s="11">
        <v>31464</v>
      </c>
      <c r="E1875" s="8">
        <v>117.44266851980542</v>
      </c>
      <c r="F1875" s="8">
        <v>138.67969037817966</v>
      </c>
      <c r="G1875" s="8">
        <v>186.71929761885414</v>
      </c>
      <c r="H1875" s="8">
        <v>135.03877207670499</v>
      </c>
      <c r="I1875" s="8">
        <v>104.00298104127424</v>
      </c>
      <c r="J1875" s="8">
        <v>162.17781145069131</v>
      </c>
      <c r="K1875" s="8">
        <v>33.428893391577837</v>
      </c>
      <c r="L1875" s="8">
        <v>43.398259622310313</v>
      </c>
      <c r="M1875" s="8">
        <v>117.44266851980542</v>
      </c>
      <c r="N1875" s="8">
        <v>0.21165107669718561</v>
      </c>
      <c r="O1875" s="8">
        <v>112.15616370516304</v>
      </c>
      <c r="P1875" s="8">
        <v>15.971949969852602</v>
      </c>
      <c r="Q1875" s="8">
        <v>115.19194460413536</v>
      </c>
      <c r="R1875" s="8">
        <v>81.119539456793945</v>
      </c>
      <c r="S1875" s="8" t="e">
        <v>#N/A</v>
      </c>
      <c r="T1875" s="8" t="e">
        <v>#N/A</v>
      </c>
      <c r="U1875" s="8">
        <v>83.332278531624823</v>
      </c>
      <c r="V1875" s="8">
        <v>138.67969037817966</v>
      </c>
      <c r="W1875" s="8" t="e">
        <v>#N/A</v>
      </c>
      <c r="X1875" s="8">
        <v>117.44266851980542</v>
      </c>
      <c r="Y1875" s="8">
        <v>39.169835100287884</v>
      </c>
      <c r="Z1875" s="8">
        <v>43.398259622310313</v>
      </c>
      <c r="AA1875" s="8">
        <v>104.00298104127424</v>
      </c>
      <c r="AB1875" s="8">
        <v>100.28074044461042</v>
      </c>
      <c r="AC1875" s="12">
        <v>186.27819613810445</v>
      </c>
      <c r="AD1875" s="12" t="e">
        <v>#N/A</v>
      </c>
      <c r="AE1875" s="12">
        <v>52.291842593780743</v>
      </c>
      <c r="AF1875" s="16"/>
    </row>
    <row r="1876" spans="4:32" x14ac:dyDescent="0.2">
      <c r="D1876" s="11">
        <v>31467</v>
      </c>
      <c r="E1876" s="8">
        <v>118.76302988186241</v>
      </c>
      <c r="F1876" s="8">
        <v>138.68976862906533</v>
      </c>
      <c r="G1876" s="8">
        <v>191.90421919384022</v>
      </c>
      <c r="H1876" s="8">
        <v>135.01742827018393</v>
      </c>
      <c r="I1876" s="8">
        <v>107.13025349709081</v>
      </c>
      <c r="J1876" s="8">
        <v>164.39759025324483</v>
      </c>
      <c r="K1876" s="8">
        <v>34.028703200238368</v>
      </c>
      <c r="L1876" s="8">
        <v>45.494200430318891</v>
      </c>
      <c r="M1876" s="8">
        <v>118.76302988186241</v>
      </c>
      <c r="N1876" s="8">
        <v>0.22229312021631331</v>
      </c>
      <c r="O1876" s="8">
        <v>115.45776728298698</v>
      </c>
      <c r="P1876" s="8">
        <v>16.810628205940407</v>
      </c>
      <c r="Q1876" s="8">
        <v>118.60772328775731</v>
      </c>
      <c r="R1876" s="8">
        <v>84.71237350735727</v>
      </c>
      <c r="S1876" s="8" t="e">
        <v>#N/A</v>
      </c>
      <c r="T1876" s="8" t="e">
        <v>#N/A</v>
      </c>
      <c r="U1876" s="8">
        <v>86.710157631084897</v>
      </c>
      <c r="V1876" s="8">
        <v>138.68976862906533</v>
      </c>
      <c r="W1876" s="8" t="e">
        <v>#N/A</v>
      </c>
      <c r="X1876" s="8">
        <v>118.76302988186241</v>
      </c>
      <c r="Y1876" s="8">
        <v>40.193642495671099</v>
      </c>
      <c r="Z1876" s="8">
        <v>45.494200430318891</v>
      </c>
      <c r="AA1876" s="8">
        <v>107.13025349709081</v>
      </c>
      <c r="AB1876" s="8">
        <v>103.23841519930301</v>
      </c>
      <c r="AC1876" s="12">
        <v>191.43212505552142</v>
      </c>
      <c r="AD1876" s="12" t="e">
        <v>#N/A</v>
      </c>
      <c r="AE1876" s="12">
        <v>53.316937013587861</v>
      </c>
      <c r="AF1876" s="16"/>
    </row>
    <row r="1877" spans="4:32" x14ac:dyDescent="0.2">
      <c r="D1877" s="11">
        <v>31468</v>
      </c>
      <c r="E1877" s="8">
        <v>122.44614315496871</v>
      </c>
      <c r="F1877" s="8">
        <v>140.72629751461764</v>
      </c>
      <c r="G1877" s="8">
        <v>196.19313712649898</v>
      </c>
      <c r="H1877" s="8">
        <v>136.49982269378495</v>
      </c>
      <c r="I1877" s="8">
        <v>110.96374182436197</v>
      </c>
      <c r="J1877" s="8">
        <v>167.99460066316888</v>
      </c>
      <c r="K1877" s="8">
        <v>34.910432431422102</v>
      </c>
      <c r="L1877" s="8">
        <v>45.993694784451016</v>
      </c>
      <c r="M1877" s="8">
        <v>122.44614315496871</v>
      </c>
      <c r="N1877" s="8">
        <v>0.22472779062803921</v>
      </c>
      <c r="O1877" s="8">
        <v>119.21767860716315</v>
      </c>
      <c r="P1877" s="8">
        <v>16.99519712525537</v>
      </c>
      <c r="Q1877" s="8">
        <v>122.4451812032022</v>
      </c>
      <c r="R1877" s="8">
        <v>85.642455923020535</v>
      </c>
      <c r="S1877" s="8" t="e">
        <v>#N/A</v>
      </c>
      <c r="T1877" s="8" t="e">
        <v>#N/A</v>
      </c>
      <c r="U1877" s="8">
        <v>87.662174406779329</v>
      </c>
      <c r="V1877" s="8">
        <v>140.72629751461764</v>
      </c>
      <c r="W1877" s="8" t="e">
        <v>#N/A</v>
      </c>
      <c r="X1877" s="8">
        <v>122.44614315496871</v>
      </c>
      <c r="Y1877" s="8">
        <v>41.203217743499984</v>
      </c>
      <c r="Z1877" s="8">
        <v>45.993694784451016</v>
      </c>
      <c r="AA1877" s="8">
        <v>110.96374182436197</v>
      </c>
      <c r="AB1877" s="8">
        <v>106.13323452997491</v>
      </c>
      <c r="AC1877" s="12">
        <v>195.71160279232902</v>
      </c>
      <c r="AD1877" s="12" t="e">
        <v>#N/A</v>
      </c>
      <c r="AE1877" s="12">
        <v>54.490280901515973</v>
      </c>
      <c r="AF1877" s="16"/>
    </row>
    <row r="1878" spans="4:32" x14ac:dyDescent="0.2">
      <c r="D1878" s="11">
        <v>31469</v>
      </c>
      <c r="E1878" s="8">
        <v>120.13551077136898</v>
      </c>
      <c r="F1878" s="8">
        <v>137.03632344428428</v>
      </c>
      <c r="G1878" s="8">
        <v>192.82914534621821</v>
      </c>
      <c r="H1878" s="8">
        <v>134.283807184723</v>
      </c>
      <c r="I1878" s="8">
        <v>109.08346666733024</v>
      </c>
      <c r="J1878" s="8">
        <v>164.38583188636866</v>
      </c>
      <c r="K1878" s="8">
        <v>34.219846183207999</v>
      </c>
      <c r="L1878" s="8">
        <v>45.247005856554182</v>
      </c>
      <c r="M1878" s="8">
        <v>120.13551077136898</v>
      </c>
      <c r="N1878" s="8">
        <v>0.22108129331454932</v>
      </c>
      <c r="O1878" s="8">
        <v>117.11012807411637</v>
      </c>
      <c r="P1878" s="8">
        <v>16.719287078681898</v>
      </c>
      <c r="Q1878" s="8">
        <v>120.21562439901084</v>
      </c>
      <c r="R1878" s="8">
        <v>84.252085819041184</v>
      </c>
      <c r="S1878" s="8" t="e">
        <v>#N/A</v>
      </c>
      <c r="T1878" s="8" t="e">
        <v>#N/A</v>
      </c>
      <c r="U1878" s="8">
        <v>86.239015001375492</v>
      </c>
      <c r="V1878" s="8">
        <v>137.03632344428428</v>
      </c>
      <c r="W1878" s="8" t="e">
        <v>#N/A</v>
      </c>
      <c r="X1878" s="8">
        <v>120.13551077136898</v>
      </c>
      <c r="Y1878" s="8">
        <v>40.383403281775173</v>
      </c>
      <c r="Z1878" s="8">
        <v>45.247005856554182</v>
      </c>
      <c r="AA1878" s="8">
        <v>109.08346666733024</v>
      </c>
      <c r="AB1878" s="8">
        <v>104.01422389834791</v>
      </c>
      <c r="AC1878" s="12">
        <v>192.3520890609764</v>
      </c>
      <c r="AD1878" s="12" t="e">
        <v>#N/A</v>
      </c>
      <c r="AE1878" s="12">
        <v>53.411580254357425</v>
      </c>
      <c r="AF1878" s="16"/>
    </row>
    <row r="1879" spans="4:32" x14ac:dyDescent="0.2">
      <c r="D1879" s="11">
        <v>31470</v>
      </c>
      <c r="E1879" s="8">
        <v>117.06045865184154</v>
      </c>
      <c r="F1879" s="8">
        <v>133.19224598146067</v>
      </c>
      <c r="G1879" s="8">
        <v>187.01565318150233</v>
      </c>
      <c r="H1879" s="8">
        <v>131.3318234652144</v>
      </c>
      <c r="I1879" s="8">
        <v>107.1274348770971</v>
      </c>
      <c r="J1879" s="8">
        <v>159.88132498883931</v>
      </c>
      <c r="K1879" s="8">
        <v>33.347413852551036</v>
      </c>
      <c r="L1879" s="8">
        <v>44.252334162028454</v>
      </c>
      <c r="M1879" s="8">
        <v>117.06045865184154</v>
      </c>
      <c r="N1879" s="8">
        <v>0.21622296909929536</v>
      </c>
      <c r="O1879" s="8">
        <v>114.33049474198944</v>
      </c>
      <c r="P1879" s="8">
        <v>16.351744503391146</v>
      </c>
      <c r="Q1879" s="8">
        <v>117.30964014595924</v>
      </c>
      <c r="R1879" s="8">
        <v>82.399959755954171</v>
      </c>
      <c r="S1879" s="8" t="e">
        <v>#N/A</v>
      </c>
      <c r="T1879" s="8" t="e">
        <v>#N/A</v>
      </c>
      <c r="U1879" s="8">
        <v>84.343209903083917</v>
      </c>
      <c r="V1879" s="8">
        <v>133.19224598146067</v>
      </c>
      <c r="W1879" s="8" t="e">
        <v>#N/A</v>
      </c>
      <c r="X1879" s="8">
        <v>117.06045865184154</v>
      </c>
      <c r="Y1879" s="8">
        <v>39.690191498164182</v>
      </c>
      <c r="Z1879" s="8">
        <v>44.252334162028454</v>
      </c>
      <c r="AA1879" s="8">
        <v>107.1274348770971</v>
      </c>
      <c r="AB1879" s="8">
        <v>103.15601536382562</v>
      </c>
      <c r="AC1879" s="12">
        <v>186.55685346865891</v>
      </c>
      <c r="AD1879" s="12" t="e">
        <v>#N/A</v>
      </c>
      <c r="AE1879" s="12">
        <v>52.068270887576638</v>
      </c>
      <c r="AF1879" s="16"/>
    </row>
    <row r="1880" spans="4:32" x14ac:dyDescent="0.2">
      <c r="D1880" s="11">
        <v>31471</v>
      </c>
      <c r="E1880" s="8">
        <v>117.49478804725501</v>
      </c>
      <c r="F1880" s="8">
        <v>134.0923276316139</v>
      </c>
      <c r="G1880" s="8">
        <v>187.85274532400095</v>
      </c>
      <c r="H1880" s="8">
        <v>135.09866423151487</v>
      </c>
      <c r="I1880" s="8">
        <v>108.67211780836234</v>
      </c>
      <c r="J1880" s="8">
        <v>161.48713135540302</v>
      </c>
      <c r="K1880" s="8">
        <v>34.115033594675673</v>
      </c>
      <c r="L1880" s="8">
        <v>45.514835722413196</v>
      </c>
      <c r="M1880" s="8">
        <v>117.49478804725501</v>
      </c>
      <c r="N1880" s="8">
        <v>0.22239226969009404</v>
      </c>
      <c r="O1880" s="8">
        <v>115.44953412094965</v>
      </c>
      <c r="P1880" s="8">
        <v>16.818253221049076</v>
      </c>
      <c r="Q1880" s="8">
        <v>118.49018117155781</v>
      </c>
      <c r="R1880" s="8">
        <v>84.750797562991806</v>
      </c>
      <c r="S1880" s="8" t="e">
        <v>#N/A</v>
      </c>
      <c r="T1880" s="8" t="e">
        <v>#N/A</v>
      </c>
      <c r="U1880" s="8">
        <v>86.749487881049447</v>
      </c>
      <c r="V1880" s="8">
        <v>134.0923276316139</v>
      </c>
      <c r="W1880" s="8" t="e">
        <v>#N/A</v>
      </c>
      <c r="X1880" s="8">
        <v>117.49478804725501</v>
      </c>
      <c r="Y1880" s="8">
        <v>39.966913918926316</v>
      </c>
      <c r="Z1880" s="8">
        <v>45.514835722413196</v>
      </c>
      <c r="AA1880" s="8">
        <v>108.67211780836234</v>
      </c>
      <c r="AB1880" s="8">
        <v>103.83302780892676</v>
      </c>
      <c r="AC1880" s="12">
        <v>187.39439887770027</v>
      </c>
      <c r="AD1880" s="12" t="e">
        <v>#N/A</v>
      </c>
      <c r="AE1880" s="12">
        <v>52.876279057032647</v>
      </c>
      <c r="AF1880" s="16"/>
    </row>
    <row r="1881" spans="4:32" x14ac:dyDescent="0.2">
      <c r="D1881" s="11">
        <v>31474</v>
      </c>
      <c r="E1881" s="8">
        <v>116.60875608061154</v>
      </c>
      <c r="F1881" s="8">
        <v>132.48617678125228</v>
      </c>
      <c r="G1881" s="8">
        <v>185.67660043236953</v>
      </c>
      <c r="H1881" s="8">
        <v>134.54486991898028</v>
      </c>
      <c r="I1881" s="8">
        <v>108.03199699226553</v>
      </c>
      <c r="J1881" s="8">
        <v>159.37715465179389</v>
      </c>
      <c r="K1881" s="8">
        <v>33.300720444584556</v>
      </c>
      <c r="L1881" s="8">
        <v>46.455343709860216</v>
      </c>
      <c r="M1881" s="8">
        <v>116.60875608061154</v>
      </c>
      <c r="N1881" s="8">
        <v>0.2234718972934838</v>
      </c>
      <c r="O1881" s="8">
        <v>113.1823947465312</v>
      </c>
      <c r="P1881" s="8">
        <v>16.490986764493808</v>
      </c>
      <c r="Q1881" s="8">
        <v>116.28812897091565</v>
      </c>
      <c r="R1881" s="8">
        <v>83.681440090396677</v>
      </c>
      <c r="S1881" s="8" t="e">
        <v>#N/A</v>
      </c>
      <c r="T1881" s="8" t="e">
        <v>#N/A</v>
      </c>
      <c r="U1881" s="8">
        <v>85.812193839466232</v>
      </c>
      <c r="V1881" s="8">
        <v>132.48617678125228</v>
      </c>
      <c r="W1881" s="8" t="e">
        <v>#N/A</v>
      </c>
      <c r="X1881" s="8">
        <v>116.60875608061154</v>
      </c>
      <c r="Y1881" s="8">
        <v>39.176629273317339</v>
      </c>
      <c r="Z1881" s="8">
        <v>46.455343709860216</v>
      </c>
      <c r="AA1881" s="8">
        <v>108.03199699226553</v>
      </c>
      <c r="AB1881" s="8">
        <v>102.38104001972941</v>
      </c>
      <c r="AC1881" s="12">
        <v>185.22606758925974</v>
      </c>
      <c r="AD1881" s="12" t="e">
        <v>#N/A</v>
      </c>
      <c r="AE1881" s="12">
        <v>52.543299886947004</v>
      </c>
      <c r="AF1881" s="16"/>
    </row>
    <row r="1882" spans="4:32" x14ac:dyDescent="0.2">
      <c r="D1882" s="11">
        <v>31475</v>
      </c>
      <c r="E1882" s="8">
        <v>117.14732453092425</v>
      </c>
      <c r="F1882" s="8">
        <v>131.90049167583399</v>
      </c>
      <c r="G1882" s="8">
        <v>185.89518457345201</v>
      </c>
      <c r="H1882" s="8">
        <v>133.18062375482421</v>
      </c>
      <c r="I1882" s="8">
        <v>108.43179086654015</v>
      </c>
      <c r="J1882" s="8">
        <v>159.48579305694244</v>
      </c>
      <c r="K1882" s="8">
        <v>33.481329774752957</v>
      </c>
      <c r="L1882" s="8">
        <v>45.977474715429743</v>
      </c>
      <c r="M1882" s="8">
        <v>117.14732453092425</v>
      </c>
      <c r="N1882" s="8">
        <v>0.22118044278832993</v>
      </c>
      <c r="O1882" s="8">
        <v>114.19444655620438</v>
      </c>
      <c r="P1882" s="8">
        <v>16.321350070625833</v>
      </c>
      <c r="Q1882" s="8">
        <v>117.34175281595573</v>
      </c>
      <c r="R1882" s="8">
        <v>82.820639993361141</v>
      </c>
      <c r="S1882" s="8" t="e">
        <v>#N/A</v>
      </c>
      <c r="T1882" s="8" t="e">
        <v>#N/A</v>
      </c>
      <c r="U1882" s="8">
        <v>84.92947547435412</v>
      </c>
      <c r="V1882" s="8">
        <v>131.90049167583399</v>
      </c>
      <c r="W1882" s="8" t="e">
        <v>#N/A</v>
      </c>
      <c r="X1882" s="8">
        <v>117.14732453092425</v>
      </c>
      <c r="Y1882" s="8">
        <v>39.358656172466041</v>
      </c>
      <c r="Z1882" s="8">
        <v>45.977474715429743</v>
      </c>
      <c r="AA1882" s="8">
        <v>108.43179086654015</v>
      </c>
      <c r="AB1882" s="8">
        <v>102.84977553659054</v>
      </c>
      <c r="AC1882" s="12">
        <v>185.44316466944875</v>
      </c>
      <c r="AD1882" s="12" t="e">
        <v>#N/A</v>
      </c>
      <c r="AE1882" s="12">
        <v>52.52676396441074</v>
      </c>
      <c r="AF1882" s="16"/>
    </row>
    <row r="1883" spans="4:32" x14ac:dyDescent="0.2">
      <c r="D1883" s="11">
        <v>31476</v>
      </c>
      <c r="E1883" s="8">
        <v>118.65879082696316</v>
      </c>
      <c r="F1883" s="8">
        <v>136.96447408402267</v>
      </c>
      <c r="G1883" s="8">
        <v>190.89970796980708</v>
      </c>
      <c r="H1883" s="8">
        <v>135.96726812804297</v>
      </c>
      <c r="I1883" s="8">
        <v>109.04116927034617</v>
      </c>
      <c r="J1883" s="8">
        <v>165.10795954160486</v>
      </c>
      <c r="K1883" s="8">
        <v>34.431739230022536</v>
      </c>
      <c r="L1883" s="8">
        <v>46.946466347772009</v>
      </c>
      <c r="M1883" s="8">
        <v>118.65879082696316</v>
      </c>
      <c r="N1883" s="8">
        <v>0.22584046805602254</v>
      </c>
      <c r="O1883" s="8">
        <v>115.81685838673211</v>
      </c>
      <c r="P1883" s="8">
        <v>16.665328385041583</v>
      </c>
      <c r="Q1883" s="8">
        <v>118.96928007102269</v>
      </c>
      <c r="R1883" s="8">
        <v>84.566114744817298</v>
      </c>
      <c r="S1883" s="8" t="e">
        <v>#N/A</v>
      </c>
      <c r="T1883" s="8" t="e">
        <v>#N/A</v>
      </c>
      <c r="U1883" s="8">
        <v>86.719394673934019</v>
      </c>
      <c r="V1883" s="8">
        <v>136.96447408402267</v>
      </c>
      <c r="W1883" s="8" t="e">
        <v>#N/A</v>
      </c>
      <c r="X1883" s="8">
        <v>118.65879082696316</v>
      </c>
      <c r="Y1883" s="8">
        <v>40.229831818081543</v>
      </c>
      <c r="Z1883" s="8">
        <v>46.946466347772009</v>
      </c>
      <c r="AA1883" s="8">
        <v>109.04116927034617</v>
      </c>
      <c r="AB1883" s="8">
        <v>104.115138706816</v>
      </c>
      <c r="AC1883" s="12">
        <v>190.43147980966251</v>
      </c>
      <c r="AD1883" s="12" t="e">
        <v>#N/A</v>
      </c>
      <c r="AE1883" s="12">
        <v>53.764117433146595</v>
      </c>
      <c r="AF1883" s="16"/>
    </row>
    <row r="1884" spans="4:32" x14ac:dyDescent="0.2">
      <c r="D1884" s="11">
        <v>31477</v>
      </c>
      <c r="E1884" s="8">
        <v>119.70118137595551</v>
      </c>
      <c r="F1884" s="8">
        <v>137.39170215577866</v>
      </c>
      <c r="G1884" s="8">
        <v>190.32873517106714</v>
      </c>
      <c r="H1884" s="8">
        <v>136.59739025138401</v>
      </c>
      <c r="I1884" s="8">
        <v>110.26809464681628</v>
      </c>
      <c r="J1884" s="8">
        <v>165.42483842174894</v>
      </c>
      <c r="K1884" s="8">
        <v>34.498596867505825</v>
      </c>
      <c r="L1884" s="8">
        <v>47.164032760166172</v>
      </c>
      <c r="M1884" s="8">
        <v>119.70118137595551</v>
      </c>
      <c r="N1884" s="8">
        <v>0.22688704583481875</v>
      </c>
      <c r="O1884" s="8">
        <v>116.40830381086744</v>
      </c>
      <c r="P1884" s="8">
        <v>16.742561369911023</v>
      </c>
      <c r="Q1884" s="8">
        <v>119.54300941325522</v>
      </c>
      <c r="R1884" s="8">
        <v>84.958023798169819</v>
      </c>
      <c r="S1884" s="8" t="e">
        <v>#N/A</v>
      </c>
      <c r="T1884" s="8" t="e">
        <v>#N/A</v>
      </c>
      <c r="U1884" s="8">
        <v>87.121282804966654</v>
      </c>
      <c r="V1884" s="8">
        <v>137.39170215577866</v>
      </c>
      <c r="W1884" s="8" t="e">
        <v>#N/A</v>
      </c>
      <c r="X1884" s="8">
        <v>119.70118137595551</v>
      </c>
      <c r="Y1884" s="8">
        <v>40.475564351813425</v>
      </c>
      <c r="Z1884" s="8">
        <v>47.164032760166172</v>
      </c>
      <c r="AA1884" s="8">
        <v>110.26809464681628</v>
      </c>
      <c r="AB1884" s="8">
        <v>104.64792959357024</v>
      </c>
      <c r="AC1884" s="12">
        <v>189.87045000275236</v>
      </c>
      <c r="AD1884" s="12" t="e">
        <v>#N/A</v>
      </c>
      <c r="AE1884" s="12">
        <v>54.026120514269223</v>
      </c>
      <c r="AF1884" s="16"/>
    </row>
    <row r="1885" spans="4:32" x14ac:dyDescent="0.2">
      <c r="D1885" s="11">
        <v>31478</v>
      </c>
      <c r="E1885" s="8">
        <v>119.30159833217513</v>
      </c>
      <c r="F1885" s="8">
        <v>136.56263341186616</v>
      </c>
      <c r="G1885" s="8">
        <v>186.94836848201973</v>
      </c>
      <c r="H1885" s="8">
        <v>136.51576117552344</v>
      </c>
      <c r="I1885" s="8">
        <v>107.62291026812407</v>
      </c>
      <c r="J1885" s="8">
        <v>162.06264624120962</v>
      </c>
      <c r="K1885" s="8">
        <v>33.800025039205117</v>
      </c>
      <c r="L1885" s="8">
        <v>46.415115655530293</v>
      </c>
      <c r="M1885" s="8">
        <v>119.30159833217513</v>
      </c>
      <c r="N1885" s="8">
        <v>0.22328461495412025</v>
      </c>
      <c r="O1885" s="8">
        <v>115.17913847907136</v>
      </c>
      <c r="P1885" s="8">
        <v>16.476706410328159</v>
      </c>
      <c r="Q1885" s="8">
        <v>118.15071207776298</v>
      </c>
      <c r="R1885" s="8">
        <v>83.608976231503519</v>
      </c>
      <c r="S1885" s="8" t="e">
        <v>#N/A</v>
      </c>
      <c r="T1885" s="8" t="e">
        <v>#N/A</v>
      </c>
      <c r="U1885" s="8">
        <v>85.737884851321567</v>
      </c>
      <c r="V1885" s="8">
        <v>136.56263341186616</v>
      </c>
      <c r="W1885" s="8" t="e">
        <v>#N/A</v>
      </c>
      <c r="X1885" s="8">
        <v>119.30159833217513</v>
      </c>
      <c r="Y1885" s="8">
        <v>40.025132474708869</v>
      </c>
      <c r="Z1885" s="8">
        <v>46.415115655530293</v>
      </c>
      <c r="AA1885" s="8">
        <v>107.62291026812407</v>
      </c>
      <c r="AB1885" s="8">
        <v>102.81276477269243</v>
      </c>
      <c r="AC1885" s="12">
        <v>186.50988853996637</v>
      </c>
      <c r="AD1885" s="12" t="e">
        <v>#N/A</v>
      </c>
      <c r="AE1885" s="12">
        <v>53.399542145536302</v>
      </c>
      <c r="AF1885" s="16"/>
    </row>
    <row r="1886" spans="4:32" x14ac:dyDescent="0.2">
      <c r="D1886" s="11">
        <v>31481</v>
      </c>
      <c r="E1886" s="8">
        <v>118.22446143154967</v>
      </c>
      <c r="F1886" s="8">
        <v>137.69381302706546</v>
      </c>
      <c r="G1886" s="8">
        <v>189.3745250600474</v>
      </c>
      <c r="H1886" s="8">
        <v>136.17293061910104</v>
      </c>
      <c r="I1886" s="8">
        <v>107.45305561254881</v>
      </c>
      <c r="J1886" s="8">
        <v>166.698435507293</v>
      </c>
      <c r="K1886" s="8">
        <v>33.703675692189215</v>
      </c>
      <c r="L1886" s="8">
        <v>46.101050597713552</v>
      </c>
      <c r="M1886" s="8">
        <v>118.22446143154967</v>
      </c>
      <c r="N1886" s="8">
        <v>0.22682094618563164</v>
      </c>
      <c r="O1886" s="8">
        <v>114.96648705658092</v>
      </c>
      <c r="P1886" s="8">
        <v>16.850825966136622</v>
      </c>
      <c r="Q1886" s="8">
        <v>118.01280592166528</v>
      </c>
      <c r="R1886" s="8">
        <v>85.144554912414378</v>
      </c>
      <c r="S1886" s="8" t="e">
        <v>#N/A</v>
      </c>
      <c r="T1886" s="8" t="e">
        <v>#N/A</v>
      </c>
      <c r="U1886" s="8">
        <v>87.492400973516865</v>
      </c>
      <c r="V1886" s="8">
        <v>137.69381302706546</v>
      </c>
      <c r="W1886" s="8" t="e">
        <v>#N/A</v>
      </c>
      <c r="X1886" s="8">
        <v>118.22446143154967</v>
      </c>
      <c r="Y1886" s="8">
        <v>39.810698734596357</v>
      </c>
      <c r="Z1886" s="8">
        <v>46.101050597713552</v>
      </c>
      <c r="AA1886" s="8">
        <v>107.45305561254881</v>
      </c>
      <c r="AB1886" s="8">
        <v>102.81665660424312</v>
      </c>
      <c r="AC1886" s="12">
        <v>188.91686419556257</v>
      </c>
      <c r="AD1886" s="12" t="e">
        <v>#N/A</v>
      </c>
      <c r="AE1886" s="12">
        <v>53.198504068030218</v>
      </c>
      <c r="AF1886" s="16"/>
    </row>
    <row r="1887" spans="4:32" x14ac:dyDescent="0.2">
      <c r="D1887" s="11">
        <v>31482</v>
      </c>
      <c r="E1887" s="8">
        <v>119.14523974982625</v>
      </c>
      <c r="F1887" s="8">
        <v>137.97708532169673</v>
      </c>
      <c r="G1887" s="8">
        <v>189.88628605536948</v>
      </c>
      <c r="H1887" s="8">
        <v>136.14968483198805</v>
      </c>
      <c r="I1887" s="8">
        <v>108.62807178115747</v>
      </c>
      <c r="J1887" s="8">
        <v>166.6699806642157</v>
      </c>
      <c r="K1887" s="8">
        <v>33.96112882532033</v>
      </c>
      <c r="L1887" s="8">
        <v>46.093181260012081</v>
      </c>
      <c r="M1887" s="8">
        <v>119.14523974982625</v>
      </c>
      <c r="N1887" s="8">
        <v>0.22678789636103805</v>
      </c>
      <c r="O1887" s="8">
        <v>116.34306934077819</v>
      </c>
      <c r="P1887" s="8">
        <v>16.847949570728204</v>
      </c>
      <c r="Q1887" s="8">
        <v>119.29602424143786</v>
      </c>
      <c r="R1887" s="8">
        <v>85.130020905884834</v>
      </c>
      <c r="S1887" s="8" t="e">
        <v>#N/A</v>
      </c>
      <c r="T1887" s="8" t="e">
        <v>#N/A</v>
      </c>
      <c r="U1887" s="8">
        <v>87.477466230171302</v>
      </c>
      <c r="V1887" s="8">
        <v>137.97708532169673</v>
      </c>
      <c r="W1887" s="8" t="e">
        <v>#N/A</v>
      </c>
      <c r="X1887" s="8">
        <v>119.14523974982625</v>
      </c>
      <c r="Y1887" s="8">
        <v>39.894296063458043</v>
      </c>
      <c r="Z1887" s="8">
        <v>46.093181260012081</v>
      </c>
      <c r="AA1887" s="8">
        <v>108.62807178115747</v>
      </c>
      <c r="AB1887" s="8">
        <v>103.60221406424802</v>
      </c>
      <c r="AC1887" s="12">
        <v>189.42959965785988</v>
      </c>
      <c r="AD1887" s="12" t="e">
        <v>#N/A</v>
      </c>
      <c r="AE1887" s="12">
        <v>53.456530661553003</v>
      </c>
      <c r="AF1887" s="16"/>
    </row>
    <row r="1888" spans="4:32" x14ac:dyDescent="0.2">
      <c r="D1888" s="11">
        <v>31483</v>
      </c>
      <c r="E1888" s="8">
        <v>119.47533009034052</v>
      </c>
      <c r="F1888" s="8">
        <v>139.38556780600274</v>
      </c>
      <c r="G1888" s="8">
        <v>190.87705403920054</v>
      </c>
      <c r="H1888" s="8">
        <v>135.45685516007336</v>
      </c>
      <c r="I1888" s="8">
        <v>108.81212359490324</v>
      </c>
      <c r="J1888" s="8">
        <v>168.16836291480911</v>
      </c>
      <c r="K1888" s="8">
        <v>34.498262373683616</v>
      </c>
      <c r="L1888" s="8">
        <v>45.851951014678065</v>
      </c>
      <c r="M1888" s="8">
        <v>119.47533009034052</v>
      </c>
      <c r="N1888" s="8">
        <v>0.22559810267566974</v>
      </c>
      <c r="O1888" s="8">
        <v>116.94950545587324</v>
      </c>
      <c r="P1888" s="8">
        <v>16.75977527792784</v>
      </c>
      <c r="Q1888" s="8">
        <v>119.98483793829526</v>
      </c>
      <c r="R1888" s="8">
        <v>84.684490228363359</v>
      </c>
      <c r="S1888" s="8" t="e">
        <v>#N/A</v>
      </c>
      <c r="T1888" s="8" t="e">
        <v>#N/A</v>
      </c>
      <c r="U1888" s="8">
        <v>87.019650061959084</v>
      </c>
      <c r="V1888" s="8">
        <v>139.38556780600274</v>
      </c>
      <c r="W1888" s="8" t="e">
        <v>#N/A</v>
      </c>
      <c r="X1888" s="8">
        <v>119.47533009034052</v>
      </c>
      <c r="Y1888" s="8">
        <v>40.418220539163677</v>
      </c>
      <c r="Z1888" s="8">
        <v>45.851951014678065</v>
      </c>
      <c r="AA1888" s="8">
        <v>108.81212359490324</v>
      </c>
      <c r="AB1888" s="8">
        <v>104.50805810542869</v>
      </c>
      <c r="AC1888" s="12">
        <v>190.41756417013593</v>
      </c>
      <c r="AD1888" s="12" t="e">
        <v>#N/A</v>
      </c>
      <c r="AE1888" s="12">
        <v>53.76869463772104</v>
      </c>
      <c r="AF1888" s="16"/>
    </row>
    <row r="1889" spans="4:32" x14ac:dyDescent="0.2">
      <c r="D1889" s="11">
        <v>31484</v>
      </c>
      <c r="E1889" s="8">
        <v>121.47324530924253</v>
      </c>
      <c r="F1889" s="8">
        <v>142.41824406594017</v>
      </c>
      <c r="G1889" s="8">
        <v>193.68561962265477</v>
      </c>
      <c r="H1889" s="8">
        <v>138.47705003157057</v>
      </c>
      <c r="I1889" s="8">
        <v>110.4361441188001</v>
      </c>
      <c r="J1889" s="8">
        <v>170.88249149067889</v>
      </c>
      <c r="K1889" s="8">
        <v>35.209106633965035</v>
      </c>
      <c r="L1889" s="8">
        <v>46.881105517464626</v>
      </c>
      <c r="M1889" s="8">
        <v>121.47324530924253</v>
      </c>
      <c r="N1889" s="8">
        <v>0.23066574244668289</v>
      </c>
      <c r="O1889" s="8">
        <v>118.33185595564275</v>
      </c>
      <c r="P1889" s="8">
        <v>17.135951075268103</v>
      </c>
      <c r="Q1889" s="8">
        <v>121.34661286445576</v>
      </c>
      <c r="R1889" s="8">
        <v>86.585246904211672</v>
      </c>
      <c r="S1889" s="8" t="e">
        <v>#N/A</v>
      </c>
      <c r="T1889" s="8" t="e">
        <v>#N/A</v>
      </c>
      <c r="U1889" s="8">
        <v>88.972819822071685</v>
      </c>
      <c r="V1889" s="8">
        <v>142.41824406594017</v>
      </c>
      <c r="W1889" s="8" t="e">
        <v>#N/A</v>
      </c>
      <c r="X1889" s="8">
        <v>121.47324530924253</v>
      </c>
      <c r="Y1889" s="8">
        <v>41.071457565699724</v>
      </c>
      <c r="Z1889" s="8">
        <v>46.881105517464626</v>
      </c>
      <c r="AA1889" s="8">
        <v>110.4361441188001</v>
      </c>
      <c r="AB1889" s="8">
        <v>105.6030140423719</v>
      </c>
      <c r="AC1889" s="12">
        <v>193.22322139321179</v>
      </c>
      <c r="AD1889" s="12" t="e">
        <v>#N/A</v>
      </c>
      <c r="AE1889" s="12">
        <v>54.846655671738901</v>
      </c>
      <c r="AF1889" s="16"/>
    </row>
    <row r="1890" spans="4:32" x14ac:dyDescent="0.2">
      <c r="D1890" s="11">
        <v>31485</v>
      </c>
      <c r="E1890" s="8">
        <v>120.91730368311326</v>
      </c>
      <c r="F1890" s="8">
        <v>139.91006119946445</v>
      </c>
      <c r="G1890" s="8">
        <v>187.08233028140589</v>
      </c>
      <c r="H1890" s="8">
        <v>137.41951991697422</v>
      </c>
      <c r="I1890" s="8">
        <v>108.26109243467465</v>
      </c>
      <c r="J1890" s="8">
        <v>165.21087054946258</v>
      </c>
      <c r="K1890" s="8">
        <v>34.514910616071887</v>
      </c>
      <c r="L1890" s="8">
        <v>45.894725796537195</v>
      </c>
      <c r="M1890" s="8">
        <v>120.91730368311326</v>
      </c>
      <c r="N1890" s="8">
        <v>0.22580741823142897</v>
      </c>
      <c r="O1890" s="8">
        <v>116.43950330800725</v>
      </c>
      <c r="P1890" s="8">
        <v>16.775410283559051</v>
      </c>
      <c r="Q1890" s="8">
        <v>119.37025280348246</v>
      </c>
      <c r="R1890" s="8">
        <v>84.763491401822904</v>
      </c>
      <c r="S1890" s="8" t="e">
        <v>#N/A</v>
      </c>
      <c r="T1890" s="8" t="e">
        <v>#N/A</v>
      </c>
      <c r="U1890" s="8">
        <v>87.100829713100552</v>
      </c>
      <c r="V1890" s="8">
        <v>139.91006119946445</v>
      </c>
      <c r="W1890" s="8" t="e">
        <v>#N/A</v>
      </c>
      <c r="X1890" s="8">
        <v>120.91730368311326</v>
      </c>
      <c r="Y1890" s="8">
        <v>40.501628271438172</v>
      </c>
      <c r="Z1890" s="8">
        <v>45.894725796537195</v>
      </c>
      <c r="AA1890" s="8">
        <v>108.26109243467465</v>
      </c>
      <c r="AB1890" s="8">
        <v>104.07334094748366</v>
      </c>
      <c r="AC1890" s="12">
        <v>186.65786777840771</v>
      </c>
      <c r="AD1890" s="12" t="e">
        <v>#N/A</v>
      </c>
      <c r="AE1890" s="12">
        <v>54.022030064700033</v>
      </c>
      <c r="AF1890" s="16"/>
    </row>
    <row r="1891" spans="4:32" x14ac:dyDescent="0.2">
      <c r="D1891" s="11">
        <v>31488</v>
      </c>
      <c r="E1891" s="8">
        <v>121.57748436414175</v>
      </c>
      <c r="F1891" s="8">
        <v>139.67658444078825</v>
      </c>
      <c r="G1891" s="8">
        <v>189.26161978194108</v>
      </c>
      <c r="H1891" s="8">
        <v>138.07558759927156</v>
      </c>
      <c r="I1891" s="8">
        <v>109.98638873474955</v>
      </c>
      <c r="J1891" s="8">
        <v>166.7617404497864</v>
      </c>
      <c r="K1891" s="8">
        <v>34.858040118687008</v>
      </c>
      <c r="L1891" s="8">
        <v>47.245392478643154</v>
      </c>
      <c r="M1891" s="8">
        <v>121.57748436414175</v>
      </c>
      <c r="N1891" s="8">
        <v>0.24876602971575829</v>
      </c>
      <c r="O1891" s="8">
        <v>118.52531303175881</v>
      </c>
      <c r="P1891" s="8">
        <v>17.160910594102045</v>
      </c>
      <c r="Q1891" s="8">
        <v>121.68960872312749</v>
      </c>
      <c r="R1891" s="8">
        <v>87.316353286225578</v>
      </c>
      <c r="S1891" s="8" t="e">
        <v>#N/A</v>
      </c>
      <c r="T1891" s="8" t="e">
        <v>#N/A</v>
      </c>
      <c r="U1891" s="8">
        <v>89.569250264097747</v>
      </c>
      <c r="V1891" s="8">
        <v>139.67658444078825</v>
      </c>
      <c r="W1891" s="8" t="e">
        <v>#N/A</v>
      </c>
      <c r="X1891" s="8">
        <v>121.57748436414175</v>
      </c>
      <c r="Y1891" s="8">
        <v>41.516662837819702</v>
      </c>
      <c r="Z1891" s="8">
        <v>47.245392478643154</v>
      </c>
      <c r="AA1891" s="8">
        <v>109.98638873474955</v>
      </c>
      <c r="AB1891" s="8">
        <v>105.57677934655723</v>
      </c>
      <c r="AC1891" s="12">
        <v>188.82448672619307</v>
      </c>
      <c r="AD1891" s="12" t="e">
        <v>#N/A</v>
      </c>
      <c r="AE1891" s="12">
        <v>54.622157014601889</v>
      </c>
      <c r="AF1891" s="16"/>
    </row>
    <row r="1892" spans="4:32" x14ac:dyDescent="0.2">
      <c r="D1892" s="11">
        <v>31489</v>
      </c>
      <c r="E1892" s="8">
        <v>122.01181375955524</v>
      </c>
      <c r="F1892" s="8">
        <v>140.22626530093717</v>
      </c>
      <c r="G1892" s="8">
        <v>189.21875026635428</v>
      </c>
      <c r="H1892" s="8">
        <v>137.39636662739761</v>
      </c>
      <c r="I1892" s="8">
        <v>110.19836660292725</v>
      </c>
      <c r="J1892" s="8">
        <v>167.27035306140897</v>
      </c>
      <c r="K1892" s="8">
        <v>34.882334132722605</v>
      </c>
      <c r="L1892" s="8">
        <v>47.006283387055447</v>
      </c>
      <c r="M1892" s="8">
        <v>122.01181375955524</v>
      </c>
      <c r="N1892" s="8">
        <v>0.24751013638120287</v>
      </c>
      <c r="O1892" s="8">
        <v>118.03551955434806</v>
      </c>
      <c r="P1892" s="8">
        <v>17.07405915961543</v>
      </c>
      <c r="Q1892" s="8">
        <v>121.23109901646872</v>
      </c>
      <c r="R1892" s="8">
        <v>86.874444897965091</v>
      </c>
      <c r="S1892" s="8" t="e">
        <v>#N/A</v>
      </c>
      <c r="T1892" s="8" t="e">
        <v>#N/A</v>
      </c>
      <c r="U1892" s="8">
        <v>89.115939942255721</v>
      </c>
      <c r="V1892" s="8">
        <v>140.22626530093717</v>
      </c>
      <c r="W1892" s="8" t="e">
        <v>#N/A</v>
      </c>
      <c r="X1892" s="8">
        <v>122.01181375955524</v>
      </c>
      <c r="Y1892" s="8">
        <v>41.243368512359915</v>
      </c>
      <c r="Z1892" s="8">
        <v>47.006283387055447</v>
      </c>
      <c r="AA1892" s="8">
        <v>110.19836660292725</v>
      </c>
      <c r="AB1892" s="8">
        <v>104.08015271836868</v>
      </c>
      <c r="AC1892" s="12">
        <v>188.78461538231849</v>
      </c>
      <c r="AD1892" s="12" t="e">
        <v>#N/A</v>
      </c>
      <c r="AE1892" s="12">
        <v>54.664087710688257</v>
      </c>
      <c r="AF1892" s="16"/>
    </row>
    <row r="1893" spans="4:32" x14ac:dyDescent="0.2">
      <c r="D1893" s="11">
        <v>31490</v>
      </c>
      <c r="E1893" s="8">
        <v>120.48297428769979</v>
      </c>
      <c r="F1893" s="8">
        <v>139.19069850071941</v>
      </c>
      <c r="G1893" s="8">
        <v>189.08480605578225</v>
      </c>
      <c r="H1893" s="8">
        <v>135.44565139597859</v>
      </c>
      <c r="I1893" s="8">
        <v>108.88785534462156</v>
      </c>
      <c r="J1893" s="8">
        <v>166.25257887826444</v>
      </c>
      <c r="K1893" s="8">
        <v>34.640823787885886</v>
      </c>
      <c r="L1893" s="8">
        <v>46.345506641958153</v>
      </c>
      <c r="M1893" s="8">
        <v>120.48297428769979</v>
      </c>
      <c r="N1893" s="8">
        <v>0.24402888819068078</v>
      </c>
      <c r="O1893" s="8">
        <v>117.64049358843896</v>
      </c>
      <c r="P1893" s="8">
        <v>16.834045652672305</v>
      </c>
      <c r="Q1893" s="8">
        <v>120.14199088393718</v>
      </c>
      <c r="R1893" s="8">
        <v>85.653233187460316</v>
      </c>
      <c r="S1893" s="8" t="e">
        <v>#N/A</v>
      </c>
      <c r="T1893" s="8" t="e">
        <v>#N/A</v>
      </c>
      <c r="U1893" s="8">
        <v>87.863219126982372</v>
      </c>
      <c r="V1893" s="8">
        <v>139.19069850071941</v>
      </c>
      <c r="W1893" s="8" t="e">
        <v>#N/A</v>
      </c>
      <c r="X1893" s="8">
        <v>120.48297428769979</v>
      </c>
      <c r="Y1893" s="8">
        <v>41.711865223169212</v>
      </c>
      <c r="Z1893" s="8">
        <v>46.345506641958153</v>
      </c>
      <c r="AA1893" s="8">
        <v>108.88785534462156</v>
      </c>
      <c r="AB1893" s="8">
        <v>103.49094093084213</v>
      </c>
      <c r="AC1893" s="12">
        <v>188.6416697271064</v>
      </c>
      <c r="AD1893" s="12" t="e">
        <v>#N/A</v>
      </c>
      <c r="AE1893" s="12">
        <v>54.094689501944323</v>
      </c>
      <c r="AF1893" s="16"/>
    </row>
    <row r="1894" spans="4:32" x14ac:dyDescent="0.2">
      <c r="D1894" s="11">
        <v>31491</v>
      </c>
      <c r="E1894" s="8">
        <v>121.83808200138984</v>
      </c>
      <c r="F1894" s="8">
        <v>140.09215111941418</v>
      </c>
      <c r="G1894" s="8">
        <v>190.3913685379041</v>
      </c>
      <c r="H1894" s="8">
        <v>136.1412328696008</v>
      </c>
      <c r="I1894" s="8">
        <v>109.43142372205786</v>
      </c>
      <c r="J1894" s="8">
        <v>167.08251264460824</v>
      </c>
      <c r="K1894" s="8">
        <v>35.035541542554689</v>
      </c>
      <c r="L1894" s="8">
        <v>46.576863491589378</v>
      </c>
      <c r="M1894" s="8">
        <v>121.83808200138984</v>
      </c>
      <c r="N1894" s="8">
        <v>0.2452407150924448</v>
      </c>
      <c r="O1894" s="8">
        <v>118.48949210736832</v>
      </c>
      <c r="P1894" s="8">
        <v>16.918081288554681</v>
      </c>
      <c r="Q1894" s="8">
        <v>121.81090654119431</v>
      </c>
      <c r="R1894" s="8">
        <v>86.080814603596878</v>
      </c>
      <c r="S1894" s="8" t="e">
        <v>#N/A</v>
      </c>
      <c r="T1894" s="8" t="e">
        <v>#N/A</v>
      </c>
      <c r="U1894" s="8">
        <v>88.301832737653342</v>
      </c>
      <c r="V1894" s="8">
        <v>140.09215111941418</v>
      </c>
      <c r="W1894" s="8" t="e">
        <v>#N/A</v>
      </c>
      <c r="X1894" s="8">
        <v>121.83808200138984</v>
      </c>
      <c r="Y1894" s="8">
        <v>43.11957381286031</v>
      </c>
      <c r="Z1894" s="8">
        <v>46.576863491589378</v>
      </c>
      <c r="AA1894" s="8">
        <v>109.43142372205786</v>
      </c>
      <c r="AB1894" s="8">
        <v>104.78543316010563</v>
      </c>
      <c r="AC1894" s="12">
        <v>189.94686686504949</v>
      </c>
      <c r="AD1894" s="12" t="e">
        <v>#N/A</v>
      </c>
      <c r="AE1894" s="12">
        <v>54.580899941249847</v>
      </c>
      <c r="AF1894" s="16"/>
    </row>
    <row r="1895" spans="4:32" x14ac:dyDescent="0.2">
      <c r="D1895" s="11">
        <v>31492</v>
      </c>
      <c r="E1895" s="8">
        <v>122.61987491313411</v>
      </c>
      <c r="F1895" s="8">
        <v>140.38728065982431</v>
      </c>
      <c r="G1895" s="8">
        <v>190.94522812893135</v>
      </c>
      <c r="H1895" s="8">
        <v>134.97520892591979</v>
      </c>
      <c r="I1895" s="8">
        <v>111.17150081108846</v>
      </c>
      <c r="J1895" s="8">
        <v>167.15183337807233</v>
      </c>
      <c r="K1895" s="8">
        <v>34.835534023597972</v>
      </c>
      <c r="L1895" s="8">
        <v>46.184535247218946</v>
      </c>
      <c r="M1895" s="8">
        <v>122.61987491313411</v>
      </c>
      <c r="N1895" s="8">
        <v>0.24318060935944594</v>
      </c>
      <c r="O1895" s="8">
        <v>118.67011682595709</v>
      </c>
      <c r="P1895" s="8">
        <v>16.775576105499084</v>
      </c>
      <c r="Q1895" s="8">
        <v>121.93340864351228</v>
      </c>
      <c r="R1895" s="8">
        <v>85.355734596274445</v>
      </c>
      <c r="S1895" s="8" t="e">
        <v>#N/A</v>
      </c>
      <c r="T1895" s="8" t="e">
        <v>#N/A</v>
      </c>
      <c r="U1895" s="8">
        <v>87.558044559531751</v>
      </c>
      <c r="V1895" s="8">
        <v>140.38728065982431</v>
      </c>
      <c r="W1895" s="8" t="e">
        <v>#N/A</v>
      </c>
      <c r="X1895" s="8">
        <v>122.61987491313411</v>
      </c>
      <c r="Y1895" s="8">
        <v>43.15973166944314</v>
      </c>
      <c r="Z1895" s="8">
        <v>46.184535247218946</v>
      </c>
      <c r="AA1895" s="8">
        <v>111.17150081108846</v>
      </c>
      <c r="AB1895" s="8">
        <v>104.82346057441431</v>
      </c>
      <c r="AC1895" s="12">
        <v>190.50042693772221</v>
      </c>
      <c r="AD1895" s="12" t="e">
        <v>#N/A</v>
      </c>
      <c r="AE1895" s="12">
        <v>54.512030284309212</v>
      </c>
      <c r="AF1895" s="16"/>
    </row>
    <row r="1896" spans="4:32" x14ac:dyDescent="0.2">
      <c r="D1896" s="11">
        <v>31495</v>
      </c>
      <c r="E1896" s="8">
        <v>121.68172341904099</v>
      </c>
      <c r="F1896" s="8">
        <v>142.05614516043411</v>
      </c>
      <c r="G1896" s="8">
        <v>192.91854506859451</v>
      </c>
      <c r="H1896" s="8">
        <v>135.96653392884789</v>
      </c>
      <c r="I1896" s="8">
        <v>111.05682641033363</v>
      </c>
      <c r="J1896" s="8">
        <v>169.89118375208224</v>
      </c>
      <c r="K1896" s="8">
        <v>34.619041216588784</v>
      </c>
      <c r="L1896" s="8">
        <v>46.145349303049692</v>
      </c>
      <c r="M1896" s="8">
        <v>121.68172341904099</v>
      </c>
      <c r="N1896" s="8">
        <v>0.24964735837158669</v>
      </c>
      <c r="O1896" s="8">
        <v>118.403900755086</v>
      </c>
      <c r="P1896" s="8">
        <v>17.275624614935314</v>
      </c>
      <c r="Q1896" s="8">
        <v>121.66157529405088</v>
      </c>
      <c r="R1896" s="8">
        <v>87.726971938403665</v>
      </c>
      <c r="S1896" s="8" t="e">
        <v>#N/A</v>
      </c>
      <c r="T1896" s="8" t="e">
        <v>#N/A</v>
      </c>
      <c r="U1896" s="8">
        <v>91.10714685550434</v>
      </c>
      <c r="V1896" s="8">
        <v>142.05614516043411</v>
      </c>
      <c r="W1896" s="8" t="e">
        <v>#N/A</v>
      </c>
      <c r="X1896" s="8">
        <v>121.68172341904099</v>
      </c>
      <c r="Y1896" s="8">
        <v>43.194641657872729</v>
      </c>
      <c r="Z1896" s="8">
        <v>46.145349303049692</v>
      </c>
      <c r="AA1896" s="8">
        <v>111.05682641033363</v>
      </c>
      <c r="AB1896" s="8">
        <v>103.95398576301523</v>
      </c>
      <c r="AC1896" s="12">
        <v>192.46039866194261</v>
      </c>
      <c r="AD1896" s="12" t="e">
        <v>#N/A</v>
      </c>
      <c r="AE1896" s="12">
        <v>54.388839115026201</v>
      </c>
      <c r="AF1896" s="16"/>
    </row>
    <row r="1897" spans="4:32" x14ac:dyDescent="0.2">
      <c r="D1897" s="11">
        <v>31496</v>
      </c>
      <c r="E1897" s="8">
        <v>122.2202918693537</v>
      </c>
      <c r="F1897" s="8">
        <v>145.8550622666574</v>
      </c>
      <c r="G1897" s="8">
        <v>195.28452837270189</v>
      </c>
      <c r="H1897" s="8">
        <v>139.09033182219338</v>
      </c>
      <c r="I1897" s="8">
        <v>111.51856206042481</v>
      </c>
      <c r="J1897" s="8">
        <v>174.37822259382844</v>
      </c>
      <c r="K1897" s="8">
        <v>35.317433247305772</v>
      </c>
      <c r="L1897" s="8">
        <v>47.198782496361837</v>
      </c>
      <c r="M1897" s="8">
        <v>122.2202918693537</v>
      </c>
      <c r="N1897" s="8">
        <v>0.25534294480987757</v>
      </c>
      <c r="O1897" s="8">
        <v>119.05650019490307</v>
      </c>
      <c r="P1897" s="8">
        <v>17.670002655366069</v>
      </c>
      <c r="Q1897" s="8">
        <v>122.38477494845822</v>
      </c>
      <c r="R1897" s="8">
        <v>89.729654473156216</v>
      </c>
      <c r="S1897" s="8" t="e">
        <v>#N/A</v>
      </c>
      <c r="T1897" s="8" t="e">
        <v>#N/A</v>
      </c>
      <c r="U1897" s="8">
        <v>93.186993973764942</v>
      </c>
      <c r="V1897" s="8">
        <v>145.8550622666574</v>
      </c>
      <c r="W1897" s="8" t="e">
        <v>#N/A</v>
      </c>
      <c r="X1897" s="8">
        <v>122.2202918693537</v>
      </c>
      <c r="Y1897" s="8">
        <v>44.855739884586477</v>
      </c>
      <c r="Z1897" s="8">
        <v>47.198782496361837</v>
      </c>
      <c r="AA1897" s="8">
        <v>111.51856206042481</v>
      </c>
      <c r="AB1897" s="8">
        <v>103.89127100760479</v>
      </c>
      <c r="AC1897" s="12">
        <v>194.82243644322841</v>
      </c>
      <c r="AD1897" s="12" t="e">
        <v>#N/A</v>
      </c>
      <c r="AE1897" s="12">
        <v>55.318357171805829</v>
      </c>
      <c r="AF1897" s="16"/>
    </row>
    <row r="1898" spans="4:32" x14ac:dyDescent="0.2">
      <c r="D1898" s="11">
        <v>31497</v>
      </c>
      <c r="E1898" s="8">
        <v>119.63168867268936</v>
      </c>
      <c r="F1898" s="8">
        <v>142.35315570232535</v>
      </c>
      <c r="G1898" s="8">
        <v>190.72211331262025</v>
      </c>
      <c r="H1898" s="8">
        <v>134.94456333589591</v>
      </c>
      <c r="I1898" s="8">
        <v>109.22426420106038</v>
      </c>
      <c r="J1898" s="8">
        <v>170.18452313055187</v>
      </c>
      <c r="K1898" s="8">
        <v>34.388228460049149</v>
      </c>
      <c r="L1898" s="8">
        <v>45.791960220418183</v>
      </c>
      <c r="M1898" s="8">
        <v>119.63168867268936</v>
      </c>
      <c r="N1898" s="8">
        <v>0.24774148515335784</v>
      </c>
      <c r="O1898" s="8">
        <v>116.2376583738525</v>
      </c>
      <c r="P1898" s="8">
        <v>17.143324856601819</v>
      </c>
      <c r="Q1898" s="8">
        <v>119.42700931066872</v>
      </c>
      <c r="R1898" s="8">
        <v>87.055143475273439</v>
      </c>
      <c r="S1898" s="8" t="e">
        <v>#N/A</v>
      </c>
      <c r="T1898" s="8" t="e">
        <v>#N/A</v>
      </c>
      <c r="U1898" s="8">
        <v>90.409432370933857</v>
      </c>
      <c r="V1898" s="8">
        <v>142.35315570232535</v>
      </c>
      <c r="W1898" s="8" t="e">
        <v>#N/A</v>
      </c>
      <c r="X1898" s="8">
        <v>119.63168867268936</v>
      </c>
      <c r="Y1898" s="8">
        <v>43.225757351984207</v>
      </c>
      <c r="Z1898" s="8">
        <v>45.791960220418183</v>
      </c>
      <c r="AA1898" s="8">
        <v>109.22426420106038</v>
      </c>
      <c r="AB1898" s="8">
        <v>102.53601420139138</v>
      </c>
      <c r="AC1898" s="12">
        <v>190.27123534318949</v>
      </c>
      <c r="AD1898" s="12" t="e">
        <v>#N/A</v>
      </c>
      <c r="AE1898" s="12">
        <v>53.926614210105974</v>
      </c>
      <c r="AF1898" s="16"/>
    </row>
    <row r="1899" spans="4:32" x14ac:dyDescent="0.2">
      <c r="D1899" s="11">
        <v>31498</v>
      </c>
      <c r="E1899" s="8">
        <v>119.52744961779014</v>
      </c>
      <c r="F1899" s="8">
        <v>141.99708742629667</v>
      </c>
      <c r="G1899" s="8">
        <v>190.11444165332384</v>
      </c>
      <c r="H1899" s="8">
        <v>134.00939011865006</v>
      </c>
      <c r="I1899" s="8">
        <v>108.59835411594301</v>
      </c>
      <c r="J1899" s="8">
        <v>169.47417661011397</v>
      </c>
      <c r="K1899" s="8">
        <v>34.115847630484517</v>
      </c>
      <c r="L1899" s="8">
        <v>46.126456597096002</v>
      </c>
      <c r="M1899" s="8">
        <v>119.52744961779014</v>
      </c>
      <c r="N1899" s="8">
        <v>0.24613306035647098</v>
      </c>
      <c r="O1899" s="8">
        <v>115.95283895091175</v>
      </c>
      <c r="P1899" s="8">
        <v>16.925739829326243</v>
      </c>
      <c r="Q1899" s="8">
        <v>118.5993718177108</v>
      </c>
      <c r="R1899" s="8">
        <v>85.56510595652712</v>
      </c>
      <c r="S1899" s="8" t="e">
        <v>#N/A</v>
      </c>
      <c r="T1899" s="8" t="e">
        <v>#N/A</v>
      </c>
      <c r="U1899" s="8">
        <v>87.622762724602993</v>
      </c>
      <c r="V1899" s="8">
        <v>141.99708742629667</v>
      </c>
      <c r="W1899" s="8" t="e">
        <v>#N/A</v>
      </c>
      <c r="X1899" s="8">
        <v>119.52744961779014</v>
      </c>
      <c r="Y1899" s="8">
        <v>42.583931559294022</v>
      </c>
      <c r="Z1899" s="8">
        <v>46.126456597096002</v>
      </c>
      <c r="AA1899" s="8">
        <v>108.59835411594301</v>
      </c>
      <c r="AB1899" s="8">
        <v>102.71472088267932</v>
      </c>
      <c r="AC1899" s="12">
        <v>189.66593931619099</v>
      </c>
      <c r="AD1899" s="12" t="e">
        <v>#N/A</v>
      </c>
      <c r="AE1899" s="12">
        <v>53.859251854542244</v>
      </c>
      <c r="AF1899" s="16"/>
    </row>
    <row r="1900" spans="4:32" x14ac:dyDescent="0.2">
      <c r="D1900" s="11">
        <v>31499</v>
      </c>
      <c r="E1900" s="8">
        <v>119.52744961779014</v>
      </c>
      <c r="F1900" s="8">
        <v>141.99708742629667</v>
      </c>
      <c r="G1900" s="8">
        <v>190.11444165332384</v>
      </c>
      <c r="H1900" s="8">
        <v>134.00939011865006</v>
      </c>
      <c r="I1900" s="8">
        <v>108.59835411594301</v>
      </c>
      <c r="J1900" s="8">
        <v>169.47417661011397</v>
      </c>
      <c r="K1900" s="8">
        <v>34.115847630484517</v>
      </c>
      <c r="L1900" s="8">
        <v>46.126456597096002</v>
      </c>
      <c r="M1900" s="8">
        <v>119.52744961779014</v>
      </c>
      <c r="N1900" s="8">
        <v>0.24613306035647098</v>
      </c>
      <c r="O1900" s="8">
        <v>115.95283895091175</v>
      </c>
      <c r="P1900" s="8">
        <v>16.925739829326243</v>
      </c>
      <c r="Q1900" s="8">
        <v>119.16953560822093</v>
      </c>
      <c r="R1900" s="8">
        <v>85.56510595652712</v>
      </c>
      <c r="S1900" s="8" t="e">
        <v>#N/A</v>
      </c>
      <c r="T1900" s="8" t="e">
        <v>#N/A</v>
      </c>
      <c r="U1900" s="8">
        <v>87.622762724602993</v>
      </c>
      <c r="V1900" s="8">
        <v>141.99708742629667</v>
      </c>
      <c r="W1900" s="8" t="e">
        <v>#N/A</v>
      </c>
      <c r="X1900" s="8">
        <v>119.52744961779014</v>
      </c>
      <c r="Y1900" s="8">
        <v>42.583931559294022</v>
      </c>
      <c r="Z1900" s="8">
        <v>46.126456597096002</v>
      </c>
      <c r="AA1900" s="8">
        <v>108.59835411594301</v>
      </c>
      <c r="AB1900" s="8">
        <v>102.71472088267932</v>
      </c>
      <c r="AC1900" s="12">
        <v>189.66593931619099</v>
      </c>
      <c r="AD1900" s="12" t="e">
        <v>#N/A</v>
      </c>
      <c r="AE1900" s="12">
        <v>53.859251854542244</v>
      </c>
      <c r="AF1900" s="16"/>
    </row>
    <row r="1901" spans="4:32" x14ac:dyDescent="0.2">
      <c r="D1901" s="11">
        <v>31502</v>
      </c>
      <c r="E1901" s="8">
        <v>119.52744961779014</v>
      </c>
      <c r="F1901" s="8">
        <v>141.99708742629667</v>
      </c>
      <c r="G1901" s="8">
        <v>190.11444165332384</v>
      </c>
      <c r="H1901" s="8">
        <v>134.00939011865006</v>
      </c>
      <c r="I1901" s="8">
        <v>108.59835411594301</v>
      </c>
      <c r="J1901" s="8">
        <v>169.47417661011397</v>
      </c>
      <c r="K1901" s="8">
        <v>34.115847630484517</v>
      </c>
      <c r="L1901" s="8">
        <v>46.126456597096002</v>
      </c>
      <c r="M1901" s="8">
        <v>119.52744961779014</v>
      </c>
      <c r="N1901" s="8">
        <v>0.24613306035647098</v>
      </c>
      <c r="O1901" s="8">
        <v>115.95283895091175</v>
      </c>
      <c r="P1901" s="8">
        <v>16.925739829326243</v>
      </c>
      <c r="Q1901" s="8">
        <v>119.16953560822093</v>
      </c>
      <c r="R1901" s="8">
        <v>85.56510595652712</v>
      </c>
      <c r="S1901" s="8" t="e">
        <v>#N/A</v>
      </c>
      <c r="T1901" s="8" t="e">
        <v>#N/A</v>
      </c>
      <c r="U1901" s="8">
        <v>87.622762724602993</v>
      </c>
      <c r="V1901" s="8">
        <v>141.99708742629667</v>
      </c>
      <c r="W1901" s="8" t="e">
        <v>#N/A</v>
      </c>
      <c r="X1901" s="8">
        <v>119.52744961779014</v>
      </c>
      <c r="Y1901" s="8">
        <v>42.583931559294022</v>
      </c>
      <c r="Z1901" s="8">
        <v>46.126456597096002</v>
      </c>
      <c r="AA1901" s="8">
        <v>108.59835411594301</v>
      </c>
      <c r="AB1901" s="8">
        <v>102.71472088267932</v>
      </c>
      <c r="AC1901" s="12">
        <v>189.66593931619099</v>
      </c>
      <c r="AD1901" s="12" t="e">
        <v>#N/A</v>
      </c>
      <c r="AE1901" s="12">
        <v>53.859251854542244</v>
      </c>
      <c r="AF1901" s="16"/>
    </row>
    <row r="1902" spans="4:32" x14ac:dyDescent="0.2">
      <c r="D1902" s="11">
        <v>31503</v>
      </c>
      <c r="E1902" s="8">
        <v>115.74009728978459</v>
      </c>
      <c r="F1902" s="8">
        <v>137.72997232234849</v>
      </c>
      <c r="G1902" s="8">
        <v>182.51634530811697</v>
      </c>
      <c r="H1902" s="8">
        <v>130.8653872947003</v>
      </c>
      <c r="I1902" s="8">
        <v>104.77040801899651</v>
      </c>
      <c r="J1902" s="8">
        <v>164.06656996371228</v>
      </c>
      <c r="K1902" s="8">
        <v>33.71318501387222</v>
      </c>
      <c r="L1902" s="8">
        <v>45.044282484008029</v>
      </c>
      <c r="M1902" s="8">
        <v>115.74009728978459</v>
      </c>
      <c r="N1902" s="8">
        <v>0.24036035766079514</v>
      </c>
      <c r="O1902" s="8">
        <v>112.33077565881206</v>
      </c>
      <c r="P1902" s="8">
        <v>16.528644636343017</v>
      </c>
      <c r="Q1902" s="8">
        <v>115.29759807918458</v>
      </c>
      <c r="R1902" s="8">
        <v>83.557660961050274</v>
      </c>
      <c r="S1902" s="8" t="e">
        <v>#N/A</v>
      </c>
      <c r="T1902" s="8" t="e">
        <v>#N/A</v>
      </c>
      <c r="U1902" s="8">
        <v>85.56704296340898</v>
      </c>
      <c r="V1902" s="8">
        <v>137.72997232234849</v>
      </c>
      <c r="W1902" s="8" t="e">
        <v>#N/A</v>
      </c>
      <c r="X1902" s="8">
        <v>115.74009728978459</v>
      </c>
      <c r="Y1902" s="8">
        <v>41.838904386884067</v>
      </c>
      <c r="Z1902" s="8">
        <v>45.044282484008029</v>
      </c>
      <c r="AA1902" s="8">
        <v>104.77040801899651</v>
      </c>
      <c r="AB1902" s="8">
        <v>97.699609983489992</v>
      </c>
      <c r="AC1902" s="12">
        <v>182.0943897899831</v>
      </c>
      <c r="AD1902" s="12" t="e">
        <v>#N/A</v>
      </c>
      <c r="AE1902" s="12">
        <v>52.573353288650182</v>
      </c>
      <c r="AF1902" s="16"/>
    </row>
    <row r="1903" spans="4:32" x14ac:dyDescent="0.2">
      <c r="D1903" s="11">
        <v>31504</v>
      </c>
      <c r="E1903" s="8">
        <v>116.57400972897844</v>
      </c>
      <c r="F1903" s="8">
        <v>141.02387113287415</v>
      </c>
      <c r="G1903" s="8">
        <v>185.58725674160968</v>
      </c>
      <c r="H1903" s="8">
        <v>131.80833608609856</v>
      </c>
      <c r="I1903" s="8">
        <v>105.65419921218894</v>
      </c>
      <c r="J1903" s="8">
        <v>168.27685459334862</v>
      </c>
      <c r="K1903" s="8">
        <v>33.894378543101901</v>
      </c>
      <c r="L1903" s="8">
        <v>45.368848386053607</v>
      </c>
      <c r="M1903" s="8">
        <v>116.57400972897844</v>
      </c>
      <c r="N1903" s="8">
        <v>0.2420899651478583</v>
      </c>
      <c r="O1903" s="8">
        <v>112.9026024804735</v>
      </c>
      <c r="P1903" s="8">
        <v>16.647741561443972</v>
      </c>
      <c r="Q1903" s="8">
        <v>116.32249222397064</v>
      </c>
      <c r="R1903" s="8">
        <v>84.159734512466159</v>
      </c>
      <c r="S1903" s="8" t="e">
        <v>#N/A</v>
      </c>
      <c r="T1903" s="8" t="e">
        <v>#N/A</v>
      </c>
      <c r="U1903" s="8">
        <v>86.183595131017171</v>
      </c>
      <c r="V1903" s="8">
        <v>141.02387113287415</v>
      </c>
      <c r="W1903" s="8" t="e">
        <v>#N/A</v>
      </c>
      <c r="X1903" s="8">
        <v>116.57400972897844</v>
      </c>
      <c r="Y1903" s="8">
        <v>42.382755404839067</v>
      </c>
      <c r="Z1903" s="8">
        <v>45.368848386053607</v>
      </c>
      <c r="AA1903" s="8">
        <v>105.65419921218894</v>
      </c>
      <c r="AB1903" s="8">
        <v>99.181035876399449</v>
      </c>
      <c r="AC1903" s="12">
        <v>185.15516846580368</v>
      </c>
      <c r="AD1903" s="12" t="e">
        <v>#N/A</v>
      </c>
      <c r="AE1903" s="12">
        <v>53.079836982737746</v>
      </c>
      <c r="AF1903" s="16"/>
    </row>
    <row r="1904" spans="4:32" x14ac:dyDescent="0.2">
      <c r="D1904" s="11">
        <v>31505</v>
      </c>
      <c r="E1904" s="8">
        <v>116.31341209173036</v>
      </c>
      <c r="F1904" s="8">
        <v>142.1220618175428</v>
      </c>
      <c r="G1904" s="8">
        <v>185.29569057301717</v>
      </c>
      <c r="H1904" s="8">
        <v>132.73142681265401</v>
      </c>
      <c r="I1904" s="8">
        <v>105.51127300958719</v>
      </c>
      <c r="J1904" s="8">
        <v>169.01973900422573</v>
      </c>
      <c r="K1904" s="8">
        <v>34.256439038782979</v>
      </c>
      <c r="L1904" s="8">
        <v>45.686577827202157</v>
      </c>
      <c r="M1904" s="8">
        <v>116.31341209173036</v>
      </c>
      <c r="N1904" s="8">
        <v>0.24378652281032792</v>
      </c>
      <c r="O1904" s="8">
        <v>113.35296422503052</v>
      </c>
      <c r="P1904" s="8">
        <v>16.764329826666504</v>
      </c>
      <c r="Q1904" s="8">
        <v>116.48005858062413</v>
      </c>
      <c r="R1904" s="8">
        <v>84.749126082910678</v>
      </c>
      <c r="S1904" s="8" t="e">
        <v>#N/A</v>
      </c>
      <c r="T1904" s="8" t="e">
        <v>#N/A</v>
      </c>
      <c r="U1904" s="8">
        <v>86.78716023336446</v>
      </c>
      <c r="V1904" s="8">
        <v>142.1220618175428</v>
      </c>
      <c r="W1904" s="8" t="e">
        <v>#N/A</v>
      </c>
      <c r="X1904" s="8">
        <v>116.31341209173036</v>
      </c>
      <c r="Y1904" s="8">
        <v>42.503299851816394</v>
      </c>
      <c r="Z1904" s="8">
        <v>45.686577827202157</v>
      </c>
      <c r="AA1904" s="8">
        <v>105.51127300958719</v>
      </c>
      <c r="AB1904" s="8">
        <v>100.09589762803523</v>
      </c>
      <c r="AC1904" s="12">
        <v>184.86775242770821</v>
      </c>
      <c r="AD1904" s="12" t="e">
        <v>#N/A</v>
      </c>
      <c r="AE1904" s="12">
        <v>53.365763166576265</v>
      </c>
      <c r="AF1904" s="16"/>
    </row>
    <row r="1905" spans="4:32" x14ac:dyDescent="0.2">
      <c r="D1905" s="11">
        <v>31506</v>
      </c>
      <c r="E1905" s="8">
        <v>116.22654621264768</v>
      </c>
      <c r="F1905" s="8">
        <v>144.00427513690201</v>
      </c>
      <c r="G1905" s="8">
        <v>185.54631925406835</v>
      </c>
      <c r="H1905" s="8">
        <v>133.54811068578945</v>
      </c>
      <c r="I1905" s="8">
        <v>105.01080056272866</v>
      </c>
      <c r="J1905" s="8">
        <v>168.74481128542149</v>
      </c>
      <c r="K1905" s="8">
        <v>34.341759737739835</v>
      </c>
      <c r="L1905" s="8">
        <v>45.967684419933093</v>
      </c>
      <c r="M1905" s="8">
        <v>116.22654621264768</v>
      </c>
      <c r="N1905" s="8">
        <v>0.2452847815252362</v>
      </c>
      <c r="O1905" s="8">
        <v>113.13564969073815</v>
      </c>
      <c r="P1905" s="8">
        <v>16.867479669054543</v>
      </c>
      <c r="Q1905" s="8">
        <v>116.15326237907479</v>
      </c>
      <c r="R1905" s="8">
        <v>85.270581966828956</v>
      </c>
      <c r="S1905" s="8" t="e">
        <v>#N/A</v>
      </c>
      <c r="T1905" s="8" t="e">
        <v>#N/A</v>
      </c>
      <c r="U1905" s="8">
        <v>87.321156044988712</v>
      </c>
      <c r="V1905" s="8">
        <v>144.00427513690201</v>
      </c>
      <c r="W1905" s="8" t="e">
        <v>#N/A</v>
      </c>
      <c r="X1905" s="8">
        <v>116.22654621264768</v>
      </c>
      <c r="Y1905" s="8">
        <v>41.26051017015881</v>
      </c>
      <c r="Z1905" s="8">
        <v>45.967684419933093</v>
      </c>
      <c r="AA1905" s="8">
        <v>105.01080056272866</v>
      </c>
      <c r="AB1905" s="8">
        <v>99.382347577088694</v>
      </c>
      <c r="AC1905" s="12">
        <v>185.12100419841767</v>
      </c>
      <c r="AD1905" s="12" t="e">
        <v>#N/A</v>
      </c>
      <c r="AE1905" s="12">
        <v>53.595715243212851</v>
      </c>
      <c r="AF1905" s="16"/>
    </row>
    <row r="1906" spans="4:32" x14ac:dyDescent="0.2">
      <c r="D1906" s="11">
        <v>31509</v>
      </c>
      <c r="E1906" s="8">
        <v>117.32105628908964</v>
      </c>
      <c r="F1906" s="8">
        <v>144.58737335525086</v>
      </c>
      <c r="G1906" s="8">
        <v>189.96951007093699</v>
      </c>
      <c r="H1906" s="8">
        <v>133.92707887345864</v>
      </c>
      <c r="I1906" s="8">
        <v>105.50270404286475</v>
      </c>
      <c r="J1906" s="8">
        <v>171.83543528054977</v>
      </c>
      <c r="K1906" s="8">
        <v>34.08983985685137</v>
      </c>
      <c r="L1906" s="8">
        <v>45.488560528450499</v>
      </c>
      <c r="M1906" s="8">
        <v>117.32105628908964</v>
      </c>
      <c r="N1906" s="8">
        <v>0.24972447462897168</v>
      </c>
      <c r="O1906" s="8">
        <v>113.71877673108692</v>
      </c>
      <c r="P1906" s="8">
        <v>16.559725701624924</v>
      </c>
      <c r="Q1906" s="8">
        <v>116.86547494998412</v>
      </c>
      <c r="R1906" s="8">
        <v>84.392364395165828</v>
      </c>
      <c r="S1906" s="8" t="e">
        <v>#N/A</v>
      </c>
      <c r="T1906" s="8" t="e">
        <v>#N/A</v>
      </c>
      <c r="U1906" s="8">
        <v>86.225395497184749</v>
      </c>
      <c r="V1906" s="8">
        <v>144.58737335525086</v>
      </c>
      <c r="W1906" s="8" t="e">
        <v>#N/A</v>
      </c>
      <c r="X1906" s="8">
        <v>117.32105628908964</v>
      </c>
      <c r="Y1906" s="8">
        <v>41.436449305992326</v>
      </c>
      <c r="Z1906" s="8">
        <v>45.488560528450499</v>
      </c>
      <c r="AA1906" s="8">
        <v>105.50270404286475</v>
      </c>
      <c r="AB1906" s="8">
        <v>100.31611646874985</v>
      </c>
      <c r="AC1906" s="12">
        <v>189.51850268240193</v>
      </c>
      <c r="AD1906" s="12" t="e">
        <v>#N/A</v>
      </c>
      <c r="AE1906" s="12">
        <v>53.543020471514566</v>
      </c>
      <c r="AF1906" s="16"/>
    </row>
    <row r="1907" spans="4:32" x14ac:dyDescent="0.2">
      <c r="D1907" s="11">
        <v>31510</v>
      </c>
      <c r="E1907" s="8">
        <v>117.9291174426685</v>
      </c>
      <c r="F1907" s="8">
        <v>142.16869106900904</v>
      </c>
      <c r="G1907" s="8">
        <v>188.11394519040755</v>
      </c>
      <c r="H1907" s="8">
        <v>133.47656962249096</v>
      </c>
      <c r="I1907" s="8">
        <v>106.36475838251027</v>
      </c>
      <c r="J1907" s="8">
        <v>169.53045132421906</v>
      </c>
      <c r="K1907" s="8">
        <v>34.765900030155954</v>
      </c>
      <c r="L1907" s="8">
        <v>45.342265973147036</v>
      </c>
      <c r="M1907" s="8">
        <v>117.9291174426685</v>
      </c>
      <c r="N1907" s="8">
        <v>0.24892026223052827</v>
      </c>
      <c r="O1907" s="8">
        <v>115.3314167764738</v>
      </c>
      <c r="P1907" s="8">
        <v>16.506468513698017</v>
      </c>
      <c r="Q1907" s="8">
        <v>118.47183877772774</v>
      </c>
      <c r="R1907" s="8">
        <v>84.12095290410987</v>
      </c>
      <c r="S1907" s="8" t="e">
        <v>#N/A</v>
      </c>
      <c r="T1907" s="8" t="e">
        <v>#N/A</v>
      </c>
      <c r="U1907" s="8">
        <v>85.948088846062475</v>
      </c>
      <c r="V1907" s="8">
        <v>142.16869106900904</v>
      </c>
      <c r="W1907" s="8" t="e">
        <v>#N/A</v>
      </c>
      <c r="X1907" s="8">
        <v>117.9291174426685</v>
      </c>
      <c r="Y1907" s="8">
        <v>40.914548965814113</v>
      </c>
      <c r="Z1907" s="8">
        <v>45.342265973147036</v>
      </c>
      <c r="AA1907" s="8">
        <v>106.36475838251027</v>
      </c>
      <c r="AB1907" s="8">
        <v>100.85465345509921</v>
      </c>
      <c r="AC1907" s="12">
        <v>187.67291769794124</v>
      </c>
      <c r="AD1907" s="12" t="e">
        <v>#N/A</v>
      </c>
      <c r="AE1907" s="12">
        <v>53.723393417520427</v>
      </c>
      <c r="AF1907" s="16"/>
    </row>
    <row r="1908" spans="4:32" x14ac:dyDescent="0.2">
      <c r="D1908" s="11">
        <v>31511</v>
      </c>
      <c r="E1908" s="8">
        <v>117.39054899235582</v>
      </c>
      <c r="F1908" s="8">
        <v>141.12671417480689</v>
      </c>
      <c r="G1908" s="8">
        <v>187.15583060906883</v>
      </c>
      <c r="H1908" s="8">
        <v>133.32046268655165</v>
      </c>
      <c r="I1908" s="8">
        <v>105.54646051681186</v>
      </c>
      <c r="J1908" s="8">
        <v>166.68216656207338</v>
      </c>
      <c r="K1908" s="8">
        <v>34.497780297033458</v>
      </c>
      <c r="L1908" s="8">
        <v>45.282526158297578</v>
      </c>
      <c r="M1908" s="8">
        <v>117.39054899235582</v>
      </c>
      <c r="N1908" s="8">
        <v>0.24858976398459262</v>
      </c>
      <c r="O1908" s="8">
        <v>113.94059875485651</v>
      </c>
      <c r="P1908" s="8">
        <v>16.484720747425559</v>
      </c>
      <c r="Q1908" s="8">
        <v>117.0559902588635</v>
      </c>
      <c r="R1908" s="8">
        <v>84.010121027532122</v>
      </c>
      <c r="S1908" s="8" t="e">
        <v>#N/A</v>
      </c>
      <c r="T1908" s="8" t="e">
        <v>#N/A</v>
      </c>
      <c r="U1908" s="8">
        <v>85.834849666593001</v>
      </c>
      <c r="V1908" s="8">
        <v>141.12671417480689</v>
      </c>
      <c r="W1908" s="8" t="e">
        <v>#N/A</v>
      </c>
      <c r="X1908" s="8">
        <v>117.39054899235582</v>
      </c>
      <c r="Y1908" s="8">
        <v>40.760543379093747</v>
      </c>
      <c r="Z1908" s="8">
        <v>45.282526158297578</v>
      </c>
      <c r="AA1908" s="8">
        <v>105.54646051681186</v>
      </c>
      <c r="AB1908" s="8">
        <v>100.15654711248585</v>
      </c>
      <c r="AC1908" s="12">
        <v>186.71674136971529</v>
      </c>
      <c r="AD1908" s="12" t="e">
        <v>#N/A</v>
      </c>
      <c r="AE1908" s="12">
        <v>53.443643323942133</v>
      </c>
      <c r="AF1908" s="16"/>
    </row>
    <row r="1909" spans="4:32" x14ac:dyDescent="0.2">
      <c r="D1909" s="11">
        <v>31512</v>
      </c>
      <c r="E1909" s="8">
        <v>117.33842946490618</v>
      </c>
      <c r="F1909" s="8">
        <v>141.07789382183228</v>
      </c>
      <c r="G1909" s="8">
        <v>186.48168330493843</v>
      </c>
      <c r="H1909" s="8">
        <v>133.30677883226255</v>
      </c>
      <c r="I1909" s="8">
        <v>105.95817131735197</v>
      </c>
      <c r="J1909" s="8">
        <v>166.7144590649078</v>
      </c>
      <c r="K1909" s="8">
        <v>34.599328402469773</v>
      </c>
      <c r="L1909" s="8">
        <v>45.291299105816179</v>
      </c>
      <c r="M1909" s="8">
        <v>117.33842946490618</v>
      </c>
      <c r="N1909" s="8">
        <v>0.24864484702558187</v>
      </c>
      <c r="O1909" s="8">
        <v>114.11221590507772</v>
      </c>
      <c r="P1909" s="8">
        <v>16.487914455473273</v>
      </c>
      <c r="Q1909" s="8">
        <v>117.27506498428504</v>
      </c>
      <c r="R1909" s="8">
        <v>84.026396896277916</v>
      </c>
      <c r="S1909" s="8" t="e">
        <v>#N/A</v>
      </c>
      <c r="T1909" s="8" t="e">
        <v>#N/A</v>
      </c>
      <c r="U1909" s="8">
        <v>85.851479091068924</v>
      </c>
      <c r="V1909" s="8">
        <v>141.07789382183228</v>
      </c>
      <c r="W1909" s="8" t="e">
        <v>#N/A</v>
      </c>
      <c r="X1909" s="8">
        <v>117.33842946490618</v>
      </c>
      <c r="Y1909" s="8">
        <v>41.003415425997694</v>
      </c>
      <c r="Z1909" s="8">
        <v>45.291299105816179</v>
      </c>
      <c r="AA1909" s="8">
        <v>105.95817131735197</v>
      </c>
      <c r="AB1909" s="8">
        <v>100.76580417697537</v>
      </c>
      <c r="AC1909" s="12">
        <v>186.04723804350223</v>
      </c>
      <c r="AD1909" s="12" t="e">
        <v>#N/A</v>
      </c>
      <c r="AE1909" s="12">
        <v>53.480595253796793</v>
      </c>
      <c r="AF1909" s="16"/>
    </row>
    <row r="1910" spans="4:32" x14ac:dyDescent="0.2">
      <c r="D1910" s="11">
        <v>31513</v>
      </c>
      <c r="E1910" s="8">
        <v>118.81514940931201</v>
      </c>
      <c r="F1910" s="8">
        <v>141.19410788730849</v>
      </c>
      <c r="G1910" s="8">
        <v>183.7218254912365</v>
      </c>
      <c r="H1910" s="8">
        <v>134.02356536610122</v>
      </c>
      <c r="I1910" s="8">
        <v>105.80763076892453</v>
      </c>
      <c r="J1910" s="8">
        <v>162.78757435086314</v>
      </c>
      <c r="K1910" s="8">
        <v>34.21087175729253</v>
      </c>
      <c r="L1910" s="8">
        <v>44.536174247903368</v>
      </c>
      <c r="M1910" s="8">
        <v>118.81514940931201</v>
      </c>
      <c r="N1910" s="8">
        <v>0.24449158573499066</v>
      </c>
      <c r="O1910" s="8">
        <v>113.35458806988328</v>
      </c>
      <c r="P1910" s="8">
        <v>16.213017668706602</v>
      </c>
      <c r="Q1910" s="8">
        <v>116.5050694738151</v>
      </c>
      <c r="R1910" s="8">
        <v>82.625456466636464</v>
      </c>
      <c r="S1910" s="8" t="e">
        <v>#N/A</v>
      </c>
      <c r="T1910" s="8" t="e">
        <v>#N/A</v>
      </c>
      <c r="U1910" s="8">
        <v>84.420109719662051</v>
      </c>
      <c r="V1910" s="8">
        <v>141.19410788730849</v>
      </c>
      <c r="W1910" s="8" t="e">
        <v>#N/A</v>
      </c>
      <c r="X1910" s="8">
        <v>118.81514940931201</v>
      </c>
      <c r="Y1910" s="8">
        <v>39.743810121793963</v>
      </c>
      <c r="Z1910" s="8">
        <v>44.536174247903368</v>
      </c>
      <c r="AA1910" s="8">
        <v>105.80763076892453</v>
      </c>
      <c r="AB1910" s="8">
        <v>99.786701628641993</v>
      </c>
      <c r="AC1910" s="12">
        <v>183.31358231670623</v>
      </c>
      <c r="AD1910" s="12" t="e">
        <v>#N/A</v>
      </c>
      <c r="AE1910" s="12">
        <v>53.312174581229058</v>
      </c>
      <c r="AF1910" s="16"/>
    </row>
    <row r="1911" spans="4:32" x14ac:dyDescent="0.2">
      <c r="D1911" s="11">
        <v>31516</v>
      </c>
      <c r="E1911" s="8">
        <v>118.69353717859626</v>
      </c>
      <c r="F1911" s="8">
        <v>141.37893566407777</v>
      </c>
      <c r="G1911" s="8">
        <v>188.21855828213725</v>
      </c>
      <c r="H1911" s="8">
        <v>133.29881826303733</v>
      </c>
      <c r="I1911" s="8">
        <v>108.03296971024091</v>
      </c>
      <c r="J1911" s="8">
        <v>166.82571072155875</v>
      </c>
      <c r="K1911" s="8">
        <v>34.500511846682095</v>
      </c>
      <c r="L1911" s="8">
        <v>45.74059925665523</v>
      </c>
      <c r="M1911" s="8">
        <v>118.69353717859626</v>
      </c>
      <c r="N1911" s="8">
        <v>0.2479177508845235</v>
      </c>
      <c r="O1911" s="8">
        <v>115.25258295311387</v>
      </c>
      <c r="P1911" s="8">
        <v>16.722619680447423</v>
      </c>
      <c r="Q1911" s="8">
        <v>118.45581602646156</v>
      </c>
      <c r="R1911" s="8">
        <v>85.883189983444041</v>
      </c>
      <c r="S1911" s="8" t="e">
        <v>#N/A</v>
      </c>
      <c r="T1911" s="8" t="e">
        <v>#N/A</v>
      </c>
      <c r="U1911" s="8">
        <v>84.048729559108367</v>
      </c>
      <c r="V1911" s="8">
        <v>141.37893566407777</v>
      </c>
      <c r="W1911" s="8" t="e">
        <v>#N/A</v>
      </c>
      <c r="X1911" s="8">
        <v>118.69353717859626</v>
      </c>
      <c r="Y1911" s="8">
        <v>40.665970120700088</v>
      </c>
      <c r="Z1911" s="8">
        <v>45.74059925665523</v>
      </c>
      <c r="AA1911" s="8">
        <v>108.03296971024091</v>
      </c>
      <c r="AB1911" s="8">
        <v>101.48207595239629</v>
      </c>
      <c r="AC1911" s="12">
        <v>187.77834362827889</v>
      </c>
      <c r="AD1911" s="12" t="e">
        <v>#N/A</v>
      </c>
      <c r="AE1911" s="12">
        <v>53.767289751598959</v>
      </c>
      <c r="AF1911" s="16"/>
    </row>
    <row r="1912" spans="4:32" x14ac:dyDescent="0.2">
      <c r="D1912" s="11">
        <v>31517</v>
      </c>
      <c r="E1912" s="8">
        <v>118.74565670604586</v>
      </c>
      <c r="F1912" s="8">
        <v>141.51461666679111</v>
      </c>
      <c r="G1912" s="8">
        <v>187.60303625145843</v>
      </c>
      <c r="H1912" s="8">
        <v>133.49257747738176</v>
      </c>
      <c r="I1912" s="8">
        <v>107.55271396232595</v>
      </c>
      <c r="J1912" s="8">
        <v>167.21416435945403</v>
      </c>
      <c r="K1912" s="8">
        <v>34.866319637979402</v>
      </c>
      <c r="L1912" s="8">
        <v>45.807086976121461</v>
      </c>
      <c r="M1912" s="8">
        <v>118.74565670604586</v>
      </c>
      <c r="N1912" s="8">
        <v>0.24828129895505266</v>
      </c>
      <c r="O1912" s="8">
        <v>115.52702384911203</v>
      </c>
      <c r="P1912" s="8">
        <v>16.746927446880715</v>
      </c>
      <c r="Q1912" s="8">
        <v>118.73722783471557</v>
      </c>
      <c r="R1912" s="8">
        <v>86.008028574305342</v>
      </c>
      <c r="S1912" s="8" t="e">
        <v>#N/A</v>
      </c>
      <c r="T1912" s="8" t="e">
        <v>#N/A</v>
      </c>
      <c r="U1912" s="8">
        <v>84.170901619893357</v>
      </c>
      <c r="V1912" s="8">
        <v>141.51461666679111</v>
      </c>
      <c r="W1912" s="8" t="e">
        <v>#N/A</v>
      </c>
      <c r="X1912" s="8">
        <v>118.74565670604586</v>
      </c>
      <c r="Y1912" s="8">
        <v>40.905798581268229</v>
      </c>
      <c r="Z1912" s="8">
        <v>45.807086976121461</v>
      </c>
      <c r="AA1912" s="8">
        <v>107.55271396232595</v>
      </c>
      <c r="AB1912" s="8">
        <v>101.9248133524691</v>
      </c>
      <c r="AC1912" s="12">
        <v>187.16771406075691</v>
      </c>
      <c r="AD1912" s="12" t="e">
        <v>#N/A</v>
      </c>
      <c r="AE1912" s="12">
        <v>53.964062474987408</v>
      </c>
      <c r="AF1912" s="16"/>
    </row>
    <row r="1913" spans="4:32" x14ac:dyDescent="0.2">
      <c r="D1913" s="11">
        <v>31518</v>
      </c>
      <c r="E1913" s="8">
        <v>117.7901320361362</v>
      </c>
      <c r="F1913" s="8">
        <v>136.76591622052047</v>
      </c>
      <c r="G1913" s="8">
        <v>184.50199801320574</v>
      </c>
      <c r="H1913" s="8">
        <v>130.17547129518175</v>
      </c>
      <c r="I1913" s="8">
        <v>106.56111394757684</v>
      </c>
      <c r="J1913" s="8">
        <v>161.77743501092695</v>
      </c>
      <c r="K1913" s="8">
        <v>34.157738178120816</v>
      </c>
      <c r="L1913" s="8">
        <v>44.66884456638202</v>
      </c>
      <c r="M1913" s="8">
        <v>117.7901320361362</v>
      </c>
      <c r="N1913" s="8">
        <v>0.24211199836425404</v>
      </c>
      <c r="O1913" s="8">
        <v>114.6691835736968</v>
      </c>
      <c r="P1913" s="8">
        <v>16.330789512599921</v>
      </c>
      <c r="Q1913" s="8">
        <v>117.81578672101315</v>
      </c>
      <c r="R1913" s="8">
        <v>83.870848265669935</v>
      </c>
      <c r="S1913" s="8" t="e">
        <v>#N/A</v>
      </c>
      <c r="T1913" s="8" t="e">
        <v>#N/A</v>
      </c>
      <c r="U1913" s="8">
        <v>82.079371380426409</v>
      </c>
      <c r="V1913" s="8">
        <v>136.76591622052047</v>
      </c>
      <c r="W1913" s="8" t="e">
        <v>#N/A</v>
      </c>
      <c r="X1913" s="8">
        <v>117.7901320361362</v>
      </c>
      <c r="Y1913" s="8">
        <v>40.138732134545421</v>
      </c>
      <c r="Z1913" s="8">
        <v>44.66884456638202</v>
      </c>
      <c r="AA1913" s="8">
        <v>106.56111394757684</v>
      </c>
      <c r="AB1913" s="8">
        <v>101.04786605398526</v>
      </c>
      <c r="AC1913" s="12">
        <v>184.07172758457267</v>
      </c>
      <c r="AD1913" s="12" t="e">
        <v>#N/A</v>
      </c>
      <c r="AE1913" s="12">
        <v>52.885216825411099</v>
      </c>
      <c r="AF1913" s="16"/>
    </row>
    <row r="1914" spans="4:32" x14ac:dyDescent="0.2">
      <c r="D1914" s="11">
        <v>31519</v>
      </c>
      <c r="E1914" s="8">
        <v>118.10284920083389</v>
      </c>
      <c r="F1914" s="8">
        <v>135.67234031388898</v>
      </c>
      <c r="G1914" s="8">
        <v>183.88807795077574</v>
      </c>
      <c r="H1914" s="8">
        <v>128.89433416746843</v>
      </c>
      <c r="I1914" s="8">
        <v>106.77335874766408</v>
      </c>
      <c r="J1914" s="8">
        <v>159.48024780302836</v>
      </c>
      <c r="K1914" s="8">
        <v>34.074421743907052</v>
      </c>
      <c r="L1914" s="8">
        <v>44.229229786536933</v>
      </c>
      <c r="M1914" s="8">
        <v>118.10284920083389</v>
      </c>
      <c r="N1914" s="8">
        <v>0.23973241099351739</v>
      </c>
      <c r="O1914" s="8">
        <v>114.40291840768757</v>
      </c>
      <c r="P1914" s="8">
        <v>16.170067699706266</v>
      </c>
      <c r="Q1914" s="8">
        <v>117.56327962682815</v>
      </c>
      <c r="R1914" s="8">
        <v>83.045421311716268</v>
      </c>
      <c r="S1914" s="8" t="e">
        <v>#N/A</v>
      </c>
      <c r="T1914" s="8" t="e">
        <v>#N/A</v>
      </c>
      <c r="U1914" s="8">
        <v>81.271575446740513</v>
      </c>
      <c r="V1914" s="8">
        <v>135.67234031388898</v>
      </c>
      <c r="W1914" s="8" t="e">
        <v>#N/A</v>
      </c>
      <c r="X1914" s="8">
        <v>118.10284920083389</v>
      </c>
      <c r="Y1914" s="8">
        <v>40.040001926679345</v>
      </c>
      <c r="Z1914" s="8">
        <v>44.229229786536933</v>
      </c>
      <c r="AA1914" s="8">
        <v>106.77335874766408</v>
      </c>
      <c r="AB1914" s="8">
        <v>100.27916538244396</v>
      </c>
      <c r="AC1914" s="12">
        <v>183.46018936425537</v>
      </c>
      <c r="AD1914" s="12" t="e">
        <v>#N/A</v>
      </c>
      <c r="AE1914" s="12">
        <v>52.696825630987718</v>
      </c>
      <c r="AF1914" s="16"/>
    </row>
    <row r="1915" spans="4:32" x14ac:dyDescent="0.2">
      <c r="D1915" s="11">
        <v>31520</v>
      </c>
      <c r="E1915" s="8">
        <v>119.09312022237664</v>
      </c>
      <c r="F1915" s="8">
        <v>136.59385558829425</v>
      </c>
      <c r="G1915" s="8">
        <v>183.44706212321054</v>
      </c>
      <c r="H1915" s="8">
        <v>130.48881826188111</v>
      </c>
      <c r="I1915" s="8">
        <v>106.96017262803291</v>
      </c>
      <c r="J1915" s="8">
        <v>161.0526561576516</v>
      </c>
      <c r="K1915" s="8">
        <v>34.282231284253015</v>
      </c>
      <c r="L1915" s="8">
        <v>44.665311128829558</v>
      </c>
      <c r="M1915" s="8">
        <v>119.09312022237664</v>
      </c>
      <c r="N1915" s="8">
        <v>0.2420899651478583</v>
      </c>
      <c r="O1915" s="8">
        <v>115.3692728332896</v>
      </c>
      <c r="P1915" s="8">
        <v>16.329497809328458</v>
      </c>
      <c r="Q1915" s="8">
        <v>118.56798190746913</v>
      </c>
      <c r="R1915" s="8">
        <v>83.864214462551473</v>
      </c>
      <c r="S1915" s="8" t="e">
        <v>#N/A</v>
      </c>
      <c r="T1915" s="8" t="e">
        <v>#N/A</v>
      </c>
      <c r="U1915" s="8">
        <v>82.072879214534865</v>
      </c>
      <c r="V1915" s="8">
        <v>136.59385558829425</v>
      </c>
      <c r="W1915" s="8" t="e">
        <v>#N/A</v>
      </c>
      <c r="X1915" s="8">
        <v>119.09312022237664</v>
      </c>
      <c r="Y1915" s="8">
        <v>40.248598336351968</v>
      </c>
      <c r="Z1915" s="8">
        <v>44.665311128829558</v>
      </c>
      <c r="AA1915" s="8">
        <v>106.96017262803291</v>
      </c>
      <c r="AB1915" s="8">
        <v>101.47176238565268</v>
      </c>
      <c r="AC1915" s="12">
        <v>183.02935363502829</v>
      </c>
      <c r="AD1915" s="12" t="e">
        <v>#N/A</v>
      </c>
      <c r="AE1915" s="12">
        <v>53.107532848468253</v>
      </c>
      <c r="AF1915" s="16"/>
    </row>
    <row r="1916" spans="4:32" x14ac:dyDescent="0.2">
      <c r="D1916" s="11">
        <v>31523</v>
      </c>
      <c r="E1916" s="8">
        <v>118.62404447533008</v>
      </c>
      <c r="F1916" s="8">
        <v>135.28376865868802</v>
      </c>
      <c r="G1916" s="8">
        <v>180.89621770220037</v>
      </c>
      <c r="H1916" s="8">
        <v>130.576754513504</v>
      </c>
      <c r="I1916" s="8">
        <v>107.39042388561018</v>
      </c>
      <c r="J1916" s="8">
        <v>159.70484829493185</v>
      </c>
      <c r="K1916" s="8">
        <v>34.294594228250638</v>
      </c>
      <c r="L1916" s="8">
        <v>46.21425616184986</v>
      </c>
      <c r="M1916" s="8">
        <v>118.62404447533008</v>
      </c>
      <c r="N1916" s="8">
        <v>0.24745505334021356</v>
      </c>
      <c r="O1916" s="8">
        <v>115.24865719470769</v>
      </c>
      <c r="P1916" s="8">
        <v>16.765935063308003</v>
      </c>
      <c r="Q1916" s="8">
        <v>118.21636023277064</v>
      </c>
      <c r="R1916" s="8">
        <v>85.446950034641688</v>
      </c>
      <c r="S1916" s="8" t="e">
        <v>#N/A</v>
      </c>
      <c r="T1916" s="8" t="e">
        <v>#N/A</v>
      </c>
      <c r="U1916" s="8">
        <v>87.680213407180005</v>
      </c>
      <c r="V1916" s="8">
        <v>135.28376865868802</v>
      </c>
      <c r="W1916" s="8" t="e">
        <v>#N/A</v>
      </c>
      <c r="X1916" s="8">
        <v>118.62404447533008</v>
      </c>
      <c r="Y1916" s="8">
        <v>40.135707448803984</v>
      </c>
      <c r="Z1916" s="8">
        <v>46.21425616184986</v>
      </c>
      <c r="AA1916" s="8">
        <v>107.39042388561018</v>
      </c>
      <c r="AB1916" s="8">
        <v>100.14622502037192</v>
      </c>
      <c r="AC1916" s="12">
        <v>180.49205594665895</v>
      </c>
      <c r="AD1916" s="12" t="e">
        <v>#N/A</v>
      </c>
      <c r="AE1916" s="12">
        <v>53.385880925301834</v>
      </c>
      <c r="AF1916" s="16"/>
    </row>
    <row r="1917" spans="4:32" x14ac:dyDescent="0.2">
      <c r="D1917" s="11">
        <v>31524</v>
      </c>
      <c r="E1917" s="8">
        <v>119.56219596942321</v>
      </c>
      <c r="F1917" s="8">
        <v>135.71324087537812</v>
      </c>
      <c r="G1917" s="8">
        <v>180.10031230938719</v>
      </c>
      <c r="H1917" s="8">
        <v>131.39196420715334</v>
      </c>
      <c r="I1917" s="8">
        <v>108.07107763352649</v>
      </c>
      <c r="J1917" s="8">
        <v>160.4145345456291</v>
      </c>
      <c r="K1917" s="8">
        <v>34.832237407509517</v>
      </c>
      <c r="L1917" s="8">
        <v>46.502779657826679</v>
      </c>
      <c r="M1917" s="8">
        <v>119.56219596942321</v>
      </c>
      <c r="N1917" s="8">
        <v>0.24899737848791326</v>
      </c>
      <c r="O1917" s="8">
        <v>116.58816338635958</v>
      </c>
      <c r="P1917" s="8">
        <v>16.870607587572504</v>
      </c>
      <c r="Q1917" s="8">
        <v>120.02410820031393</v>
      </c>
      <c r="R1917" s="8">
        <v>85.980409515201842</v>
      </c>
      <c r="S1917" s="8" t="e">
        <v>#N/A</v>
      </c>
      <c r="T1917" s="8" t="e">
        <v>#N/A</v>
      </c>
      <c r="U1917" s="8">
        <v>88.227615575293157</v>
      </c>
      <c r="V1917" s="8">
        <v>135.71324087537812</v>
      </c>
      <c r="W1917" s="8" t="e">
        <v>#N/A</v>
      </c>
      <c r="X1917" s="8">
        <v>119.56219596942321</v>
      </c>
      <c r="Y1917" s="8">
        <v>40.829275390489975</v>
      </c>
      <c r="Z1917" s="8">
        <v>46.502779657826679</v>
      </c>
      <c r="AA1917" s="8">
        <v>108.07107763352649</v>
      </c>
      <c r="AB1917" s="8">
        <v>100.89013604636763</v>
      </c>
      <c r="AC1917" s="12">
        <v>179.70722944166587</v>
      </c>
      <c r="AD1917" s="12" t="e">
        <v>#N/A</v>
      </c>
      <c r="AE1917" s="12">
        <v>53.861877460728046</v>
      </c>
      <c r="AF1917" s="16"/>
    </row>
    <row r="1918" spans="4:32" x14ac:dyDescent="0.2">
      <c r="D1918" s="11">
        <v>31525</v>
      </c>
      <c r="E1918" s="8">
        <v>120.29186935371786</v>
      </c>
      <c r="F1918" s="8">
        <v>136.19375310839575</v>
      </c>
      <c r="G1918" s="8">
        <v>180.03674257692268</v>
      </c>
      <c r="H1918" s="8">
        <v>131.32660313550463</v>
      </c>
      <c r="I1918" s="8">
        <v>109.26642813208969</v>
      </c>
      <c r="J1918" s="8">
        <v>160.64518877504003</v>
      </c>
      <c r="K1918" s="8">
        <v>34.787430443313802</v>
      </c>
      <c r="L1918" s="8">
        <v>46.486365268626436</v>
      </c>
      <c r="M1918" s="8">
        <v>120.29186935371786</v>
      </c>
      <c r="N1918" s="8">
        <v>0.24890924562233044</v>
      </c>
      <c r="O1918" s="8">
        <v>117.16786673556412</v>
      </c>
      <c r="P1918" s="8">
        <v>16.864652795316381</v>
      </c>
      <c r="Q1918" s="8">
        <v>120.41699245645997</v>
      </c>
      <c r="R1918" s="8">
        <v>85.950061140176643</v>
      </c>
      <c r="S1918" s="8" t="e">
        <v>#N/A</v>
      </c>
      <c r="T1918" s="8" t="e">
        <v>#N/A</v>
      </c>
      <c r="U1918" s="8">
        <v>88.196474012969247</v>
      </c>
      <c r="V1918" s="8">
        <v>136.19375310839575</v>
      </c>
      <c r="W1918" s="8" t="e">
        <v>#N/A</v>
      </c>
      <c r="X1918" s="8">
        <v>120.29186935371786</v>
      </c>
      <c r="Y1918" s="8">
        <v>41.311401201764767</v>
      </c>
      <c r="Z1918" s="8">
        <v>46.486365268626436</v>
      </c>
      <c r="AA1918" s="8">
        <v>109.26642813208969</v>
      </c>
      <c r="AB1918" s="8">
        <v>101.14513839798445</v>
      </c>
      <c r="AC1918" s="12">
        <v>179.64846511689211</v>
      </c>
      <c r="AD1918" s="12" t="e">
        <v>#N/A</v>
      </c>
      <c r="AE1918" s="12">
        <v>53.970497517677607</v>
      </c>
      <c r="AF1918" s="16"/>
    </row>
    <row r="1919" spans="4:32" x14ac:dyDescent="0.2">
      <c r="D1919" s="11">
        <v>31526</v>
      </c>
      <c r="E1919" s="8">
        <v>119.78804725503822</v>
      </c>
      <c r="F1919" s="8">
        <v>136.16727219817383</v>
      </c>
      <c r="G1919" s="8">
        <v>179.29731763874798</v>
      </c>
      <c r="H1919" s="8">
        <v>129.79702918725073</v>
      </c>
      <c r="I1919" s="8">
        <v>108.10523134513549</v>
      </c>
      <c r="J1919" s="8">
        <v>160.31315151832067</v>
      </c>
      <c r="K1919" s="8">
        <v>34.555187973018299</v>
      </c>
      <c r="L1919" s="8">
        <v>45.938293387938614</v>
      </c>
      <c r="M1919" s="8">
        <v>119.78804725503822</v>
      </c>
      <c r="N1919" s="8">
        <v>0.24597882784170105</v>
      </c>
      <c r="O1919" s="8">
        <v>116.56640775589059</v>
      </c>
      <c r="P1919" s="8">
        <v>16.665819298438343</v>
      </c>
      <c r="Q1919" s="8">
        <v>119.78846392370698</v>
      </c>
      <c r="R1919" s="8">
        <v>84.936713789833078</v>
      </c>
      <c r="S1919" s="8" t="e">
        <v>#N/A</v>
      </c>
      <c r="T1919" s="8" t="e">
        <v>#N/A</v>
      </c>
      <c r="U1919" s="8">
        <v>87.156641557245578</v>
      </c>
      <c r="V1919" s="8">
        <v>136.16727219817383</v>
      </c>
      <c r="W1919" s="8" t="e">
        <v>#N/A</v>
      </c>
      <c r="X1919" s="8">
        <v>119.78804725503822</v>
      </c>
      <c r="Y1919" s="8">
        <v>41.885229743664532</v>
      </c>
      <c r="Z1919" s="8">
        <v>45.938293387938614</v>
      </c>
      <c r="AA1919" s="8">
        <v>108.10523134513549</v>
      </c>
      <c r="AB1919" s="8">
        <v>100.5746611117343</v>
      </c>
      <c r="AC1919" s="12">
        <v>178.91107062023019</v>
      </c>
      <c r="AD1919" s="12" t="e">
        <v>#N/A</v>
      </c>
      <c r="AE1919" s="12">
        <v>53.645536985353019</v>
      </c>
      <c r="AF1919" s="16"/>
    </row>
    <row r="1920" spans="4:32" x14ac:dyDescent="0.2">
      <c r="D1920" s="11">
        <v>31527</v>
      </c>
      <c r="E1920" s="8">
        <v>119.68380820013897</v>
      </c>
      <c r="F1920" s="8">
        <v>134.9028026146818</v>
      </c>
      <c r="G1920" s="8">
        <v>178.3069176338559</v>
      </c>
      <c r="H1920" s="8">
        <v>129.47338030743637</v>
      </c>
      <c r="I1920" s="8">
        <v>107.87058009959276</v>
      </c>
      <c r="J1920" s="8">
        <v>158.7572853239821</v>
      </c>
      <c r="K1920" s="8">
        <v>34.480330937443995</v>
      </c>
      <c r="L1920" s="8">
        <v>45.817087120623476</v>
      </c>
      <c r="M1920" s="8">
        <v>119.68380820013897</v>
      </c>
      <c r="N1920" s="8">
        <v>0.24532884795802762</v>
      </c>
      <c r="O1920" s="8">
        <v>115.55874764527442</v>
      </c>
      <c r="P1920" s="8">
        <v>16.621847225258279</v>
      </c>
      <c r="Q1920" s="8">
        <v>118.89511678440098</v>
      </c>
      <c r="R1920" s="8">
        <v>84.712611812086479</v>
      </c>
      <c r="S1920" s="8" t="e">
        <v>#N/A</v>
      </c>
      <c r="T1920" s="8" t="e">
        <v>#N/A</v>
      </c>
      <c r="U1920" s="8">
        <v>86.926682371450369</v>
      </c>
      <c r="V1920" s="8">
        <v>134.9028026146818</v>
      </c>
      <c r="W1920" s="8" t="e">
        <v>#N/A</v>
      </c>
      <c r="X1920" s="8">
        <v>119.68380820013897</v>
      </c>
      <c r="Y1920" s="8">
        <v>41.315109262121098</v>
      </c>
      <c r="Z1920" s="8">
        <v>45.817087120623476</v>
      </c>
      <c r="AA1920" s="8">
        <v>107.87058009959276</v>
      </c>
      <c r="AB1920" s="8">
        <v>99.760426437318301</v>
      </c>
      <c r="AC1920" s="12">
        <v>177.92410850610642</v>
      </c>
      <c r="AD1920" s="12" t="e">
        <v>#N/A</v>
      </c>
      <c r="AE1920" s="12">
        <v>53.479461542373087</v>
      </c>
      <c r="AF1920" s="16"/>
    </row>
    <row r="1921" spans="4:32" x14ac:dyDescent="0.2">
      <c r="D1921" s="11">
        <v>31530</v>
      </c>
      <c r="E1921" s="8">
        <v>119.23210562890895</v>
      </c>
      <c r="F1921" s="8">
        <v>133.29697818540154</v>
      </c>
      <c r="G1921" s="8">
        <v>176.65455561502739</v>
      </c>
      <c r="H1921" s="8">
        <v>127.53358556640694</v>
      </c>
      <c r="I1921" s="8">
        <v>106.77829472585529</v>
      </c>
      <c r="J1921" s="8">
        <v>156.96456443611612</v>
      </c>
      <c r="K1921" s="8">
        <v>33.544555157638818</v>
      </c>
      <c r="L1921" s="8">
        <v>45.130622339080517</v>
      </c>
      <c r="M1921" s="8">
        <v>119.23210562890895</v>
      </c>
      <c r="N1921" s="8">
        <v>0.24395177193329579</v>
      </c>
      <c r="O1921" s="8">
        <v>115.35980766118143</v>
      </c>
      <c r="P1921" s="8">
        <v>16.840074859863389</v>
      </c>
      <c r="Q1921" s="8">
        <v>118.55354468676458</v>
      </c>
      <c r="R1921" s="8">
        <v>84.37147773154669</v>
      </c>
      <c r="S1921" s="8" t="e">
        <v>#N/A</v>
      </c>
      <c r="T1921" s="8" t="e">
        <v>#N/A</v>
      </c>
      <c r="U1921" s="8">
        <v>87.611525460792919</v>
      </c>
      <c r="V1921" s="8">
        <v>133.29697818540154</v>
      </c>
      <c r="W1921" s="8" t="e">
        <v>#N/A</v>
      </c>
      <c r="X1921" s="8">
        <v>119.23210562890895</v>
      </c>
      <c r="Y1921" s="8">
        <v>41.298619674827677</v>
      </c>
      <c r="Z1921" s="8">
        <v>45.130622339080517</v>
      </c>
      <c r="AA1921" s="8">
        <v>106.77829472585529</v>
      </c>
      <c r="AB1921" s="8">
        <v>98.432704445893251</v>
      </c>
      <c r="AC1921" s="12">
        <v>176.27657447541893</v>
      </c>
      <c r="AD1921" s="12" t="e">
        <v>#N/A</v>
      </c>
      <c r="AE1921" s="12">
        <v>52.70554397155297</v>
      </c>
      <c r="AF1921" s="16"/>
    </row>
    <row r="1922" spans="4:32" x14ac:dyDescent="0.2">
      <c r="D1922" s="11">
        <v>31531</v>
      </c>
      <c r="E1922" s="8">
        <v>118.98888116747742</v>
      </c>
      <c r="F1922" s="8">
        <v>133.63660707972232</v>
      </c>
      <c r="G1922" s="8">
        <v>176.9743261402314</v>
      </c>
      <c r="H1922" s="8">
        <v>127.51924844826712</v>
      </c>
      <c r="I1922" s="8">
        <v>106.81621941621992</v>
      </c>
      <c r="J1922" s="8">
        <v>157.61639739677653</v>
      </c>
      <c r="K1922" s="8">
        <v>34.281937508573911</v>
      </c>
      <c r="L1922" s="8">
        <v>45.125535599190279</v>
      </c>
      <c r="M1922" s="8">
        <v>118.98888116747742</v>
      </c>
      <c r="N1922" s="8">
        <v>0.24392973871690005</v>
      </c>
      <c r="O1922" s="8">
        <v>115.84222945728114</v>
      </c>
      <c r="P1922" s="8">
        <v>16.838176745369974</v>
      </c>
      <c r="Q1922" s="8">
        <v>118.99922162369283</v>
      </c>
      <c r="R1922" s="8">
        <v>84.361967919306437</v>
      </c>
      <c r="S1922" s="8" t="e">
        <v>#N/A</v>
      </c>
      <c r="T1922" s="8" t="e">
        <v>#N/A</v>
      </c>
      <c r="U1922" s="8">
        <v>87.601650402256851</v>
      </c>
      <c r="V1922" s="8">
        <v>133.63660707972232</v>
      </c>
      <c r="W1922" s="8" t="e">
        <v>#N/A</v>
      </c>
      <c r="X1922" s="8">
        <v>118.98888116747742</v>
      </c>
      <c r="Y1922" s="8">
        <v>41.606602497376883</v>
      </c>
      <c r="Z1922" s="8">
        <v>45.125535599190279</v>
      </c>
      <c r="AA1922" s="8">
        <v>106.81621941621992</v>
      </c>
      <c r="AB1922" s="8">
        <v>98.642479707966856</v>
      </c>
      <c r="AC1922" s="12">
        <v>176.59391022245194</v>
      </c>
      <c r="AD1922" s="12" t="e">
        <v>#N/A</v>
      </c>
      <c r="AE1922" s="12">
        <v>53.020351856915084</v>
      </c>
      <c r="AF1922" s="16"/>
    </row>
    <row r="1923" spans="4:32" x14ac:dyDescent="0.2">
      <c r="D1923" s="11">
        <v>31532</v>
      </c>
      <c r="E1923" s="8">
        <v>120.13551077136898</v>
      </c>
      <c r="F1923" s="8">
        <v>134.49792622646908</v>
      </c>
      <c r="G1923" s="8">
        <v>177.67703663126468</v>
      </c>
      <c r="H1923" s="8">
        <v>128.87262615189786</v>
      </c>
      <c r="I1923" s="8">
        <v>107.46136217163136</v>
      </c>
      <c r="J1923" s="8">
        <v>158.46650101232507</v>
      </c>
      <c r="K1923" s="8">
        <v>34.390215227437565</v>
      </c>
      <c r="L1923" s="8">
        <v>45.611123679434371</v>
      </c>
      <c r="M1923" s="8">
        <v>120.13551077136898</v>
      </c>
      <c r="N1923" s="8">
        <v>0.24655169146798947</v>
      </c>
      <c r="O1923" s="8">
        <v>116.9906972031139</v>
      </c>
      <c r="P1923" s="8">
        <v>17.019369529863408</v>
      </c>
      <c r="Q1923" s="8">
        <v>120.21648054767329</v>
      </c>
      <c r="R1923" s="8">
        <v>85.269772763530909</v>
      </c>
      <c r="S1923" s="8" t="e">
        <v>#N/A</v>
      </c>
      <c r="T1923" s="8" t="e">
        <v>#N/A</v>
      </c>
      <c r="U1923" s="8">
        <v>88.544317010728761</v>
      </c>
      <c r="V1923" s="8">
        <v>134.49792622646908</v>
      </c>
      <c r="W1923" s="8" t="e">
        <v>#N/A</v>
      </c>
      <c r="X1923" s="8">
        <v>120.13551077136898</v>
      </c>
      <c r="Y1923" s="8">
        <v>42.054324501764825</v>
      </c>
      <c r="Z1923" s="8">
        <v>45.611123679434371</v>
      </c>
      <c r="AA1923" s="8">
        <v>107.46136217163136</v>
      </c>
      <c r="AB1923" s="8">
        <v>99.490223350422383</v>
      </c>
      <c r="AC1923" s="12">
        <v>177.29907973937711</v>
      </c>
      <c r="AD1923" s="12" t="e">
        <v>#N/A</v>
      </c>
      <c r="AE1923" s="12">
        <v>53.418062894150744</v>
      </c>
      <c r="AF1923" s="16"/>
    </row>
    <row r="1924" spans="4:32" x14ac:dyDescent="0.2">
      <c r="D1924" s="11">
        <v>31533</v>
      </c>
      <c r="E1924" s="8">
        <v>119.90965948575401</v>
      </c>
      <c r="F1924" s="8">
        <v>136.42192960476405</v>
      </c>
      <c r="G1924" s="8">
        <v>180.35726781935287</v>
      </c>
      <c r="H1924" s="8">
        <v>130.43856897523946</v>
      </c>
      <c r="I1924" s="8">
        <v>107.49114091448611</v>
      </c>
      <c r="J1924" s="8">
        <v>160.96289741945591</v>
      </c>
      <c r="K1924" s="8">
        <v>34.741659979924485</v>
      </c>
      <c r="L1924" s="8">
        <v>46.165347913261698</v>
      </c>
      <c r="M1924" s="8">
        <v>119.90965948575401</v>
      </c>
      <c r="N1924" s="8">
        <v>0.24954820889780599</v>
      </c>
      <c r="O1924" s="8">
        <v>116.81336649039878</v>
      </c>
      <c r="P1924" s="8">
        <v>17.226173203599839</v>
      </c>
      <c r="Q1924" s="8">
        <v>120.0176402573248</v>
      </c>
      <c r="R1924" s="8">
        <v>86.305892368445015</v>
      </c>
      <c r="S1924" s="8" t="e">
        <v>#N/A</v>
      </c>
      <c r="T1924" s="8" t="e">
        <v>#N/A</v>
      </c>
      <c r="U1924" s="8">
        <v>89.620225846237858</v>
      </c>
      <c r="V1924" s="8">
        <v>136.42192960476405</v>
      </c>
      <c r="W1924" s="8" t="e">
        <v>#N/A</v>
      </c>
      <c r="X1924" s="8">
        <v>119.90965948575401</v>
      </c>
      <c r="Y1924" s="8">
        <v>42.258832476619602</v>
      </c>
      <c r="Z1924" s="8">
        <v>46.165347913261698</v>
      </c>
      <c r="AA1924" s="8">
        <v>107.49114091448611</v>
      </c>
      <c r="AB1924" s="8">
        <v>100.05954971167942</v>
      </c>
      <c r="AC1924" s="12">
        <v>179.96465572895767</v>
      </c>
      <c r="AD1924" s="12" t="e">
        <v>#N/A</v>
      </c>
      <c r="AE1924" s="12">
        <v>53.824754941414589</v>
      </c>
      <c r="AF1924" s="16"/>
    </row>
    <row r="1925" spans="4:32" x14ac:dyDescent="0.2">
      <c r="D1925" s="11">
        <v>31534</v>
      </c>
      <c r="E1925" s="8">
        <v>118.69353717859626</v>
      </c>
      <c r="F1925" s="8">
        <v>135.48289367881904</v>
      </c>
      <c r="G1925" s="8">
        <v>178.54358917501034</v>
      </c>
      <c r="H1925" s="8">
        <v>129.75187882730236</v>
      </c>
      <c r="I1925" s="8">
        <v>106.67139754463363</v>
      </c>
      <c r="J1925" s="8">
        <v>160.11551836525106</v>
      </c>
      <c r="K1925" s="8">
        <v>34.298182248881361</v>
      </c>
      <c r="L1925" s="8">
        <v>45.615243015409831</v>
      </c>
      <c r="M1925" s="8">
        <v>118.69353717859626</v>
      </c>
      <c r="N1925" s="8">
        <v>0.25003293965851159</v>
      </c>
      <c r="O1925" s="8">
        <v>115.88652438778296</v>
      </c>
      <c r="P1925" s="8">
        <v>17.039061590441243</v>
      </c>
      <c r="Q1925" s="8">
        <v>119.10982089455125</v>
      </c>
      <c r="R1925" s="8">
        <v>84.992972735882987</v>
      </c>
      <c r="S1925" s="8" t="e">
        <v>#N/A</v>
      </c>
      <c r="T1925" s="8" t="e">
        <v>#N/A</v>
      </c>
      <c r="U1925" s="8">
        <v>87.075736941362265</v>
      </c>
      <c r="V1925" s="8">
        <v>135.48289367881904</v>
      </c>
      <c r="W1925" s="8" t="e">
        <v>#N/A</v>
      </c>
      <c r="X1925" s="8">
        <v>118.69353717859626</v>
      </c>
      <c r="Y1925" s="8">
        <v>41.917057163282443</v>
      </c>
      <c r="Z1925" s="8">
        <v>45.615243015409831</v>
      </c>
      <c r="AA1925" s="8">
        <v>106.67139754463363</v>
      </c>
      <c r="AB1925" s="8">
        <v>99.284026612540217</v>
      </c>
      <c r="AC1925" s="12">
        <v>178.1563489251632</v>
      </c>
      <c r="AD1925" s="12" t="e">
        <v>#N/A</v>
      </c>
      <c r="AE1925" s="12">
        <v>53.246155750486643</v>
      </c>
      <c r="AF1925" s="16"/>
    </row>
    <row r="1926" spans="4:32" x14ac:dyDescent="0.2">
      <c r="D1926" s="11">
        <v>31537</v>
      </c>
      <c r="E1926" s="8">
        <v>118.69353717859626</v>
      </c>
      <c r="F1926" s="8">
        <v>135.48289367881904</v>
      </c>
      <c r="G1926" s="8">
        <v>178.54358917501034</v>
      </c>
      <c r="H1926" s="8">
        <v>129.75187882730236</v>
      </c>
      <c r="I1926" s="8">
        <v>106.67139754463363</v>
      </c>
      <c r="J1926" s="8">
        <v>160.11551836525106</v>
      </c>
      <c r="K1926" s="8">
        <v>34.298182248881361</v>
      </c>
      <c r="L1926" s="8">
        <v>45.615243015409831</v>
      </c>
      <c r="M1926" s="8">
        <v>118.69353717859626</v>
      </c>
      <c r="N1926" s="8">
        <v>0.25003293965851159</v>
      </c>
      <c r="O1926" s="8">
        <v>115.88652438778296</v>
      </c>
      <c r="P1926" s="8">
        <v>17.039061590441243</v>
      </c>
      <c r="Q1926" s="8">
        <v>119.10982089455125</v>
      </c>
      <c r="R1926" s="8">
        <v>84.992972735882987</v>
      </c>
      <c r="S1926" s="8" t="e">
        <v>#N/A</v>
      </c>
      <c r="T1926" s="8" t="e">
        <v>#N/A</v>
      </c>
      <c r="U1926" s="8">
        <v>87.075736941362265</v>
      </c>
      <c r="V1926" s="8">
        <v>135.48289367881904</v>
      </c>
      <c r="W1926" s="8" t="e">
        <v>#N/A</v>
      </c>
      <c r="X1926" s="8">
        <v>118.69353717859626</v>
      </c>
      <c r="Y1926" s="8">
        <v>41.917057163282443</v>
      </c>
      <c r="Z1926" s="8">
        <v>45.615243015409831</v>
      </c>
      <c r="AA1926" s="8">
        <v>106.67139754463363</v>
      </c>
      <c r="AB1926" s="8">
        <v>99.284026612540217</v>
      </c>
      <c r="AC1926" s="12">
        <v>178.1563489251632</v>
      </c>
      <c r="AD1926" s="12" t="e">
        <v>#N/A</v>
      </c>
      <c r="AE1926" s="12">
        <v>53.246155750486643</v>
      </c>
      <c r="AF1926" s="16"/>
    </row>
    <row r="1927" spans="4:32" x14ac:dyDescent="0.2">
      <c r="D1927" s="11">
        <v>31538</v>
      </c>
      <c r="E1927" s="8">
        <v>118.27658095899929</v>
      </c>
      <c r="F1927" s="8">
        <v>134.91631644744839</v>
      </c>
      <c r="G1927" s="8">
        <v>174.30310664731417</v>
      </c>
      <c r="H1927" s="8">
        <v>128.28464821857261</v>
      </c>
      <c r="I1927" s="8">
        <v>106.29334504817555</v>
      </c>
      <c r="J1927" s="8">
        <v>158.86630825403711</v>
      </c>
      <c r="K1927" s="8">
        <v>34.233116536748263</v>
      </c>
      <c r="L1927" s="8">
        <v>45.099425766243819</v>
      </c>
      <c r="M1927" s="8">
        <v>118.27658095899929</v>
      </c>
      <c r="N1927" s="8">
        <v>0.24721268795986079</v>
      </c>
      <c r="O1927" s="8">
        <v>115.07454916096734</v>
      </c>
      <c r="P1927" s="8">
        <v>16.846383744343253</v>
      </c>
      <c r="Q1927" s="8">
        <v>118.27724138986662</v>
      </c>
      <c r="R1927" s="8">
        <v>84.03187159360867</v>
      </c>
      <c r="S1927" s="8" t="e">
        <v>#N/A</v>
      </c>
      <c r="T1927" s="8" t="e">
        <v>#N/A</v>
      </c>
      <c r="U1927" s="8">
        <v>86.091083807057899</v>
      </c>
      <c r="V1927" s="8">
        <v>134.91631644744839</v>
      </c>
      <c r="W1927" s="8" t="e">
        <v>#N/A</v>
      </c>
      <c r="X1927" s="8">
        <v>118.27658095899929</v>
      </c>
      <c r="Y1927" s="8">
        <v>42.062980383338903</v>
      </c>
      <c r="Z1927" s="8">
        <v>45.099425766243819</v>
      </c>
      <c r="AA1927" s="8">
        <v>106.29334504817555</v>
      </c>
      <c r="AB1927" s="8">
        <v>98.445027868689607</v>
      </c>
      <c r="AC1927" s="12">
        <v>173.942362629055</v>
      </c>
      <c r="AD1927" s="12" t="e">
        <v>#N/A</v>
      </c>
      <c r="AE1927" s="12">
        <v>52.979765575882546</v>
      </c>
      <c r="AF1927" s="16"/>
    </row>
    <row r="1928" spans="4:32" x14ac:dyDescent="0.2">
      <c r="D1928" s="11">
        <v>31539</v>
      </c>
      <c r="E1928" s="8">
        <v>118.98888116747742</v>
      </c>
      <c r="F1928" s="8">
        <v>135.1151966517684</v>
      </c>
      <c r="G1928" s="8">
        <v>174.18857522018996</v>
      </c>
      <c r="H1928" s="8">
        <v>128.47099606781413</v>
      </c>
      <c r="I1928" s="8">
        <v>106.74381526683125</v>
      </c>
      <c r="J1928" s="8">
        <v>158.65216582768142</v>
      </c>
      <c r="K1928" s="8">
        <v>34.440224057060604</v>
      </c>
      <c r="L1928" s="8">
        <v>45.158337516918081</v>
      </c>
      <c r="M1928" s="8">
        <v>118.98888116747742</v>
      </c>
      <c r="N1928" s="8">
        <v>0.24753216959759855</v>
      </c>
      <c r="O1928" s="8">
        <v>115.46159021950002</v>
      </c>
      <c r="P1928" s="8">
        <v>16.868389562547289</v>
      </c>
      <c r="Q1928" s="8">
        <v>118.62615082344333</v>
      </c>
      <c r="R1928" s="8">
        <v>84.141639322904354</v>
      </c>
      <c r="S1928" s="8" t="e">
        <v>#N/A</v>
      </c>
      <c r="T1928" s="8" t="e">
        <v>#N/A</v>
      </c>
      <c r="U1928" s="8">
        <v>86.203541454585562</v>
      </c>
      <c r="V1928" s="8">
        <v>135.1151966517684</v>
      </c>
      <c r="W1928" s="8" t="e">
        <v>#N/A</v>
      </c>
      <c r="X1928" s="8">
        <v>118.98888116747742</v>
      </c>
      <c r="Y1928" s="8">
        <v>42.720308797910683</v>
      </c>
      <c r="Z1928" s="8">
        <v>45.158337516918081</v>
      </c>
      <c r="AA1928" s="8">
        <v>106.74381526683125</v>
      </c>
      <c r="AB1928" s="8">
        <v>98.60921158163886</v>
      </c>
      <c r="AC1928" s="12">
        <v>173.83216281251373</v>
      </c>
      <c r="AD1928" s="12" t="e">
        <v>#N/A</v>
      </c>
      <c r="AE1928" s="12">
        <v>53.199406519143508</v>
      </c>
      <c r="AF1928" s="16"/>
    </row>
    <row r="1929" spans="4:32" x14ac:dyDescent="0.2">
      <c r="D1929" s="11">
        <v>31540</v>
      </c>
      <c r="E1929" s="8">
        <v>119.96177901320362</v>
      </c>
      <c r="F1929" s="8">
        <v>134.96090964741992</v>
      </c>
      <c r="G1929" s="8">
        <v>173.97265546101818</v>
      </c>
      <c r="H1929" s="8">
        <v>129.43732939262998</v>
      </c>
      <c r="I1929" s="8">
        <v>107.52698896508011</v>
      </c>
      <c r="J1929" s="8">
        <v>158.45293639029626</v>
      </c>
      <c r="K1929" s="8">
        <v>34.540713817829413</v>
      </c>
      <c r="L1929" s="8">
        <v>45.504660983538699</v>
      </c>
      <c r="M1929" s="8">
        <v>119.96177901320362</v>
      </c>
      <c r="N1929" s="8">
        <v>0.24942702620762958</v>
      </c>
      <c r="O1929" s="8">
        <v>117.46704231796193</v>
      </c>
      <c r="P1929" s="8">
        <v>16.997754778396907</v>
      </c>
      <c r="Q1929" s="8">
        <v>120.70618906840818</v>
      </c>
      <c r="R1929" s="8">
        <v>84.78692922658422</v>
      </c>
      <c r="S1929" s="8" t="e">
        <v>#N/A</v>
      </c>
      <c r="T1929" s="8" t="e">
        <v>#N/A</v>
      </c>
      <c r="U1929" s="8">
        <v>86.864644265815812</v>
      </c>
      <c r="V1929" s="8">
        <v>134.96090964741992</v>
      </c>
      <c r="W1929" s="8" t="e">
        <v>#N/A</v>
      </c>
      <c r="X1929" s="8">
        <v>119.96177901320362</v>
      </c>
      <c r="Y1929" s="8">
        <v>43.140505039828724</v>
      </c>
      <c r="Z1929" s="8">
        <v>45.504660983538699</v>
      </c>
      <c r="AA1929" s="8">
        <v>107.52698896508011</v>
      </c>
      <c r="AB1929" s="8">
        <v>99.43703995902878</v>
      </c>
      <c r="AC1929" s="12">
        <v>173.62203064378798</v>
      </c>
      <c r="AD1929" s="12" t="e">
        <v>#N/A</v>
      </c>
      <c r="AE1929" s="12">
        <v>53.462988171158173</v>
      </c>
      <c r="AF1929" s="16"/>
    </row>
    <row r="1930" spans="4:32" x14ac:dyDescent="0.2">
      <c r="D1930" s="11">
        <v>31541</v>
      </c>
      <c r="E1930" s="8">
        <v>119.99652536483669</v>
      </c>
      <c r="F1930" s="8">
        <v>135.00560485397941</v>
      </c>
      <c r="G1930" s="8">
        <v>172.55779772590532</v>
      </c>
      <c r="H1930" s="8">
        <v>129.55890006092122</v>
      </c>
      <c r="I1930" s="8">
        <v>107.6631400738768</v>
      </c>
      <c r="J1930" s="8">
        <v>158.01184837606152</v>
      </c>
      <c r="K1930" s="8">
        <v>34.897352913516414</v>
      </c>
      <c r="L1930" s="8">
        <v>45.540798661055895</v>
      </c>
      <c r="M1930" s="8">
        <v>119.99652536483669</v>
      </c>
      <c r="N1930" s="8">
        <v>0.24962532515519095</v>
      </c>
      <c r="O1930" s="8">
        <v>116.64700622525426</v>
      </c>
      <c r="P1930" s="8">
        <v>17.011253746025282</v>
      </c>
      <c r="Q1930" s="8">
        <v>119.86400745441546</v>
      </c>
      <c r="R1930" s="8">
        <v>84.854263796124911</v>
      </c>
      <c r="S1930" s="8" t="e">
        <v>#N/A</v>
      </c>
      <c r="T1930" s="8" t="e">
        <v>#N/A</v>
      </c>
      <c r="U1930" s="8">
        <v>86.933628849448695</v>
      </c>
      <c r="V1930" s="8">
        <v>135.00560485397941</v>
      </c>
      <c r="W1930" s="8" t="e">
        <v>#N/A</v>
      </c>
      <c r="X1930" s="8">
        <v>119.99652536483669</v>
      </c>
      <c r="Y1930" s="8">
        <v>42.75852520906642</v>
      </c>
      <c r="Z1930" s="8">
        <v>45.540798661055895</v>
      </c>
      <c r="AA1930" s="8">
        <v>107.6631400738768</v>
      </c>
      <c r="AB1930" s="8">
        <v>98.680247098480805</v>
      </c>
      <c r="AC1930" s="12">
        <v>172.21767758291682</v>
      </c>
      <c r="AD1930" s="12" t="e">
        <v>#N/A</v>
      </c>
      <c r="AE1930" s="12">
        <v>53.638823569209507</v>
      </c>
      <c r="AF1930" s="16"/>
    </row>
    <row r="1931" spans="4:32" x14ac:dyDescent="0.2">
      <c r="D1931" s="11">
        <v>31544</v>
      </c>
      <c r="E1931" s="8">
        <v>119.94440583738705</v>
      </c>
      <c r="F1931" s="8">
        <v>134.76149084831576</v>
      </c>
      <c r="G1931" s="8">
        <v>171.28689235984501</v>
      </c>
      <c r="H1931" s="8">
        <v>129.0837459976027</v>
      </c>
      <c r="I1931" s="8">
        <v>107.81459678690895</v>
      </c>
      <c r="J1931" s="8">
        <v>157.47798866860759</v>
      </c>
      <c r="K1931" s="8">
        <v>34.509944883169268</v>
      </c>
      <c r="L1931" s="8">
        <v>46.177985440063253</v>
      </c>
      <c r="M1931" s="8">
        <v>119.94440583738705</v>
      </c>
      <c r="N1931" s="8">
        <v>0.25048462059462362</v>
      </c>
      <c r="O1931" s="8">
        <v>116.71941321713186</v>
      </c>
      <c r="P1931" s="8">
        <v>16.977105543906536</v>
      </c>
      <c r="Q1931" s="8">
        <v>119.913282830527</v>
      </c>
      <c r="R1931" s="8">
        <v>85.101460485724147</v>
      </c>
      <c r="S1931" s="8" t="e">
        <v>#N/A</v>
      </c>
      <c r="T1931" s="8" t="e">
        <v>#N/A</v>
      </c>
      <c r="U1931" s="8">
        <v>87.895627610050553</v>
      </c>
      <c r="V1931" s="8">
        <v>134.76149084831576</v>
      </c>
      <c r="W1931" s="8" t="e">
        <v>#N/A</v>
      </c>
      <c r="X1931" s="8">
        <v>119.94440583738705</v>
      </c>
      <c r="Y1931" s="8">
        <v>42.993295988712092</v>
      </c>
      <c r="Z1931" s="8">
        <v>46.177985440063253</v>
      </c>
      <c r="AA1931" s="8">
        <v>107.81459678690895</v>
      </c>
      <c r="AB1931" s="8">
        <v>98.668126153229508</v>
      </c>
      <c r="AC1931" s="12">
        <v>170.95488894046483</v>
      </c>
      <c r="AD1931" s="12" t="e">
        <v>#N/A</v>
      </c>
      <c r="AE1931" s="12">
        <v>53.618520230406716</v>
      </c>
      <c r="AF1931" s="16"/>
    </row>
    <row r="1932" spans="4:32" x14ac:dyDescent="0.2">
      <c r="D1932" s="11">
        <v>31545</v>
      </c>
      <c r="E1932" s="8">
        <v>119.42321056289089</v>
      </c>
      <c r="F1932" s="8">
        <v>135.49607292997726</v>
      </c>
      <c r="G1932" s="8">
        <v>172.33848415729273</v>
      </c>
      <c r="H1932" s="8">
        <v>129.48613340526558</v>
      </c>
      <c r="I1932" s="8">
        <v>107.40583354804765</v>
      </c>
      <c r="J1932" s="8">
        <v>158.67736232813036</v>
      </c>
      <c r="K1932" s="8">
        <v>34.887887744036789</v>
      </c>
      <c r="L1932" s="8">
        <v>46.321964521441416</v>
      </c>
      <c r="M1932" s="8">
        <v>119.42321056289089</v>
      </c>
      <c r="N1932" s="8">
        <v>0.25126679977667132</v>
      </c>
      <c r="O1932" s="8">
        <v>116.29895041171507</v>
      </c>
      <c r="P1932" s="8">
        <v>17.030038798589228</v>
      </c>
      <c r="Q1932" s="8">
        <v>119.61961059501849</v>
      </c>
      <c r="R1932" s="8">
        <v>85.366799987579839</v>
      </c>
      <c r="S1932" s="8" t="e">
        <v>#N/A</v>
      </c>
      <c r="T1932" s="8" t="e">
        <v>#N/A</v>
      </c>
      <c r="U1932" s="8">
        <v>88.169679134056196</v>
      </c>
      <c r="V1932" s="8">
        <v>135.49607292997726</v>
      </c>
      <c r="W1932" s="8" t="e">
        <v>#N/A</v>
      </c>
      <c r="X1932" s="8">
        <v>119.42321056289089</v>
      </c>
      <c r="Y1932" s="8">
        <v>43.358878963222075</v>
      </c>
      <c r="Z1932" s="8">
        <v>46.321964521441416</v>
      </c>
      <c r="AA1932" s="8">
        <v>107.40583354804765</v>
      </c>
      <c r="AB1932" s="8">
        <v>100.78999704659859</v>
      </c>
      <c r="AC1932" s="12">
        <v>171.99873375011271</v>
      </c>
      <c r="AD1932" s="12" t="e">
        <v>#N/A</v>
      </c>
      <c r="AE1932" s="12">
        <v>53.803265745238434</v>
      </c>
      <c r="AF1932" s="16"/>
    </row>
    <row r="1933" spans="4:32" x14ac:dyDescent="0.2">
      <c r="D1933" s="11">
        <v>31546</v>
      </c>
      <c r="E1933" s="8">
        <v>118.98888116747742</v>
      </c>
      <c r="F1933" s="8">
        <v>134.3817244017834</v>
      </c>
      <c r="G1933" s="8">
        <v>172.30300514722694</v>
      </c>
      <c r="H1933" s="8">
        <v>128.59617992112044</v>
      </c>
      <c r="I1933" s="8">
        <v>106.59132023391381</v>
      </c>
      <c r="J1933" s="8">
        <v>157.40022103604724</v>
      </c>
      <c r="K1933" s="8">
        <v>34.376138033262336</v>
      </c>
      <c r="L1933" s="8">
        <v>45.990174777234891</v>
      </c>
      <c r="M1933" s="8">
        <v>118.98888116747742</v>
      </c>
      <c r="N1933" s="8">
        <v>0.249471092640421</v>
      </c>
      <c r="O1933" s="8">
        <v>115.39897724452388</v>
      </c>
      <c r="P1933" s="8">
        <v>16.908057975485185</v>
      </c>
      <c r="Q1933" s="8">
        <v>118.58818039375856</v>
      </c>
      <c r="R1933" s="8">
        <v>84.755344382799407</v>
      </c>
      <c r="S1933" s="8" t="e">
        <v>#N/A</v>
      </c>
      <c r="T1933" s="8" t="e">
        <v>#N/A</v>
      </c>
      <c r="U1933" s="8">
        <v>87.53814739233222</v>
      </c>
      <c r="V1933" s="8">
        <v>134.3817244017834</v>
      </c>
      <c r="W1933" s="8" t="e">
        <v>#N/A</v>
      </c>
      <c r="X1933" s="8">
        <v>118.98888116747742</v>
      </c>
      <c r="Y1933" s="8">
        <v>43.604003134072933</v>
      </c>
      <c r="Z1933" s="8">
        <v>45.990174777234891</v>
      </c>
      <c r="AA1933" s="8">
        <v>106.59132023391381</v>
      </c>
      <c r="AB1933" s="8">
        <v>103.22046076941085</v>
      </c>
      <c r="AC1933" s="12">
        <v>171.95839906501439</v>
      </c>
      <c r="AD1933" s="12" t="e">
        <v>#N/A</v>
      </c>
      <c r="AE1933" s="12">
        <v>53.350190842639066</v>
      </c>
      <c r="AF1933" s="16"/>
    </row>
    <row r="1934" spans="4:32" x14ac:dyDescent="0.2">
      <c r="D1934" s="11">
        <v>31547</v>
      </c>
      <c r="E1934" s="8">
        <v>118.83252258512856</v>
      </c>
      <c r="F1934" s="8">
        <v>134.90720521901608</v>
      </c>
      <c r="G1934" s="8">
        <v>172.43455170363242</v>
      </c>
      <c r="H1934" s="8">
        <v>128.8035883031778</v>
      </c>
      <c r="I1934" s="8">
        <v>106.47131624350796</v>
      </c>
      <c r="J1934" s="8">
        <v>158.09978315072073</v>
      </c>
      <c r="K1934" s="8">
        <v>34.633027081113696</v>
      </c>
      <c r="L1934" s="8">
        <v>46.071082900652307</v>
      </c>
      <c r="M1934" s="8">
        <v>118.83252258512856</v>
      </c>
      <c r="N1934" s="8">
        <v>0.2499117569683352</v>
      </c>
      <c r="O1934" s="8">
        <v>116.00957810945238</v>
      </c>
      <c r="P1934" s="8">
        <v>16.93780339403904</v>
      </c>
      <c r="Q1934" s="8">
        <v>119.18779096815382</v>
      </c>
      <c r="R1934" s="8">
        <v>84.904449796695573</v>
      </c>
      <c r="S1934" s="8" t="e">
        <v>#N/A</v>
      </c>
      <c r="T1934" s="8" t="e">
        <v>#N/A</v>
      </c>
      <c r="U1934" s="8">
        <v>87.692148450442417</v>
      </c>
      <c r="V1934" s="8">
        <v>134.90720521901608</v>
      </c>
      <c r="W1934" s="8" t="e">
        <v>#N/A</v>
      </c>
      <c r="X1934" s="8">
        <v>118.83252258512856</v>
      </c>
      <c r="Y1934" s="8">
        <v>43.805070610110306</v>
      </c>
      <c r="Z1934" s="8">
        <v>46.071082900652307</v>
      </c>
      <c r="AA1934" s="8">
        <v>106.47131624350796</v>
      </c>
      <c r="AB1934" s="8">
        <v>101.84685736627057</v>
      </c>
      <c r="AC1934" s="12">
        <v>172.08971452102665</v>
      </c>
      <c r="AD1934" s="12" t="e">
        <v>#N/A</v>
      </c>
      <c r="AE1934" s="12">
        <v>53.500155323665588</v>
      </c>
      <c r="AF1934" s="16"/>
    </row>
    <row r="1935" spans="4:32" x14ac:dyDescent="0.2">
      <c r="D1935" s="11">
        <v>31548</v>
      </c>
      <c r="E1935" s="8">
        <v>119.17998610145935</v>
      </c>
      <c r="F1935" s="8">
        <v>136.18499278262587</v>
      </c>
      <c r="G1935" s="8">
        <v>175.05478365773041</v>
      </c>
      <c r="H1935" s="8">
        <v>129.98479340501817</v>
      </c>
      <c r="I1935" s="8">
        <v>106.65934489027855</v>
      </c>
      <c r="J1935" s="8">
        <v>159.69194141287457</v>
      </c>
      <c r="K1935" s="8">
        <v>34.818228649249519</v>
      </c>
      <c r="L1935" s="8">
        <v>46.49358323501523</v>
      </c>
      <c r="M1935" s="8">
        <v>119.17998610145935</v>
      </c>
      <c r="N1935" s="8">
        <v>0.25220321147348901</v>
      </c>
      <c r="O1935" s="8">
        <v>115.90712118772663</v>
      </c>
      <c r="P1935" s="8">
        <v>17.093133494764846</v>
      </c>
      <c r="Q1935" s="8">
        <v>119.07369520507839</v>
      </c>
      <c r="R1935" s="8">
        <v>85.683075977773072</v>
      </c>
      <c r="S1935" s="8" t="e">
        <v>#N/A</v>
      </c>
      <c r="T1935" s="8" t="e">
        <v>#N/A</v>
      </c>
      <c r="U1935" s="8">
        <v>88.496339522103426</v>
      </c>
      <c r="V1935" s="8">
        <v>136.18499278262587</v>
      </c>
      <c r="W1935" s="8" t="e">
        <v>#N/A</v>
      </c>
      <c r="X1935" s="8">
        <v>119.17998610145935</v>
      </c>
      <c r="Y1935" s="8">
        <v>43.987646217139073</v>
      </c>
      <c r="Z1935" s="8">
        <v>46.49358323501523</v>
      </c>
      <c r="AA1935" s="8">
        <v>106.65934489027855</v>
      </c>
      <c r="AB1935" s="8">
        <v>101.1754801909504</v>
      </c>
      <c r="AC1935" s="12">
        <v>174.69626604521622</v>
      </c>
      <c r="AD1935" s="12" t="e">
        <v>#N/A</v>
      </c>
      <c r="AE1935" s="12">
        <v>53.832457202416187</v>
      </c>
      <c r="AF1935" s="16"/>
    </row>
    <row r="1936" spans="4:32" x14ac:dyDescent="0.2">
      <c r="D1936" s="11">
        <v>31551</v>
      </c>
      <c r="E1936" s="8">
        <v>118.41556636553162</v>
      </c>
      <c r="F1936" s="8">
        <v>136.13929791150491</v>
      </c>
      <c r="G1936" s="8">
        <v>177.3409507713161</v>
      </c>
      <c r="H1936" s="8">
        <v>129.78898768268121</v>
      </c>
      <c r="I1936" s="8">
        <v>106.54270017008993</v>
      </c>
      <c r="J1936" s="8">
        <v>161.03377902046785</v>
      </c>
      <c r="K1936" s="8">
        <v>34.728585040765815</v>
      </c>
      <c r="L1936" s="8">
        <v>45.819275845749516</v>
      </c>
      <c r="M1936" s="8">
        <v>118.41556636553162</v>
      </c>
      <c r="N1936" s="8">
        <v>0.25213711182430182</v>
      </c>
      <c r="O1936" s="8">
        <v>116.13089497481897</v>
      </c>
      <c r="P1936" s="8">
        <v>16.855512928721922</v>
      </c>
      <c r="Q1936" s="8">
        <v>119.32508599493003</v>
      </c>
      <c r="R1936" s="8">
        <v>85.760091916008392</v>
      </c>
      <c r="S1936" s="8" t="e">
        <v>#N/A</v>
      </c>
      <c r="T1936" s="8" t="e">
        <v>#N/A</v>
      </c>
      <c r="U1936" s="8">
        <v>87.5125613983259</v>
      </c>
      <c r="V1936" s="8">
        <v>136.13929791150491</v>
      </c>
      <c r="W1936" s="8" t="e">
        <v>#N/A</v>
      </c>
      <c r="X1936" s="8">
        <v>118.41556636553162</v>
      </c>
      <c r="Y1936" s="8">
        <v>44.019286402744086</v>
      </c>
      <c r="Z1936" s="8">
        <v>45.819275845749516</v>
      </c>
      <c r="AA1936" s="8">
        <v>106.54270017008993</v>
      </c>
      <c r="AB1936" s="8">
        <v>100.27694452347582</v>
      </c>
      <c r="AC1936" s="12">
        <v>176.9627869519496</v>
      </c>
      <c r="AD1936" s="12" t="e">
        <v>#N/A</v>
      </c>
      <c r="AE1936" s="12">
        <v>53.499026793361118</v>
      </c>
      <c r="AF1936" s="16"/>
    </row>
    <row r="1937" spans="4:32" x14ac:dyDescent="0.2">
      <c r="D1937" s="11">
        <v>31552</v>
      </c>
      <c r="E1937" s="8">
        <v>117.68589298123698</v>
      </c>
      <c r="F1937" s="8">
        <v>136.26170989726265</v>
      </c>
      <c r="G1937" s="8">
        <v>175.99585800491295</v>
      </c>
      <c r="H1937" s="8">
        <v>129.07443265190784</v>
      </c>
      <c r="I1937" s="8">
        <v>105.14109274232497</v>
      </c>
      <c r="J1937" s="8">
        <v>160.22121211914236</v>
      </c>
      <c r="K1937" s="8">
        <v>34.594786857772888</v>
      </c>
      <c r="L1937" s="8">
        <v>45.427297209822022</v>
      </c>
      <c r="M1937" s="8">
        <v>117.68589298123698</v>
      </c>
      <c r="N1937" s="8">
        <v>0.24998887322572017</v>
      </c>
      <c r="O1937" s="8">
        <v>115.10119299981511</v>
      </c>
      <c r="P1937" s="8">
        <v>16.71131592586557</v>
      </c>
      <c r="Q1937" s="8">
        <v>117.96080884422571</v>
      </c>
      <c r="R1937" s="8">
        <v>85.026424045038993</v>
      </c>
      <c r="S1937" s="8" t="e">
        <v>#N/A</v>
      </c>
      <c r="T1937" s="8" t="e">
        <v>#N/A</v>
      </c>
      <c r="U1937" s="8">
        <v>86.763901350749805</v>
      </c>
      <c r="V1937" s="8">
        <v>136.26170989726265</v>
      </c>
      <c r="W1937" s="8" t="e">
        <v>#N/A</v>
      </c>
      <c r="X1937" s="8">
        <v>117.68589298123698</v>
      </c>
      <c r="Y1937" s="8">
        <v>45.433935054427373</v>
      </c>
      <c r="Z1937" s="8">
        <v>45.427297209822022</v>
      </c>
      <c r="AA1937" s="8">
        <v>105.14109274232497</v>
      </c>
      <c r="AB1937" s="8">
        <v>99.990466504640594</v>
      </c>
      <c r="AC1937" s="12">
        <v>175.62391864621048</v>
      </c>
      <c r="AD1937" s="12" t="e">
        <v>#N/A</v>
      </c>
      <c r="AE1937" s="12">
        <v>53.239517403492933</v>
      </c>
      <c r="AF1937" s="16"/>
    </row>
    <row r="1938" spans="4:32" x14ac:dyDescent="0.2">
      <c r="D1938" s="11">
        <v>31553</v>
      </c>
      <c r="E1938" s="8">
        <v>117.75538568450312</v>
      </c>
      <c r="F1938" s="8">
        <v>136.38718616092126</v>
      </c>
      <c r="G1938" s="8">
        <v>176.16789696869157</v>
      </c>
      <c r="H1938" s="8">
        <v>129.15063327860176</v>
      </c>
      <c r="I1938" s="8">
        <v>104.76208336283537</v>
      </c>
      <c r="J1938" s="8">
        <v>159.93873809904903</v>
      </c>
      <c r="K1938" s="8">
        <v>34.562093214099058</v>
      </c>
      <c r="L1938" s="8">
        <v>45.427297209822022</v>
      </c>
      <c r="M1938" s="8">
        <v>117.75538568450312</v>
      </c>
      <c r="N1938" s="8">
        <v>0.24998887322572017</v>
      </c>
      <c r="O1938" s="8">
        <v>114.57352401279796</v>
      </c>
      <c r="P1938" s="8">
        <v>16.71131592586557</v>
      </c>
      <c r="Q1938" s="8">
        <v>117.69135379060671</v>
      </c>
      <c r="R1938" s="8">
        <v>85.026424045038993</v>
      </c>
      <c r="S1938" s="8" t="e">
        <v>#N/A</v>
      </c>
      <c r="T1938" s="8" t="e">
        <v>#N/A</v>
      </c>
      <c r="U1938" s="8">
        <v>86.763901350749805</v>
      </c>
      <c r="V1938" s="8">
        <v>136.38718616092126</v>
      </c>
      <c r="W1938" s="8" t="e">
        <v>#N/A</v>
      </c>
      <c r="X1938" s="8">
        <v>117.75538568450312</v>
      </c>
      <c r="Y1938" s="8">
        <v>45.334950869824553</v>
      </c>
      <c r="Z1938" s="8">
        <v>45.427297209822022</v>
      </c>
      <c r="AA1938" s="8">
        <v>104.76208336283537</v>
      </c>
      <c r="AB1938" s="8">
        <v>100.2523381733921</v>
      </c>
      <c r="AC1938" s="12">
        <v>175.79521128711883</v>
      </c>
      <c r="AD1938" s="12" t="e">
        <v>#N/A</v>
      </c>
      <c r="AE1938" s="12">
        <v>53.243060965577349</v>
      </c>
      <c r="AF1938" s="16"/>
    </row>
    <row r="1939" spans="4:32" x14ac:dyDescent="0.2">
      <c r="D1939" s="11">
        <v>31554</v>
      </c>
      <c r="E1939" s="8">
        <v>118.29395413481582</v>
      </c>
      <c r="F1939" s="8">
        <v>139.26017314761444</v>
      </c>
      <c r="G1939" s="8">
        <v>177.53567314467705</v>
      </c>
      <c r="H1939" s="8">
        <v>131.82694543420021</v>
      </c>
      <c r="I1939" s="8">
        <v>104.97282384326303</v>
      </c>
      <c r="J1939" s="8">
        <v>162.82031715260118</v>
      </c>
      <c r="K1939" s="8">
        <v>35.178389864315534</v>
      </c>
      <c r="L1939" s="8">
        <v>46.368661381210963</v>
      </c>
      <c r="M1939" s="8">
        <v>118.29395413481582</v>
      </c>
      <c r="N1939" s="8">
        <v>0.25516667907871193</v>
      </c>
      <c r="O1939" s="8">
        <v>115.88101461642853</v>
      </c>
      <c r="P1939" s="8">
        <v>17.05761515522375</v>
      </c>
      <c r="Q1939" s="8">
        <v>119.01922995983736</v>
      </c>
      <c r="R1939" s="8">
        <v>86.788378926437403</v>
      </c>
      <c r="S1939" s="8" t="e">
        <v>#N/A</v>
      </c>
      <c r="T1939" s="8" t="e">
        <v>#N/A</v>
      </c>
      <c r="U1939" s="8">
        <v>88.561861029148929</v>
      </c>
      <c r="V1939" s="8">
        <v>139.26017314761444</v>
      </c>
      <c r="W1939" s="8" t="e">
        <v>#N/A</v>
      </c>
      <c r="X1939" s="8">
        <v>118.29395413481582</v>
      </c>
      <c r="Y1939" s="8">
        <v>46.149822235480208</v>
      </c>
      <c r="Z1939" s="8">
        <v>46.368661381210963</v>
      </c>
      <c r="AA1939" s="8">
        <v>104.97282384326303</v>
      </c>
      <c r="AB1939" s="8">
        <v>102.43924272289841</v>
      </c>
      <c r="AC1939" s="12">
        <v>177.16367178918193</v>
      </c>
      <c r="AD1939" s="12" t="e">
        <v>#N/A</v>
      </c>
      <c r="AE1939" s="12">
        <v>54.042995212379644</v>
      </c>
      <c r="AF1939" s="16"/>
    </row>
    <row r="1940" spans="4:32" x14ac:dyDescent="0.2">
      <c r="D1940" s="11">
        <v>31555</v>
      </c>
      <c r="E1940" s="8">
        <v>118.51980542043086</v>
      </c>
      <c r="F1940" s="8">
        <v>139.34443874975665</v>
      </c>
      <c r="G1940" s="8">
        <v>178.2201940603378</v>
      </c>
      <c r="H1940" s="8">
        <v>131.81371250540099</v>
      </c>
      <c r="I1940" s="8">
        <v>105.45220866926981</v>
      </c>
      <c r="J1940" s="8">
        <v>162.65984630792468</v>
      </c>
      <c r="K1940" s="8">
        <v>34.489012405313758</v>
      </c>
      <c r="L1940" s="8">
        <v>46.244398872981577</v>
      </c>
      <c r="M1940" s="8">
        <v>118.51980542043086</v>
      </c>
      <c r="N1940" s="8">
        <v>0.25404298504253076</v>
      </c>
      <c r="O1940" s="8">
        <v>114.60215574157961</v>
      </c>
      <c r="P1940" s="8">
        <v>16.760131501699654</v>
      </c>
      <c r="Q1940" s="8">
        <v>117.76811579587564</v>
      </c>
      <c r="R1940" s="8">
        <v>85.035376537872381</v>
      </c>
      <c r="S1940" s="8" t="e">
        <v>#N/A</v>
      </c>
      <c r="T1940" s="8" t="e">
        <v>#N/A</v>
      </c>
      <c r="U1940" s="8">
        <v>87.259689458714035</v>
      </c>
      <c r="V1940" s="8">
        <v>139.34443874975665</v>
      </c>
      <c r="W1940" s="8" t="e">
        <v>#N/A</v>
      </c>
      <c r="X1940" s="8">
        <v>118.51980542043086</v>
      </c>
      <c r="Y1940" s="8">
        <v>45.236154509878205</v>
      </c>
      <c r="Z1940" s="8">
        <v>46.244398872981577</v>
      </c>
      <c r="AA1940" s="8">
        <v>105.45220866926981</v>
      </c>
      <c r="AB1940" s="8">
        <v>100.87143777791509</v>
      </c>
      <c r="AC1940" s="12">
        <v>177.84451531787144</v>
      </c>
      <c r="AD1940" s="12" t="e">
        <v>#N/A</v>
      </c>
      <c r="AE1940" s="12">
        <v>53.740014310187775</v>
      </c>
      <c r="AF1940" s="16"/>
    </row>
    <row r="1941" spans="4:32" x14ac:dyDescent="0.2">
      <c r="D1941" s="11">
        <v>31558</v>
      </c>
      <c r="E1941" s="8">
        <v>118.51980542043086</v>
      </c>
      <c r="F1941" s="8">
        <v>139.34443874975665</v>
      </c>
      <c r="G1941" s="8">
        <v>178.2201940603378</v>
      </c>
      <c r="H1941" s="8">
        <v>131.81371250540099</v>
      </c>
      <c r="I1941" s="8">
        <v>105.45220866926981</v>
      </c>
      <c r="J1941" s="8">
        <v>162.65984630792468</v>
      </c>
      <c r="K1941" s="8">
        <v>34.489012405313758</v>
      </c>
      <c r="L1941" s="8">
        <v>46.244398872981577</v>
      </c>
      <c r="M1941" s="8">
        <v>118.51980542043086</v>
      </c>
      <c r="N1941" s="8">
        <v>0.25404298504253076</v>
      </c>
      <c r="O1941" s="8">
        <v>114.60215574157961</v>
      </c>
      <c r="P1941" s="8">
        <v>16.760131501699654</v>
      </c>
      <c r="Q1941" s="8">
        <v>117.76700516766603</v>
      </c>
      <c r="R1941" s="8">
        <v>85.035376537872381</v>
      </c>
      <c r="S1941" s="8" t="e">
        <v>#N/A</v>
      </c>
      <c r="T1941" s="8" t="e">
        <v>#N/A</v>
      </c>
      <c r="U1941" s="8">
        <v>87.259689458714035</v>
      </c>
      <c r="V1941" s="8">
        <v>139.34443874975665</v>
      </c>
      <c r="W1941" s="8" t="e">
        <v>#N/A</v>
      </c>
      <c r="X1941" s="8">
        <v>118.51980542043086</v>
      </c>
      <c r="Y1941" s="8">
        <v>45.236154509878205</v>
      </c>
      <c r="Z1941" s="8">
        <v>46.244398872981577</v>
      </c>
      <c r="AA1941" s="8">
        <v>105.45220866926981</v>
      </c>
      <c r="AB1941" s="8">
        <v>100.87143777791509</v>
      </c>
      <c r="AC1941" s="12">
        <v>177.84451531787144</v>
      </c>
      <c r="AD1941" s="12" t="e">
        <v>#N/A</v>
      </c>
      <c r="AE1941" s="12">
        <v>53.740014310187775</v>
      </c>
      <c r="AF1941" s="16"/>
    </row>
    <row r="1942" spans="4:32" x14ac:dyDescent="0.2">
      <c r="D1942" s="11">
        <v>31559</v>
      </c>
      <c r="E1942" s="8">
        <v>118.65879082696316</v>
      </c>
      <c r="F1942" s="8">
        <v>139.41288925050907</v>
      </c>
      <c r="G1942" s="8">
        <v>178.11746044583575</v>
      </c>
      <c r="H1942" s="8">
        <v>131.09195422898159</v>
      </c>
      <c r="I1942" s="8">
        <v>105.90079000534544</v>
      </c>
      <c r="J1942" s="8">
        <v>162.4575735582865</v>
      </c>
      <c r="K1942" s="8">
        <v>35.114797527561649</v>
      </c>
      <c r="L1942" s="8">
        <v>45.99118415095073</v>
      </c>
      <c r="M1942" s="8">
        <v>118.65879082696316</v>
      </c>
      <c r="N1942" s="8">
        <v>0.25264387580140313</v>
      </c>
      <c r="O1942" s="8">
        <v>114.66781632041518</v>
      </c>
      <c r="P1942" s="8">
        <v>16.668360106362368</v>
      </c>
      <c r="Q1942" s="8">
        <v>117.77111657328703</v>
      </c>
      <c r="R1942" s="8">
        <v>84.569758741611807</v>
      </c>
      <c r="S1942" s="8" t="e">
        <v>#N/A</v>
      </c>
      <c r="T1942" s="8" t="e">
        <v>#N/A</v>
      </c>
      <c r="U1942" s="8">
        <v>86.781892284127451</v>
      </c>
      <c r="V1942" s="8">
        <v>139.41288925050907</v>
      </c>
      <c r="W1942" s="8" t="e">
        <v>#N/A</v>
      </c>
      <c r="X1942" s="8">
        <v>118.65879082696316</v>
      </c>
      <c r="Y1942" s="8">
        <v>46.448345310551389</v>
      </c>
      <c r="Z1942" s="8">
        <v>45.99118415095073</v>
      </c>
      <c r="AA1942" s="8">
        <v>105.90079000534544</v>
      </c>
      <c r="AB1942" s="8">
        <v>100.3432612478461</v>
      </c>
      <c r="AC1942" s="12">
        <v>177.74296632110403</v>
      </c>
      <c r="AD1942" s="12" t="e">
        <v>#N/A</v>
      </c>
      <c r="AE1942" s="12">
        <v>53.971544259278971</v>
      </c>
      <c r="AF1942" s="16"/>
    </row>
    <row r="1943" spans="4:32" x14ac:dyDescent="0.2">
      <c r="D1943" s="11">
        <v>31560</v>
      </c>
      <c r="E1943" s="8">
        <v>119.44058373870743</v>
      </c>
      <c r="F1943" s="8">
        <v>140.69003621274672</v>
      </c>
      <c r="G1943" s="8">
        <v>178.88722183757824</v>
      </c>
      <c r="H1943" s="8">
        <v>132.30705389681137</v>
      </c>
      <c r="I1943" s="8">
        <v>107.86605356780512</v>
      </c>
      <c r="J1943" s="8">
        <v>163.67391184953726</v>
      </c>
      <c r="K1943" s="8">
        <v>35.507491966629239</v>
      </c>
      <c r="L1943" s="8">
        <v>46.417478555330788</v>
      </c>
      <c r="M1943" s="8">
        <v>119.44058373870743</v>
      </c>
      <c r="N1943" s="8">
        <v>0.25499041334754624</v>
      </c>
      <c r="O1943" s="8">
        <v>116.66345031756819</v>
      </c>
      <c r="P1943" s="8">
        <v>16.822859932182503</v>
      </c>
      <c r="Q1943" s="8">
        <v>119.84243818424549</v>
      </c>
      <c r="R1943" s="8">
        <v>85.35363986710361</v>
      </c>
      <c r="S1943" s="8" t="e">
        <v>#N/A</v>
      </c>
      <c r="T1943" s="8" t="e">
        <v>#N/A</v>
      </c>
      <c r="U1943" s="8">
        <v>87.586277788124647</v>
      </c>
      <c r="V1943" s="8">
        <v>140.69003621274672</v>
      </c>
      <c r="W1943" s="8" t="e">
        <v>#N/A</v>
      </c>
      <c r="X1943" s="8">
        <v>119.44058373870743</v>
      </c>
      <c r="Y1943" s="8">
        <v>47.203313604952008</v>
      </c>
      <c r="Z1943" s="8">
        <v>46.417478555330788</v>
      </c>
      <c r="AA1943" s="8">
        <v>107.86605356780512</v>
      </c>
      <c r="AB1943" s="8">
        <v>101.80017030706018</v>
      </c>
      <c r="AC1943" s="12">
        <v>178.51462158131355</v>
      </c>
      <c r="AD1943" s="12" t="e">
        <v>#N/A</v>
      </c>
      <c r="AE1943" s="12">
        <v>54.456725309782868</v>
      </c>
      <c r="AF1943" s="16"/>
    </row>
    <row r="1944" spans="4:32" x14ac:dyDescent="0.2">
      <c r="D1944" s="11">
        <v>31561</v>
      </c>
      <c r="E1944" s="8">
        <v>119.0757470465601</v>
      </c>
      <c r="F1944" s="8">
        <v>141.76302718993762</v>
      </c>
      <c r="G1944" s="8">
        <v>181.21521237895837</v>
      </c>
      <c r="H1944" s="8">
        <v>132.8314744604474</v>
      </c>
      <c r="I1944" s="8">
        <v>106.95782000781342</v>
      </c>
      <c r="J1944" s="8">
        <v>165.39300633689459</v>
      </c>
      <c r="K1944" s="8">
        <v>35.318425118378187</v>
      </c>
      <c r="L1944" s="8">
        <v>46.608267814941399</v>
      </c>
      <c r="M1944" s="8">
        <v>119.0757470465601</v>
      </c>
      <c r="N1944" s="8">
        <v>0.25603699112634243</v>
      </c>
      <c r="O1944" s="8">
        <v>116.2914870243912</v>
      </c>
      <c r="P1944" s="8">
        <v>16.892006798751115</v>
      </c>
      <c r="Q1944" s="8">
        <v>119.46000461790507</v>
      </c>
      <c r="R1944" s="8">
        <v>85.704468226104652</v>
      </c>
      <c r="S1944" s="8" t="e">
        <v>#N/A</v>
      </c>
      <c r="T1944" s="8" t="e">
        <v>#N/A</v>
      </c>
      <c r="U1944" s="8">
        <v>87.946282964973364</v>
      </c>
      <c r="V1944" s="8">
        <v>141.76302718993762</v>
      </c>
      <c r="W1944" s="8" t="e">
        <v>#N/A</v>
      </c>
      <c r="X1944" s="8">
        <v>119.0757470465601</v>
      </c>
      <c r="Y1944" s="8">
        <v>47.23445469673716</v>
      </c>
      <c r="Z1944" s="8">
        <v>46.608267814941399</v>
      </c>
      <c r="AA1944" s="8">
        <v>106.95782000781342</v>
      </c>
      <c r="AB1944" s="8">
        <v>101.88546450576095</v>
      </c>
      <c r="AC1944" s="12">
        <v>180.82702763483417</v>
      </c>
      <c r="AD1944" s="12" t="e">
        <v>#N/A</v>
      </c>
      <c r="AE1944" s="12">
        <v>54.447359622465228</v>
      </c>
      <c r="AF1944" s="16"/>
    </row>
    <row r="1945" spans="4:32" x14ac:dyDescent="0.2">
      <c r="D1945" s="11">
        <v>31562</v>
      </c>
      <c r="E1945" s="8">
        <v>119.2494788047255</v>
      </c>
      <c r="F1945" s="8">
        <v>143.19916570035824</v>
      </c>
      <c r="G1945" s="8">
        <v>184.51239013765607</v>
      </c>
      <c r="H1945" s="8">
        <v>134.74173936298567</v>
      </c>
      <c r="I1945" s="8">
        <v>107.10931517713762</v>
      </c>
      <c r="J1945" s="8">
        <v>167.74703998671973</v>
      </c>
      <c r="K1945" s="8">
        <v>35.686914338396981</v>
      </c>
      <c r="L1945" s="8">
        <v>47.271642071027202</v>
      </c>
      <c r="M1945" s="8">
        <v>119.2494788047255</v>
      </c>
      <c r="N1945" s="8">
        <v>0.25968348843983236</v>
      </c>
      <c r="O1945" s="8">
        <v>116.07911349890927</v>
      </c>
      <c r="P1945" s="8">
        <v>17.132430228568431</v>
      </c>
      <c r="Q1945" s="8">
        <v>119.17584461974565</v>
      </c>
      <c r="R1945" s="8">
        <v>86.924297444045024</v>
      </c>
      <c r="S1945" s="8" t="e">
        <v>#N/A</v>
      </c>
      <c r="T1945" s="8" t="e">
        <v>#N/A</v>
      </c>
      <c r="U1945" s="8">
        <v>89.198019791795389</v>
      </c>
      <c r="V1945" s="8">
        <v>143.19916570035824</v>
      </c>
      <c r="W1945" s="8" t="e">
        <v>#N/A</v>
      </c>
      <c r="X1945" s="8">
        <v>119.2494788047255</v>
      </c>
      <c r="Y1945" s="8">
        <v>47.572907639971682</v>
      </c>
      <c r="Z1945" s="8">
        <v>47.271642071027202</v>
      </c>
      <c r="AA1945" s="8">
        <v>107.10931517713762</v>
      </c>
      <c r="AB1945" s="8">
        <v>102.70470996658206</v>
      </c>
      <c r="AC1945" s="12">
        <v>184.10576285034284</v>
      </c>
      <c r="AD1945" s="12" t="e">
        <v>#N/A</v>
      </c>
      <c r="AE1945" s="12">
        <v>54.913875183753305</v>
      </c>
      <c r="AF1945" s="16"/>
    </row>
    <row r="1946" spans="4:32" x14ac:dyDescent="0.2">
      <c r="D1946" s="11">
        <v>31565</v>
      </c>
      <c r="E1946" s="8">
        <v>118.78040305767894</v>
      </c>
      <c r="F1946" s="8">
        <v>142.54059484774518</v>
      </c>
      <c r="G1946" s="8">
        <v>182.54632462558746</v>
      </c>
      <c r="H1946" s="8">
        <v>134.07509227496419</v>
      </c>
      <c r="I1946" s="8">
        <v>106.33573519268754</v>
      </c>
      <c r="J1946" s="8">
        <v>165.33137863132865</v>
      </c>
      <c r="K1946" s="8">
        <v>35.341921367509514</v>
      </c>
      <c r="L1946" s="8">
        <v>46.068306178613227</v>
      </c>
      <c r="M1946" s="8">
        <v>118.78040305767894</v>
      </c>
      <c r="N1946" s="8">
        <v>0.256753070659203</v>
      </c>
      <c r="O1946" s="8">
        <v>117.88381928272318</v>
      </c>
      <c r="P1946" s="8">
        <v>16.691139055889412</v>
      </c>
      <c r="Q1946" s="8">
        <v>117.91630992623206</v>
      </c>
      <c r="R1946" s="8">
        <v>84.428597041821646</v>
      </c>
      <c r="S1946" s="8" t="e">
        <v>#N/A</v>
      </c>
      <c r="T1946" s="8" t="e">
        <v>#N/A</v>
      </c>
      <c r="U1946" s="8">
        <v>87.046083939758716</v>
      </c>
      <c r="V1946" s="8">
        <v>142.54059484774518</v>
      </c>
      <c r="W1946" s="8" t="e">
        <v>#N/A</v>
      </c>
      <c r="X1946" s="8">
        <v>118.78040305767894</v>
      </c>
      <c r="Y1946" s="8">
        <v>47.862673242774093</v>
      </c>
      <c r="Z1946" s="8">
        <v>46.068306178613227</v>
      </c>
      <c r="AA1946" s="8">
        <v>106.33573519268754</v>
      </c>
      <c r="AB1946" s="8">
        <v>101.76803818632723</v>
      </c>
      <c r="AC1946" s="12">
        <v>182.14977557070333</v>
      </c>
      <c r="AD1946" s="12" t="e">
        <v>#N/A</v>
      </c>
      <c r="AE1946" s="12">
        <v>54.321186246616485</v>
      </c>
      <c r="AF1946" s="16"/>
    </row>
    <row r="1947" spans="4:32" x14ac:dyDescent="0.2">
      <c r="D1947" s="11">
        <v>31566</v>
      </c>
      <c r="E1947" s="8">
        <v>118.90201528839471</v>
      </c>
      <c r="F1947" s="8">
        <v>139.78252440273002</v>
      </c>
      <c r="G1947" s="8">
        <v>180.88503044629587</v>
      </c>
      <c r="H1947" s="8">
        <v>132.46006794637779</v>
      </c>
      <c r="I1947" s="8">
        <v>107.74739328548617</v>
      </c>
      <c r="J1947" s="8">
        <v>162.61170480154482</v>
      </c>
      <c r="K1947" s="8">
        <v>35.419381666052651</v>
      </c>
      <c r="L1947" s="8">
        <v>45.916267636334716</v>
      </c>
      <c r="M1947" s="8">
        <v>118.90201528839471</v>
      </c>
      <c r="N1947" s="8">
        <v>0.25590479182796821</v>
      </c>
      <c r="O1947" s="8">
        <v>118.90639783107684</v>
      </c>
      <c r="P1947" s="8">
        <v>16.636053535116972</v>
      </c>
      <c r="Q1947" s="8">
        <v>118.91463129778109</v>
      </c>
      <c r="R1947" s="8">
        <v>84.1499586634054</v>
      </c>
      <c r="S1947" s="8" t="e">
        <v>#N/A</v>
      </c>
      <c r="T1947" s="8" t="e">
        <v>#N/A</v>
      </c>
      <c r="U1947" s="8">
        <v>86.758807029366537</v>
      </c>
      <c r="V1947" s="8">
        <v>139.78252440273002</v>
      </c>
      <c r="W1947" s="8" t="e">
        <v>#N/A</v>
      </c>
      <c r="X1947" s="8">
        <v>118.90201528839471</v>
      </c>
      <c r="Y1947" s="8">
        <v>48.889035171614012</v>
      </c>
      <c r="Z1947" s="8">
        <v>45.916267636334716</v>
      </c>
      <c r="AA1947" s="8">
        <v>107.74739328548617</v>
      </c>
      <c r="AB1947" s="8">
        <v>104.21616434509822</v>
      </c>
      <c r="AC1947" s="12">
        <v>180.49388619517393</v>
      </c>
      <c r="AD1947" s="12" t="e">
        <v>#N/A</v>
      </c>
      <c r="AE1947" s="12">
        <v>54.144680139562929</v>
      </c>
      <c r="AF1947" s="16"/>
    </row>
    <row r="1948" spans="4:32" x14ac:dyDescent="0.2">
      <c r="D1948" s="11">
        <v>31567</v>
      </c>
      <c r="E1948" s="8">
        <v>118.39819318971507</v>
      </c>
      <c r="F1948" s="8">
        <v>139.3480334619147</v>
      </c>
      <c r="G1948" s="8">
        <v>179.89117825927843</v>
      </c>
      <c r="H1948" s="8">
        <v>132.7879428073858</v>
      </c>
      <c r="I1948" s="8">
        <v>107.32274986014352</v>
      </c>
      <c r="J1948" s="8">
        <v>162.40929038483586</v>
      </c>
      <c r="K1948" s="8">
        <v>35.368177865221668</v>
      </c>
      <c r="L1948" s="8">
        <v>46.023191160646185</v>
      </c>
      <c r="M1948" s="8">
        <v>118.39819318971507</v>
      </c>
      <c r="N1948" s="8">
        <v>0.25651070527885017</v>
      </c>
      <c r="O1948" s="8">
        <v>118.71516948896861</v>
      </c>
      <c r="P1948" s="8">
        <v>16.674793361886405</v>
      </c>
      <c r="Q1948" s="8">
        <v>118.68087054823152</v>
      </c>
      <c r="R1948" s="8">
        <v>84.345915819848955</v>
      </c>
      <c r="S1948" s="8" t="e">
        <v>#N/A</v>
      </c>
      <c r="T1948" s="8" t="e">
        <v>#N/A</v>
      </c>
      <c r="U1948" s="8">
        <v>86.960839387473854</v>
      </c>
      <c r="V1948" s="8">
        <v>139.3480334619147</v>
      </c>
      <c r="W1948" s="8" t="e">
        <v>#N/A</v>
      </c>
      <c r="X1948" s="8">
        <v>118.39819318971507</v>
      </c>
      <c r="Y1948" s="8">
        <v>50.291720928353492</v>
      </c>
      <c r="Z1948" s="8">
        <v>46.023191160646185</v>
      </c>
      <c r="AA1948" s="8">
        <v>107.32274986014352</v>
      </c>
      <c r="AB1948" s="8">
        <v>103.944725079506</v>
      </c>
      <c r="AC1948" s="12">
        <v>179.50420721513586</v>
      </c>
      <c r="AD1948" s="12" t="e">
        <v>#N/A</v>
      </c>
      <c r="AE1948" s="12">
        <v>54.052643784836164</v>
      </c>
      <c r="AF1948" s="16"/>
    </row>
    <row r="1949" spans="4:32" x14ac:dyDescent="0.2">
      <c r="D1949" s="11">
        <v>31568</v>
      </c>
      <c r="E1949" s="8">
        <v>118.74565670604586</v>
      </c>
      <c r="F1949" s="8">
        <v>137.47924420952461</v>
      </c>
      <c r="G1949" s="8">
        <v>177.68028172127498</v>
      </c>
      <c r="H1949" s="8">
        <v>132.06495315751326</v>
      </c>
      <c r="I1949" s="8">
        <v>107.53940582314223</v>
      </c>
      <c r="J1949" s="8">
        <v>159.35795876370085</v>
      </c>
      <c r="K1949" s="8">
        <v>35.175609583716508</v>
      </c>
      <c r="L1949" s="8">
        <v>45.772610043632774</v>
      </c>
      <c r="M1949" s="8">
        <v>118.74565670604586</v>
      </c>
      <c r="N1949" s="8">
        <v>0.25511159603772265</v>
      </c>
      <c r="O1949" s="8">
        <v>117.95242093823161</v>
      </c>
      <c r="P1949" s="8">
        <v>16.584004528042719</v>
      </c>
      <c r="Q1949" s="8">
        <v>118.09953141611975</v>
      </c>
      <c r="R1949" s="8">
        <v>83.886679751559868</v>
      </c>
      <c r="S1949" s="8" t="e">
        <v>#N/A</v>
      </c>
      <c r="T1949" s="8" t="e">
        <v>#N/A</v>
      </c>
      <c r="U1949" s="8">
        <v>86.487365864002285</v>
      </c>
      <c r="V1949" s="8">
        <v>137.47924420952461</v>
      </c>
      <c r="W1949" s="8" t="e">
        <v>#N/A</v>
      </c>
      <c r="X1949" s="8">
        <v>118.74565670604586</v>
      </c>
      <c r="Y1949" s="8">
        <v>50.014527174019463</v>
      </c>
      <c r="Z1949" s="8">
        <v>45.772610043632774</v>
      </c>
      <c r="AA1949" s="8">
        <v>107.53940582314223</v>
      </c>
      <c r="AB1949" s="8">
        <v>105.1437608686483</v>
      </c>
      <c r="AC1949" s="12">
        <v>177.3057602436009</v>
      </c>
      <c r="AD1949" s="12" t="e">
        <v>#N/A</v>
      </c>
      <c r="AE1949" s="12">
        <v>53.820384356569015</v>
      </c>
      <c r="AF1949" s="16"/>
    </row>
    <row r="1950" spans="4:32" x14ac:dyDescent="0.2">
      <c r="D1950" s="11">
        <v>31569</v>
      </c>
      <c r="E1950" s="8">
        <v>118.71091035441277</v>
      </c>
      <c r="F1950" s="8">
        <v>136.82120787143219</v>
      </c>
      <c r="G1950" s="8">
        <v>176.36537274615759</v>
      </c>
      <c r="H1950" s="8">
        <v>131.23675912219375</v>
      </c>
      <c r="I1950" s="8">
        <v>107.87633949486077</v>
      </c>
      <c r="J1950" s="8">
        <v>158.90962296093338</v>
      </c>
      <c r="K1950" s="8">
        <v>35.015766424770916</v>
      </c>
      <c r="L1950" s="8">
        <v>45.478902018129212</v>
      </c>
      <c r="M1950" s="8">
        <v>118.71091035441277</v>
      </c>
      <c r="N1950" s="8">
        <v>0.25347012141624226</v>
      </c>
      <c r="O1950" s="8">
        <v>118.77245980990938</v>
      </c>
      <c r="P1950" s="8">
        <v>16.47759034980837</v>
      </c>
      <c r="Q1950" s="8">
        <v>118.91998672051933</v>
      </c>
      <c r="R1950" s="8">
        <v>83.348406075580982</v>
      </c>
      <c r="S1950" s="8" t="e">
        <v>#N/A</v>
      </c>
      <c r="T1950" s="8" t="e">
        <v>#N/A</v>
      </c>
      <c r="U1950" s="8">
        <v>85.932404485429075</v>
      </c>
      <c r="V1950" s="8">
        <v>136.82120787143219</v>
      </c>
      <c r="W1950" s="8" t="e">
        <v>#N/A</v>
      </c>
      <c r="X1950" s="8">
        <v>118.71091035441277</v>
      </c>
      <c r="Y1950" s="8">
        <v>50.695716407685708</v>
      </c>
      <c r="Z1950" s="8">
        <v>45.478902018129212</v>
      </c>
      <c r="AA1950" s="8">
        <v>107.87633949486077</v>
      </c>
      <c r="AB1950" s="8">
        <v>103.6830324435312</v>
      </c>
      <c r="AC1950" s="12">
        <v>175.9982319595569</v>
      </c>
      <c r="AD1950" s="12" t="e">
        <v>#N/A</v>
      </c>
      <c r="AE1950" s="12">
        <v>53.619619552821284</v>
      </c>
      <c r="AF1950" s="16"/>
    </row>
    <row r="1951" spans="4:32" x14ac:dyDescent="0.2">
      <c r="D1951" s="11">
        <v>31572</v>
      </c>
      <c r="E1951" s="8">
        <v>118.76302988186241</v>
      </c>
      <c r="F1951" s="8">
        <v>137.36540077715148</v>
      </c>
      <c r="G1951" s="8">
        <v>176.76608757946926</v>
      </c>
      <c r="H1951" s="8">
        <v>131.90786343524982</v>
      </c>
      <c r="I1951" s="8">
        <v>107.82448231610033</v>
      </c>
      <c r="J1951" s="8">
        <v>159.45702199272495</v>
      </c>
      <c r="K1951" s="8">
        <v>34.980048028112719</v>
      </c>
      <c r="L1951" s="8">
        <v>45.718164299490844</v>
      </c>
      <c r="M1951" s="8">
        <v>118.76302988186241</v>
      </c>
      <c r="N1951" s="8">
        <v>0.25265489240960104</v>
      </c>
      <c r="O1951" s="8">
        <v>118.8266756636132</v>
      </c>
      <c r="P1951" s="8">
        <v>16.89576312622447</v>
      </c>
      <c r="Q1951" s="8">
        <v>119.66972887550381</v>
      </c>
      <c r="R1951" s="8">
        <v>85.750674862832057</v>
      </c>
      <c r="S1951" s="8" t="e">
        <v>#N/A</v>
      </c>
      <c r="T1951" s="8" t="e">
        <v>#N/A</v>
      </c>
      <c r="U1951" s="8">
        <v>88.293829363050691</v>
      </c>
      <c r="V1951" s="8">
        <v>137.36540077715148</v>
      </c>
      <c r="W1951" s="8" t="e">
        <v>#N/A</v>
      </c>
      <c r="X1951" s="8">
        <v>118.76302988186241</v>
      </c>
      <c r="Y1951" s="8">
        <v>51.818179589844704</v>
      </c>
      <c r="Z1951" s="8">
        <v>45.718164299490844</v>
      </c>
      <c r="AA1951" s="8">
        <v>107.82448231610033</v>
      </c>
      <c r="AB1951" s="8">
        <v>104.03399423211808</v>
      </c>
      <c r="AC1951" s="12">
        <v>176.39792737911011</v>
      </c>
      <c r="AD1951" s="12" t="e">
        <v>#N/A</v>
      </c>
      <c r="AE1951" s="12">
        <v>53.713280327963872</v>
      </c>
      <c r="AF1951" s="16"/>
    </row>
    <row r="1952" spans="4:32" x14ac:dyDescent="0.2">
      <c r="D1952" s="11">
        <v>31573</v>
      </c>
      <c r="E1952" s="8">
        <v>120.81306462821404</v>
      </c>
      <c r="F1952" s="8">
        <v>138.70545316202265</v>
      </c>
      <c r="G1952" s="8">
        <v>178.70856766226109</v>
      </c>
      <c r="H1952" s="8">
        <v>132.41681378592534</v>
      </c>
      <c r="I1952" s="8">
        <v>109.29245625540227</v>
      </c>
      <c r="J1952" s="8">
        <v>160.67474406768511</v>
      </c>
      <c r="K1952" s="8">
        <v>35.274405289852595</v>
      </c>
      <c r="L1952" s="8">
        <v>45.901168580700144</v>
      </c>
      <c r="M1952" s="8">
        <v>120.81306462821404</v>
      </c>
      <c r="N1952" s="8">
        <v>0.2536574037556058</v>
      </c>
      <c r="O1952" s="8">
        <v>120.655104588716</v>
      </c>
      <c r="P1952" s="8">
        <v>16.963394882129915</v>
      </c>
      <c r="Q1952" s="8">
        <v>120.72303107353257</v>
      </c>
      <c r="R1952" s="8">
        <v>86.093924710680909</v>
      </c>
      <c r="S1952" s="8" t="e">
        <v>#N/A</v>
      </c>
      <c r="T1952" s="8" t="e">
        <v>#N/A</v>
      </c>
      <c r="U1952" s="8">
        <v>88.647259193641673</v>
      </c>
      <c r="V1952" s="8">
        <v>138.70545316202265</v>
      </c>
      <c r="W1952" s="8" t="e">
        <v>#N/A</v>
      </c>
      <c r="X1952" s="8">
        <v>120.81306462821404</v>
      </c>
      <c r="Y1952" s="8">
        <v>53.307655694605849</v>
      </c>
      <c r="Z1952" s="8">
        <v>45.901168580700144</v>
      </c>
      <c r="AA1952" s="8">
        <v>109.29245625540227</v>
      </c>
      <c r="AB1952" s="8">
        <v>106.00063305137306</v>
      </c>
      <c r="AC1952" s="12">
        <v>178.33843718024585</v>
      </c>
      <c r="AD1952" s="12" t="e">
        <v>#N/A</v>
      </c>
      <c r="AE1952" s="12">
        <v>54.267088876268218</v>
      </c>
      <c r="AF1952" s="16"/>
    </row>
    <row r="1953" spans="4:32" x14ac:dyDescent="0.2">
      <c r="D1953" s="11">
        <v>31574</v>
      </c>
      <c r="E1953" s="8">
        <v>120.7088255733148</v>
      </c>
      <c r="F1953" s="8">
        <v>138.20125499929185</v>
      </c>
      <c r="G1953" s="8">
        <v>178.06030955242221</v>
      </c>
      <c r="H1953" s="8">
        <v>131.56583645117476</v>
      </c>
      <c r="I1953" s="8">
        <v>109.15369916728557</v>
      </c>
      <c r="J1953" s="8">
        <v>160.62681253214234</v>
      </c>
      <c r="K1953" s="8">
        <v>35.308570591875494</v>
      </c>
      <c r="L1953" s="8">
        <v>45.599621016053881</v>
      </c>
      <c r="M1953" s="8">
        <v>120.7088255733148</v>
      </c>
      <c r="N1953" s="8">
        <v>0.25199389591772975</v>
      </c>
      <c r="O1953" s="8">
        <v>121.05882502569645</v>
      </c>
      <c r="P1953" s="8">
        <v>16.851953784523829</v>
      </c>
      <c r="Q1953" s="8">
        <v>121.21635906916528</v>
      </c>
      <c r="R1953" s="8">
        <v>85.528330239021656</v>
      </c>
      <c r="S1953" s="8" t="e">
        <v>#N/A</v>
      </c>
      <c r="T1953" s="8" t="e">
        <v>#N/A</v>
      </c>
      <c r="U1953" s="8">
        <v>88.064890634230863</v>
      </c>
      <c r="V1953" s="8">
        <v>138.20125499929185</v>
      </c>
      <c r="W1953" s="8" t="e">
        <v>#N/A</v>
      </c>
      <c r="X1953" s="8">
        <v>120.7088255733148</v>
      </c>
      <c r="Y1953" s="8">
        <v>55.29632661928111</v>
      </c>
      <c r="Z1953" s="8">
        <v>45.599621016053881</v>
      </c>
      <c r="AA1953" s="8">
        <v>109.15369916728557</v>
      </c>
      <c r="AB1953" s="8">
        <v>107.51118160929281</v>
      </c>
      <c r="AC1953" s="12">
        <v>177.69270167998565</v>
      </c>
      <c r="AD1953" s="12" t="e">
        <v>#N/A</v>
      </c>
      <c r="AE1953" s="12">
        <v>54.15094990007043</v>
      </c>
      <c r="AF1953" s="16"/>
    </row>
    <row r="1954" spans="4:32" x14ac:dyDescent="0.2">
      <c r="D1954" s="11">
        <v>31575</v>
      </c>
      <c r="E1954" s="8">
        <v>121.03891591382904</v>
      </c>
      <c r="F1954" s="8">
        <v>138.44537308521902</v>
      </c>
      <c r="G1954" s="8">
        <v>177.87512977302794</v>
      </c>
      <c r="H1954" s="8">
        <v>132.22877785664477</v>
      </c>
      <c r="I1954" s="8">
        <v>109.54560723955534</v>
      </c>
      <c r="J1954" s="8">
        <v>160.83443574347226</v>
      </c>
      <c r="K1954" s="8">
        <v>35.548892670098127</v>
      </c>
      <c r="L1954" s="8">
        <v>45.822805086321871</v>
      </c>
      <c r="M1954" s="8">
        <v>121.03891591382904</v>
      </c>
      <c r="N1954" s="8">
        <v>0.25322775603588948</v>
      </c>
      <c r="O1954" s="8">
        <v>121.48189635769933</v>
      </c>
      <c r="P1954" s="8">
        <v>16.934434532354985</v>
      </c>
      <c r="Q1954" s="8">
        <v>121.51756919698582</v>
      </c>
      <c r="R1954" s="8">
        <v>85.946942905581679</v>
      </c>
      <c r="S1954" s="8" t="e">
        <v>#N/A</v>
      </c>
      <c r="T1954" s="8" t="e">
        <v>#N/A</v>
      </c>
      <c r="U1954" s="8">
        <v>88.495918283344722</v>
      </c>
      <c r="V1954" s="8">
        <v>138.44537308521902</v>
      </c>
      <c r="W1954" s="8" t="e">
        <v>#N/A</v>
      </c>
      <c r="X1954" s="8">
        <v>121.03891591382904</v>
      </c>
      <c r="Y1954" s="8">
        <v>56.71511922627819</v>
      </c>
      <c r="Z1954" s="8">
        <v>45.822805086321871</v>
      </c>
      <c r="AA1954" s="8">
        <v>109.54560723955534</v>
      </c>
      <c r="AB1954" s="8">
        <v>108.26897193816814</v>
      </c>
      <c r="AC1954" s="12">
        <v>177.51122163200336</v>
      </c>
      <c r="AD1954" s="12" t="e">
        <v>#N/A</v>
      </c>
      <c r="AE1954" s="12">
        <v>54.380837322606787</v>
      </c>
      <c r="AF1954" s="16"/>
    </row>
    <row r="1955" spans="4:32" x14ac:dyDescent="0.2">
      <c r="D1955" s="11">
        <v>31576</v>
      </c>
      <c r="E1955" s="8">
        <v>120.29186935371786</v>
      </c>
      <c r="F1955" s="8">
        <v>137.53054536271728</v>
      </c>
      <c r="G1955" s="8">
        <v>173.93671781723214</v>
      </c>
      <c r="H1955" s="8">
        <v>131.28338944272434</v>
      </c>
      <c r="I1955" s="8">
        <v>106.92722011001668</v>
      </c>
      <c r="J1955" s="8">
        <v>157.30194456521986</v>
      </c>
      <c r="K1955" s="8">
        <v>35.030643346170564</v>
      </c>
      <c r="L1955" s="8">
        <v>44.897127128084541</v>
      </c>
      <c r="M1955" s="8">
        <v>120.29186935371786</v>
      </c>
      <c r="N1955" s="8">
        <v>0.24811604983208485</v>
      </c>
      <c r="O1955" s="8">
        <v>118.60229976633585</v>
      </c>
      <c r="P1955" s="8">
        <v>16.592337841234809</v>
      </c>
      <c r="Q1955" s="8">
        <v>118.62290786475285</v>
      </c>
      <c r="R1955" s="8">
        <v>84.210707530661821</v>
      </c>
      <c r="S1955" s="8" t="e">
        <v>#N/A</v>
      </c>
      <c r="T1955" s="8" t="e">
        <v>#N/A</v>
      </c>
      <c r="U1955" s="8">
        <v>86.708190396786705</v>
      </c>
      <c r="V1955" s="8">
        <v>137.53054536271728</v>
      </c>
      <c r="W1955" s="8" t="e">
        <v>#N/A</v>
      </c>
      <c r="X1955" s="8">
        <v>120.29186935371786</v>
      </c>
      <c r="Y1955" s="8">
        <v>54.275709880483568</v>
      </c>
      <c r="Z1955" s="8">
        <v>44.897127128084541</v>
      </c>
      <c r="AA1955" s="8">
        <v>106.92722011001668</v>
      </c>
      <c r="AB1955" s="8">
        <v>104.50580101363668</v>
      </c>
      <c r="AC1955" s="12">
        <v>173.59457929513388</v>
      </c>
      <c r="AD1955" s="12" t="e">
        <v>#N/A</v>
      </c>
      <c r="AE1955" s="12">
        <v>53.731837119728389</v>
      </c>
      <c r="AF1955" s="16"/>
    </row>
    <row r="1956" spans="4:32" x14ac:dyDescent="0.2">
      <c r="D1956" s="11">
        <v>31579</v>
      </c>
      <c r="E1956" s="8">
        <v>117.89437109103544</v>
      </c>
      <c r="F1956" s="8">
        <v>134.34893540416499</v>
      </c>
      <c r="G1956" s="8">
        <v>172.99272298761161</v>
      </c>
      <c r="H1956" s="8">
        <v>128.83593931652877</v>
      </c>
      <c r="I1956" s="8">
        <v>106.409835943196</v>
      </c>
      <c r="J1956" s="8">
        <v>155.88438590828542</v>
      </c>
      <c r="K1956" s="8">
        <v>34.256503304767897</v>
      </c>
      <c r="L1956" s="